E3978" s="26">
        <v>-2.7755575615628914E-17</v>
      </c>
      <c r="BF3978" s="14">
        <v>20</v>
      </c>
      <c r="BG3978" s="14">
        <v>0</v>
      </c>
      <c r="BH3978" s="27">
        <v>1.3826558354435364E-2</v>
      </c>
    </row>
    <row r="3979" spans="1:61" x14ac:dyDescent="0.25">
      <c r="A3979" t="s">
        <v>148</v>
      </c>
      <c r="B3979" s="2">
        <v>43478.041666666664</v>
      </c>
      <c r="C3979" s="1">
        <v>43477</v>
      </c>
      <c r="D3979">
        <v>17</v>
      </c>
      <c r="E3979" s="2">
        <v>43477.708333333336</v>
      </c>
      <c r="F3979" s="8" t="s">
        <v>388</v>
      </c>
      <c r="G3979" s="10" t="s">
        <v>389</v>
      </c>
      <c r="J3979" s="14">
        <v>30</v>
      </c>
      <c r="K3979" s="14">
        <v>30</v>
      </c>
      <c r="P3979" s="14">
        <v>30</v>
      </c>
      <c r="Q3979" s="14">
        <v>30</v>
      </c>
      <c r="V3979" s="14">
        <v>0</v>
      </c>
      <c r="W3979" s="14">
        <v>0</v>
      </c>
      <c r="X3979" s="14">
        <v>30</v>
      </c>
      <c r="AN3979" s="14">
        <v>0</v>
      </c>
      <c r="AO3979" s="14">
        <v>0</v>
      </c>
      <c r="AP3979" s="14">
        <v>30</v>
      </c>
      <c r="AS3979" s="14">
        <v>30</v>
      </c>
      <c r="AU3979" s="25">
        <v>2.2151042391169113</v>
      </c>
      <c r="AV3979" s="25">
        <v>0.90723910151979681</v>
      </c>
      <c r="AW3979" s="25">
        <v>2.1473039989854805</v>
      </c>
      <c r="BA3979" s="26">
        <v>0.18814886494409963</v>
      </c>
      <c r="BB3979" s="26">
        <v>0.18814886494409963</v>
      </c>
      <c r="BC3979" s="26">
        <v>0</v>
      </c>
      <c r="BD3979" s="26">
        <v>0.18814886494409966</v>
      </c>
      <c r="BE3979" s="26">
        <v>-2.7755575615628914E-17</v>
      </c>
      <c r="BF3979" s="14">
        <v>30</v>
      </c>
      <c r="BG3979" s="14">
        <v>0</v>
      </c>
      <c r="BH3979" s="27">
        <v>1.3826558354435364E-2</v>
      </c>
    </row>
    <row r="3980" spans="1:61" x14ac:dyDescent="0.25">
      <c r="A3980" t="s">
        <v>148</v>
      </c>
      <c r="B3980" s="2">
        <v>43478.083333333336</v>
      </c>
      <c r="C3980" s="1">
        <v>43477</v>
      </c>
      <c r="D3980">
        <v>18</v>
      </c>
      <c r="E3980" s="2">
        <v>43477.75</v>
      </c>
      <c r="F3980" s="8" t="s">
        <v>388</v>
      </c>
      <c r="G3980" s="10" t="s">
        <v>389</v>
      </c>
      <c r="J3980" s="14">
        <v>39</v>
      </c>
      <c r="K3980" s="14">
        <v>39</v>
      </c>
      <c r="P3980" s="14">
        <v>39</v>
      </c>
      <c r="Q3980" s="14">
        <v>39</v>
      </c>
      <c r="V3980" s="14">
        <v>0</v>
      </c>
      <c r="W3980" s="14">
        <v>0</v>
      </c>
      <c r="X3980" s="14">
        <v>39</v>
      </c>
      <c r="AN3980" s="14">
        <v>0</v>
      </c>
      <c r="AO3980" s="14">
        <v>0</v>
      </c>
      <c r="AP3980" s="14">
        <v>39</v>
      </c>
      <c r="AS3980" s="14">
        <v>39</v>
      </c>
      <c r="AU3980" s="25">
        <v>2.2135129205277129</v>
      </c>
      <c r="AV3980" s="25">
        <v>0.90683164177868292</v>
      </c>
      <c r="AW3980" s="25">
        <v>2.1473039989854805</v>
      </c>
      <c r="BA3980" s="26">
        <v>0.24459352442732943</v>
      </c>
      <c r="BB3980" s="26">
        <v>0.24459352442732943</v>
      </c>
      <c r="BC3980" s="26">
        <v>0</v>
      </c>
      <c r="BD3980" s="26">
        <v>0.24459352442732943</v>
      </c>
      <c r="BE3980" s="26">
        <v>0</v>
      </c>
      <c r="BF3980" s="14">
        <v>39</v>
      </c>
      <c r="BG3980" s="14">
        <v>0</v>
      </c>
      <c r="BH3980" s="27">
        <v>1.3826558354435359E-2</v>
      </c>
    </row>
    <row r="3981" spans="1:61" x14ac:dyDescent="0.25">
      <c r="A3981" t="s">
        <v>148</v>
      </c>
      <c r="B3981" s="2">
        <v>43478.125</v>
      </c>
      <c r="C3981" s="1">
        <v>43477</v>
      </c>
      <c r="D3981">
        <v>19</v>
      </c>
      <c r="E3981" s="2">
        <v>43477.791666666664</v>
      </c>
      <c r="F3981" s="8" t="s">
        <v>388</v>
      </c>
      <c r="G3981" s="10" t="s">
        <v>389</v>
      </c>
      <c r="J3981" s="14">
        <v>44</v>
      </c>
      <c r="K3981" s="14">
        <v>44</v>
      </c>
      <c r="P3981" s="14">
        <v>44</v>
      </c>
      <c r="Q3981" s="14">
        <v>44</v>
      </c>
      <c r="V3981" s="14">
        <v>0</v>
      </c>
      <c r="W3981" s="14">
        <v>0</v>
      </c>
      <c r="X3981" s="14">
        <v>44</v>
      </c>
      <c r="AN3981" s="14">
        <v>0</v>
      </c>
      <c r="AO3981" s="14">
        <v>0</v>
      </c>
      <c r="AP3981" s="14">
        <v>44</v>
      </c>
      <c r="AS3981" s="14">
        <v>44</v>
      </c>
      <c r="AU3981" s="25">
        <v>2.2135653213234208</v>
      </c>
      <c r="AV3981" s="25">
        <v>0.90678642614190919</v>
      </c>
      <c r="AW3981" s="25">
        <v>2.1473039989854805</v>
      </c>
      <c r="BA3981" s="26">
        <v>0.27595166858467929</v>
      </c>
      <c r="BB3981" s="26">
        <v>0.27595166858467929</v>
      </c>
      <c r="BC3981" s="26">
        <v>0</v>
      </c>
      <c r="BD3981" s="26">
        <v>0.27595166858467929</v>
      </c>
      <c r="BE3981" s="26">
        <v>0</v>
      </c>
      <c r="BF3981" s="14">
        <v>44</v>
      </c>
      <c r="BG3981" s="14">
        <v>0</v>
      </c>
      <c r="BH3981" s="27">
        <v>1.3826558354435354E-2</v>
      </c>
    </row>
    <row r="3982" spans="1:61" x14ac:dyDescent="0.25">
      <c r="A3982" t="s">
        <v>148</v>
      </c>
      <c r="B3982" s="2">
        <v>43478.166666666664</v>
      </c>
      <c r="C3982" s="1">
        <v>43477</v>
      </c>
      <c r="D3982">
        <v>20</v>
      </c>
      <c r="E3982" s="2">
        <v>43477.833333333336</v>
      </c>
      <c r="F3982" s="8" t="s">
        <v>388</v>
      </c>
      <c r="G3982" s="10" t="s">
        <v>389</v>
      </c>
      <c r="J3982" s="14">
        <v>28</v>
      </c>
      <c r="K3982" s="14">
        <v>28</v>
      </c>
      <c r="P3982" s="14">
        <v>28</v>
      </c>
      <c r="Q3982" s="14">
        <v>28</v>
      </c>
      <c r="V3982" s="14">
        <v>0</v>
      </c>
      <c r="W3982" s="14">
        <v>0</v>
      </c>
      <c r="X3982" s="14">
        <v>28</v>
      </c>
      <c r="AN3982" s="14">
        <v>0</v>
      </c>
      <c r="AO3982" s="14">
        <v>0</v>
      </c>
      <c r="AP3982" s="14">
        <v>28</v>
      </c>
      <c r="AS3982" s="14">
        <v>28</v>
      </c>
      <c r="AU3982" s="25">
        <v>2.2132520942597638</v>
      </c>
      <c r="AV3982" s="25">
        <v>0.90603483032690624</v>
      </c>
      <c r="AW3982" s="25">
        <v>2.1473039989854805</v>
      </c>
      <c r="BA3982" s="26">
        <v>0.17560560728115965</v>
      </c>
      <c r="BB3982" s="26">
        <v>0.17560560728115965</v>
      </c>
      <c r="BC3982" s="26">
        <v>0</v>
      </c>
      <c r="BD3982" s="26">
        <v>0.17560560728115965</v>
      </c>
      <c r="BE3982" s="26">
        <v>0</v>
      </c>
      <c r="BF3982" s="14">
        <v>28</v>
      </c>
      <c r="BG3982" s="14">
        <v>0</v>
      </c>
      <c r="BH3982" s="27">
        <v>1.3826558354435364E-2</v>
      </c>
    </row>
    <row r="3983" spans="1:61" x14ac:dyDescent="0.25">
      <c r="A3983" t="s">
        <v>148</v>
      </c>
      <c r="B3983" s="2">
        <v>43478.208333333336</v>
      </c>
      <c r="C3983" s="1">
        <v>43477</v>
      </c>
      <c r="D3983">
        <v>21</v>
      </c>
      <c r="E3983" s="2">
        <v>43477.875</v>
      </c>
      <c r="F3983" s="8" t="s">
        <v>388</v>
      </c>
      <c r="G3983" s="10" t="s">
        <v>389</v>
      </c>
      <c r="J3983" s="14">
        <v>14</v>
      </c>
      <c r="K3983" s="14">
        <v>14</v>
      </c>
      <c r="P3983" s="14">
        <v>14</v>
      </c>
      <c r="Q3983" s="14">
        <v>14</v>
      </c>
      <c r="V3983" s="14">
        <v>0</v>
      </c>
      <c r="W3983" s="14">
        <v>0</v>
      </c>
      <c r="X3983" s="14">
        <v>14</v>
      </c>
      <c r="AN3983" s="14">
        <v>0</v>
      </c>
      <c r="AO3983" s="14">
        <v>0</v>
      </c>
      <c r="AP3983" s="14">
        <v>14</v>
      </c>
      <c r="AS3983" s="14">
        <v>14</v>
      </c>
      <c r="AU3983" s="25">
        <v>2.2154272973453537</v>
      </c>
      <c r="AV3983" s="25">
        <v>0.90605586325131737</v>
      </c>
      <c r="AW3983" s="25">
        <v>2.1473039989854805</v>
      </c>
      <c r="BA3983" s="26">
        <v>8.780280364057981E-2</v>
      </c>
      <c r="BB3983" s="26">
        <v>8.780280364057981E-2</v>
      </c>
      <c r="BC3983" s="26">
        <v>0</v>
      </c>
      <c r="BD3983" s="26">
        <v>8.780280364057981E-2</v>
      </c>
      <c r="BE3983" s="26">
        <v>0</v>
      </c>
      <c r="BF3983" s="14">
        <v>14</v>
      </c>
      <c r="BG3983" s="14">
        <v>0</v>
      </c>
      <c r="BH3983" s="27">
        <v>1.382655835443536E-2</v>
      </c>
    </row>
    <row r="3984" spans="1:61" x14ac:dyDescent="0.25">
      <c r="A3984" t="s">
        <v>148</v>
      </c>
      <c r="B3984" s="2">
        <v>43478.25</v>
      </c>
      <c r="C3984" s="1">
        <v>43477</v>
      </c>
      <c r="D3984">
        <v>22</v>
      </c>
      <c r="E3984" s="2">
        <v>43477.916666666664</v>
      </c>
      <c r="F3984" s="8" t="s">
        <v>388</v>
      </c>
      <c r="G3984" s="10" t="s">
        <v>389</v>
      </c>
      <c r="J3984" s="14">
        <v>12</v>
      </c>
      <c r="K3984" s="14">
        <v>12</v>
      </c>
      <c r="P3984" s="14">
        <v>12</v>
      </c>
      <c r="Q3984" s="14">
        <v>12</v>
      </c>
      <c r="V3984" s="14">
        <v>0</v>
      </c>
      <c r="W3984" s="14">
        <v>0</v>
      </c>
      <c r="X3984" s="14">
        <v>12</v>
      </c>
      <c r="AN3984" s="14">
        <v>0</v>
      </c>
      <c r="AO3984" s="14">
        <v>0</v>
      </c>
      <c r="AP3984" s="14">
        <v>12</v>
      </c>
      <c r="AS3984" s="14">
        <v>12</v>
      </c>
      <c r="AU3984" s="25">
        <v>2.2127947213643075</v>
      </c>
      <c r="AV3984" s="25">
        <v>0.90547215499533995</v>
      </c>
      <c r="AW3984" s="25">
        <v>2.1473039989854805</v>
      </c>
      <c r="BA3984" s="26">
        <v>7.5259545977639855E-2</v>
      </c>
      <c r="BB3984" s="26">
        <v>7.5259545977639855E-2</v>
      </c>
      <c r="BC3984" s="26">
        <v>0</v>
      </c>
      <c r="BD3984" s="26">
        <v>7.5259545977639855E-2</v>
      </c>
      <c r="BE3984" s="26">
        <v>0</v>
      </c>
      <c r="BF3984" s="14">
        <v>12</v>
      </c>
      <c r="BG3984" s="14">
        <v>0</v>
      </c>
      <c r="BH3984" s="27">
        <v>1.3826558354435364E-2</v>
      </c>
    </row>
    <row r="3985" spans="1:61" x14ac:dyDescent="0.25">
      <c r="A3985" t="s">
        <v>148</v>
      </c>
      <c r="B3985" s="2">
        <v>43478.291666666664</v>
      </c>
      <c r="C3985" s="1">
        <v>43477</v>
      </c>
      <c r="D3985">
        <v>23</v>
      </c>
      <c r="E3985" s="2">
        <v>43477.958333333336</v>
      </c>
      <c r="F3985" s="8" t="s">
        <v>388</v>
      </c>
      <c r="G3985" s="10" t="s">
        <v>389</v>
      </c>
      <c r="J3985" s="14">
        <v>7</v>
      </c>
      <c r="K3985" s="14">
        <v>7</v>
      </c>
      <c r="P3985" s="14">
        <v>7</v>
      </c>
      <c r="Q3985" s="14">
        <v>7</v>
      </c>
      <c r="V3985" s="14">
        <v>0</v>
      </c>
      <c r="W3985" s="14">
        <v>0</v>
      </c>
      <c r="X3985" s="14">
        <v>7</v>
      </c>
      <c r="AN3985" s="14">
        <v>0</v>
      </c>
      <c r="AO3985" s="14">
        <v>0</v>
      </c>
      <c r="AP3985" s="14">
        <v>7</v>
      </c>
      <c r="AS3985" s="14">
        <v>7</v>
      </c>
      <c r="AU3985" s="25">
        <v>2.211969628438208</v>
      </c>
      <c r="AV3985" s="25">
        <v>0.90528781527355495</v>
      </c>
      <c r="AW3985" s="25">
        <v>2.1473039989854805</v>
      </c>
      <c r="BA3985" s="26">
        <v>4.3901401820289905E-2</v>
      </c>
      <c r="BB3985" s="26">
        <v>4.3901401820289905E-2</v>
      </c>
      <c r="BC3985" s="26">
        <v>0</v>
      </c>
      <c r="BD3985" s="26">
        <v>4.3901401820289905E-2</v>
      </c>
      <c r="BE3985" s="26">
        <v>0</v>
      </c>
      <c r="BF3985" s="14">
        <v>7</v>
      </c>
      <c r="BG3985" s="14">
        <v>0</v>
      </c>
      <c r="BH3985" s="27">
        <v>1.382655835443536E-2</v>
      </c>
    </row>
    <row r="3986" spans="1:61" x14ac:dyDescent="0.25">
      <c r="A3986" t="s">
        <v>148</v>
      </c>
      <c r="B3986" s="2">
        <v>43478.333333333336</v>
      </c>
      <c r="C3986" s="1">
        <v>43477</v>
      </c>
      <c r="D3986">
        <v>24</v>
      </c>
      <c r="E3986" s="2">
        <v>43478</v>
      </c>
      <c r="F3986" s="8" t="s">
        <v>388</v>
      </c>
      <c r="G3986" s="10" t="s">
        <v>389</v>
      </c>
      <c r="J3986" s="14">
        <v>-3</v>
      </c>
      <c r="K3986" s="14">
        <v>-3</v>
      </c>
      <c r="P3986" s="14">
        <v>-3</v>
      </c>
      <c r="Q3986" s="14">
        <v>-3</v>
      </c>
      <c r="V3986" s="14">
        <v>0</v>
      </c>
      <c r="W3986" s="14">
        <v>0</v>
      </c>
      <c r="X3986" s="14">
        <v>-3</v>
      </c>
      <c r="AN3986" s="14">
        <v>0</v>
      </c>
      <c r="AO3986" s="14">
        <v>0</v>
      </c>
      <c r="AP3986" s="14">
        <v>-3</v>
      </c>
      <c r="AS3986" s="14">
        <v>-3</v>
      </c>
      <c r="AU3986" s="25">
        <v>2.2121050515324683</v>
      </c>
      <c r="AV3986" s="25">
        <v>0.90504389615039083</v>
      </c>
      <c r="AW3986" s="25">
        <v>2.1473039989854805</v>
      </c>
      <c r="BA3986" s="26">
        <v>0</v>
      </c>
      <c r="BB3986" s="26">
        <v>0</v>
      </c>
      <c r="BC3986" s="26">
        <v>0.39148398166087117</v>
      </c>
      <c r="BD3986" s="26">
        <v>0</v>
      </c>
      <c r="BE3986" s="26">
        <v>0.39148398166087117</v>
      </c>
      <c r="BF3986" s="14">
        <v>0</v>
      </c>
      <c r="BG3986" s="14">
        <v>3</v>
      </c>
      <c r="BI3986" s="27">
        <v>0.28769113854972994</v>
      </c>
    </row>
    <row r="3987" spans="1:61" x14ac:dyDescent="0.25">
      <c r="A3987" t="s">
        <v>148</v>
      </c>
      <c r="B3987" s="2">
        <v>43478.375</v>
      </c>
      <c r="C3987" s="1">
        <v>43478</v>
      </c>
      <c r="D3987">
        <v>1</v>
      </c>
      <c r="E3987" s="2">
        <v>43478.041666666664</v>
      </c>
      <c r="F3987" s="8" t="s">
        <v>388</v>
      </c>
      <c r="G3987" s="10" t="s">
        <v>389</v>
      </c>
      <c r="J3987" s="14">
        <v>-4</v>
      </c>
      <c r="K3987" s="14">
        <v>-4</v>
      </c>
      <c r="P3987" s="14">
        <v>-4</v>
      </c>
      <c r="Q3987" s="14">
        <v>-4</v>
      </c>
      <c r="V3987" s="14">
        <v>0</v>
      </c>
      <c r="W3987" s="14">
        <v>0</v>
      </c>
      <c r="X3987" s="14">
        <v>-4</v>
      </c>
      <c r="AN3987" s="14">
        <v>0</v>
      </c>
      <c r="AO3987" s="14">
        <v>0</v>
      </c>
      <c r="AP3987" s="14">
        <v>-4</v>
      </c>
      <c r="AS3987" s="14">
        <v>-4</v>
      </c>
      <c r="AU3987" s="25">
        <v>2.2121724215267644</v>
      </c>
      <c r="AV3987" s="25">
        <v>0.90476992591582606</v>
      </c>
      <c r="AW3987" s="25">
        <v>2.1473039989854805</v>
      </c>
      <c r="BA3987" s="26">
        <v>0</v>
      </c>
      <c r="BB3987" s="26">
        <v>0</v>
      </c>
      <c r="BC3987" s="26">
        <v>0.60046195752910358</v>
      </c>
      <c r="BD3987" s="26">
        <v>0</v>
      </c>
      <c r="BE3987" s="26">
        <v>0.60046195752910358</v>
      </c>
      <c r="BF3987" s="14">
        <v>0</v>
      </c>
      <c r="BG3987" s="14">
        <v>4</v>
      </c>
      <c r="BI3987" s="27">
        <v>0.33094761020195307</v>
      </c>
    </row>
    <row r="3988" spans="1:61" x14ac:dyDescent="0.25">
      <c r="A3988" t="s">
        <v>148</v>
      </c>
      <c r="B3988" s="2">
        <v>43478.416666666664</v>
      </c>
      <c r="C3988" s="1">
        <v>43478</v>
      </c>
      <c r="D3988">
        <v>2</v>
      </c>
      <c r="E3988" s="2">
        <v>43478.083333333336</v>
      </c>
      <c r="F3988" s="8" t="s">
        <v>388</v>
      </c>
      <c r="G3988" s="10" t="s">
        <v>389</v>
      </c>
      <c r="J3988" s="14">
        <v>-6</v>
      </c>
      <c r="K3988" s="14">
        <v>-6</v>
      </c>
      <c r="P3988" s="14">
        <v>-6</v>
      </c>
      <c r="Q3988" s="14">
        <v>-6</v>
      </c>
      <c r="V3988" s="14">
        <v>0</v>
      </c>
      <c r="W3988" s="14">
        <v>0</v>
      </c>
      <c r="X3988" s="14">
        <v>-6</v>
      </c>
      <c r="AN3988" s="14">
        <v>0</v>
      </c>
      <c r="AO3988" s="14">
        <v>0</v>
      </c>
      <c r="AP3988" s="14">
        <v>-6</v>
      </c>
      <c r="AS3988" s="14">
        <v>-6</v>
      </c>
      <c r="AU3988" s="25">
        <v>2.2114795542022159</v>
      </c>
      <c r="AV3988" s="25">
        <v>0.90467869180015936</v>
      </c>
      <c r="AW3988" s="25">
        <v>2.1473039989854801</v>
      </c>
      <c r="BA3988" s="26">
        <v>0</v>
      </c>
      <c r="BB3988" s="26">
        <v>0</v>
      </c>
      <c r="BC3988" s="26">
        <v>0.92436688602188954</v>
      </c>
      <c r="BD3988" s="26">
        <v>0</v>
      </c>
      <c r="BE3988" s="26">
        <v>0.92436688602188954</v>
      </c>
      <c r="BF3988" s="14">
        <v>0</v>
      </c>
      <c r="BG3988" s="14">
        <v>6</v>
      </c>
      <c r="BI3988" s="27">
        <v>0.3396462873769297</v>
      </c>
    </row>
    <row r="3989" spans="1:61" x14ac:dyDescent="0.25">
      <c r="A3989" t="s">
        <v>148</v>
      </c>
      <c r="B3989" s="2">
        <v>43478.458333333336</v>
      </c>
      <c r="C3989" s="1">
        <v>43478</v>
      </c>
      <c r="D3989">
        <v>3</v>
      </c>
      <c r="E3989" s="2">
        <v>43478.125</v>
      </c>
      <c r="F3989" s="8" t="s">
        <v>388</v>
      </c>
      <c r="G3989" s="10" t="s">
        <v>389</v>
      </c>
      <c r="J3989" s="14">
        <v>-5</v>
      </c>
      <c r="K3989" s="14">
        <v>-5</v>
      </c>
      <c r="P3989" s="14">
        <v>-5</v>
      </c>
      <c r="Q3989" s="14">
        <v>-5</v>
      </c>
      <c r="V3989" s="14">
        <v>0</v>
      </c>
      <c r="W3989" s="14">
        <v>0</v>
      </c>
      <c r="X3989" s="14">
        <v>-5</v>
      </c>
      <c r="AN3989" s="14">
        <v>0</v>
      </c>
      <c r="AO3989" s="14">
        <v>0</v>
      </c>
      <c r="AP3989" s="14">
        <v>-5</v>
      </c>
      <c r="AS3989" s="14">
        <v>-5</v>
      </c>
      <c r="AU3989" s="25">
        <v>2.211240094663141</v>
      </c>
      <c r="AV3989" s="25">
        <v>0.90488801721210899</v>
      </c>
      <c r="AW3989" s="25">
        <v>2.1473039989854801</v>
      </c>
      <c r="BA3989" s="26">
        <v>0</v>
      </c>
      <c r="BB3989" s="26">
        <v>0</v>
      </c>
      <c r="BC3989" s="26">
        <v>0.80072525792581928</v>
      </c>
      <c r="BD3989" s="26">
        <v>0</v>
      </c>
      <c r="BE3989" s="26">
        <v>0.80072525792581928</v>
      </c>
      <c r="BF3989" s="14">
        <v>0</v>
      </c>
      <c r="BG3989" s="14">
        <v>5</v>
      </c>
      <c r="BI3989" s="27">
        <v>0.35305898362568389</v>
      </c>
    </row>
    <row r="3990" spans="1:61" x14ac:dyDescent="0.25">
      <c r="A3990" t="s">
        <v>148</v>
      </c>
      <c r="B3990" s="2">
        <v>43478.5</v>
      </c>
      <c r="C3990" s="1">
        <v>43478</v>
      </c>
      <c r="D3990">
        <v>4</v>
      </c>
      <c r="E3990" s="2">
        <v>43478.166666666664</v>
      </c>
      <c r="F3990" s="8" t="s">
        <v>388</v>
      </c>
      <c r="G3990" s="10" t="s">
        <v>389</v>
      </c>
      <c r="J3990" s="14">
        <v>-7</v>
      </c>
      <c r="K3990" s="14">
        <v>-7</v>
      </c>
      <c r="P3990" s="14">
        <v>-7</v>
      </c>
      <c r="Q3990" s="14">
        <v>-7</v>
      </c>
      <c r="V3990" s="14">
        <v>0</v>
      </c>
      <c r="W3990" s="14">
        <v>0</v>
      </c>
      <c r="X3990" s="14">
        <v>-7</v>
      </c>
      <c r="AN3990" s="14">
        <v>0</v>
      </c>
      <c r="AO3990" s="14">
        <v>0</v>
      </c>
      <c r="AP3990" s="14">
        <v>-7</v>
      </c>
      <c r="AS3990" s="14">
        <v>-7</v>
      </c>
      <c r="AU3990" s="25">
        <v>2.2111470515106619</v>
      </c>
      <c r="AV3990" s="25">
        <v>0.90481734651308043</v>
      </c>
      <c r="AW3990" s="25">
        <v>2.1473039989854801</v>
      </c>
      <c r="BA3990" s="26">
        <v>0</v>
      </c>
      <c r="BB3990" s="26">
        <v>0</v>
      </c>
      <c r="BC3990" s="26">
        <v>1.0461345302841074</v>
      </c>
      <c r="BD3990" s="26">
        <v>0</v>
      </c>
      <c r="BE3990" s="26">
        <v>1.0461345302841074</v>
      </c>
      <c r="BF3990" s="14">
        <v>0</v>
      </c>
      <c r="BG3990" s="14">
        <v>7</v>
      </c>
      <c r="BI3990" s="27">
        <v>0.32947558687927836</v>
      </c>
    </row>
    <row r="3991" spans="1:61" x14ac:dyDescent="0.25">
      <c r="A3991" t="s">
        <v>148</v>
      </c>
      <c r="B3991" s="2">
        <v>43478.541666666664</v>
      </c>
      <c r="C3991" s="1">
        <v>43478</v>
      </c>
      <c r="D3991">
        <v>5</v>
      </c>
      <c r="E3991" s="2">
        <v>43478.208333333336</v>
      </c>
      <c r="F3991" s="8" t="s">
        <v>388</v>
      </c>
      <c r="G3991" s="10" t="s">
        <v>389</v>
      </c>
      <c r="J3991" s="14">
        <v>-4</v>
      </c>
      <c r="K3991" s="14">
        <v>-4</v>
      </c>
      <c r="P3991" s="14">
        <v>-4</v>
      </c>
      <c r="Q3991" s="14">
        <v>-4</v>
      </c>
      <c r="V3991" s="14">
        <v>0</v>
      </c>
      <c r="W3991" s="14">
        <v>0</v>
      </c>
      <c r="X3991" s="14">
        <v>-4</v>
      </c>
      <c r="AN3991" s="14">
        <v>0</v>
      </c>
      <c r="AO3991" s="14">
        <v>0</v>
      </c>
      <c r="AP3991" s="14">
        <v>-4</v>
      </c>
      <c r="AS3991" s="14">
        <v>-4</v>
      </c>
      <c r="AU3991" s="25">
        <v>2.2113299410702103</v>
      </c>
      <c r="AV3991" s="25">
        <v>0.90485106235794344</v>
      </c>
      <c r="AW3991" s="25">
        <v>2.1473039989854805</v>
      </c>
      <c r="BA3991" s="26">
        <v>0</v>
      </c>
      <c r="BB3991" s="26">
        <v>0</v>
      </c>
      <c r="BC3991" s="26">
        <v>0.57967766282213329</v>
      </c>
      <c r="BD3991" s="26">
        <v>0</v>
      </c>
      <c r="BE3991" s="26">
        <v>0.57967766282213329</v>
      </c>
      <c r="BF3991" s="14">
        <v>0</v>
      </c>
      <c r="BG3991" s="14">
        <v>4</v>
      </c>
      <c r="BI3991" s="27">
        <v>0.31949224225273287</v>
      </c>
    </row>
    <row r="3992" spans="1:61" x14ac:dyDescent="0.25">
      <c r="A3992" t="s">
        <v>148</v>
      </c>
      <c r="B3992" s="2">
        <v>43478.583333333336</v>
      </c>
      <c r="C3992" s="1">
        <v>43478</v>
      </c>
      <c r="D3992">
        <v>6</v>
      </c>
      <c r="E3992" s="2">
        <v>43478.25</v>
      </c>
      <c r="F3992" s="8" t="s">
        <v>388</v>
      </c>
      <c r="G3992" s="10" t="s">
        <v>389</v>
      </c>
      <c r="J3992" s="14">
        <v>-8</v>
      </c>
      <c r="K3992" s="14">
        <v>-8</v>
      </c>
      <c r="P3992" s="14">
        <v>-8</v>
      </c>
      <c r="Q3992" s="14">
        <v>-8</v>
      </c>
      <c r="V3992" s="14">
        <v>0</v>
      </c>
      <c r="W3992" s="14">
        <v>0</v>
      </c>
      <c r="X3992" s="14">
        <v>-8</v>
      </c>
      <c r="AN3992" s="14">
        <v>0</v>
      </c>
      <c r="AO3992" s="14">
        <v>0</v>
      </c>
      <c r="AP3992" s="14">
        <v>-8</v>
      </c>
      <c r="AS3992" s="14">
        <v>-8</v>
      </c>
      <c r="AU3992" s="25">
        <v>2.2117220847132799</v>
      </c>
      <c r="AV3992" s="25">
        <v>0.90488217582826502</v>
      </c>
      <c r="AW3992" s="25">
        <v>2.1473039989854801</v>
      </c>
      <c r="BA3992" s="26">
        <v>0</v>
      </c>
      <c r="BB3992" s="26">
        <v>0</v>
      </c>
      <c r="BC3992" s="26">
        <v>1.0380178535374145</v>
      </c>
      <c r="BD3992" s="26">
        <v>0</v>
      </c>
      <c r="BE3992" s="26">
        <v>1.0380178535374145</v>
      </c>
      <c r="BF3992" s="14">
        <v>0</v>
      </c>
      <c r="BG3992" s="14">
        <v>8</v>
      </c>
      <c r="BI3992" s="27">
        <v>0.2860543650332068</v>
      </c>
    </row>
    <row r="3993" spans="1:61" x14ac:dyDescent="0.25">
      <c r="A3993" t="s">
        <v>148</v>
      </c>
      <c r="B3993" s="2">
        <v>43478.625</v>
      </c>
      <c r="C3993" s="1">
        <v>43478</v>
      </c>
      <c r="D3993">
        <v>7</v>
      </c>
      <c r="E3993" s="2">
        <v>43478.291666666664</v>
      </c>
      <c r="F3993" s="8" t="s">
        <v>388</v>
      </c>
      <c r="G3993" s="10" t="s">
        <v>389</v>
      </c>
      <c r="J3993" s="14">
        <v>-4</v>
      </c>
      <c r="K3993" s="14">
        <v>-4</v>
      </c>
      <c r="P3993" s="14">
        <v>-4</v>
      </c>
      <c r="Q3993" s="14">
        <v>-4</v>
      </c>
      <c r="V3993" s="14">
        <v>0</v>
      </c>
      <c r="W3993" s="14">
        <v>0</v>
      </c>
      <c r="X3993" s="14">
        <v>-4</v>
      </c>
      <c r="AN3993" s="14">
        <v>0</v>
      </c>
      <c r="AO3993" s="14">
        <v>0</v>
      </c>
      <c r="AP3993" s="14">
        <v>-4</v>
      </c>
      <c r="AS3993" s="14">
        <v>-4</v>
      </c>
      <c r="AU3993" s="25">
        <v>2.2105604901238207</v>
      </c>
      <c r="AV3993" s="25">
        <v>0.90472267346943525</v>
      </c>
      <c r="AW3993" s="25">
        <v>2.1473039989854805</v>
      </c>
      <c r="BA3993" s="26">
        <v>0</v>
      </c>
      <c r="BB3993" s="26">
        <v>0</v>
      </c>
      <c r="BC3993" s="26">
        <v>0.48744063623723127</v>
      </c>
      <c r="BD3993" s="26">
        <v>0</v>
      </c>
      <c r="BE3993" s="26">
        <v>0.48744063623723127</v>
      </c>
      <c r="BF3993" s="14">
        <v>0</v>
      </c>
      <c r="BG3993" s="14">
        <v>4</v>
      </c>
      <c r="BI3993" s="27">
        <v>0.26865534386533119</v>
      </c>
    </row>
    <row r="3994" spans="1:61" x14ac:dyDescent="0.25">
      <c r="A3994" t="s">
        <v>148</v>
      </c>
      <c r="B3994" s="2">
        <v>43478.666666666664</v>
      </c>
      <c r="C3994" s="1">
        <v>43478</v>
      </c>
      <c r="D3994">
        <v>8</v>
      </c>
      <c r="E3994" s="2">
        <v>43478.333333333336</v>
      </c>
      <c r="F3994" s="8" t="s">
        <v>388</v>
      </c>
      <c r="G3994" s="10" t="s">
        <v>389</v>
      </c>
      <c r="J3994" s="14">
        <v>-6</v>
      </c>
      <c r="K3994" s="14">
        <v>-6</v>
      </c>
      <c r="P3994" s="14">
        <v>-6</v>
      </c>
      <c r="Q3994" s="14">
        <v>-6</v>
      </c>
      <c r="V3994" s="14">
        <v>0</v>
      </c>
      <c r="W3994" s="14">
        <v>0</v>
      </c>
      <c r="X3994" s="14">
        <v>-6</v>
      </c>
      <c r="AN3994" s="14">
        <v>0</v>
      </c>
      <c r="AO3994" s="14">
        <v>0</v>
      </c>
      <c r="AP3994" s="14">
        <v>-6</v>
      </c>
      <c r="AS3994" s="14">
        <v>-6</v>
      </c>
      <c r="AU3994" s="25">
        <v>2.2106750074288932</v>
      </c>
      <c r="AV3994" s="25">
        <v>0.90435905168167552</v>
      </c>
      <c r="AW3994" s="25">
        <v>2.1473039989854801</v>
      </c>
      <c r="BA3994" s="26">
        <v>0</v>
      </c>
      <c r="BB3994" s="26">
        <v>0</v>
      </c>
      <c r="BC3994" s="26">
        <v>0.67789148457322113</v>
      </c>
      <c r="BD3994" s="26">
        <v>0</v>
      </c>
      <c r="BE3994" s="26">
        <v>0.67789148457322113</v>
      </c>
      <c r="BF3994" s="14">
        <v>0</v>
      </c>
      <c r="BG3994" s="14">
        <v>6</v>
      </c>
      <c r="BI3994" s="27">
        <v>0.24908218745330243</v>
      </c>
    </row>
    <row r="3995" spans="1:61" x14ac:dyDescent="0.25">
      <c r="A3995" t="s">
        <v>148</v>
      </c>
      <c r="B3995" s="2">
        <v>43478.708333333336</v>
      </c>
      <c r="C3995" s="1">
        <v>43478</v>
      </c>
      <c r="D3995">
        <v>9</v>
      </c>
      <c r="E3995" s="2">
        <v>43478.375</v>
      </c>
      <c r="F3995" s="8" t="s">
        <v>388</v>
      </c>
      <c r="G3995" s="10" t="s">
        <v>389</v>
      </c>
      <c r="J3995" s="14">
        <v>-4</v>
      </c>
      <c r="K3995" s="14">
        <v>-4</v>
      </c>
      <c r="P3995" s="14">
        <v>-4</v>
      </c>
      <c r="Q3995" s="14">
        <v>-4</v>
      </c>
      <c r="V3995" s="14">
        <v>0</v>
      </c>
      <c r="W3995" s="14">
        <v>0</v>
      </c>
      <c r="X3995" s="14">
        <v>-4</v>
      </c>
      <c r="AN3995" s="14">
        <v>0</v>
      </c>
      <c r="AO3995" s="14">
        <v>0</v>
      </c>
      <c r="AP3995" s="14">
        <v>-4</v>
      </c>
      <c r="AS3995" s="14">
        <v>-4</v>
      </c>
      <c r="AU3995" s="25">
        <v>2.2101692788799316</v>
      </c>
      <c r="AV3995" s="25">
        <v>0.90461237047607268</v>
      </c>
      <c r="AW3995" s="25">
        <v>2.147303998985481</v>
      </c>
      <c r="BA3995" s="26">
        <v>0</v>
      </c>
      <c r="BB3995" s="26">
        <v>0</v>
      </c>
      <c r="BC3995" s="26">
        <v>0.48111598702066843</v>
      </c>
      <c r="BD3995" s="26">
        <v>0</v>
      </c>
      <c r="BE3995" s="26">
        <v>0.48111598702066843</v>
      </c>
      <c r="BF3995" s="14">
        <v>0</v>
      </c>
      <c r="BG3995" s="14">
        <v>4</v>
      </c>
      <c r="BI3995" s="27">
        <v>0.26516948182637651</v>
      </c>
    </row>
    <row r="3996" spans="1:61" x14ac:dyDescent="0.25">
      <c r="A3996" t="s">
        <v>148</v>
      </c>
      <c r="B3996" s="2">
        <v>43478.75</v>
      </c>
      <c r="C3996" s="1">
        <v>43478</v>
      </c>
      <c r="D3996">
        <v>10</v>
      </c>
      <c r="E3996" s="2">
        <v>43478.416666666664</v>
      </c>
      <c r="F3996" s="8" t="s">
        <v>388</v>
      </c>
      <c r="G3996" s="10" t="s">
        <v>389</v>
      </c>
      <c r="J3996" s="14">
        <v>-4</v>
      </c>
      <c r="K3996" s="14">
        <v>-4</v>
      </c>
      <c r="P3996" s="14">
        <v>-4</v>
      </c>
      <c r="Q3996" s="14">
        <v>-4</v>
      </c>
      <c r="V3996" s="14">
        <v>0</v>
      </c>
      <c r="W3996" s="14">
        <v>0</v>
      </c>
      <c r="X3996" s="14">
        <v>-4</v>
      </c>
      <c r="AN3996" s="14">
        <v>0</v>
      </c>
      <c r="AO3996" s="14">
        <v>0</v>
      </c>
      <c r="AP3996" s="14">
        <v>-4</v>
      </c>
      <c r="AS3996" s="14">
        <v>-4</v>
      </c>
      <c r="AU3996" s="25">
        <v>2.209758050000135</v>
      </c>
      <c r="AV3996" s="25">
        <v>0.90478222274714104</v>
      </c>
      <c r="AW3996" s="25">
        <v>2.1473039989854805</v>
      </c>
      <c r="BA3996" s="26">
        <v>0</v>
      </c>
      <c r="BB3996" s="26">
        <v>0</v>
      </c>
      <c r="BC3996" s="26">
        <v>0.49758180988527079</v>
      </c>
      <c r="BD3996" s="26">
        <v>0</v>
      </c>
      <c r="BE3996" s="26">
        <v>0.49758180988527079</v>
      </c>
      <c r="BF3996" s="14">
        <v>0</v>
      </c>
      <c r="BG3996" s="14">
        <v>4</v>
      </c>
      <c r="BI3996" s="27">
        <v>0.27424470242731636</v>
      </c>
    </row>
    <row r="3997" spans="1:61" x14ac:dyDescent="0.25">
      <c r="A3997" t="s">
        <v>148</v>
      </c>
      <c r="B3997" s="2">
        <v>43478.791666666664</v>
      </c>
      <c r="C3997" s="1">
        <v>43478</v>
      </c>
      <c r="D3997">
        <v>11</v>
      </c>
      <c r="E3997" s="2">
        <v>43478.458333333336</v>
      </c>
      <c r="F3997" s="8" t="s">
        <v>388</v>
      </c>
      <c r="G3997" s="10" t="s">
        <v>389</v>
      </c>
      <c r="J3997" s="14">
        <v>-7</v>
      </c>
      <c r="K3997" s="14">
        <v>-7</v>
      </c>
      <c r="P3997" s="14">
        <v>-7</v>
      </c>
      <c r="Q3997" s="14">
        <v>-7</v>
      </c>
      <c r="V3997" s="14">
        <v>0</v>
      </c>
      <c r="W3997" s="14">
        <v>0</v>
      </c>
      <c r="X3997" s="14">
        <v>-7</v>
      </c>
      <c r="AN3997" s="14">
        <v>0</v>
      </c>
      <c r="AO3997" s="14">
        <v>0</v>
      </c>
      <c r="AP3997" s="14">
        <v>-7</v>
      </c>
      <c r="AS3997" s="14">
        <v>-7</v>
      </c>
      <c r="AU3997" s="25">
        <v>2.2092762416443272</v>
      </c>
      <c r="AV3997" s="25">
        <v>0.90507986038157229</v>
      </c>
      <c r="AW3997" s="25">
        <v>2.1473039989854805</v>
      </c>
      <c r="BA3997" s="26">
        <v>0</v>
      </c>
      <c r="BB3997" s="26">
        <v>0</v>
      </c>
      <c r="BC3997" s="26">
        <v>0.88774018767200724</v>
      </c>
      <c r="BD3997" s="26">
        <v>0</v>
      </c>
      <c r="BE3997" s="26">
        <v>0.88774018767200724</v>
      </c>
      <c r="BF3997" s="14">
        <v>0</v>
      </c>
      <c r="BG3997" s="14">
        <v>7</v>
      </c>
      <c r="BI3997" s="27">
        <v>0.27958996750649434</v>
      </c>
    </row>
    <row r="3998" spans="1:61" x14ac:dyDescent="0.25">
      <c r="A3998" t="s">
        <v>148</v>
      </c>
      <c r="B3998" s="2">
        <v>43478.833333333336</v>
      </c>
      <c r="C3998" s="1">
        <v>43478</v>
      </c>
      <c r="D3998">
        <v>12</v>
      </c>
      <c r="E3998" s="2">
        <v>43478.5</v>
      </c>
      <c r="F3998" s="8" t="s">
        <v>388</v>
      </c>
      <c r="G3998" s="10" t="s">
        <v>389</v>
      </c>
      <c r="J3998" s="14">
        <v>-7</v>
      </c>
      <c r="K3998" s="14">
        <v>-7</v>
      </c>
      <c r="P3998" s="14">
        <v>-7</v>
      </c>
      <c r="Q3998" s="14">
        <v>-7</v>
      </c>
      <c r="V3998" s="14">
        <v>0</v>
      </c>
      <c r="W3998" s="14">
        <v>0</v>
      </c>
      <c r="X3998" s="14">
        <v>-7</v>
      </c>
      <c r="AN3998" s="14">
        <v>0</v>
      </c>
      <c r="AO3998" s="14">
        <v>0</v>
      </c>
      <c r="AP3998" s="14">
        <v>-7</v>
      </c>
      <c r="AS3998" s="14">
        <v>-7</v>
      </c>
      <c r="AU3998" s="25">
        <v>2.2096684167242238</v>
      </c>
      <c r="AV3998" s="25">
        <v>0.90575945730046492</v>
      </c>
      <c r="AW3998" s="25">
        <v>2.1473039989854805</v>
      </c>
      <c r="BA3998" s="26">
        <v>0</v>
      </c>
      <c r="BB3998" s="26">
        <v>0</v>
      </c>
      <c r="BC3998" s="26">
        <v>0.90186105945792483</v>
      </c>
      <c r="BD3998" s="26">
        <v>0</v>
      </c>
      <c r="BE3998" s="26">
        <v>0.90186105945792483</v>
      </c>
      <c r="BF3998" s="14">
        <v>0</v>
      </c>
      <c r="BG3998" s="14">
        <v>7</v>
      </c>
      <c r="BI3998" s="27">
        <v>0.28403727555744718</v>
      </c>
    </row>
    <row r="3999" spans="1:61" x14ac:dyDescent="0.25">
      <c r="A3999" t="s">
        <v>148</v>
      </c>
      <c r="B3999" s="2">
        <v>43478.875</v>
      </c>
      <c r="C3999" s="1">
        <v>43478</v>
      </c>
      <c r="D3999">
        <v>13</v>
      </c>
      <c r="E3999" s="2">
        <v>43478.541666666664</v>
      </c>
      <c r="F3999" s="8" t="s">
        <v>388</v>
      </c>
      <c r="G3999" s="10" t="s">
        <v>389</v>
      </c>
      <c r="J3999" s="14">
        <v>-6</v>
      </c>
      <c r="K3999" s="14">
        <v>-6</v>
      </c>
      <c r="P3999" s="14">
        <v>-6</v>
      </c>
      <c r="Q3999" s="14">
        <v>-6</v>
      </c>
      <c r="V3999" s="14">
        <v>0</v>
      </c>
      <c r="W3999" s="14">
        <v>0</v>
      </c>
      <c r="X3999" s="14">
        <v>-6</v>
      </c>
      <c r="AN3999" s="14">
        <v>0</v>
      </c>
      <c r="AO3999" s="14">
        <v>0</v>
      </c>
      <c r="AP3999" s="14">
        <v>-6</v>
      </c>
      <c r="AS3999" s="14">
        <v>-6</v>
      </c>
      <c r="AU3999" s="25">
        <v>2.2107910702575997</v>
      </c>
      <c r="AV3999" s="25">
        <v>0.90591157295289759</v>
      </c>
      <c r="AW3999" s="25">
        <v>2.1473039989854805</v>
      </c>
      <c r="BA3999" s="26">
        <v>0</v>
      </c>
      <c r="BB3999" s="26">
        <v>0</v>
      </c>
      <c r="BC3999" s="26">
        <v>0.79852463422757869</v>
      </c>
      <c r="BD3999" s="26">
        <v>0</v>
      </c>
      <c r="BE3999" s="26">
        <v>0.79852463422757869</v>
      </c>
      <c r="BF3999" s="14">
        <v>0</v>
      </c>
      <c r="BG3999" s="14">
        <v>6</v>
      </c>
      <c r="BI3999" s="27">
        <v>0.29340722985180073</v>
      </c>
    </row>
    <row r="4000" spans="1:61" x14ac:dyDescent="0.25">
      <c r="A4000" t="s">
        <v>148</v>
      </c>
      <c r="B4000" s="2">
        <v>43478.916666666664</v>
      </c>
      <c r="C4000" s="1">
        <v>43478</v>
      </c>
      <c r="D4000">
        <v>14</v>
      </c>
      <c r="E4000" s="2">
        <v>43478.583333333336</v>
      </c>
      <c r="F4000" s="8" t="s">
        <v>388</v>
      </c>
      <c r="G4000" s="10" t="s">
        <v>389</v>
      </c>
      <c r="J4000" s="14">
        <v>-7</v>
      </c>
      <c r="K4000" s="14">
        <v>-7</v>
      </c>
      <c r="P4000" s="14">
        <v>-7</v>
      </c>
      <c r="Q4000" s="14">
        <v>-7</v>
      </c>
      <c r="V4000" s="14">
        <v>0</v>
      </c>
      <c r="W4000" s="14">
        <v>0</v>
      </c>
      <c r="X4000" s="14">
        <v>-7</v>
      </c>
      <c r="AN4000" s="14">
        <v>0</v>
      </c>
      <c r="AO4000" s="14">
        <v>0</v>
      </c>
      <c r="AP4000" s="14">
        <v>-7</v>
      </c>
      <c r="AS4000" s="14">
        <v>-7</v>
      </c>
      <c r="AU4000" s="25">
        <v>2.2116642549214123</v>
      </c>
      <c r="AV4000" s="25">
        <v>0.90633888298894039</v>
      </c>
      <c r="AW4000" s="25">
        <v>2.1473039989854805</v>
      </c>
      <c r="BA4000" s="26">
        <v>0</v>
      </c>
      <c r="BB4000" s="26">
        <v>0</v>
      </c>
      <c r="BC4000" s="26">
        <v>0.96122775783635195</v>
      </c>
      <c r="BD4000" s="26">
        <v>0</v>
      </c>
      <c r="BE4000" s="26">
        <v>0.96122775783635195</v>
      </c>
      <c r="BF4000" s="14">
        <v>0</v>
      </c>
      <c r="BG4000" s="14">
        <v>7</v>
      </c>
      <c r="BI4000" s="27">
        <v>0.30273456278302546</v>
      </c>
    </row>
    <row r="4001" spans="1:61" x14ac:dyDescent="0.25">
      <c r="A4001" t="s">
        <v>148</v>
      </c>
      <c r="B4001" s="2">
        <v>43478.958333333336</v>
      </c>
      <c r="C4001" s="1">
        <v>43478</v>
      </c>
      <c r="D4001">
        <v>15</v>
      </c>
      <c r="E4001" s="2">
        <v>43478.625</v>
      </c>
      <c r="F4001" s="8" t="s">
        <v>388</v>
      </c>
      <c r="G4001" s="10" t="s">
        <v>389</v>
      </c>
      <c r="J4001" s="14">
        <v>-5</v>
      </c>
      <c r="K4001" s="14">
        <v>-5</v>
      </c>
      <c r="P4001" s="14">
        <v>-5</v>
      </c>
      <c r="Q4001" s="14">
        <v>-5</v>
      </c>
      <c r="V4001" s="14">
        <v>0</v>
      </c>
      <c r="W4001" s="14">
        <v>0</v>
      </c>
      <c r="X4001" s="14">
        <v>-5</v>
      </c>
      <c r="AN4001" s="14">
        <v>0</v>
      </c>
      <c r="AO4001" s="14">
        <v>0</v>
      </c>
      <c r="AP4001" s="14">
        <v>-5</v>
      </c>
      <c r="AS4001" s="14">
        <v>-5</v>
      </c>
      <c r="AU4001" s="25">
        <v>2.2122967400477189</v>
      </c>
      <c r="AV4001" s="25">
        <v>0.90583393583401373</v>
      </c>
      <c r="AW4001" s="25">
        <v>2.1473039989854805</v>
      </c>
      <c r="BA4001" s="26">
        <v>0</v>
      </c>
      <c r="BB4001" s="26">
        <v>0</v>
      </c>
      <c r="BC4001" s="26">
        <v>0.67923223986837922</v>
      </c>
      <c r="BD4001" s="26">
        <v>0</v>
      </c>
      <c r="BE4001" s="26">
        <v>0.67923223986837922</v>
      </c>
      <c r="BF4001" s="14">
        <v>0</v>
      </c>
      <c r="BG4001" s="14">
        <v>5</v>
      </c>
      <c r="BI4001" s="27">
        <v>0.29948979613172522</v>
      </c>
    </row>
    <row r="4002" spans="1:61" x14ac:dyDescent="0.25">
      <c r="A4002" t="s">
        <v>148</v>
      </c>
      <c r="B4002" s="2">
        <v>43479</v>
      </c>
      <c r="C4002" s="1">
        <v>43478</v>
      </c>
      <c r="D4002">
        <v>16</v>
      </c>
      <c r="E4002" s="2">
        <v>43478.666666666664</v>
      </c>
      <c r="F4002" s="8" t="s">
        <v>388</v>
      </c>
      <c r="G4002" s="10" t="s">
        <v>389</v>
      </c>
      <c r="J4002" s="14">
        <v>1</v>
      </c>
      <c r="K4002" s="14">
        <v>1</v>
      </c>
      <c r="P4002" s="14">
        <v>1</v>
      </c>
      <c r="Q4002" s="14">
        <v>1</v>
      </c>
      <c r="V4002" s="14">
        <v>0</v>
      </c>
      <c r="W4002" s="14">
        <v>0</v>
      </c>
      <c r="X4002" s="14">
        <v>1</v>
      </c>
      <c r="AN4002" s="14">
        <v>0</v>
      </c>
      <c r="AO4002" s="14">
        <v>0</v>
      </c>
      <c r="AP4002" s="14">
        <v>1</v>
      </c>
      <c r="AS4002" s="14">
        <v>1</v>
      </c>
      <c r="AU4002" s="25">
        <v>2.212641405594467</v>
      </c>
      <c r="AV4002" s="25">
        <v>0.9046340081707489</v>
      </c>
      <c r="AW4002" s="25">
        <v>2.1473039989854805</v>
      </c>
      <c r="BA4002" s="26">
        <v>6.2716288314699871E-3</v>
      </c>
      <c r="BB4002" s="26">
        <v>6.2716288314699871E-3</v>
      </c>
      <c r="BC4002" s="26">
        <v>0</v>
      </c>
      <c r="BD4002" s="26">
        <v>6.2716288314699871E-3</v>
      </c>
      <c r="BE4002" s="26">
        <v>0</v>
      </c>
      <c r="BF4002" s="14">
        <v>1</v>
      </c>
      <c r="BG4002" s="14">
        <v>0</v>
      </c>
      <c r="BH4002" s="27">
        <v>1.3826558354435362E-2</v>
      </c>
    </row>
    <row r="4003" spans="1:61" x14ac:dyDescent="0.25">
      <c r="A4003" t="s">
        <v>148</v>
      </c>
      <c r="B4003" s="2">
        <v>43479.041666666664</v>
      </c>
      <c r="C4003" s="1">
        <v>43478</v>
      </c>
      <c r="D4003">
        <v>17</v>
      </c>
      <c r="E4003" s="2">
        <v>43478.708333333336</v>
      </c>
      <c r="F4003" s="8" t="s">
        <v>388</v>
      </c>
      <c r="G4003" s="10" t="s">
        <v>389</v>
      </c>
      <c r="J4003" s="14">
        <v>22</v>
      </c>
      <c r="K4003" s="14">
        <v>22</v>
      </c>
      <c r="P4003" s="14">
        <v>22</v>
      </c>
      <c r="Q4003" s="14">
        <v>22</v>
      </c>
      <c r="V4003" s="14">
        <v>0</v>
      </c>
      <c r="W4003" s="14">
        <v>0</v>
      </c>
      <c r="X4003" s="14">
        <v>22</v>
      </c>
      <c r="AN4003" s="14">
        <v>0</v>
      </c>
      <c r="AO4003" s="14">
        <v>0</v>
      </c>
      <c r="AP4003" s="14">
        <v>22</v>
      </c>
      <c r="AS4003" s="14">
        <v>22</v>
      </c>
      <c r="AU4003" s="25">
        <v>2.2129392252945657</v>
      </c>
      <c r="AV4003" s="25">
        <v>0.90385489863169033</v>
      </c>
      <c r="AW4003" s="25">
        <v>2.1473039989854805</v>
      </c>
      <c r="BA4003" s="26">
        <v>0.1379758342923397</v>
      </c>
      <c r="BB4003" s="26">
        <v>0.1379758342923397</v>
      </c>
      <c r="BC4003" s="26">
        <v>0</v>
      </c>
      <c r="BD4003" s="26">
        <v>0.1379758342923397</v>
      </c>
      <c r="BE4003" s="26">
        <v>0</v>
      </c>
      <c r="BF4003" s="14">
        <v>22</v>
      </c>
      <c r="BG4003" s="14">
        <v>0</v>
      </c>
      <c r="BH4003" s="27">
        <v>1.3826558354435362E-2</v>
      </c>
    </row>
    <row r="4004" spans="1:61" x14ac:dyDescent="0.25">
      <c r="A4004" t="s">
        <v>148</v>
      </c>
      <c r="B4004" s="2">
        <v>43479.083333333336</v>
      </c>
      <c r="C4004" s="1">
        <v>43478</v>
      </c>
      <c r="D4004">
        <v>18</v>
      </c>
      <c r="E4004" s="2">
        <v>43478.75</v>
      </c>
      <c r="F4004" s="8" t="s">
        <v>388</v>
      </c>
      <c r="G4004" s="10" t="s">
        <v>389</v>
      </c>
      <c r="J4004" s="14">
        <v>23</v>
      </c>
      <c r="K4004" s="14">
        <v>23</v>
      </c>
      <c r="P4004" s="14">
        <v>23</v>
      </c>
      <c r="Q4004" s="14">
        <v>23</v>
      </c>
      <c r="V4004" s="14">
        <v>0</v>
      </c>
      <c r="W4004" s="14">
        <v>0</v>
      </c>
      <c r="X4004" s="14">
        <v>23</v>
      </c>
      <c r="AN4004" s="14">
        <v>0</v>
      </c>
      <c r="AO4004" s="14">
        <v>0</v>
      </c>
      <c r="AP4004" s="14">
        <v>23</v>
      </c>
      <c r="AS4004" s="14">
        <v>23</v>
      </c>
      <c r="AU4004" s="25">
        <v>2.2125645111986971</v>
      </c>
      <c r="AV4004" s="25">
        <v>0.90362133717065052</v>
      </c>
      <c r="AW4004" s="25">
        <v>2.1473039989854805</v>
      </c>
      <c r="BA4004" s="26">
        <v>0.1442474631238097</v>
      </c>
      <c r="BB4004" s="26">
        <v>0.1442474631238097</v>
      </c>
      <c r="BC4004" s="26">
        <v>0</v>
      </c>
      <c r="BD4004" s="26">
        <v>0.1442474631238097</v>
      </c>
      <c r="BE4004" s="26">
        <v>0</v>
      </c>
      <c r="BF4004" s="14">
        <v>23</v>
      </c>
      <c r="BG4004" s="14">
        <v>0</v>
      </c>
      <c r="BH4004" s="27">
        <v>1.382655835443536E-2</v>
      </c>
    </row>
    <row r="4005" spans="1:61" x14ac:dyDescent="0.25">
      <c r="A4005" t="s">
        <v>148</v>
      </c>
      <c r="B4005" s="2">
        <v>43479.125</v>
      </c>
      <c r="C4005" s="1">
        <v>43478</v>
      </c>
      <c r="D4005">
        <v>19</v>
      </c>
      <c r="E4005" s="2">
        <v>43478.791666666664</v>
      </c>
      <c r="F4005" s="8" t="s">
        <v>388</v>
      </c>
      <c r="G4005" s="10" t="s">
        <v>389</v>
      </c>
      <c r="J4005" s="14">
        <v>19</v>
      </c>
      <c r="K4005" s="14">
        <v>19</v>
      </c>
      <c r="P4005" s="14">
        <v>19</v>
      </c>
      <c r="Q4005" s="14">
        <v>19</v>
      </c>
      <c r="V4005" s="14">
        <v>0</v>
      </c>
      <c r="W4005" s="14">
        <v>0</v>
      </c>
      <c r="X4005" s="14">
        <v>19</v>
      </c>
      <c r="AN4005" s="14">
        <v>0</v>
      </c>
      <c r="AO4005" s="14">
        <v>0</v>
      </c>
      <c r="AP4005" s="14">
        <v>19</v>
      </c>
      <c r="AS4005" s="14">
        <v>19</v>
      </c>
      <c r="AU4005" s="25">
        <v>2.2114658318143583</v>
      </c>
      <c r="AV4005" s="25">
        <v>0.9031930442117444</v>
      </c>
      <c r="AW4005" s="25">
        <v>2.1473039989854805</v>
      </c>
      <c r="BA4005" s="26">
        <v>0.11916094779792977</v>
      </c>
      <c r="BB4005" s="26">
        <v>0.11916094779792977</v>
      </c>
      <c r="BC4005" s="26">
        <v>0</v>
      </c>
      <c r="BD4005" s="26">
        <v>0.11916094779792978</v>
      </c>
      <c r="BE4005" s="26">
        <v>-1.3877787807814457E-17</v>
      </c>
      <c r="BF4005" s="14">
        <v>19</v>
      </c>
      <c r="BG4005" s="14">
        <v>0</v>
      </c>
      <c r="BH4005" s="27">
        <v>1.3826558354435364E-2</v>
      </c>
    </row>
    <row r="4006" spans="1:61" x14ac:dyDescent="0.25">
      <c r="A4006" t="s">
        <v>148</v>
      </c>
      <c r="B4006" s="2">
        <v>43479.166666666664</v>
      </c>
      <c r="C4006" s="1">
        <v>43478</v>
      </c>
      <c r="D4006">
        <v>20</v>
      </c>
      <c r="E4006" s="2">
        <v>43478.833333333336</v>
      </c>
      <c r="F4006" s="8" t="s">
        <v>388</v>
      </c>
      <c r="G4006" s="10" t="s">
        <v>389</v>
      </c>
      <c r="J4006" s="14">
        <v>9</v>
      </c>
      <c r="K4006" s="14">
        <v>9</v>
      </c>
      <c r="P4006" s="14">
        <v>9</v>
      </c>
      <c r="Q4006" s="14">
        <v>9</v>
      </c>
      <c r="V4006" s="14">
        <v>0</v>
      </c>
      <c r="W4006" s="14">
        <v>0</v>
      </c>
      <c r="X4006" s="14">
        <v>9</v>
      </c>
      <c r="AN4006" s="14">
        <v>0</v>
      </c>
      <c r="AO4006" s="14">
        <v>0</v>
      </c>
      <c r="AP4006" s="14">
        <v>9</v>
      </c>
      <c r="AS4006" s="14">
        <v>9</v>
      </c>
      <c r="AU4006" s="25">
        <v>2.2113428383682288</v>
      </c>
      <c r="AV4006" s="25">
        <v>0.90319173509002193</v>
      </c>
      <c r="AW4006" s="25">
        <v>2.1473039989854805</v>
      </c>
      <c r="BA4006" s="26">
        <v>5.6444659483229888E-2</v>
      </c>
      <c r="BB4006" s="26">
        <v>5.6444659483229888E-2</v>
      </c>
      <c r="BC4006" s="26">
        <v>0</v>
      </c>
      <c r="BD4006" s="26">
        <v>5.6444659483229895E-2</v>
      </c>
      <c r="BE4006" s="26">
        <v>-6.9388939039072284E-18</v>
      </c>
      <c r="BF4006" s="14">
        <v>9</v>
      </c>
      <c r="BG4006" s="14">
        <v>0</v>
      </c>
      <c r="BH4006" s="27">
        <v>1.3826558354435364E-2</v>
      </c>
    </row>
    <row r="4007" spans="1:61" x14ac:dyDescent="0.25">
      <c r="A4007" t="s">
        <v>148</v>
      </c>
      <c r="B4007" s="2">
        <v>43479.208333333336</v>
      </c>
      <c r="C4007" s="1">
        <v>43478</v>
      </c>
      <c r="D4007">
        <v>21</v>
      </c>
      <c r="E4007" s="2">
        <v>43478.875</v>
      </c>
      <c r="F4007" s="8" t="s">
        <v>388</v>
      </c>
      <c r="G4007" s="10" t="s">
        <v>389</v>
      </c>
      <c r="J4007" s="14">
        <v>2</v>
      </c>
      <c r="K4007" s="14">
        <v>2</v>
      </c>
      <c r="P4007" s="14">
        <v>2</v>
      </c>
      <c r="Q4007" s="14">
        <v>2</v>
      </c>
      <c r="V4007" s="14">
        <v>0</v>
      </c>
      <c r="W4007" s="14">
        <v>0</v>
      </c>
      <c r="X4007" s="14">
        <v>2</v>
      </c>
      <c r="AN4007" s="14">
        <v>0</v>
      </c>
      <c r="AO4007" s="14">
        <v>0</v>
      </c>
      <c r="AP4007" s="14">
        <v>2</v>
      </c>
      <c r="AS4007" s="14">
        <v>2</v>
      </c>
      <c r="AU4007" s="25">
        <v>2.2094363597093065</v>
      </c>
      <c r="AV4007" s="25">
        <v>0.9024773985148381</v>
      </c>
      <c r="AW4007" s="25">
        <v>2.1473039989854805</v>
      </c>
      <c r="BA4007" s="26">
        <v>1.2543257662939974E-2</v>
      </c>
      <c r="BB4007" s="26">
        <v>1.2543257662939974E-2</v>
      </c>
      <c r="BC4007" s="26">
        <v>0</v>
      </c>
      <c r="BD4007" s="26">
        <v>1.2543257662939974E-2</v>
      </c>
      <c r="BE4007" s="26">
        <v>0</v>
      </c>
      <c r="BF4007" s="14">
        <v>2</v>
      </c>
      <c r="BG4007" s="14">
        <v>0</v>
      </c>
      <c r="BH4007" s="27">
        <v>1.3826558354435362E-2</v>
      </c>
    </row>
    <row r="4008" spans="1:61" x14ac:dyDescent="0.25">
      <c r="A4008" t="s">
        <v>148</v>
      </c>
      <c r="B4008" s="2">
        <v>43479.25</v>
      </c>
      <c r="C4008" s="1">
        <v>43478</v>
      </c>
      <c r="D4008">
        <v>22</v>
      </c>
      <c r="E4008" s="2">
        <v>43478.916666666664</v>
      </c>
      <c r="F4008" s="8" t="s">
        <v>388</v>
      </c>
      <c r="G4008" s="10" t="s">
        <v>389</v>
      </c>
      <c r="J4008" s="14">
        <v>-4</v>
      </c>
      <c r="K4008" s="14">
        <v>-4</v>
      </c>
      <c r="P4008" s="14">
        <v>-4</v>
      </c>
      <c r="Q4008" s="14">
        <v>-4</v>
      </c>
      <c r="V4008" s="14">
        <v>0</v>
      </c>
      <c r="W4008" s="14">
        <v>0</v>
      </c>
      <c r="X4008" s="14">
        <v>-4</v>
      </c>
      <c r="AN4008" s="14">
        <v>0</v>
      </c>
      <c r="AO4008" s="14">
        <v>0</v>
      </c>
      <c r="AP4008" s="14">
        <v>-4</v>
      </c>
      <c r="AS4008" s="14">
        <v>-4</v>
      </c>
      <c r="AU4008" s="25">
        <v>2.2103183285070283</v>
      </c>
      <c r="AV4008" s="25">
        <v>0.90293031469833884</v>
      </c>
      <c r="AW4008" s="25">
        <v>2.1473039989854805</v>
      </c>
      <c r="BA4008" s="26">
        <v>0</v>
      </c>
      <c r="BB4008" s="26">
        <v>0</v>
      </c>
      <c r="BC4008" s="26">
        <v>0.46614797347959003</v>
      </c>
      <c r="BD4008" s="26">
        <v>0</v>
      </c>
      <c r="BE4008" s="26">
        <v>0.46614797347959003</v>
      </c>
      <c r="BF4008" s="14">
        <v>0</v>
      </c>
      <c r="BG4008" s="14">
        <v>4</v>
      </c>
      <c r="BI4008" s="27">
        <v>0.25691978632314344</v>
      </c>
    </row>
    <row r="4009" spans="1:61" x14ac:dyDescent="0.25">
      <c r="A4009" t="s">
        <v>148</v>
      </c>
      <c r="B4009" s="2">
        <v>43479.291666666664</v>
      </c>
      <c r="C4009" s="1">
        <v>43478</v>
      </c>
      <c r="D4009">
        <v>23</v>
      </c>
      <c r="E4009" s="2">
        <v>43478.958333333336</v>
      </c>
      <c r="F4009" s="8" t="s">
        <v>388</v>
      </c>
      <c r="G4009" s="10" t="s">
        <v>389</v>
      </c>
      <c r="J4009" s="14">
        <v>-6</v>
      </c>
      <c r="K4009" s="14">
        <v>-6</v>
      </c>
      <c r="P4009" s="14">
        <v>-6</v>
      </c>
      <c r="Q4009" s="14">
        <v>-6</v>
      </c>
      <c r="V4009" s="14">
        <v>0</v>
      </c>
      <c r="W4009" s="14">
        <v>0</v>
      </c>
      <c r="X4009" s="14">
        <v>-6</v>
      </c>
      <c r="AN4009" s="14">
        <v>0</v>
      </c>
      <c r="AO4009" s="14">
        <v>0</v>
      </c>
      <c r="AP4009" s="14">
        <v>-6</v>
      </c>
      <c r="AS4009" s="14">
        <v>-6</v>
      </c>
      <c r="AU4009" s="25">
        <v>2.2100894860928006</v>
      </c>
      <c r="AV4009" s="25">
        <v>0.90322350317143563</v>
      </c>
      <c r="AW4009" s="25">
        <v>2.1473039989854805</v>
      </c>
      <c r="BA4009" s="26">
        <v>0</v>
      </c>
      <c r="BB4009" s="26">
        <v>0</v>
      </c>
      <c r="BC4009" s="26">
        <v>0.80275837234118319</v>
      </c>
      <c r="BD4009" s="26">
        <v>0</v>
      </c>
      <c r="BE4009" s="26">
        <v>0.80275837234118319</v>
      </c>
      <c r="BF4009" s="14">
        <v>0</v>
      </c>
      <c r="BG4009" s="14">
        <v>6</v>
      </c>
      <c r="BI4009" s="27">
        <v>0.2949628604718032</v>
      </c>
    </row>
    <row r="4010" spans="1:61" x14ac:dyDescent="0.25">
      <c r="A4010" t="s">
        <v>148</v>
      </c>
      <c r="B4010" s="2">
        <v>43479.333333333336</v>
      </c>
      <c r="C4010" s="1">
        <v>43478</v>
      </c>
      <c r="D4010">
        <v>24</v>
      </c>
      <c r="E4010" s="2">
        <v>43479</v>
      </c>
      <c r="F4010" s="8" t="s">
        <v>388</v>
      </c>
      <c r="G4010" s="10" t="s">
        <v>389</v>
      </c>
      <c r="J4010" s="14">
        <v>-7</v>
      </c>
      <c r="K4010" s="14">
        <v>-7</v>
      </c>
      <c r="P4010" s="14">
        <v>-7</v>
      </c>
      <c r="Q4010" s="14">
        <v>-7</v>
      </c>
      <c r="V4010" s="14">
        <v>0</v>
      </c>
      <c r="W4010" s="14">
        <v>0</v>
      </c>
      <c r="X4010" s="14">
        <v>-7</v>
      </c>
      <c r="AN4010" s="14">
        <v>0</v>
      </c>
      <c r="AO4010" s="14">
        <v>0</v>
      </c>
      <c r="AP4010" s="14">
        <v>-7</v>
      </c>
      <c r="AS4010" s="14">
        <v>-7</v>
      </c>
      <c r="AU4010" s="25">
        <v>2.2103565167234414</v>
      </c>
      <c r="AV4010" s="25">
        <v>0.90318032119640623</v>
      </c>
      <c r="AW4010" s="25">
        <v>2.1473039989854805</v>
      </c>
      <c r="BA4010" s="26">
        <v>0</v>
      </c>
      <c r="BB4010" s="26">
        <v>0</v>
      </c>
      <c r="BC4010" s="26">
        <v>0.96061585935170368</v>
      </c>
      <c r="BD4010" s="26">
        <v>0</v>
      </c>
      <c r="BE4010" s="26">
        <v>0.96061585935170368</v>
      </c>
      <c r="BF4010" s="14">
        <v>0</v>
      </c>
      <c r="BG4010" s="14">
        <v>7</v>
      </c>
      <c r="BI4010" s="27">
        <v>0.30254184797770756</v>
      </c>
    </row>
    <row r="4011" spans="1:61" x14ac:dyDescent="0.25">
      <c r="A4011" t="s">
        <v>148</v>
      </c>
      <c r="B4011" s="2">
        <v>43479.375</v>
      </c>
      <c r="C4011" s="1">
        <v>43479</v>
      </c>
      <c r="D4011">
        <v>1</v>
      </c>
      <c r="E4011" s="2">
        <v>43479.041666666664</v>
      </c>
      <c r="F4011" s="8" t="s">
        <v>388</v>
      </c>
      <c r="G4011" s="10" t="s">
        <v>389</v>
      </c>
      <c r="J4011" s="14">
        <v>-7</v>
      </c>
      <c r="K4011" s="14">
        <v>-7</v>
      </c>
      <c r="P4011" s="14">
        <v>-7</v>
      </c>
      <c r="Q4011" s="14">
        <v>-7</v>
      </c>
      <c r="V4011" s="14">
        <v>0</v>
      </c>
      <c r="W4011" s="14">
        <v>0</v>
      </c>
      <c r="X4011" s="14">
        <v>-7</v>
      </c>
      <c r="AN4011" s="14">
        <v>0</v>
      </c>
      <c r="AO4011" s="14">
        <v>0</v>
      </c>
      <c r="AP4011" s="14">
        <v>-7</v>
      </c>
      <c r="AS4011" s="14">
        <v>-7</v>
      </c>
      <c r="AU4011" s="25">
        <v>2.2106677553009342</v>
      </c>
      <c r="AV4011" s="25">
        <v>0.90342767352190789</v>
      </c>
      <c r="AW4011" s="25">
        <v>2.1473039989854805</v>
      </c>
      <c r="BA4011" s="26">
        <v>0</v>
      </c>
      <c r="BB4011" s="26">
        <v>0</v>
      </c>
      <c r="BC4011" s="26">
        <v>0.97858166620553511</v>
      </c>
      <c r="BD4011" s="26">
        <v>0</v>
      </c>
      <c r="BE4011" s="26">
        <v>0.97858166620553511</v>
      </c>
      <c r="BF4011" s="14">
        <v>0</v>
      </c>
      <c r="BG4011" s="14">
        <v>7</v>
      </c>
      <c r="BI4011" s="27">
        <v>0.30820010185000668</v>
      </c>
    </row>
    <row r="4012" spans="1:61" x14ac:dyDescent="0.25">
      <c r="A4012" t="s">
        <v>148</v>
      </c>
      <c r="B4012" s="2">
        <v>43479.416666666664</v>
      </c>
      <c r="C4012" s="1">
        <v>43479</v>
      </c>
      <c r="D4012">
        <v>2</v>
      </c>
      <c r="E4012" s="2">
        <v>43479.083333333336</v>
      </c>
      <c r="F4012" s="8" t="s">
        <v>388</v>
      </c>
      <c r="G4012" s="10" t="s">
        <v>389</v>
      </c>
      <c r="J4012" s="14">
        <v>-8</v>
      </c>
      <c r="K4012" s="14">
        <v>-8</v>
      </c>
      <c r="P4012" s="14">
        <v>-8</v>
      </c>
      <c r="Q4012" s="14">
        <v>-8</v>
      </c>
      <c r="V4012" s="14">
        <v>0</v>
      </c>
      <c r="W4012" s="14">
        <v>0</v>
      </c>
      <c r="X4012" s="14">
        <v>-8</v>
      </c>
      <c r="AN4012" s="14">
        <v>0</v>
      </c>
      <c r="AO4012" s="14">
        <v>0</v>
      </c>
      <c r="AP4012" s="14">
        <v>-8</v>
      </c>
      <c r="AS4012" s="14">
        <v>-8</v>
      </c>
      <c r="AU4012" s="25">
        <v>2.2113956407288837</v>
      </c>
      <c r="AV4012" s="25">
        <v>0.90431548783500437</v>
      </c>
      <c r="AW4012" s="25">
        <v>2.1473039989854805</v>
      </c>
      <c r="BA4012" s="26">
        <v>0</v>
      </c>
      <c r="BB4012" s="26">
        <v>0</v>
      </c>
      <c r="BC4012" s="26">
        <v>1.1878019057134608</v>
      </c>
      <c r="BD4012" s="26">
        <v>0</v>
      </c>
      <c r="BE4012" s="26">
        <v>1.1878019057134608</v>
      </c>
      <c r="BF4012" s="14">
        <v>0</v>
      </c>
      <c r="BG4012" s="14">
        <v>8</v>
      </c>
      <c r="BI4012" s="27">
        <v>0.32733147967175119</v>
      </c>
    </row>
    <row r="4013" spans="1:61" x14ac:dyDescent="0.25">
      <c r="A4013" t="s">
        <v>148</v>
      </c>
      <c r="B4013" s="2">
        <v>43479.458333333336</v>
      </c>
      <c r="C4013" s="1">
        <v>43479</v>
      </c>
      <c r="D4013">
        <v>3</v>
      </c>
      <c r="E4013" s="2">
        <v>43479.125</v>
      </c>
      <c r="F4013" s="8" t="s">
        <v>388</v>
      </c>
      <c r="G4013" s="10" t="s">
        <v>389</v>
      </c>
      <c r="J4013" s="14">
        <v>-5</v>
      </c>
      <c r="K4013" s="14">
        <v>-5</v>
      </c>
      <c r="P4013" s="14">
        <v>-5</v>
      </c>
      <c r="Q4013" s="14">
        <v>-5</v>
      </c>
      <c r="V4013" s="14">
        <v>0</v>
      </c>
      <c r="W4013" s="14">
        <v>0</v>
      </c>
      <c r="X4013" s="14">
        <v>-5</v>
      </c>
      <c r="AN4013" s="14">
        <v>0</v>
      </c>
      <c r="AO4013" s="14">
        <v>0</v>
      </c>
      <c r="AP4013" s="14">
        <v>-5</v>
      </c>
      <c r="AS4013" s="14">
        <v>-5</v>
      </c>
      <c r="AU4013" s="25">
        <v>2.2128967123317809</v>
      </c>
      <c r="AV4013" s="25">
        <v>0.90513095726775872</v>
      </c>
      <c r="AW4013" s="25">
        <v>2.147303998985481</v>
      </c>
      <c r="BA4013" s="26">
        <v>0</v>
      </c>
      <c r="BB4013" s="26">
        <v>0</v>
      </c>
      <c r="BC4013" s="26">
        <v>0.75148155414069517</v>
      </c>
      <c r="BD4013" s="26">
        <v>0</v>
      </c>
      <c r="BE4013" s="26">
        <v>0.75148155414069517</v>
      </c>
      <c r="BF4013" s="14">
        <v>0</v>
      </c>
      <c r="BG4013" s="14">
        <v>5</v>
      </c>
      <c r="BI4013" s="27">
        <v>0.33134625277793184</v>
      </c>
    </row>
    <row r="4014" spans="1:61" x14ac:dyDescent="0.25">
      <c r="A4014" t="s">
        <v>148</v>
      </c>
      <c r="B4014" s="2">
        <v>43479.5</v>
      </c>
      <c r="C4014" s="1">
        <v>43479</v>
      </c>
      <c r="D4014">
        <v>4</v>
      </c>
      <c r="E4014" s="2">
        <v>43479.166666666664</v>
      </c>
      <c r="F4014" s="8" t="s">
        <v>388</v>
      </c>
      <c r="G4014" s="10" t="s">
        <v>389</v>
      </c>
      <c r="J4014" s="14">
        <v>-8</v>
      </c>
      <c r="K4014" s="14">
        <v>-8</v>
      </c>
      <c r="P4014" s="14">
        <v>-8</v>
      </c>
      <c r="Q4014" s="14">
        <v>-8</v>
      </c>
      <c r="V4014" s="14">
        <v>0</v>
      </c>
      <c r="W4014" s="14">
        <v>0</v>
      </c>
      <c r="X4014" s="14">
        <v>-8</v>
      </c>
      <c r="AN4014" s="14">
        <v>0</v>
      </c>
      <c r="AO4014" s="14">
        <v>0</v>
      </c>
      <c r="AP4014" s="14">
        <v>-8</v>
      </c>
      <c r="AS4014" s="14">
        <v>-8</v>
      </c>
      <c r="AU4014" s="25">
        <v>2.2140999171468003</v>
      </c>
      <c r="AV4014" s="25">
        <v>0.9052943018424422</v>
      </c>
      <c r="AW4014" s="25">
        <v>2.1473039989854805</v>
      </c>
      <c r="BA4014" s="26">
        <v>0</v>
      </c>
      <c r="BB4014" s="26">
        <v>0</v>
      </c>
      <c r="BC4014" s="26">
        <v>1.1788662963369514</v>
      </c>
      <c r="BD4014" s="26">
        <v>0</v>
      </c>
      <c r="BE4014" s="26">
        <v>1.1788662963369514</v>
      </c>
      <c r="BF4014" s="14">
        <v>0</v>
      </c>
      <c r="BG4014" s="14">
        <v>8</v>
      </c>
      <c r="BI4014" s="27">
        <v>0.3248690267787962</v>
      </c>
    </row>
    <row r="4015" spans="1:61" x14ac:dyDescent="0.25">
      <c r="A4015" t="s">
        <v>148</v>
      </c>
      <c r="B4015" s="2">
        <v>43479.541666666664</v>
      </c>
      <c r="C4015" s="1">
        <v>43479</v>
      </c>
      <c r="D4015">
        <v>5</v>
      </c>
      <c r="E4015" s="2">
        <v>43479.208333333336</v>
      </c>
      <c r="F4015" s="8" t="s">
        <v>388</v>
      </c>
      <c r="G4015" s="10" t="s">
        <v>389</v>
      </c>
      <c r="J4015" s="14">
        <v>-7</v>
      </c>
      <c r="K4015" s="14">
        <v>-7</v>
      </c>
      <c r="P4015" s="14">
        <v>-7</v>
      </c>
      <c r="Q4015" s="14">
        <v>-7</v>
      </c>
      <c r="V4015" s="14">
        <v>0</v>
      </c>
      <c r="W4015" s="14">
        <v>0</v>
      </c>
      <c r="X4015" s="14">
        <v>-7</v>
      </c>
      <c r="AN4015" s="14">
        <v>0</v>
      </c>
      <c r="AO4015" s="14">
        <v>0</v>
      </c>
      <c r="AP4015" s="14">
        <v>-7</v>
      </c>
      <c r="AS4015" s="14">
        <v>-7</v>
      </c>
      <c r="AU4015" s="25">
        <v>2.2143595672456464</v>
      </c>
      <c r="AV4015" s="25">
        <v>0.90369387632076015</v>
      </c>
      <c r="AW4015" s="25">
        <v>2.1473039989854805</v>
      </c>
      <c r="BA4015" s="26">
        <v>0</v>
      </c>
      <c r="BB4015" s="26">
        <v>0</v>
      </c>
      <c r="BC4015" s="26">
        <v>0.93714659861781424</v>
      </c>
      <c r="BD4015" s="26">
        <v>0</v>
      </c>
      <c r="BE4015" s="26">
        <v>0.93714659861781424</v>
      </c>
      <c r="BF4015" s="14">
        <v>0</v>
      </c>
      <c r="BG4015" s="14">
        <v>7</v>
      </c>
      <c r="BI4015" s="27">
        <v>0.29515030489211508</v>
      </c>
    </row>
    <row r="4016" spans="1:61" x14ac:dyDescent="0.25">
      <c r="A4016" t="s">
        <v>148</v>
      </c>
      <c r="B4016" s="2">
        <v>43479.583333333336</v>
      </c>
      <c r="C4016" s="1">
        <v>43479</v>
      </c>
      <c r="D4016">
        <v>6</v>
      </c>
      <c r="E4016" s="2">
        <v>43479.25</v>
      </c>
      <c r="F4016" s="8" t="s">
        <v>388</v>
      </c>
      <c r="G4016" s="10" t="s">
        <v>389</v>
      </c>
      <c r="J4016" s="14">
        <v>-8</v>
      </c>
      <c r="K4016" s="14">
        <v>-8</v>
      </c>
      <c r="P4016" s="14">
        <v>-8</v>
      </c>
      <c r="Q4016" s="14">
        <v>-8</v>
      </c>
      <c r="V4016" s="14">
        <v>0</v>
      </c>
      <c r="W4016" s="14">
        <v>0</v>
      </c>
      <c r="X4016" s="14">
        <v>-8</v>
      </c>
      <c r="AN4016" s="14">
        <v>0</v>
      </c>
      <c r="AO4016" s="14">
        <v>0</v>
      </c>
      <c r="AP4016" s="14">
        <v>-8</v>
      </c>
      <c r="AS4016" s="14">
        <v>-8</v>
      </c>
      <c r="AU4016" s="25">
        <v>2.2138244522818087</v>
      </c>
      <c r="AV4016" s="25">
        <v>0.90328288505084553</v>
      </c>
      <c r="AW4016" s="25">
        <v>2.147303998985481</v>
      </c>
      <c r="BA4016" s="26">
        <v>0</v>
      </c>
      <c r="BB4016" s="26">
        <v>0</v>
      </c>
      <c r="BC4016" s="26">
        <v>0.97301286491950401</v>
      </c>
      <c r="BD4016" s="26">
        <v>0</v>
      </c>
      <c r="BE4016" s="26">
        <v>0.97301286491950401</v>
      </c>
      <c r="BF4016" s="14">
        <v>0</v>
      </c>
      <c r="BG4016" s="14">
        <v>8</v>
      </c>
      <c r="BI4016" s="27">
        <v>0.2681404527823546</v>
      </c>
    </row>
    <row r="4017" spans="1:61" x14ac:dyDescent="0.25">
      <c r="A4017" t="s">
        <v>148</v>
      </c>
      <c r="B4017" s="2">
        <v>43479.625</v>
      </c>
      <c r="C4017" s="1">
        <v>43479</v>
      </c>
      <c r="D4017">
        <v>7</v>
      </c>
      <c r="E4017" s="2">
        <v>43479.291666666664</v>
      </c>
      <c r="F4017" s="8" t="s">
        <v>388</v>
      </c>
      <c r="G4017" s="10" t="s">
        <v>389</v>
      </c>
      <c r="J4017" s="14">
        <v>-7</v>
      </c>
      <c r="K4017" s="14">
        <v>-7</v>
      </c>
      <c r="P4017" s="14">
        <v>-7</v>
      </c>
      <c r="Q4017" s="14">
        <v>-7</v>
      </c>
      <c r="V4017" s="14">
        <v>0</v>
      </c>
      <c r="W4017" s="14">
        <v>0</v>
      </c>
      <c r="X4017" s="14">
        <v>-7</v>
      </c>
      <c r="AN4017" s="14">
        <v>0</v>
      </c>
      <c r="AO4017" s="14">
        <v>0</v>
      </c>
      <c r="AP4017" s="14">
        <v>-7</v>
      </c>
      <c r="AS4017" s="14">
        <v>-7</v>
      </c>
      <c r="AU4017" s="25">
        <v>2.2134846258995635</v>
      </c>
      <c r="AV4017" s="25">
        <v>0.90349345218451871</v>
      </c>
      <c r="AW4017" s="25">
        <v>2.1473039989854805</v>
      </c>
      <c r="BA4017" s="26">
        <v>0</v>
      </c>
      <c r="BB4017" s="26">
        <v>0</v>
      </c>
      <c r="BC4017" s="26">
        <v>0.87828567442821703</v>
      </c>
      <c r="BD4017" s="26">
        <v>0</v>
      </c>
      <c r="BE4017" s="26">
        <v>0.87828567442821703</v>
      </c>
      <c r="BF4017" s="14">
        <v>0</v>
      </c>
      <c r="BG4017" s="14">
        <v>7</v>
      </c>
      <c r="BI4017" s="27">
        <v>0.27661230907970508</v>
      </c>
    </row>
    <row r="4018" spans="1:61" x14ac:dyDescent="0.25">
      <c r="A4018" t="s">
        <v>148</v>
      </c>
      <c r="B4018" s="2">
        <v>43479.666666666664</v>
      </c>
      <c r="C4018" s="1">
        <v>43479</v>
      </c>
      <c r="D4018">
        <v>8</v>
      </c>
      <c r="E4018" s="2">
        <v>43479.333333333336</v>
      </c>
      <c r="F4018" s="8" t="s">
        <v>388</v>
      </c>
      <c r="G4018" s="10" t="s">
        <v>389</v>
      </c>
      <c r="J4018" s="14">
        <v>-8</v>
      </c>
      <c r="K4018" s="14">
        <v>-8</v>
      </c>
      <c r="P4018" s="14">
        <v>-8</v>
      </c>
      <c r="Q4018" s="14">
        <v>-8</v>
      </c>
      <c r="V4018" s="14">
        <v>0</v>
      </c>
      <c r="W4018" s="14">
        <v>0</v>
      </c>
      <c r="X4018" s="14">
        <v>-8</v>
      </c>
      <c r="AN4018" s="14">
        <v>0</v>
      </c>
      <c r="AO4018" s="14">
        <v>0</v>
      </c>
      <c r="AP4018" s="14">
        <v>-8</v>
      </c>
      <c r="AS4018" s="14">
        <v>-8</v>
      </c>
      <c r="AU4018" s="25">
        <v>2.213596716772948</v>
      </c>
      <c r="AV4018" s="25">
        <v>0.90336030725789285</v>
      </c>
      <c r="AW4018" s="25">
        <v>2.1401325673612708</v>
      </c>
      <c r="BA4018" s="26">
        <v>0</v>
      </c>
      <c r="BB4018" s="26">
        <v>0</v>
      </c>
      <c r="BC4018" s="26">
        <v>1.0198337072111641</v>
      </c>
      <c r="BD4018" s="26">
        <v>0</v>
      </c>
      <c r="BE4018" s="26">
        <v>1.0198337072111641</v>
      </c>
      <c r="BF4018" s="14">
        <v>0</v>
      </c>
      <c r="BG4018" s="14">
        <v>8</v>
      </c>
      <c r="BI4018" s="27">
        <v>0.28104322344898458</v>
      </c>
    </row>
    <row r="4019" spans="1:61" x14ac:dyDescent="0.25">
      <c r="A4019" t="s">
        <v>148</v>
      </c>
      <c r="B4019" s="2">
        <v>43479.708333333336</v>
      </c>
      <c r="C4019" s="1">
        <v>43479</v>
      </c>
      <c r="D4019">
        <v>9</v>
      </c>
      <c r="E4019" s="2">
        <v>43479.375</v>
      </c>
      <c r="F4019" s="8" t="s">
        <v>388</v>
      </c>
      <c r="G4019" s="10" t="s">
        <v>389</v>
      </c>
      <c r="J4019" s="14">
        <v>-5</v>
      </c>
      <c r="K4019" s="14">
        <v>-5</v>
      </c>
      <c r="P4019" s="14">
        <v>-5</v>
      </c>
      <c r="Q4019" s="14">
        <v>-5</v>
      </c>
      <c r="V4019" s="14">
        <v>0</v>
      </c>
      <c r="W4019" s="14">
        <v>0</v>
      </c>
      <c r="X4019" s="14">
        <v>-5</v>
      </c>
      <c r="AN4019" s="14">
        <v>0</v>
      </c>
      <c r="AO4019" s="14">
        <v>0</v>
      </c>
      <c r="AP4019" s="14">
        <v>-5</v>
      </c>
      <c r="AS4019" s="14">
        <v>-5</v>
      </c>
      <c r="AU4019" s="25">
        <v>2.2130699171585206</v>
      </c>
      <c r="AV4019" s="25">
        <v>0.90344632238926637</v>
      </c>
      <c r="AW4019" s="25">
        <v>2.1370200522512084</v>
      </c>
      <c r="BA4019" s="26">
        <v>0</v>
      </c>
      <c r="BB4019" s="26">
        <v>0</v>
      </c>
      <c r="BC4019" s="26">
        <v>0.5958277251819164</v>
      </c>
      <c r="BD4019" s="26">
        <v>0</v>
      </c>
      <c r="BE4019" s="26">
        <v>0.5958277251819164</v>
      </c>
      <c r="BF4019" s="14">
        <v>0</v>
      </c>
      <c r="BG4019" s="14">
        <v>5</v>
      </c>
      <c r="BI4019" s="27">
        <v>0.26271474389811128</v>
      </c>
    </row>
    <row r="4020" spans="1:61" x14ac:dyDescent="0.25">
      <c r="A4020" t="s">
        <v>148</v>
      </c>
      <c r="B4020" s="2">
        <v>43479.75</v>
      </c>
      <c r="C4020" s="1">
        <v>43479</v>
      </c>
      <c r="D4020">
        <v>10</v>
      </c>
      <c r="E4020" s="2">
        <v>43479.416666666664</v>
      </c>
      <c r="F4020" s="8" t="s">
        <v>388</v>
      </c>
      <c r="G4020" s="10" t="s">
        <v>389</v>
      </c>
      <c r="J4020" s="14">
        <v>79490</v>
      </c>
      <c r="K4020" s="14">
        <v>79490</v>
      </c>
      <c r="M4020" s="14">
        <v>-5</v>
      </c>
      <c r="N4020" s="14">
        <v>0</v>
      </c>
      <c r="P4020" s="14">
        <v>-5</v>
      </c>
      <c r="Q4020" s="14">
        <v>0</v>
      </c>
      <c r="V4020" s="14">
        <v>0</v>
      </c>
      <c r="W4020" s="14">
        <v>0</v>
      </c>
      <c r="X4020" s="14">
        <v>79490</v>
      </c>
      <c r="AG4020" s="14">
        <v>-5</v>
      </c>
      <c r="AN4020" s="14">
        <v>0</v>
      </c>
      <c r="AO4020" s="14">
        <v>0</v>
      </c>
      <c r="AP4020" s="14">
        <v>-5</v>
      </c>
      <c r="AS4020" s="14">
        <v>79490</v>
      </c>
      <c r="AU4020" s="25">
        <v>2.2129186575984705</v>
      </c>
      <c r="AV4020" s="25">
        <v>0.90389245787272043</v>
      </c>
      <c r="AW4020" s="25">
        <v>2.1414740277710265</v>
      </c>
      <c r="BA4020" s="26">
        <v>498.53177581354925</v>
      </c>
      <c r="BB4020" s="26">
        <v>498.53177581354925</v>
      </c>
      <c r="BC4020" s="26">
        <v>0</v>
      </c>
      <c r="BD4020" s="26">
        <v>0</v>
      </c>
      <c r="BE4020" s="26">
        <v>498.53177581354925</v>
      </c>
      <c r="BF4020" s="14">
        <v>79490</v>
      </c>
      <c r="BG4020" s="14">
        <v>0</v>
      </c>
      <c r="BH4020" s="27">
        <v>1.382655835443536E-2</v>
      </c>
    </row>
    <row r="4021" spans="1:61" x14ac:dyDescent="0.25">
      <c r="A4021" t="s">
        <v>148</v>
      </c>
      <c r="B4021" s="2">
        <v>43479.791666666664</v>
      </c>
      <c r="C4021" s="1">
        <v>43479</v>
      </c>
      <c r="D4021">
        <v>11</v>
      </c>
      <c r="E4021" s="2">
        <v>43479.458333333336</v>
      </c>
      <c r="F4021" s="8" t="s">
        <v>388</v>
      </c>
      <c r="G4021" s="10" t="s">
        <v>389</v>
      </c>
      <c r="J4021" s="14">
        <v>-8</v>
      </c>
      <c r="K4021" s="14">
        <v>-8</v>
      </c>
      <c r="P4021" s="14">
        <v>-8</v>
      </c>
      <c r="Q4021" s="14">
        <v>-8</v>
      </c>
      <c r="V4021" s="14">
        <v>0</v>
      </c>
      <c r="W4021" s="14">
        <v>0</v>
      </c>
      <c r="X4021" s="14">
        <v>-8</v>
      </c>
      <c r="AN4021" s="14">
        <v>0</v>
      </c>
      <c r="AO4021" s="14">
        <v>0</v>
      </c>
      <c r="AP4021" s="14">
        <v>-8</v>
      </c>
      <c r="AS4021" s="14">
        <v>-8</v>
      </c>
      <c r="AU4021" s="25">
        <v>2.2120138790897346</v>
      </c>
      <c r="AV4021" s="25">
        <v>0.90424812549416267</v>
      </c>
      <c r="AW4021" s="25">
        <v>2.1468817294955258</v>
      </c>
      <c r="BA4021" s="26">
        <v>0</v>
      </c>
      <c r="BB4021" s="26">
        <v>0</v>
      </c>
      <c r="BC4021" s="26">
        <v>0.98356950536154042</v>
      </c>
      <c r="BD4021" s="26">
        <v>0</v>
      </c>
      <c r="BE4021" s="26">
        <v>0.98356950536154042</v>
      </c>
      <c r="BF4021" s="14">
        <v>0</v>
      </c>
      <c r="BG4021" s="14">
        <v>8</v>
      </c>
      <c r="BI4021" s="27">
        <v>0.27104962536376992</v>
      </c>
    </row>
    <row r="4022" spans="1:61" x14ac:dyDescent="0.25">
      <c r="A4022" t="s">
        <v>148</v>
      </c>
      <c r="B4022" s="2">
        <v>43479.833333333336</v>
      </c>
      <c r="C4022" s="1">
        <v>43479</v>
      </c>
      <c r="D4022">
        <v>12</v>
      </c>
      <c r="E4022" s="2">
        <v>43479.5</v>
      </c>
      <c r="F4022" s="8" t="s">
        <v>388</v>
      </c>
      <c r="G4022" s="10" t="s">
        <v>389</v>
      </c>
      <c r="J4022" s="14">
        <v>-6</v>
      </c>
      <c r="K4022" s="14">
        <v>-6</v>
      </c>
      <c r="P4022" s="14">
        <v>-6</v>
      </c>
      <c r="Q4022" s="14">
        <v>-6</v>
      </c>
      <c r="V4022" s="14">
        <v>0</v>
      </c>
      <c r="W4022" s="14">
        <v>0</v>
      </c>
      <c r="X4022" s="14">
        <v>-6</v>
      </c>
      <c r="AN4022" s="14">
        <v>0</v>
      </c>
      <c r="AO4022" s="14">
        <v>0</v>
      </c>
      <c r="AP4022" s="14">
        <v>-6</v>
      </c>
      <c r="AS4022" s="14">
        <v>-6</v>
      </c>
      <c r="AU4022" s="25">
        <v>2.211788386345654</v>
      </c>
      <c r="AV4022" s="25">
        <v>0.90441565086954434</v>
      </c>
      <c r="AW4022" s="25">
        <v>2.152975999987234</v>
      </c>
      <c r="BA4022" s="26">
        <v>0</v>
      </c>
      <c r="BB4022" s="26">
        <v>0</v>
      </c>
      <c r="BC4022" s="26">
        <v>0.77080691843650895</v>
      </c>
      <c r="BD4022" s="26">
        <v>0</v>
      </c>
      <c r="BE4022" s="26">
        <v>0.77080691843650895</v>
      </c>
      <c r="BF4022" s="14">
        <v>0</v>
      </c>
      <c r="BG4022" s="14">
        <v>6</v>
      </c>
      <c r="BI4022" s="27">
        <v>0.28322272475391608</v>
      </c>
    </row>
    <row r="4023" spans="1:61" x14ac:dyDescent="0.25">
      <c r="A4023" t="s">
        <v>148</v>
      </c>
      <c r="B4023" s="2">
        <v>43479.875</v>
      </c>
      <c r="C4023" s="1">
        <v>43479</v>
      </c>
      <c r="D4023">
        <v>13</v>
      </c>
      <c r="E4023" s="2">
        <v>43479.541666666664</v>
      </c>
      <c r="F4023" s="8" t="s">
        <v>388</v>
      </c>
      <c r="G4023" s="10" t="s">
        <v>389</v>
      </c>
      <c r="J4023" s="14">
        <v>-8</v>
      </c>
      <c r="K4023" s="14">
        <v>-8</v>
      </c>
      <c r="P4023" s="14">
        <v>-8</v>
      </c>
      <c r="Q4023" s="14">
        <v>-8</v>
      </c>
      <c r="V4023" s="14">
        <v>0</v>
      </c>
      <c r="W4023" s="14">
        <v>0</v>
      </c>
      <c r="X4023" s="14">
        <v>-8</v>
      </c>
      <c r="AN4023" s="14">
        <v>0</v>
      </c>
      <c r="AO4023" s="14">
        <v>0</v>
      </c>
      <c r="AP4023" s="14">
        <v>-8</v>
      </c>
      <c r="AS4023" s="14">
        <v>-8</v>
      </c>
      <c r="AU4023" s="25">
        <v>2.2122744372698242</v>
      </c>
      <c r="AV4023" s="25">
        <v>0.90507739278248556</v>
      </c>
      <c r="AW4023" s="25">
        <v>2.1471030362386472</v>
      </c>
      <c r="BA4023" s="26">
        <v>0</v>
      </c>
      <c r="BB4023" s="26">
        <v>0</v>
      </c>
      <c r="BC4023" s="26">
        <v>1.0576862764122277</v>
      </c>
      <c r="BD4023" s="26">
        <v>0</v>
      </c>
      <c r="BE4023" s="26">
        <v>1.0576862764122277</v>
      </c>
      <c r="BF4023" s="14">
        <v>0</v>
      </c>
      <c r="BG4023" s="14">
        <v>8</v>
      </c>
      <c r="BI4023" s="27">
        <v>0.29147453983799065</v>
      </c>
    </row>
    <row r="4024" spans="1:61" x14ac:dyDescent="0.25">
      <c r="A4024" t="s">
        <v>148</v>
      </c>
      <c r="B4024" s="2">
        <v>43479.916666666664</v>
      </c>
      <c r="C4024" s="1">
        <v>43479</v>
      </c>
      <c r="D4024">
        <v>14</v>
      </c>
      <c r="E4024" s="2">
        <v>43479.583333333336</v>
      </c>
      <c r="F4024" s="8" t="s">
        <v>388</v>
      </c>
      <c r="G4024" s="10" t="s">
        <v>389</v>
      </c>
      <c r="J4024" s="14">
        <v>-36</v>
      </c>
      <c r="K4024" s="14">
        <v>-36</v>
      </c>
      <c r="M4024" s="14">
        <v>-8</v>
      </c>
      <c r="N4024" s="14">
        <v>0</v>
      </c>
      <c r="P4024" s="14">
        <v>-8</v>
      </c>
      <c r="Q4024" s="14">
        <v>0</v>
      </c>
      <c r="V4024" s="14">
        <v>0</v>
      </c>
      <c r="W4024" s="14">
        <v>0</v>
      </c>
      <c r="X4024" s="14">
        <v>-36</v>
      </c>
      <c r="AG4024" s="14">
        <v>-8</v>
      </c>
      <c r="AN4024" s="14">
        <v>0</v>
      </c>
      <c r="AO4024" s="14">
        <v>0</v>
      </c>
      <c r="AP4024" s="14">
        <v>-8</v>
      </c>
      <c r="AS4024" s="14">
        <v>-36</v>
      </c>
      <c r="AU4024" s="25">
        <v>2.2129713032846117</v>
      </c>
      <c r="AV4024" s="25">
        <v>0.90557309512005568</v>
      </c>
      <c r="AW4024" s="25">
        <v>2.146986328903818</v>
      </c>
      <c r="BA4024" s="26">
        <v>0</v>
      </c>
      <c r="BB4024" s="26">
        <v>0</v>
      </c>
      <c r="BC4024" s="26">
        <v>4.5654511221576559</v>
      </c>
      <c r="BD4024" s="26">
        <v>0</v>
      </c>
      <c r="BE4024" s="26">
        <v>4.5654511221576559</v>
      </c>
      <c r="BF4024" s="14">
        <v>0</v>
      </c>
      <c r="BG4024" s="14">
        <v>36</v>
      </c>
      <c r="BI4024" s="27">
        <v>0.27958569035920033</v>
      </c>
    </row>
    <row r="4025" spans="1:61" x14ac:dyDescent="0.25">
      <c r="A4025" t="s">
        <v>148</v>
      </c>
      <c r="B4025" s="2">
        <v>43479.958333333336</v>
      </c>
      <c r="C4025" s="1">
        <v>43479</v>
      </c>
      <c r="D4025">
        <v>15</v>
      </c>
      <c r="E4025" s="2">
        <v>43479.625</v>
      </c>
      <c r="F4025" s="8" t="s">
        <v>388</v>
      </c>
      <c r="G4025" s="10" t="s">
        <v>389</v>
      </c>
      <c r="J4025" s="14">
        <v>-4</v>
      </c>
      <c r="K4025" s="14">
        <v>-4</v>
      </c>
      <c r="P4025" s="14">
        <v>-4</v>
      </c>
      <c r="Q4025" s="14">
        <v>-4</v>
      </c>
      <c r="V4025" s="14">
        <v>0</v>
      </c>
      <c r="W4025" s="14">
        <v>0</v>
      </c>
      <c r="X4025" s="14">
        <v>-4</v>
      </c>
      <c r="AN4025" s="14">
        <v>0</v>
      </c>
      <c r="AO4025" s="14">
        <v>0</v>
      </c>
      <c r="AP4025" s="14">
        <v>-4</v>
      </c>
      <c r="AS4025" s="14">
        <v>-4</v>
      </c>
      <c r="AU4025" s="25">
        <v>2.214000396729499</v>
      </c>
      <c r="AV4025" s="25">
        <v>0.90581901440164225</v>
      </c>
      <c r="AW4025" s="25">
        <v>2.1473039989854805</v>
      </c>
      <c r="BA4025" s="26">
        <v>0</v>
      </c>
      <c r="BB4025" s="26">
        <v>0</v>
      </c>
      <c r="BC4025" s="26">
        <v>0.474068100436978</v>
      </c>
      <c r="BD4025" s="26">
        <v>0</v>
      </c>
      <c r="BE4025" s="26">
        <v>0.474068100436978</v>
      </c>
      <c r="BF4025" s="14">
        <v>0</v>
      </c>
      <c r="BG4025" s="14">
        <v>4</v>
      </c>
      <c r="BI4025" s="27">
        <v>0.26128500389634257</v>
      </c>
    </row>
    <row r="4026" spans="1:61" x14ac:dyDescent="0.25">
      <c r="A4026" t="s">
        <v>148</v>
      </c>
      <c r="B4026" s="2">
        <v>43480</v>
      </c>
      <c r="C4026" s="1">
        <v>43479</v>
      </c>
      <c r="D4026">
        <v>16</v>
      </c>
      <c r="E4026" s="2">
        <v>43479.666666666664</v>
      </c>
      <c r="F4026" s="8" t="s">
        <v>388</v>
      </c>
      <c r="G4026" s="10" t="s">
        <v>389</v>
      </c>
      <c r="J4026" s="14">
        <v>-5</v>
      </c>
      <c r="K4026" s="14">
        <v>-5</v>
      </c>
      <c r="P4026" s="14">
        <v>-5</v>
      </c>
      <c r="Q4026" s="14">
        <v>-5</v>
      </c>
      <c r="V4026" s="14">
        <v>0</v>
      </c>
      <c r="W4026" s="14">
        <v>0</v>
      </c>
      <c r="X4026" s="14">
        <v>-5</v>
      </c>
      <c r="AN4026" s="14">
        <v>0</v>
      </c>
      <c r="AO4026" s="14">
        <v>0</v>
      </c>
      <c r="AP4026" s="14">
        <v>-5</v>
      </c>
      <c r="AS4026" s="14">
        <v>-5</v>
      </c>
      <c r="AU4026" s="25">
        <v>2.2141894461083274</v>
      </c>
      <c r="AV4026" s="25">
        <v>0.90564166872554497</v>
      </c>
      <c r="AW4026" s="25">
        <v>2.1473039989854805</v>
      </c>
      <c r="BA4026" s="26">
        <v>0</v>
      </c>
      <c r="BB4026" s="26">
        <v>0</v>
      </c>
      <c r="BC4026" s="26">
        <v>0.64152301410691326</v>
      </c>
      <c r="BD4026" s="26">
        <v>0</v>
      </c>
      <c r="BE4026" s="26">
        <v>0.64152301410691326</v>
      </c>
      <c r="BF4026" s="14">
        <v>0</v>
      </c>
      <c r="BG4026" s="14">
        <v>5</v>
      </c>
      <c r="BI4026" s="27">
        <v>0.2828628934720766</v>
      </c>
    </row>
    <row r="4027" spans="1:61" x14ac:dyDescent="0.25">
      <c r="A4027" t="s">
        <v>148</v>
      </c>
      <c r="B4027" s="2">
        <v>43480.041666666664</v>
      </c>
      <c r="C4027" s="1">
        <v>43479</v>
      </c>
      <c r="D4027">
        <v>17</v>
      </c>
      <c r="E4027" s="2">
        <v>43479.708333333336</v>
      </c>
      <c r="F4027" s="8" t="s">
        <v>388</v>
      </c>
      <c r="G4027" s="10" t="s">
        <v>389</v>
      </c>
      <c r="J4027" s="14">
        <v>1</v>
      </c>
      <c r="K4027" s="14">
        <v>1</v>
      </c>
      <c r="P4027" s="14">
        <v>1</v>
      </c>
      <c r="Q4027" s="14">
        <v>1</v>
      </c>
      <c r="V4027" s="14">
        <v>0</v>
      </c>
      <c r="W4027" s="14">
        <v>0</v>
      </c>
      <c r="X4027" s="14">
        <v>1</v>
      </c>
      <c r="AN4027" s="14">
        <v>0</v>
      </c>
      <c r="AO4027" s="14">
        <v>0</v>
      </c>
      <c r="AP4027" s="14">
        <v>1</v>
      </c>
      <c r="AS4027" s="14">
        <v>1</v>
      </c>
      <c r="AU4027" s="25">
        <v>2.2136901542870731</v>
      </c>
      <c r="AV4027" s="25">
        <v>0.90530550224324313</v>
      </c>
      <c r="AW4027" s="25">
        <v>2.147303998985481</v>
      </c>
      <c r="BA4027" s="26">
        <v>6.2716288314699853E-3</v>
      </c>
      <c r="BB4027" s="26">
        <v>6.2716288314699853E-3</v>
      </c>
      <c r="BC4027" s="26">
        <v>0</v>
      </c>
      <c r="BD4027" s="26">
        <v>6.2716288314699853E-3</v>
      </c>
      <c r="BE4027" s="26">
        <v>0</v>
      </c>
      <c r="BF4027" s="14">
        <v>1</v>
      </c>
      <c r="BG4027" s="14">
        <v>0</v>
      </c>
      <c r="BH4027" s="27">
        <v>1.3826558354435357E-2</v>
      </c>
    </row>
    <row r="4028" spans="1:61" x14ac:dyDescent="0.25">
      <c r="A4028" t="s">
        <v>148</v>
      </c>
      <c r="B4028" s="2">
        <v>43480.083333333336</v>
      </c>
      <c r="C4028" s="1">
        <v>43479</v>
      </c>
      <c r="D4028">
        <v>18</v>
      </c>
      <c r="E4028" s="2">
        <v>43479.75</v>
      </c>
      <c r="F4028" s="8" t="s">
        <v>388</v>
      </c>
      <c r="G4028" s="10" t="s">
        <v>389</v>
      </c>
      <c r="J4028" s="14">
        <v>7</v>
      </c>
      <c r="K4028" s="14">
        <v>7</v>
      </c>
      <c r="P4028" s="14">
        <v>7</v>
      </c>
      <c r="Q4028" s="14">
        <v>7</v>
      </c>
      <c r="V4028" s="14">
        <v>0</v>
      </c>
      <c r="W4028" s="14">
        <v>0</v>
      </c>
      <c r="X4028" s="14">
        <v>7</v>
      </c>
      <c r="AN4028" s="14">
        <v>0</v>
      </c>
      <c r="AO4028" s="14">
        <v>0</v>
      </c>
      <c r="AP4028" s="14">
        <v>7</v>
      </c>
      <c r="AS4028" s="14">
        <v>7</v>
      </c>
      <c r="AU4028" s="25">
        <v>2.2134588108147955</v>
      </c>
      <c r="AV4028" s="25">
        <v>0.90532678871430117</v>
      </c>
      <c r="AW4028" s="25">
        <v>2.1473039989854805</v>
      </c>
      <c r="BA4028" s="26">
        <v>4.3901401820289884E-2</v>
      </c>
      <c r="BB4028" s="26">
        <v>4.3901401820289884E-2</v>
      </c>
      <c r="BC4028" s="26">
        <v>0</v>
      </c>
      <c r="BD4028" s="26">
        <v>4.3901401820289884E-2</v>
      </c>
      <c r="BE4028" s="26">
        <v>0</v>
      </c>
      <c r="BF4028" s="14">
        <v>7</v>
      </c>
      <c r="BG4028" s="14">
        <v>0</v>
      </c>
      <c r="BH4028" s="27">
        <v>1.3826558354435355E-2</v>
      </c>
    </row>
    <row r="4029" spans="1:61" x14ac:dyDescent="0.25">
      <c r="A4029" t="s">
        <v>148</v>
      </c>
      <c r="B4029" s="2">
        <v>43480.125</v>
      </c>
      <c r="C4029" s="1">
        <v>43479</v>
      </c>
      <c r="D4029">
        <v>19</v>
      </c>
      <c r="E4029" s="2">
        <v>43479.791666666664</v>
      </c>
      <c r="F4029" s="8" t="s">
        <v>388</v>
      </c>
      <c r="G4029" s="10" t="s">
        <v>389</v>
      </c>
      <c r="J4029" s="14">
        <v>11</v>
      </c>
      <c r="K4029" s="14">
        <v>11</v>
      </c>
      <c r="P4029" s="14">
        <v>11</v>
      </c>
      <c r="Q4029" s="14">
        <v>11</v>
      </c>
      <c r="V4029" s="14">
        <v>0</v>
      </c>
      <c r="W4029" s="14">
        <v>0</v>
      </c>
      <c r="X4029" s="14">
        <v>11</v>
      </c>
      <c r="AN4029" s="14">
        <v>0</v>
      </c>
      <c r="AO4029" s="14">
        <v>0</v>
      </c>
      <c r="AP4029" s="14">
        <v>11</v>
      </c>
      <c r="AS4029" s="14">
        <v>11</v>
      </c>
      <c r="AU4029" s="25">
        <v>2.2128865962607498</v>
      </c>
      <c r="AV4029" s="25">
        <v>0.9053008403557028</v>
      </c>
      <c r="AW4029" s="25">
        <v>2.1473039989854805</v>
      </c>
      <c r="BA4029" s="26">
        <v>6.8987917146169836E-2</v>
      </c>
      <c r="BB4029" s="26">
        <v>6.8987917146169836E-2</v>
      </c>
      <c r="BC4029" s="26">
        <v>0</v>
      </c>
      <c r="BD4029" s="26">
        <v>6.8987917146169836E-2</v>
      </c>
      <c r="BE4029" s="26">
        <v>0</v>
      </c>
      <c r="BF4029" s="14">
        <v>11</v>
      </c>
      <c r="BG4029" s="14">
        <v>0</v>
      </c>
      <c r="BH4029" s="27">
        <v>1.3826558354435357E-2</v>
      </c>
    </row>
    <row r="4030" spans="1:61" x14ac:dyDescent="0.25">
      <c r="A4030" t="s">
        <v>148</v>
      </c>
      <c r="B4030" s="2">
        <v>43480.166666666664</v>
      </c>
      <c r="C4030" s="1">
        <v>43479</v>
      </c>
      <c r="D4030">
        <v>20</v>
      </c>
      <c r="E4030" s="2">
        <v>43479.833333333336</v>
      </c>
      <c r="F4030" s="8" t="s">
        <v>388</v>
      </c>
      <c r="G4030" s="10" t="s">
        <v>389</v>
      </c>
      <c r="J4030" s="14">
        <v>27</v>
      </c>
      <c r="K4030" s="14">
        <v>27</v>
      </c>
      <c r="P4030" s="14">
        <v>27</v>
      </c>
      <c r="Q4030" s="14">
        <v>27</v>
      </c>
      <c r="V4030" s="14">
        <v>0</v>
      </c>
      <c r="W4030" s="14">
        <v>0</v>
      </c>
      <c r="X4030" s="14">
        <v>27</v>
      </c>
      <c r="AN4030" s="14">
        <v>0</v>
      </c>
      <c r="AO4030" s="14">
        <v>0</v>
      </c>
      <c r="AP4030" s="14">
        <v>27</v>
      </c>
      <c r="AS4030" s="14">
        <v>27</v>
      </c>
      <c r="AU4030" s="25">
        <v>2.2127200194643311</v>
      </c>
      <c r="AV4030" s="25">
        <v>0.90535534813056517</v>
      </c>
      <c r="AW4030" s="25">
        <v>2.1473039989854805</v>
      </c>
      <c r="BA4030" s="26">
        <v>0.16933397844968964</v>
      </c>
      <c r="BB4030" s="26">
        <v>0.16933397844968964</v>
      </c>
      <c r="BC4030" s="26">
        <v>0</v>
      </c>
      <c r="BD4030" s="26">
        <v>0.16933397844968964</v>
      </c>
      <c r="BE4030" s="26">
        <v>0</v>
      </c>
      <c r="BF4030" s="14">
        <v>27</v>
      </c>
      <c r="BG4030" s="14">
        <v>0</v>
      </c>
      <c r="BH4030" s="27">
        <v>1.3826558354435362E-2</v>
      </c>
    </row>
    <row r="4031" spans="1:61" x14ac:dyDescent="0.25">
      <c r="A4031" t="s">
        <v>148</v>
      </c>
      <c r="B4031" s="2">
        <v>43480.208333333336</v>
      </c>
      <c r="C4031" s="1">
        <v>43479</v>
      </c>
      <c r="D4031">
        <v>21</v>
      </c>
      <c r="E4031" s="2">
        <v>43479.875</v>
      </c>
      <c r="F4031" s="8" t="s">
        <v>388</v>
      </c>
      <c r="G4031" s="10" t="s">
        <v>389</v>
      </c>
      <c r="J4031" s="14">
        <v>24</v>
      </c>
      <c r="K4031" s="14">
        <v>24</v>
      </c>
      <c r="P4031" s="14">
        <v>24</v>
      </c>
      <c r="Q4031" s="14">
        <v>24</v>
      </c>
      <c r="V4031" s="14">
        <v>0</v>
      </c>
      <c r="W4031" s="14">
        <v>0</v>
      </c>
      <c r="X4031" s="14">
        <v>24</v>
      </c>
      <c r="AN4031" s="14">
        <v>0</v>
      </c>
      <c r="AO4031" s="14">
        <v>0</v>
      </c>
      <c r="AP4031" s="14">
        <v>24</v>
      </c>
      <c r="AS4031" s="14">
        <v>24</v>
      </c>
      <c r="AU4031" s="25">
        <v>2.2117332967664605</v>
      </c>
      <c r="AV4031" s="25">
        <v>0.90416817334497657</v>
      </c>
      <c r="AW4031" s="25">
        <v>2.1473039989854805</v>
      </c>
      <c r="BA4031" s="26">
        <v>0.15051909195527968</v>
      </c>
      <c r="BB4031" s="26">
        <v>0.15051909195527968</v>
      </c>
      <c r="BC4031" s="26">
        <v>0</v>
      </c>
      <c r="BD4031" s="26">
        <v>0.15051909195527968</v>
      </c>
      <c r="BE4031" s="26">
        <v>0</v>
      </c>
      <c r="BF4031" s="14">
        <v>24</v>
      </c>
      <c r="BG4031" s="14">
        <v>0</v>
      </c>
      <c r="BH4031" s="27">
        <v>1.382655835443536E-2</v>
      </c>
    </row>
    <row r="4032" spans="1:61" x14ac:dyDescent="0.25">
      <c r="A4032" t="s">
        <v>148</v>
      </c>
      <c r="B4032" s="2">
        <v>43480.25</v>
      </c>
      <c r="C4032" s="1">
        <v>43479</v>
      </c>
      <c r="D4032">
        <v>22</v>
      </c>
      <c r="E4032" s="2">
        <v>43479.916666666664</v>
      </c>
      <c r="F4032" s="8" t="s">
        <v>388</v>
      </c>
      <c r="G4032" s="10" t="s">
        <v>389</v>
      </c>
      <c r="J4032" s="14">
        <v>11</v>
      </c>
      <c r="K4032" s="14">
        <v>11</v>
      </c>
      <c r="P4032" s="14">
        <v>11</v>
      </c>
      <c r="Q4032" s="14">
        <v>11</v>
      </c>
      <c r="V4032" s="14">
        <v>0</v>
      </c>
      <c r="W4032" s="14">
        <v>0</v>
      </c>
      <c r="X4032" s="14">
        <v>11</v>
      </c>
      <c r="AN4032" s="14">
        <v>0</v>
      </c>
      <c r="AO4032" s="14">
        <v>0</v>
      </c>
      <c r="AP4032" s="14">
        <v>11</v>
      </c>
      <c r="AS4032" s="14">
        <v>11</v>
      </c>
      <c r="AU4032" s="25">
        <v>2.212575125042703</v>
      </c>
      <c r="AV4032" s="25">
        <v>0.90522680826764113</v>
      </c>
      <c r="AW4032" s="25">
        <v>2.1473039989854805</v>
      </c>
      <c r="BA4032" s="26">
        <v>6.898791714616985E-2</v>
      </c>
      <c r="BB4032" s="26">
        <v>6.898791714616985E-2</v>
      </c>
      <c r="BC4032" s="26">
        <v>0</v>
      </c>
      <c r="BD4032" s="26">
        <v>6.8987917146169836E-2</v>
      </c>
      <c r="BE4032" s="26">
        <v>1.3877787807814457E-17</v>
      </c>
      <c r="BF4032" s="14">
        <v>11</v>
      </c>
      <c r="BG4032" s="14">
        <v>0</v>
      </c>
      <c r="BH4032" s="27">
        <v>1.3826558354435362E-2</v>
      </c>
    </row>
    <row r="4033" spans="1:61" x14ac:dyDescent="0.25">
      <c r="A4033" t="s">
        <v>148</v>
      </c>
      <c r="B4033" s="2">
        <v>43480.291666666664</v>
      </c>
      <c r="C4033" s="1">
        <v>43479</v>
      </c>
      <c r="D4033">
        <v>23</v>
      </c>
      <c r="E4033" s="2">
        <v>43479.958333333336</v>
      </c>
      <c r="F4033" s="8" t="s">
        <v>388</v>
      </c>
      <c r="G4033" s="10" t="s">
        <v>389</v>
      </c>
      <c r="J4033" s="14">
        <v>9</v>
      </c>
      <c r="K4033" s="14">
        <v>9</v>
      </c>
      <c r="P4033" s="14">
        <v>9</v>
      </c>
      <c r="Q4033" s="14">
        <v>9</v>
      </c>
      <c r="V4033" s="14">
        <v>0</v>
      </c>
      <c r="W4033" s="14">
        <v>0</v>
      </c>
      <c r="X4033" s="14">
        <v>9</v>
      </c>
      <c r="AN4033" s="14">
        <v>0</v>
      </c>
      <c r="AO4033" s="14">
        <v>0</v>
      </c>
      <c r="AP4033" s="14">
        <v>9</v>
      </c>
      <c r="AS4033" s="14">
        <v>9</v>
      </c>
      <c r="AU4033" s="25">
        <v>2.2127943105015726</v>
      </c>
      <c r="AV4033" s="25">
        <v>0.90591266397896097</v>
      </c>
      <c r="AW4033" s="25">
        <v>2.1473039989854805</v>
      </c>
      <c r="BA4033" s="26">
        <v>5.6444659483229888E-2</v>
      </c>
      <c r="BB4033" s="26">
        <v>5.6444659483229888E-2</v>
      </c>
      <c r="BC4033" s="26">
        <v>0</v>
      </c>
      <c r="BD4033" s="26">
        <v>5.6444659483229895E-2</v>
      </c>
      <c r="BE4033" s="26">
        <v>-6.9388939039072284E-18</v>
      </c>
      <c r="BF4033" s="14">
        <v>9</v>
      </c>
      <c r="BG4033" s="14">
        <v>0</v>
      </c>
      <c r="BH4033" s="27">
        <v>1.3826558354435364E-2</v>
      </c>
    </row>
    <row r="4034" spans="1:61" x14ac:dyDescent="0.25">
      <c r="A4034" t="s">
        <v>148</v>
      </c>
      <c r="B4034" s="2">
        <v>43480.333333333336</v>
      </c>
      <c r="C4034" s="1">
        <v>43479</v>
      </c>
      <c r="D4034">
        <v>24</v>
      </c>
      <c r="E4034" s="2">
        <v>43480</v>
      </c>
      <c r="F4034" s="8" t="s">
        <v>388</v>
      </c>
      <c r="G4034" s="10" t="s">
        <v>389</v>
      </c>
      <c r="J4034" s="14">
        <v>4</v>
      </c>
      <c r="K4034" s="14">
        <v>4</v>
      </c>
      <c r="P4034" s="14">
        <v>4</v>
      </c>
      <c r="Q4034" s="14">
        <v>4</v>
      </c>
      <c r="V4034" s="14">
        <v>0</v>
      </c>
      <c r="W4034" s="14">
        <v>0</v>
      </c>
      <c r="X4034" s="14">
        <v>4</v>
      </c>
      <c r="AN4034" s="14">
        <v>0</v>
      </c>
      <c r="AO4034" s="14">
        <v>0</v>
      </c>
      <c r="AP4034" s="14">
        <v>4</v>
      </c>
      <c r="AS4034" s="14">
        <v>4</v>
      </c>
      <c r="AU4034" s="25">
        <v>2.2134183578956623</v>
      </c>
      <c r="AV4034" s="25">
        <v>0.90594603229513693</v>
      </c>
      <c r="AW4034" s="25">
        <v>2.1473039989854805</v>
      </c>
      <c r="BA4034" s="26">
        <v>2.5086515325879952E-2</v>
      </c>
      <c r="BB4034" s="26">
        <v>2.5086515325879952E-2</v>
      </c>
      <c r="BC4034" s="26">
        <v>0</v>
      </c>
      <c r="BD4034" s="26">
        <v>2.5086515325879955E-2</v>
      </c>
      <c r="BE4034" s="26">
        <v>-3.4694469519536142E-18</v>
      </c>
      <c r="BF4034" s="14">
        <v>4</v>
      </c>
      <c r="BG4034" s="14">
        <v>0</v>
      </c>
      <c r="BH4034" s="27">
        <v>1.3826558354435366E-2</v>
      </c>
    </row>
    <row r="4035" spans="1:61" x14ac:dyDescent="0.25">
      <c r="A4035" t="s">
        <v>148</v>
      </c>
      <c r="B4035" s="2">
        <v>43480.375</v>
      </c>
      <c r="C4035" s="1">
        <v>43480</v>
      </c>
      <c r="D4035">
        <v>1</v>
      </c>
      <c r="E4035" s="2">
        <v>43480.041666666664</v>
      </c>
      <c r="F4035" s="8" t="s">
        <v>388</v>
      </c>
      <c r="G4035" s="10" t="s">
        <v>389</v>
      </c>
      <c r="J4035" s="14">
        <v>6</v>
      </c>
      <c r="K4035" s="14">
        <v>6</v>
      </c>
      <c r="P4035" s="14">
        <v>6</v>
      </c>
      <c r="Q4035" s="14">
        <v>6</v>
      </c>
      <c r="V4035" s="14">
        <v>0</v>
      </c>
      <c r="W4035" s="14">
        <v>0</v>
      </c>
      <c r="X4035" s="14">
        <v>6</v>
      </c>
      <c r="AN4035" s="14">
        <v>0</v>
      </c>
      <c r="AO4035" s="14">
        <v>0</v>
      </c>
      <c r="AP4035" s="14">
        <v>6</v>
      </c>
      <c r="AS4035" s="14">
        <v>6</v>
      </c>
      <c r="AU4035" s="25">
        <v>2.2152624556040714</v>
      </c>
      <c r="AV4035" s="25">
        <v>0.90604994742207845</v>
      </c>
      <c r="AW4035" s="25">
        <v>2.147303998985481</v>
      </c>
      <c r="BA4035" s="26">
        <v>3.7629772988819914E-2</v>
      </c>
      <c r="BB4035" s="26">
        <v>3.7629772988819914E-2</v>
      </c>
      <c r="BC4035" s="26">
        <v>0</v>
      </c>
      <c r="BD4035" s="26">
        <v>3.7629772988819914E-2</v>
      </c>
      <c r="BE4035" s="26">
        <v>0</v>
      </c>
      <c r="BF4035" s="14">
        <v>6</v>
      </c>
      <c r="BG4035" s="14">
        <v>0</v>
      </c>
      <c r="BH4035" s="27">
        <v>1.3826558354435359E-2</v>
      </c>
    </row>
    <row r="4036" spans="1:61" x14ac:dyDescent="0.25">
      <c r="A4036" t="s">
        <v>148</v>
      </c>
      <c r="B4036" s="2">
        <v>43480.416666666664</v>
      </c>
      <c r="C4036" s="1">
        <v>43480</v>
      </c>
      <c r="D4036">
        <v>2</v>
      </c>
      <c r="E4036" s="2">
        <v>43480.083333333336</v>
      </c>
      <c r="F4036" s="8" t="s">
        <v>388</v>
      </c>
      <c r="G4036" s="10" t="s">
        <v>389</v>
      </c>
      <c r="J4036" s="14">
        <v>4</v>
      </c>
      <c r="K4036" s="14">
        <v>4</v>
      </c>
      <c r="P4036" s="14">
        <v>4</v>
      </c>
      <c r="Q4036" s="14">
        <v>4</v>
      </c>
      <c r="V4036" s="14">
        <v>0</v>
      </c>
      <c r="W4036" s="14">
        <v>0</v>
      </c>
      <c r="X4036" s="14">
        <v>4</v>
      </c>
      <c r="AN4036" s="14">
        <v>0</v>
      </c>
      <c r="AO4036" s="14">
        <v>0</v>
      </c>
      <c r="AP4036" s="14">
        <v>4</v>
      </c>
      <c r="AS4036" s="14">
        <v>4</v>
      </c>
      <c r="AU4036" s="25">
        <v>2.2160048131830932</v>
      </c>
      <c r="AV4036" s="25">
        <v>0.90688103441827184</v>
      </c>
      <c r="AW4036" s="25">
        <v>2.1473039989854801</v>
      </c>
      <c r="BA4036" s="26">
        <v>2.5086515325879959E-2</v>
      </c>
      <c r="BB4036" s="26">
        <v>2.5086515325879959E-2</v>
      </c>
      <c r="BC4036" s="26">
        <v>0</v>
      </c>
      <c r="BD4036" s="26">
        <v>2.5086515325879959E-2</v>
      </c>
      <c r="BE4036" s="26">
        <v>0</v>
      </c>
      <c r="BF4036" s="14">
        <v>4</v>
      </c>
      <c r="BG4036" s="14">
        <v>0</v>
      </c>
      <c r="BH4036" s="27">
        <v>1.3826558354435369E-2</v>
      </c>
    </row>
    <row r="4037" spans="1:61" x14ac:dyDescent="0.25">
      <c r="A4037" t="s">
        <v>148</v>
      </c>
      <c r="B4037" s="2">
        <v>43480.458333333336</v>
      </c>
      <c r="C4037" s="1">
        <v>43480</v>
      </c>
      <c r="D4037">
        <v>3</v>
      </c>
      <c r="E4037" s="2">
        <v>43480.125</v>
      </c>
      <c r="F4037" s="8" t="s">
        <v>388</v>
      </c>
      <c r="G4037" s="10" t="s">
        <v>389</v>
      </c>
      <c r="J4037" s="14">
        <v>3</v>
      </c>
      <c r="K4037" s="14">
        <v>3</v>
      </c>
      <c r="P4037" s="14">
        <v>3</v>
      </c>
      <c r="Q4037" s="14">
        <v>3</v>
      </c>
      <c r="V4037" s="14">
        <v>0</v>
      </c>
      <c r="W4037" s="14">
        <v>0</v>
      </c>
      <c r="X4037" s="14">
        <v>3</v>
      </c>
      <c r="AN4037" s="14">
        <v>0</v>
      </c>
      <c r="AO4037" s="14">
        <v>0</v>
      </c>
      <c r="AP4037" s="14">
        <v>3</v>
      </c>
      <c r="AS4037" s="14">
        <v>3</v>
      </c>
      <c r="AU4037" s="25">
        <v>2.2164177630317212</v>
      </c>
      <c r="AV4037" s="25">
        <v>0.90776096669202544</v>
      </c>
      <c r="AW4037" s="25">
        <v>2.147303998985481</v>
      </c>
      <c r="BA4037" s="26">
        <v>1.8814886494409964E-2</v>
      </c>
      <c r="BB4037" s="26">
        <v>1.8814886494409964E-2</v>
      </c>
      <c r="BC4037" s="26">
        <v>0</v>
      </c>
      <c r="BD4037" s="26">
        <v>1.8814886494409964E-2</v>
      </c>
      <c r="BE4037" s="26">
        <v>0</v>
      </c>
      <c r="BF4037" s="14">
        <v>3</v>
      </c>
      <c r="BG4037" s="14">
        <v>0</v>
      </c>
      <c r="BH4037" s="27">
        <v>1.3826558354435364E-2</v>
      </c>
    </row>
    <row r="4038" spans="1:61" x14ac:dyDescent="0.25">
      <c r="A4038" t="s">
        <v>148</v>
      </c>
      <c r="B4038" s="2">
        <v>43480.5</v>
      </c>
      <c r="C4038" s="1">
        <v>43480</v>
      </c>
      <c r="D4038">
        <v>4</v>
      </c>
      <c r="E4038" s="2">
        <v>43480.166666666664</v>
      </c>
      <c r="F4038" s="8" t="s">
        <v>388</v>
      </c>
      <c r="G4038" s="10" t="s">
        <v>389</v>
      </c>
      <c r="J4038" s="14">
        <v>1</v>
      </c>
      <c r="K4038" s="14">
        <v>1</v>
      </c>
      <c r="P4038" s="14">
        <v>1</v>
      </c>
      <c r="Q4038" s="14">
        <v>1</v>
      </c>
      <c r="V4038" s="14">
        <v>0</v>
      </c>
      <c r="W4038" s="14">
        <v>0</v>
      </c>
      <c r="X4038" s="14">
        <v>1</v>
      </c>
      <c r="AN4038" s="14">
        <v>0</v>
      </c>
      <c r="AO4038" s="14">
        <v>0</v>
      </c>
      <c r="AP4038" s="14">
        <v>1</v>
      </c>
      <c r="AS4038" s="14">
        <v>1</v>
      </c>
      <c r="AU4038" s="25">
        <v>2.2170258840026484</v>
      </c>
      <c r="AV4038" s="25">
        <v>0.90798472670641261</v>
      </c>
      <c r="AW4038" s="25">
        <v>2.1500503736545769</v>
      </c>
      <c r="BA4038" s="26">
        <v>6.2716288314699853E-3</v>
      </c>
      <c r="BB4038" s="26">
        <v>6.2716288314699853E-3</v>
      </c>
      <c r="BC4038" s="26">
        <v>0</v>
      </c>
      <c r="BD4038" s="26">
        <v>6.2716288314699853E-3</v>
      </c>
      <c r="BE4038" s="26">
        <v>0</v>
      </c>
      <c r="BF4038" s="14">
        <v>1</v>
      </c>
      <c r="BG4038" s="14">
        <v>0</v>
      </c>
      <c r="BH4038" s="27">
        <v>1.3826558354435357E-2</v>
      </c>
    </row>
    <row r="4039" spans="1:61" x14ac:dyDescent="0.25">
      <c r="A4039" t="s">
        <v>148</v>
      </c>
      <c r="B4039" s="2">
        <v>43480.541666666664</v>
      </c>
      <c r="C4039" s="1">
        <v>43480</v>
      </c>
      <c r="D4039">
        <v>5</v>
      </c>
      <c r="E4039" s="2">
        <v>43480.208333333336</v>
      </c>
      <c r="F4039" s="8" t="s">
        <v>388</v>
      </c>
      <c r="G4039" s="10" t="s">
        <v>389</v>
      </c>
      <c r="J4039" s="14">
        <v>1</v>
      </c>
      <c r="K4039" s="14">
        <v>1</v>
      </c>
      <c r="P4039" s="14">
        <v>1</v>
      </c>
      <c r="Q4039" s="14">
        <v>1</v>
      </c>
      <c r="V4039" s="14">
        <v>0</v>
      </c>
      <c r="W4039" s="14">
        <v>0</v>
      </c>
      <c r="X4039" s="14">
        <v>1</v>
      </c>
      <c r="AN4039" s="14">
        <v>0</v>
      </c>
      <c r="AO4039" s="14">
        <v>0</v>
      </c>
      <c r="AP4039" s="14">
        <v>1</v>
      </c>
      <c r="AS4039" s="14">
        <v>1</v>
      </c>
      <c r="AU4039" s="25">
        <v>2.2167893101145921</v>
      </c>
      <c r="AV4039" s="25">
        <v>0.90667951948580172</v>
      </c>
      <c r="AW4039" s="25">
        <v>2.1850688396345852</v>
      </c>
      <c r="BA4039" s="26">
        <v>6.2716288314699853E-3</v>
      </c>
      <c r="BB4039" s="26">
        <v>6.2716288314699853E-3</v>
      </c>
      <c r="BC4039" s="26">
        <v>0</v>
      </c>
      <c r="BD4039" s="26">
        <v>6.2716288314699853E-3</v>
      </c>
      <c r="BE4039" s="26">
        <v>0</v>
      </c>
      <c r="BF4039" s="14">
        <v>1</v>
      </c>
      <c r="BG4039" s="14">
        <v>0</v>
      </c>
      <c r="BH4039" s="27">
        <v>1.3826558354435357E-2</v>
      </c>
    </row>
    <row r="4040" spans="1:61" x14ac:dyDescent="0.25">
      <c r="A4040" t="s">
        <v>148</v>
      </c>
      <c r="B4040" s="2">
        <v>43480.583333333336</v>
      </c>
      <c r="C4040" s="1">
        <v>43480</v>
      </c>
      <c r="D4040">
        <v>6</v>
      </c>
      <c r="E4040" s="2">
        <v>43480.25</v>
      </c>
      <c r="F4040" s="8" t="s">
        <v>388</v>
      </c>
      <c r="G4040" s="10" t="s">
        <v>389</v>
      </c>
      <c r="J4040" s="14">
        <v>-4</v>
      </c>
      <c r="K4040" s="14">
        <v>-4</v>
      </c>
      <c r="P4040" s="14">
        <v>-4</v>
      </c>
      <c r="Q4040" s="14">
        <v>-4</v>
      </c>
      <c r="V4040" s="14">
        <v>0</v>
      </c>
      <c r="W4040" s="14">
        <v>0</v>
      </c>
      <c r="X4040" s="14">
        <v>-4</v>
      </c>
      <c r="AN4040" s="14">
        <v>0</v>
      </c>
      <c r="AO4040" s="14">
        <v>0</v>
      </c>
      <c r="AP4040" s="14">
        <v>-4</v>
      </c>
      <c r="AS4040" s="14">
        <v>-4</v>
      </c>
      <c r="AU4040" s="25">
        <v>2.2151203235779722</v>
      </c>
      <c r="AV4040" s="25">
        <v>0.90519335329051542</v>
      </c>
      <c r="AW4040" s="25">
        <v>2.1723429606025499</v>
      </c>
      <c r="BA4040" s="26">
        <v>0</v>
      </c>
      <c r="BB4040" s="26">
        <v>0</v>
      </c>
      <c r="BC4040" s="26">
        <v>0.62761983960786238</v>
      </c>
      <c r="BD4040" s="26">
        <v>0</v>
      </c>
      <c r="BE4040" s="26">
        <v>0.62761983960786238</v>
      </c>
      <c r="BF4040" s="14">
        <v>0</v>
      </c>
      <c r="BG4040" s="14">
        <v>4</v>
      </c>
      <c r="BI4040" s="27">
        <v>0.34591581269907135</v>
      </c>
    </row>
    <row r="4041" spans="1:61" x14ac:dyDescent="0.25">
      <c r="A4041" t="s">
        <v>148</v>
      </c>
      <c r="B4041" s="2">
        <v>43480.625</v>
      </c>
      <c r="C4041" s="1">
        <v>43480</v>
      </c>
      <c r="D4041">
        <v>7</v>
      </c>
      <c r="E4041" s="2">
        <v>43480.291666666664</v>
      </c>
      <c r="F4041" s="8" t="s">
        <v>388</v>
      </c>
      <c r="G4041" s="10" t="s">
        <v>389</v>
      </c>
      <c r="J4041" s="14">
        <v>-4</v>
      </c>
      <c r="K4041" s="14">
        <v>-4</v>
      </c>
      <c r="P4041" s="14">
        <v>-4</v>
      </c>
      <c r="Q4041" s="14">
        <v>-4</v>
      </c>
      <c r="V4041" s="14">
        <v>0</v>
      </c>
      <c r="W4041" s="14">
        <v>0</v>
      </c>
      <c r="X4041" s="14">
        <v>-4</v>
      </c>
      <c r="AN4041" s="14">
        <v>0</v>
      </c>
      <c r="AO4041" s="14">
        <v>0</v>
      </c>
      <c r="AP4041" s="14">
        <v>-4</v>
      </c>
      <c r="AS4041" s="14">
        <v>-4</v>
      </c>
      <c r="AU4041" s="25">
        <v>2.2152835259344497</v>
      </c>
      <c r="AV4041" s="25">
        <v>0.90557813620459449</v>
      </c>
      <c r="AW4041" s="25">
        <v>2.1484467186160376</v>
      </c>
      <c r="BA4041" s="26">
        <v>0</v>
      </c>
      <c r="BB4041" s="26">
        <v>0</v>
      </c>
      <c r="BC4041" s="26">
        <v>0.53131448352091626</v>
      </c>
      <c r="BD4041" s="26">
        <v>0</v>
      </c>
      <c r="BE4041" s="26">
        <v>0.53131448352091626</v>
      </c>
      <c r="BF4041" s="14">
        <v>0</v>
      </c>
      <c r="BG4041" s="14">
        <v>4</v>
      </c>
      <c r="BI4041" s="27">
        <v>0.29283663416497058</v>
      </c>
    </row>
    <row r="4042" spans="1:61" x14ac:dyDescent="0.25">
      <c r="A4042" t="s">
        <v>148</v>
      </c>
      <c r="B4042" s="2">
        <v>43480.666666666664</v>
      </c>
      <c r="C4042" s="1">
        <v>43480</v>
      </c>
      <c r="D4042">
        <v>8</v>
      </c>
      <c r="E4042" s="2">
        <v>43480.333333333336</v>
      </c>
      <c r="F4042" s="8" t="s">
        <v>388</v>
      </c>
      <c r="G4042" s="10" t="s">
        <v>389</v>
      </c>
      <c r="J4042" s="14">
        <v>-4</v>
      </c>
      <c r="K4042" s="14">
        <v>-4</v>
      </c>
      <c r="P4042" s="14">
        <v>-4</v>
      </c>
      <c r="Q4042" s="14">
        <v>-4</v>
      </c>
      <c r="V4042" s="14">
        <v>0</v>
      </c>
      <c r="W4042" s="14">
        <v>0</v>
      </c>
      <c r="X4042" s="14">
        <v>-4</v>
      </c>
      <c r="AN4042" s="14">
        <v>0</v>
      </c>
      <c r="AO4042" s="14">
        <v>0</v>
      </c>
      <c r="AP4042" s="14">
        <v>-4</v>
      </c>
      <c r="AS4042" s="14">
        <v>-4</v>
      </c>
      <c r="AU4042" s="25">
        <v>2.2154672801415165</v>
      </c>
      <c r="AV4042" s="25">
        <v>0.90553885544350576</v>
      </c>
      <c r="AW4042" s="25">
        <v>2.1565186890317865</v>
      </c>
      <c r="BA4042" s="26">
        <v>0</v>
      </c>
      <c r="BB4042" s="26">
        <v>0</v>
      </c>
      <c r="BC4042" s="26">
        <v>0.5459566266043917</v>
      </c>
      <c r="BD4042" s="26">
        <v>0</v>
      </c>
      <c r="BE4042" s="26">
        <v>0.5459566266043917</v>
      </c>
      <c r="BF4042" s="14">
        <v>0</v>
      </c>
      <c r="BG4042" s="14">
        <v>4</v>
      </c>
      <c r="BI4042" s="27">
        <v>0.30090672453614348</v>
      </c>
    </row>
    <row r="4043" spans="1:61" x14ac:dyDescent="0.25">
      <c r="A4043" t="s">
        <v>148</v>
      </c>
      <c r="B4043" s="2">
        <v>43480.708333333336</v>
      </c>
      <c r="C4043" s="1">
        <v>43480</v>
      </c>
      <c r="D4043">
        <v>9</v>
      </c>
      <c r="E4043" s="2">
        <v>43480.375</v>
      </c>
      <c r="F4043" s="8" t="s">
        <v>388</v>
      </c>
      <c r="G4043" s="10" t="s">
        <v>389</v>
      </c>
      <c r="J4043" s="14">
        <v>-7</v>
      </c>
      <c r="K4043" s="14">
        <v>-7</v>
      </c>
      <c r="P4043" s="14">
        <v>-7</v>
      </c>
      <c r="Q4043" s="14">
        <v>-7</v>
      </c>
      <c r="V4043" s="14">
        <v>0</v>
      </c>
      <c r="W4043" s="14">
        <v>0</v>
      </c>
      <c r="X4043" s="14">
        <v>-7</v>
      </c>
      <c r="AN4043" s="14">
        <v>0</v>
      </c>
      <c r="AO4043" s="14">
        <v>0</v>
      </c>
      <c r="AP4043" s="14">
        <v>-7</v>
      </c>
      <c r="AS4043" s="14">
        <v>-7</v>
      </c>
      <c r="AU4043" s="25">
        <v>2.2151971613431365</v>
      </c>
      <c r="AV4043" s="25">
        <v>0.90559030041701227</v>
      </c>
      <c r="AW4043" s="25">
        <v>2.1507716162203554</v>
      </c>
      <c r="BA4043" s="26">
        <v>0</v>
      </c>
      <c r="BB4043" s="26">
        <v>0</v>
      </c>
      <c r="BC4043" s="26">
        <v>0.9354808239662854</v>
      </c>
      <c r="BD4043" s="26">
        <v>0</v>
      </c>
      <c r="BE4043" s="26">
        <v>0.9354808239662854</v>
      </c>
      <c r="BF4043" s="14">
        <v>0</v>
      </c>
      <c r="BG4043" s="14">
        <v>7</v>
      </c>
      <c r="BI4043" s="27">
        <v>0.29462567630465031</v>
      </c>
    </row>
    <row r="4044" spans="1:61" x14ac:dyDescent="0.25">
      <c r="A4044" t="s">
        <v>148</v>
      </c>
      <c r="B4044" s="2">
        <v>43480.75</v>
      </c>
      <c r="C4044" s="1">
        <v>43480</v>
      </c>
      <c r="D4044">
        <v>10</v>
      </c>
      <c r="E4044" s="2">
        <v>43480.416666666664</v>
      </c>
      <c r="F4044" s="8" t="s">
        <v>388</v>
      </c>
      <c r="G4044" s="10" t="s">
        <v>389</v>
      </c>
      <c r="J4044" s="14">
        <v>-8</v>
      </c>
      <c r="K4044" s="14">
        <v>-8</v>
      </c>
      <c r="P4044" s="14">
        <v>-8</v>
      </c>
      <c r="Q4044" s="14">
        <v>-8</v>
      </c>
      <c r="V4044" s="14">
        <v>0</v>
      </c>
      <c r="W4044" s="14">
        <v>0</v>
      </c>
      <c r="X4044" s="14">
        <v>-8</v>
      </c>
      <c r="AN4044" s="14">
        <v>0</v>
      </c>
      <c r="AO4044" s="14">
        <v>0</v>
      </c>
      <c r="AP4044" s="14">
        <v>-8</v>
      </c>
      <c r="AS4044" s="14">
        <v>-8</v>
      </c>
      <c r="AU4044" s="25">
        <v>2.2149102412315229</v>
      </c>
      <c r="AV4044" s="25">
        <v>0.90640216069571011</v>
      </c>
      <c r="AW4044" s="25">
        <v>2.1473039989854805</v>
      </c>
      <c r="BA4044" s="26">
        <v>0</v>
      </c>
      <c r="BB4044" s="26">
        <v>0</v>
      </c>
      <c r="BC4044" s="26">
        <v>1.1227777148131328</v>
      </c>
      <c r="BD4044" s="26">
        <v>0</v>
      </c>
      <c r="BE4044" s="26">
        <v>1.1227777148131328</v>
      </c>
      <c r="BF4044" s="14">
        <v>0</v>
      </c>
      <c r="BG4044" s="14">
        <v>8</v>
      </c>
      <c r="BI4044" s="27">
        <v>0.30941227570391611</v>
      </c>
    </row>
    <row r="4045" spans="1:61" x14ac:dyDescent="0.25">
      <c r="A4045" t="s">
        <v>148</v>
      </c>
      <c r="B4045" s="2">
        <v>43480.791666666664</v>
      </c>
      <c r="C4045" s="1">
        <v>43480</v>
      </c>
      <c r="D4045">
        <v>11</v>
      </c>
      <c r="E4045" s="2">
        <v>43480.458333333336</v>
      </c>
      <c r="F4045" s="8" t="s">
        <v>388</v>
      </c>
      <c r="G4045" s="10" t="s">
        <v>389</v>
      </c>
      <c r="J4045" s="14">
        <v>-4</v>
      </c>
      <c r="K4045" s="14">
        <v>-4</v>
      </c>
      <c r="P4045" s="14">
        <v>-4</v>
      </c>
      <c r="Q4045" s="14">
        <v>-4</v>
      </c>
      <c r="V4045" s="14">
        <v>0</v>
      </c>
      <c r="W4045" s="14">
        <v>0</v>
      </c>
      <c r="X4045" s="14">
        <v>-4</v>
      </c>
      <c r="AN4045" s="14">
        <v>0</v>
      </c>
      <c r="AO4045" s="14">
        <v>0</v>
      </c>
      <c r="AP4045" s="14">
        <v>-4</v>
      </c>
      <c r="AS4045" s="14">
        <v>-4</v>
      </c>
      <c r="AU4045" s="25">
        <v>2.2146150531381794</v>
      </c>
      <c r="AV4045" s="25">
        <v>0.90731574525560399</v>
      </c>
      <c r="AW4045" s="25">
        <v>2.1473039989854805</v>
      </c>
      <c r="BA4045" s="26">
        <v>0</v>
      </c>
      <c r="BB4045" s="26">
        <v>0</v>
      </c>
      <c r="BC4045" s="26">
        <v>0.60844043784931867</v>
      </c>
      <c r="BD4045" s="26">
        <v>0</v>
      </c>
      <c r="BE4045" s="26">
        <v>0.60844043784931867</v>
      </c>
      <c r="BF4045" s="14">
        <v>0</v>
      </c>
      <c r="BG4045" s="14">
        <v>4</v>
      </c>
      <c r="BI4045" s="27">
        <v>0.3353449895228412</v>
      </c>
    </row>
    <row r="4046" spans="1:61" x14ac:dyDescent="0.25">
      <c r="A4046" t="s">
        <v>148</v>
      </c>
      <c r="B4046" s="2">
        <v>43480.833333333336</v>
      </c>
      <c r="C4046" s="1">
        <v>43480</v>
      </c>
      <c r="D4046">
        <v>12</v>
      </c>
      <c r="E4046" s="2">
        <v>43480.5</v>
      </c>
      <c r="F4046" s="8" t="s">
        <v>388</v>
      </c>
      <c r="G4046" s="10" t="s">
        <v>389</v>
      </c>
      <c r="J4046" s="14">
        <v>-7</v>
      </c>
      <c r="K4046" s="14">
        <v>-7</v>
      </c>
      <c r="P4046" s="14">
        <v>-7</v>
      </c>
      <c r="Q4046" s="14">
        <v>-7</v>
      </c>
      <c r="V4046" s="14">
        <v>0</v>
      </c>
      <c r="W4046" s="14">
        <v>0</v>
      </c>
      <c r="X4046" s="14">
        <v>-7</v>
      </c>
      <c r="AN4046" s="14">
        <v>0</v>
      </c>
      <c r="AO4046" s="14">
        <v>0</v>
      </c>
      <c r="AP4046" s="14">
        <v>-7</v>
      </c>
      <c r="AS4046" s="14">
        <v>-7</v>
      </c>
      <c r="AU4046" s="25">
        <v>2.2149889879521418</v>
      </c>
      <c r="AV4046" s="25">
        <v>0.90756591154719835</v>
      </c>
      <c r="AW4046" s="25">
        <v>2.1447000834921193</v>
      </c>
      <c r="BA4046" s="26">
        <v>0</v>
      </c>
      <c r="BB4046" s="26">
        <v>0</v>
      </c>
      <c r="BC4046" s="26">
        <v>1.0811627262993257</v>
      </c>
      <c r="BD4046" s="26">
        <v>0</v>
      </c>
      <c r="BE4046" s="26">
        <v>1.0811627262993257</v>
      </c>
      <c r="BF4046" s="14">
        <v>0</v>
      </c>
      <c r="BG4046" s="14">
        <v>7</v>
      </c>
      <c r="BI4046" s="27">
        <v>0.34050756709343133</v>
      </c>
    </row>
    <row r="4047" spans="1:61" x14ac:dyDescent="0.25">
      <c r="A4047" t="s">
        <v>148</v>
      </c>
      <c r="B4047" s="2">
        <v>43480.875</v>
      </c>
      <c r="C4047" s="1">
        <v>43480</v>
      </c>
      <c r="D4047">
        <v>13</v>
      </c>
      <c r="E4047" s="2">
        <v>43480.541666666664</v>
      </c>
      <c r="F4047" s="8" t="s">
        <v>388</v>
      </c>
      <c r="G4047" s="10" t="s">
        <v>389</v>
      </c>
      <c r="J4047" s="14">
        <v>-7</v>
      </c>
      <c r="K4047" s="14">
        <v>-7</v>
      </c>
      <c r="P4047" s="14">
        <v>-7</v>
      </c>
      <c r="Q4047" s="14">
        <v>-7</v>
      </c>
      <c r="V4047" s="14">
        <v>0</v>
      </c>
      <c r="W4047" s="14">
        <v>0</v>
      </c>
      <c r="X4047" s="14">
        <v>-7</v>
      </c>
      <c r="AN4047" s="14">
        <v>0</v>
      </c>
      <c r="AO4047" s="14">
        <v>0</v>
      </c>
      <c r="AP4047" s="14">
        <v>-7</v>
      </c>
      <c r="AS4047" s="14">
        <v>-7</v>
      </c>
      <c r="AU4047" s="25">
        <v>2.2159459939599979</v>
      </c>
      <c r="AV4047" s="25">
        <v>0.90818344819664565</v>
      </c>
      <c r="AW4047" s="25">
        <v>2.1470003124011887</v>
      </c>
      <c r="BA4047" s="26">
        <v>0</v>
      </c>
      <c r="BB4047" s="26">
        <v>0</v>
      </c>
      <c r="BC4047" s="26">
        <v>1.0984972400928654</v>
      </c>
      <c r="BD4047" s="26">
        <v>0</v>
      </c>
      <c r="BE4047" s="26">
        <v>1.0984972400928654</v>
      </c>
      <c r="BF4047" s="14">
        <v>0</v>
      </c>
      <c r="BG4047" s="14">
        <v>7</v>
      </c>
      <c r="BI4047" s="27">
        <v>0.34596699792193325</v>
      </c>
    </row>
    <row r="4048" spans="1:61" x14ac:dyDescent="0.25">
      <c r="A4048" t="s">
        <v>148</v>
      </c>
      <c r="B4048" s="2">
        <v>43480.916666666664</v>
      </c>
      <c r="C4048" s="1">
        <v>43480</v>
      </c>
      <c r="D4048">
        <v>14</v>
      </c>
      <c r="E4048" s="2">
        <v>43480.583333333336</v>
      </c>
      <c r="F4048" s="8" t="s">
        <v>388</v>
      </c>
      <c r="G4048" s="10" t="s">
        <v>389</v>
      </c>
      <c r="J4048" s="14">
        <v>-2</v>
      </c>
      <c r="K4048" s="14">
        <v>-2</v>
      </c>
      <c r="P4048" s="14">
        <v>-2</v>
      </c>
      <c r="Q4048" s="14">
        <v>-2</v>
      </c>
      <c r="V4048" s="14">
        <v>0</v>
      </c>
      <c r="W4048" s="14">
        <v>0</v>
      </c>
      <c r="X4048" s="14">
        <v>-2</v>
      </c>
      <c r="AN4048" s="14">
        <v>0</v>
      </c>
      <c r="AO4048" s="14">
        <v>0</v>
      </c>
      <c r="AP4048" s="14">
        <v>-2</v>
      </c>
      <c r="AS4048" s="14">
        <v>-2</v>
      </c>
      <c r="AU4048" s="25">
        <v>2.2163681637828154</v>
      </c>
      <c r="AV4048" s="25">
        <v>0.90848659787804575</v>
      </c>
      <c r="AW4048" s="25">
        <v>2.1473039989854805</v>
      </c>
      <c r="BA4048" s="26">
        <v>0</v>
      </c>
      <c r="BB4048" s="26">
        <v>0</v>
      </c>
      <c r="BC4048" s="26">
        <v>0.31578554268513831</v>
      </c>
      <c r="BD4048" s="26">
        <v>0</v>
      </c>
      <c r="BE4048" s="26">
        <v>0.31578554268513831</v>
      </c>
      <c r="BF4048" s="14">
        <v>0</v>
      </c>
      <c r="BG4048" s="14">
        <v>2</v>
      </c>
      <c r="BI4048" s="27">
        <v>0.34809356155725479</v>
      </c>
    </row>
    <row r="4049" spans="1:61" x14ac:dyDescent="0.25">
      <c r="A4049" t="s">
        <v>148</v>
      </c>
      <c r="B4049" s="2">
        <v>43480.958333333336</v>
      </c>
      <c r="C4049" s="1">
        <v>43480</v>
      </c>
      <c r="D4049">
        <v>15</v>
      </c>
      <c r="E4049" s="2">
        <v>43480.625</v>
      </c>
      <c r="F4049" s="8" t="s">
        <v>388</v>
      </c>
      <c r="G4049" s="10" t="s">
        <v>389</v>
      </c>
      <c r="J4049" s="14">
        <v>0</v>
      </c>
      <c r="K4049" s="14">
        <v>0</v>
      </c>
      <c r="P4049" s="14">
        <v>0</v>
      </c>
      <c r="Q4049" s="14">
        <v>0</v>
      </c>
      <c r="V4049" s="14">
        <v>0</v>
      </c>
      <c r="W4049" s="14">
        <v>0</v>
      </c>
      <c r="X4049" s="14">
        <v>0</v>
      </c>
      <c r="AN4049" s="14">
        <v>0</v>
      </c>
      <c r="AO4049" s="14">
        <v>0</v>
      </c>
      <c r="AP4049" s="14">
        <v>0</v>
      </c>
      <c r="AS4049" s="14">
        <v>0</v>
      </c>
      <c r="AU4049" s="25">
        <v>2.2169596449518214</v>
      </c>
      <c r="AV4049" s="25">
        <v>0.90891267757853256</v>
      </c>
      <c r="AW4049" s="25">
        <v>2.1473039989854805</v>
      </c>
      <c r="BA4049" s="26">
        <v>0</v>
      </c>
      <c r="BB4049" s="26">
        <v>0</v>
      </c>
      <c r="BC4049" s="26">
        <v>0</v>
      </c>
      <c r="BF4049" s="14">
        <v>0</v>
      </c>
      <c r="BG4049" s="14">
        <v>0</v>
      </c>
    </row>
    <row r="4050" spans="1:61" x14ac:dyDescent="0.25">
      <c r="A4050" t="s">
        <v>148</v>
      </c>
      <c r="B4050" s="2">
        <v>43481</v>
      </c>
      <c r="C4050" s="1">
        <v>43480</v>
      </c>
      <c r="D4050">
        <v>16</v>
      </c>
      <c r="E4050" s="2">
        <v>43480.666666666664</v>
      </c>
      <c r="F4050" s="8" t="s">
        <v>388</v>
      </c>
      <c r="G4050" s="10" t="s">
        <v>389</v>
      </c>
      <c r="J4050" s="14">
        <v>5</v>
      </c>
      <c r="K4050" s="14">
        <v>5</v>
      </c>
      <c r="P4050" s="14">
        <v>5</v>
      </c>
      <c r="Q4050" s="14">
        <v>5</v>
      </c>
      <c r="V4050" s="14">
        <v>0</v>
      </c>
      <c r="W4050" s="14">
        <v>0</v>
      </c>
      <c r="X4050" s="14">
        <v>5</v>
      </c>
      <c r="AN4050" s="14">
        <v>0</v>
      </c>
      <c r="AO4050" s="14">
        <v>0</v>
      </c>
      <c r="AP4050" s="14">
        <v>5</v>
      </c>
      <c r="AS4050" s="14">
        <v>5</v>
      </c>
      <c r="AU4050" s="25">
        <v>2.2167045168487798</v>
      </c>
      <c r="AV4050" s="25">
        <v>0.90908752802664972</v>
      </c>
      <c r="AW4050" s="25">
        <v>2.1473039989854805</v>
      </c>
      <c r="BA4050" s="26">
        <v>3.1358144157349936E-2</v>
      </c>
      <c r="BB4050" s="26">
        <v>3.1358144157349936E-2</v>
      </c>
      <c r="BC4050" s="26">
        <v>0</v>
      </c>
      <c r="BD4050" s="26">
        <v>3.1358144157349943E-2</v>
      </c>
      <c r="BE4050" s="26">
        <v>-6.9388939039072284E-18</v>
      </c>
      <c r="BF4050" s="14">
        <v>5</v>
      </c>
      <c r="BG4050" s="14">
        <v>0</v>
      </c>
      <c r="BH4050" s="27">
        <v>1.3826558354435364E-2</v>
      </c>
    </row>
    <row r="4051" spans="1:61" x14ac:dyDescent="0.25">
      <c r="A4051" t="s">
        <v>148</v>
      </c>
      <c r="B4051" s="2">
        <v>43481.041666666664</v>
      </c>
      <c r="C4051" s="1">
        <v>43480</v>
      </c>
      <c r="D4051">
        <v>17</v>
      </c>
      <c r="E4051" s="2">
        <v>43480.708333333336</v>
      </c>
      <c r="F4051" s="8" t="s">
        <v>388</v>
      </c>
      <c r="G4051" s="10" t="s">
        <v>389</v>
      </c>
      <c r="J4051" s="14">
        <v>8</v>
      </c>
      <c r="K4051" s="14">
        <v>8</v>
      </c>
      <c r="P4051" s="14">
        <v>8</v>
      </c>
      <c r="Q4051" s="14">
        <v>8</v>
      </c>
      <c r="V4051" s="14">
        <v>0</v>
      </c>
      <c r="W4051" s="14">
        <v>0</v>
      </c>
      <c r="X4051" s="14">
        <v>8</v>
      </c>
      <c r="AN4051" s="14">
        <v>0</v>
      </c>
      <c r="AO4051" s="14">
        <v>0</v>
      </c>
      <c r="AP4051" s="14">
        <v>8</v>
      </c>
      <c r="AS4051" s="14">
        <v>8</v>
      </c>
      <c r="AU4051" s="25">
        <v>2.2161445284061192</v>
      </c>
      <c r="AV4051" s="25">
        <v>0.90844272981440544</v>
      </c>
      <c r="AW4051" s="25">
        <v>2.1473039989854805</v>
      </c>
      <c r="BA4051" s="26">
        <v>5.0173030651759883E-2</v>
      </c>
      <c r="BB4051" s="26">
        <v>5.0173030651759883E-2</v>
      </c>
      <c r="BC4051" s="26">
        <v>0</v>
      </c>
      <c r="BD4051" s="26">
        <v>5.0173030651759883E-2</v>
      </c>
      <c r="BE4051" s="26">
        <v>0</v>
      </c>
      <c r="BF4051" s="14">
        <v>8</v>
      </c>
      <c r="BG4051" s="14">
        <v>0</v>
      </c>
      <c r="BH4051" s="27">
        <v>1.3826558354435357E-2</v>
      </c>
    </row>
    <row r="4052" spans="1:61" x14ac:dyDescent="0.25">
      <c r="A4052" t="s">
        <v>148</v>
      </c>
      <c r="B4052" s="2">
        <v>43481.083333333336</v>
      </c>
      <c r="C4052" s="1">
        <v>43480</v>
      </c>
      <c r="D4052">
        <v>18</v>
      </c>
      <c r="E4052" s="2">
        <v>43480.75</v>
      </c>
      <c r="F4052" s="8" t="s">
        <v>388</v>
      </c>
      <c r="G4052" s="10" t="s">
        <v>389</v>
      </c>
      <c r="J4052" s="14">
        <v>3</v>
      </c>
      <c r="K4052" s="14">
        <v>3</v>
      </c>
      <c r="P4052" s="14">
        <v>3</v>
      </c>
      <c r="Q4052" s="14">
        <v>3</v>
      </c>
      <c r="V4052" s="14">
        <v>0</v>
      </c>
      <c r="W4052" s="14">
        <v>0</v>
      </c>
      <c r="X4052" s="14">
        <v>3</v>
      </c>
      <c r="AN4052" s="14">
        <v>0</v>
      </c>
      <c r="AO4052" s="14">
        <v>0</v>
      </c>
      <c r="AP4052" s="14">
        <v>3</v>
      </c>
      <c r="AS4052" s="14">
        <v>3</v>
      </c>
      <c r="AU4052" s="25">
        <v>2.2161370279338981</v>
      </c>
      <c r="AV4052" s="25">
        <v>0.90896002583915148</v>
      </c>
      <c r="AW4052" s="25">
        <v>2.1473039989854805</v>
      </c>
      <c r="BA4052" s="26">
        <v>1.881488649440996E-2</v>
      </c>
      <c r="BB4052" s="26">
        <v>1.881488649440996E-2</v>
      </c>
      <c r="BC4052" s="26">
        <v>0</v>
      </c>
      <c r="BD4052" s="26">
        <v>1.881488649440996E-2</v>
      </c>
      <c r="BE4052" s="26">
        <v>0</v>
      </c>
      <c r="BF4052" s="14">
        <v>3</v>
      </c>
      <c r="BG4052" s="14">
        <v>0</v>
      </c>
      <c r="BH4052" s="27">
        <v>1.382655835443536E-2</v>
      </c>
    </row>
    <row r="4053" spans="1:61" x14ac:dyDescent="0.25">
      <c r="A4053" t="s">
        <v>148</v>
      </c>
      <c r="B4053" s="2">
        <v>43481.125</v>
      </c>
      <c r="C4053" s="1">
        <v>43480</v>
      </c>
      <c r="D4053">
        <v>19</v>
      </c>
      <c r="E4053" s="2">
        <v>43480.791666666664</v>
      </c>
      <c r="F4053" s="8" t="s">
        <v>388</v>
      </c>
      <c r="G4053" s="10" t="s">
        <v>389</v>
      </c>
      <c r="J4053" s="14">
        <v>3</v>
      </c>
      <c r="K4053" s="14">
        <v>3</v>
      </c>
      <c r="P4053" s="14">
        <v>3</v>
      </c>
      <c r="Q4053" s="14">
        <v>3</v>
      </c>
      <c r="V4053" s="14">
        <v>0</v>
      </c>
      <c r="W4053" s="14">
        <v>0</v>
      </c>
      <c r="X4053" s="14">
        <v>3</v>
      </c>
      <c r="AN4053" s="14">
        <v>0</v>
      </c>
      <c r="AO4053" s="14">
        <v>0</v>
      </c>
      <c r="AP4053" s="14">
        <v>3</v>
      </c>
      <c r="AS4053" s="14">
        <v>3</v>
      </c>
      <c r="AU4053" s="25">
        <v>2.2162634177752984</v>
      </c>
      <c r="AV4053" s="25">
        <v>0.90880425531368314</v>
      </c>
      <c r="AW4053" s="25">
        <v>2.1473039989854805</v>
      </c>
      <c r="BA4053" s="26">
        <v>1.8814886494409964E-2</v>
      </c>
      <c r="BB4053" s="26">
        <v>1.8814886494409964E-2</v>
      </c>
      <c r="BC4053" s="26">
        <v>0</v>
      </c>
      <c r="BD4053" s="26">
        <v>1.8814886494409964E-2</v>
      </c>
      <c r="BE4053" s="26">
        <v>0</v>
      </c>
      <c r="BF4053" s="14">
        <v>3</v>
      </c>
      <c r="BG4053" s="14">
        <v>0</v>
      </c>
      <c r="BH4053" s="27">
        <v>1.3826558354435364E-2</v>
      </c>
    </row>
    <row r="4054" spans="1:61" x14ac:dyDescent="0.25">
      <c r="A4054" t="s">
        <v>148</v>
      </c>
      <c r="B4054" s="2">
        <v>43481.166666666664</v>
      </c>
      <c r="C4054" s="1">
        <v>43480</v>
      </c>
      <c r="D4054">
        <v>20</v>
      </c>
      <c r="E4054" s="2">
        <v>43480.833333333336</v>
      </c>
      <c r="F4054" s="8" t="s">
        <v>388</v>
      </c>
      <c r="G4054" s="10" t="s">
        <v>389</v>
      </c>
      <c r="J4054" s="14">
        <v>3</v>
      </c>
      <c r="K4054" s="14">
        <v>3</v>
      </c>
      <c r="P4054" s="14">
        <v>3</v>
      </c>
      <c r="Q4054" s="14">
        <v>3</v>
      </c>
      <c r="V4054" s="14">
        <v>0</v>
      </c>
      <c r="W4054" s="14">
        <v>0</v>
      </c>
      <c r="X4054" s="14">
        <v>3</v>
      </c>
      <c r="AN4054" s="14">
        <v>0</v>
      </c>
      <c r="AO4054" s="14">
        <v>0</v>
      </c>
      <c r="AP4054" s="14">
        <v>3</v>
      </c>
      <c r="AS4054" s="14">
        <v>3</v>
      </c>
      <c r="AU4054" s="25">
        <v>2.2157100917378569</v>
      </c>
      <c r="AV4054" s="25">
        <v>0.90885666771620965</v>
      </c>
      <c r="AW4054" s="25">
        <v>2.1473039989854805</v>
      </c>
      <c r="BA4054" s="26">
        <v>1.8814886494409953E-2</v>
      </c>
      <c r="BB4054" s="26">
        <v>1.8814886494409953E-2</v>
      </c>
      <c r="BC4054" s="26">
        <v>0</v>
      </c>
      <c r="BD4054" s="26">
        <v>1.8814886494409957E-2</v>
      </c>
      <c r="BE4054" s="26">
        <v>-3.4694469519536142E-18</v>
      </c>
      <c r="BF4054" s="14">
        <v>3</v>
      </c>
      <c r="BG4054" s="14">
        <v>0</v>
      </c>
      <c r="BH4054" s="27">
        <v>1.3826558354435355E-2</v>
      </c>
    </row>
    <row r="4055" spans="1:61" x14ac:dyDescent="0.25">
      <c r="A4055" t="s">
        <v>148</v>
      </c>
      <c r="B4055" s="2">
        <v>43481.208333333336</v>
      </c>
      <c r="C4055" s="1">
        <v>43480</v>
      </c>
      <c r="D4055">
        <v>21</v>
      </c>
      <c r="E4055" s="2">
        <v>43480.875</v>
      </c>
      <c r="F4055" s="8" t="s">
        <v>388</v>
      </c>
      <c r="G4055" s="10" t="s">
        <v>389</v>
      </c>
      <c r="J4055" s="14">
        <v>1</v>
      </c>
      <c r="K4055" s="14">
        <v>1</v>
      </c>
      <c r="P4055" s="14">
        <v>1</v>
      </c>
      <c r="Q4055" s="14">
        <v>1</v>
      </c>
      <c r="V4055" s="14">
        <v>0</v>
      </c>
      <c r="W4055" s="14">
        <v>0</v>
      </c>
      <c r="X4055" s="14">
        <v>1</v>
      </c>
      <c r="AN4055" s="14">
        <v>0</v>
      </c>
      <c r="AO4055" s="14">
        <v>0</v>
      </c>
      <c r="AP4055" s="14">
        <v>1</v>
      </c>
      <c r="AS4055" s="14">
        <v>1</v>
      </c>
      <c r="AU4055" s="25">
        <v>2.2153679187835742</v>
      </c>
      <c r="AV4055" s="25">
        <v>0.90934758118567549</v>
      </c>
      <c r="AW4055" s="25">
        <v>2.1473039989854805</v>
      </c>
      <c r="BA4055" s="26">
        <v>6.2716288314699853E-3</v>
      </c>
      <c r="BB4055" s="26">
        <v>6.2716288314699853E-3</v>
      </c>
      <c r="BC4055" s="26">
        <v>0</v>
      </c>
      <c r="BD4055" s="26">
        <v>6.2716288314699853E-3</v>
      </c>
      <c r="BE4055" s="26">
        <v>0</v>
      </c>
      <c r="BF4055" s="14">
        <v>1</v>
      </c>
      <c r="BG4055" s="14">
        <v>0</v>
      </c>
      <c r="BH4055" s="27">
        <v>1.3826558354435357E-2</v>
      </c>
    </row>
    <row r="4056" spans="1:61" x14ac:dyDescent="0.25">
      <c r="A4056" t="s">
        <v>148</v>
      </c>
      <c r="B4056" s="2">
        <v>43481.25</v>
      </c>
      <c r="C4056" s="1">
        <v>43480</v>
      </c>
      <c r="D4056">
        <v>22</v>
      </c>
      <c r="E4056" s="2">
        <v>43480.916666666664</v>
      </c>
      <c r="F4056" s="8" t="s">
        <v>388</v>
      </c>
      <c r="G4056" s="10" t="s">
        <v>389</v>
      </c>
      <c r="J4056" s="14">
        <v>-3</v>
      </c>
      <c r="K4056" s="14">
        <v>-3</v>
      </c>
      <c r="P4056" s="14">
        <v>-3</v>
      </c>
      <c r="Q4056" s="14">
        <v>-3</v>
      </c>
      <c r="V4056" s="14">
        <v>0</v>
      </c>
      <c r="W4056" s="14">
        <v>0</v>
      </c>
      <c r="X4056" s="14">
        <v>-3</v>
      </c>
      <c r="AN4056" s="14">
        <v>0</v>
      </c>
      <c r="AO4056" s="14">
        <v>0</v>
      </c>
      <c r="AP4056" s="14">
        <v>-3</v>
      </c>
      <c r="AS4056" s="14">
        <v>-3</v>
      </c>
      <c r="AU4056" s="25">
        <v>2.2164893269245223</v>
      </c>
      <c r="AV4056" s="25">
        <v>0.90964002140773426</v>
      </c>
      <c r="AW4056" s="25">
        <v>2.1473039989854805</v>
      </c>
      <c r="BA4056" s="26">
        <v>0</v>
      </c>
      <c r="BB4056" s="26">
        <v>0</v>
      </c>
      <c r="BC4056" s="26">
        <v>0.45162086958028214</v>
      </c>
      <c r="BD4056" s="26">
        <v>0</v>
      </c>
      <c r="BE4056" s="26">
        <v>0.45162086958028214</v>
      </c>
      <c r="BF4056" s="14">
        <v>0</v>
      </c>
      <c r="BG4056" s="14">
        <v>3</v>
      </c>
      <c r="BI4056" s="27">
        <v>0.33188413383136051</v>
      </c>
    </row>
    <row r="4057" spans="1:61" x14ac:dyDescent="0.25">
      <c r="A4057" t="s">
        <v>148</v>
      </c>
      <c r="B4057" s="2">
        <v>43481.291666666664</v>
      </c>
      <c r="C4057" s="1">
        <v>43480</v>
      </c>
      <c r="D4057">
        <v>23</v>
      </c>
      <c r="E4057" s="2">
        <v>43480.958333333336</v>
      </c>
      <c r="F4057" s="8" t="s">
        <v>388</v>
      </c>
      <c r="G4057" s="10" t="s">
        <v>389</v>
      </c>
      <c r="J4057" s="14">
        <v>-3</v>
      </c>
      <c r="K4057" s="14">
        <v>-3</v>
      </c>
      <c r="P4057" s="14">
        <v>-3</v>
      </c>
      <c r="Q4057" s="14">
        <v>-3</v>
      </c>
      <c r="V4057" s="14">
        <v>0</v>
      </c>
      <c r="W4057" s="14">
        <v>0</v>
      </c>
      <c r="X4057" s="14">
        <v>-3</v>
      </c>
      <c r="AN4057" s="14">
        <v>0</v>
      </c>
      <c r="AO4057" s="14">
        <v>0</v>
      </c>
      <c r="AP4057" s="14">
        <v>-3</v>
      </c>
      <c r="AS4057" s="14">
        <v>-3</v>
      </c>
      <c r="AU4057" s="25">
        <v>2.2175307566440523</v>
      </c>
      <c r="AV4057" s="25">
        <v>0.91035047871533259</v>
      </c>
      <c r="AW4057" s="25">
        <v>2.1473039989854805</v>
      </c>
      <c r="BA4057" s="26">
        <v>0</v>
      </c>
      <c r="BB4057" s="26">
        <v>0</v>
      </c>
      <c r="BC4057" s="26">
        <v>0.5174694547595079</v>
      </c>
      <c r="BD4057" s="26">
        <v>0</v>
      </c>
      <c r="BE4057" s="26">
        <v>0.5174694547595079</v>
      </c>
      <c r="BF4057" s="14">
        <v>0</v>
      </c>
      <c r="BG4057" s="14">
        <v>3</v>
      </c>
      <c r="BI4057" s="27">
        <v>0.3802745031173021</v>
      </c>
    </row>
    <row r="4058" spans="1:61" x14ac:dyDescent="0.25">
      <c r="A4058" t="s">
        <v>148</v>
      </c>
      <c r="B4058" s="2">
        <v>43481.333333333336</v>
      </c>
      <c r="C4058" s="1">
        <v>43480</v>
      </c>
      <c r="D4058">
        <v>24</v>
      </c>
      <c r="E4058" s="2">
        <v>43481</v>
      </c>
      <c r="F4058" s="8" t="s">
        <v>388</v>
      </c>
      <c r="G4058" s="10" t="s">
        <v>389</v>
      </c>
      <c r="J4058" s="14">
        <v>-6</v>
      </c>
      <c r="K4058" s="14">
        <v>-6</v>
      </c>
      <c r="P4058" s="14">
        <v>-6</v>
      </c>
      <c r="Q4058" s="14">
        <v>-6</v>
      </c>
      <c r="V4058" s="14">
        <v>0</v>
      </c>
      <c r="W4058" s="14">
        <v>0</v>
      </c>
      <c r="X4058" s="14">
        <v>-6</v>
      </c>
      <c r="AN4058" s="14">
        <v>0</v>
      </c>
      <c r="AO4058" s="14">
        <v>0</v>
      </c>
      <c r="AP4058" s="14">
        <v>-6</v>
      </c>
      <c r="AS4058" s="14">
        <v>-6</v>
      </c>
      <c r="AU4058" s="25">
        <v>2.2184016015803207</v>
      </c>
      <c r="AV4058" s="25">
        <v>0.91031252601222057</v>
      </c>
      <c r="AW4058" s="25">
        <v>2.1473039989854805</v>
      </c>
      <c r="BA4058" s="26">
        <v>0</v>
      </c>
      <c r="BB4058" s="26">
        <v>0</v>
      </c>
      <c r="BC4058" s="26">
        <v>1.0798073886979938</v>
      </c>
      <c r="BD4058" s="26">
        <v>0</v>
      </c>
      <c r="BE4058" s="26">
        <v>1.0798073886979938</v>
      </c>
      <c r="BF4058" s="14">
        <v>0</v>
      </c>
      <c r="BG4058" s="14">
        <v>6</v>
      </c>
      <c r="BI4058" s="27">
        <v>0.39676082754522851</v>
      </c>
    </row>
    <row r="4059" spans="1:61" x14ac:dyDescent="0.25">
      <c r="A4059" t="s">
        <v>148</v>
      </c>
      <c r="B4059" s="2">
        <v>43481.375</v>
      </c>
      <c r="C4059" s="1">
        <v>43481</v>
      </c>
      <c r="D4059">
        <v>1</v>
      </c>
      <c r="E4059" s="2">
        <v>43481.041666666664</v>
      </c>
      <c r="F4059" s="8" t="s">
        <v>388</v>
      </c>
      <c r="G4059" s="10" t="s">
        <v>389</v>
      </c>
      <c r="J4059" s="14">
        <v>-7</v>
      </c>
      <c r="K4059" s="14">
        <v>-7</v>
      </c>
      <c r="P4059" s="14">
        <v>-7</v>
      </c>
      <c r="Q4059" s="14">
        <v>-7</v>
      </c>
      <c r="V4059" s="14">
        <v>0</v>
      </c>
      <c r="W4059" s="14">
        <v>0</v>
      </c>
      <c r="X4059" s="14">
        <v>-7</v>
      </c>
      <c r="AN4059" s="14">
        <v>0</v>
      </c>
      <c r="AO4059" s="14">
        <v>0</v>
      </c>
      <c r="AP4059" s="14">
        <v>-7</v>
      </c>
      <c r="AS4059" s="14">
        <v>-7</v>
      </c>
      <c r="AU4059" s="25">
        <v>2.218779413219607</v>
      </c>
      <c r="AV4059" s="25">
        <v>0.91036848959614713</v>
      </c>
      <c r="AW4059" s="25">
        <v>2.1473039989854805</v>
      </c>
      <c r="BA4059" s="26">
        <v>0</v>
      </c>
      <c r="BB4059" s="26">
        <v>0</v>
      </c>
      <c r="BC4059" s="26">
        <v>1.3973397419701015</v>
      </c>
      <c r="BD4059" s="26">
        <v>0</v>
      </c>
      <c r="BE4059" s="26">
        <v>1.3973397419701015</v>
      </c>
      <c r="BF4059" s="14">
        <v>0</v>
      </c>
      <c r="BG4059" s="14">
        <v>7</v>
      </c>
      <c r="BI4059" s="27">
        <v>0.44008616313458931</v>
      </c>
    </row>
    <row r="4060" spans="1:61" x14ac:dyDescent="0.25">
      <c r="A4060" t="s">
        <v>148</v>
      </c>
      <c r="B4060" s="2">
        <v>43481.416666666664</v>
      </c>
      <c r="C4060" s="1">
        <v>43481</v>
      </c>
      <c r="D4060">
        <v>2</v>
      </c>
      <c r="E4060" s="2">
        <v>43481.083333333336</v>
      </c>
      <c r="F4060" s="8" t="s">
        <v>388</v>
      </c>
      <c r="G4060" s="10" t="s">
        <v>389</v>
      </c>
      <c r="J4060" s="14">
        <v>-7</v>
      </c>
      <c r="K4060" s="14">
        <v>-7</v>
      </c>
      <c r="P4060" s="14">
        <v>-7</v>
      </c>
      <c r="Q4060" s="14">
        <v>-7</v>
      </c>
      <c r="V4060" s="14">
        <v>0</v>
      </c>
      <c r="W4060" s="14">
        <v>0</v>
      </c>
      <c r="X4060" s="14">
        <v>-7</v>
      </c>
      <c r="AN4060" s="14">
        <v>0</v>
      </c>
      <c r="AO4060" s="14">
        <v>0</v>
      </c>
      <c r="AP4060" s="14">
        <v>-7</v>
      </c>
      <c r="AS4060" s="14">
        <v>-7</v>
      </c>
      <c r="AU4060" s="25">
        <v>2.2191254552179065</v>
      </c>
      <c r="AV4060" s="25">
        <v>0.91094275633894306</v>
      </c>
      <c r="AW4060" s="25">
        <v>2.1473039989854801</v>
      </c>
      <c r="BA4060" s="26">
        <v>0</v>
      </c>
      <c r="BB4060" s="26">
        <v>0</v>
      </c>
      <c r="BC4060" s="26">
        <v>1.3211087148604337</v>
      </c>
      <c r="BD4060" s="26">
        <v>0</v>
      </c>
      <c r="BE4060" s="26">
        <v>1.3211087148604337</v>
      </c>
      <c r="BF4060" s="14">
        <v>0</v>
      </c>
      <c r="BG4060" s="14">
        <v>7</v>
      </c>
      <c r="BI4060" s="27">
        <v>0.41607752785080127</v>
      </c>
    </row>
    <row r="4061" spans="1:61" x14ac:dyDescent="0.25">
      <c r="A4061" t="s">
        <v>148</v>
      </c>
      <c r="B4061" s="2">
        <v>43481.458333333336</v>
      </c>
      <c r="C4061" s="1">
        <v>43481</v>
      </c>
      <c r="D4061">
        <v>3</v>
      </c>
      <c r="E4061" s="2">
        <v>43481.125</v>
      </c>
      <c r="F4061" s="8" t="s">
        <v>388</v>
      </c>
      <c r="G4061" s="10" t="s">
        <v>389</v>
      </c>
      <c r="J4061" s="14">
        <v>-6</v>
      </c>
      <c r="K4061" s="14">
        <v>-6</v>
      </c>
      <c r="P4061" s="14">
        <v>-6</v>
      </c>
      <c r="Q4061" s="14">
        <v>-6</v>
      </c>
      <c r="V4061" s="14">
        <v>0</v>
      </c>
      <c r="W4061" s="14">
        <v>0</v>
      </c>
      <c r="X4061" s="14">
        <v>-6</v>
      </c>
      <c r="AN4061" s="14">
        <v>0</v>
      </c>
      <c r="AO4061" s="14">
        <v>0</v>
      </c>
      <c r="AP4061" s="14">
        <v>-6</v>
      </c>
      <c r="AS4061" s="14">
        <v>-6</v>
      </c>
      <c r="AU4061" s="25">
        <v>2.2193403777998464</v>
      </c>
      <c r="AV4061" s="25">
        <v>0.91233091309548064</v>
      </c>
      <c r="AW4061" s="25">
        <v>2.1473039989854805</v>
      </c>
      <c r="BA4061" s="26">
        <v>0</v>
      </c>
      <c r="BB4061" s="26">
        <v>0</v>
      </c>
      <c r="BC4061" s="26">
        <v>1.1152491253150019</v>
      </c>
      <c r="BD4061" s="26">
        <v>0</v>
      </c>
      <c r="BE4061" s="26">
        <v>1.1152491253150019</v>
      </c>
      <c r="BF4061" s="14">
        <v>0</v>
      </c>
      <c r="BG4061" s="14">
        <v>6</v>
      </c>
      <c r="BI4061" s="27">
        <v>0.40978342110865984</v>
      </c>
    </row>
    <row r="4062" spans="1:61" x14ac:dyDescent="0.25">
      <c r="A4062" t="s">
        <v>148</v>
      </c>
      <c r="B4062" s="2">
        <v>43481.5</v>
      </c>
      <c r="C4062" s="1">
        <v>43481</v>
      </c>
      <c r="D4062">
        <v>4</v>
      </c>
      <c r="E4062" s="2">
        <v>43481.166666666664</v>
      </c>
      <c r="F4062" s="8" t="s">
        <v>388</v>
      </c>
      <c r="G4062" s="10" t="s">
        <v>389</v>
      </c>
      <c r="J4062" s="14">
        <v>-8</v>
      </c>
      <c r="K4062" s="14">
        <v>-8</v>
      </c>
      <c r="P4062" s="14">
        <v>-8</v>
      </c>
      <c r="Q4062" s="14">
        <v>-8</v>
      </c>
      <c r="V4062" s="14">
        <v>0</v>
      </c>
      <c r="W4062" s="14">
        <v>0</v>
      </c>
      <c r="X4062" s="14">
        <v>-8</v>
      </c>
      <c r="AN4062" s="14">
        <v>0</v>
      </c>
      <c r="AO4062" s="14">
        <v>0</v>
      </c>
      <c r="AP4062" s="14">
        <v>-8</v>
      </c>
      <c r="AS4062" s="14">
        <v>-8</v>
      </c>
      <c r="AU4062" s="25">
        <v>2.2200793300033896</v>
      </c>
      <c r="AV4062" s="25">
        <v>0.91177554419119089</v>
      </c>
      <c r="AW4062" s="25">
        <v>2.1473039989854805</v>
      </c>
      <c r="BA4062" s="26">
        <v>0</v>
      </c>
      <c r="BB4062" s="26">
        <v>0</v>
      </c>
      <c r="BC4062" s="26">
        <v>1.4173410247095912</v>
      </c>
      <c r="BD4062" s="26">
        <v>0</v>
      </c>
      <c r="BE4062" s="26">
        <v>1.4173410247095912</v>
      </c>
      <c r="BF4062" s="14">
        <v>0</v>
      </c>
      <c r="BG4062" s="14">
        <v>8</v>
      </c>
      <c r="BI4062" s="27">
        <v>0.39058729623690736</v>
      </c>
    </row>
    <row r="4063" spans="1:61" x14ac:dyDescent="0.25">
      <c r="A4063" t="s">
        <v>148</v>
      </c>
      <c r="B4063" s="2">
        <v>43481.541666666664</v>
      </c>
      <c r="C4063" s="1">
        <v>43481</v>
      </c>
      <c r="D4063">
        <v>5</v>
      </c>
      <c r="E4063" s="2">
        <v>43481.208333333336</v>
      </c>
      <c r="F4063" s="8" t="s">
        <v>388</v>
      </c>
      <c r="G4063" s="10" t="s">
        <v>389</v>
      </c>
      <c r="J4063" s="14">
        <v>-6</v>
      </c>
      <c r="K4063" s="14">
        <v>-6</v>
      </c>
      <c r="P4063" s="14">
        <v>-6</v>
      </c>
      <c r="Q4063" s="14">
        <v>-6</v>
      </c>
      <c r="V4063" s="14">
        <v>0</v>
      </c>
      <c r="W4063" s="14">
        <v>0</v>
      </c>
      <c r="X4063" s="14">
        <v>-6</v>
      </c>
      <c r="AN4063" s="14">
        <v>0</v>
      </c>
      <c r="AO4063" s="14">
        <v>0</v>
      </c>
      <c r="AP4063" s="14">
        <v>-6</v>
      </c>
      <c r="AS4063" s="14">
        <v>-6</v>
      </c>
      <c r="AU4063" s="25">
        <v>2.2185497758956747</v>
      </c>
      <c r="AV4063" s="25">
        <v>0.91050584209113239</v>
      </c>
      <c r="AW4063" s="25">
        <v>2.1499939296105315</v>
      </c>
      <c r="BA4063" s="26">
        <v>0</v>
      </c>
      <c r="BB4063" s="26">
        <v>0</v>
      </c>
      <c r="BC4063" s="26">
        <v>1.0715449415310703</v>
      </c>
      <c r="BD4063" s="26">
        <v>0</v>
      </c>
      <c r="BE4063" s="26">
        <v>1.0715449415310703</v>
      </c>
      <c r="BF4063" s="14">
        <v>0</v>
      </c>
      <c r="BG4063" s="14">
        <v>6</v>
      </c>
      <c r="BI4063" s="27">
        <v>0.39372490149970468</v>
      </c>
    </row>
    <row r="4064" spans="1:61" x14ac:dyDescent="0.25">
      <c r="A4064" t="s">
        <v>148</v>
      </c>
      <c r="B4064" s="2">
        <v>43481.583333333336</v>
      </c>
      <c r="C4064" s="1">
        <v>43481</v>
      </c>
      <c r="D4064">
        <v>6</v>
      </c>
      <c r="E4064" s="2">
        <v>43481.25</v>
      </c>
      <c r="F4064" s="8" t="s">
        <v>388</v>
      </c>
      <c r="G4064" s="10" t="s">
        <v>389</v>
      </c>
      <c r="J4064" s="14">
        <v>-8</v>
      </c>
      <c r="K4064" s="14">
        <v>-8</v>
      </c>
      <c r="P4064" s="14">
        <v>-8</v>
      </c>
      <c r="Q4064" s="14">
        <v>-8</v>
      </c>
      <c r="V4064" s="14">
        <v>0</v>
      </c>
      <c r="W4064" s="14">
        <v>0</v>
      </c>
      <c r="X4064" s="14">
        <v>-8</v>
      </c>
      <c r="AN4064" s="14">
        <v>0</v>
      </c>
      <c r="AO4064" s="14">
        <v>0</v>
      </c>
      <c r="AP4064" s="14">
        <v>-8</v>
      </c>
      <c r="AS4064" s="14">
        <v>-8</v>
      </c>
      <c r="AU4064" s="25">
        <v>2.2169100043026342</v>
      </c>
      <c r="AV4064" s="25">
        <v>0.90860277740385231</v>
      </c>
      <c r="AW4064" s="25">
        <v>2.1476038841057838</v>
      </c>
      <c r="BA4064" s="26">
        <v>0</v>
      </c>
      <c r="BB4064" s="26">
        <v>0</v>
      </c>
      <c r="BC4064" s="26">
        <v>1.4253581370475417</v>
      </c>
      <c r="BD4064" s="26">
        <v>0</v>
      </c>
      <c r="BE4064" s="26">
        <v>1.4253581370475417</v>
      </c>
      <c r="BF4064" s="14">
        <v>0</v>
      </c>
      <c r="BG4064" s="14">
        <v>8</v>
      </c>
      <c r="BI4064" s="27">
        <v>0.39279663201221887</v>
      </c>
    </row>
    <row r="4065" spans="1:61" x14ac:dyDescent="0.25">
      <c r="A4065" t="s">
        <v>148</v>
      </c>
      <c r="B4065" s="2">
        <v>43481.625</v>
      </c>
      <c r="C4065" s="1">
        <v>43481</v>
      </c>
      <c r="D4065">
        <v>7</v>
      </c>
      <c r="E4065" s="2">
        <v>43481.291666666664</v>
      </c>
      <c r="F4065" s="8" t="s">
        <v>388</v>
      </c>
      <c r="G4065" s="10" t="s">
        <v>389</v>
      </c>
      <c r="J4065" s="14">
        <v>-5</v>
      </c>
      <c r="K4065" s="14">
        <v>-5</v>
      </c>
      <c r="P4065" s="14">
        <v>-5</v>
      </c>
      <c r="Q4065" s="14">
        <v>-5</v>
      </c>
      <c r="V4065" s="14">
        <v>0</v>
      </c>
      <c r="W4065" s="14">
        <v>0</v>
      </c>
      <c r="X4065" s="14">
        <v>-5</v>
      </c>
      <c r="AN4065" s="14">
        <v>0</v>
      </c>
      <c r="AO4065" s="14">
        <v>0</v>
      </c>
      <c r="AP4065" s="14">
        <v>-5</v>
      </c>
      <c r="AS4065" s="14">
        <v>-5</v>
      </c>
      <c r="AU4065" s="25">
        <v>2.2154136543829162</v>
      </c>
      <c r="AV4065" s="25">
        <v>0.90832463119490003</v>
      </c>
      <c r="AW4065" s="25">
        <v>2.1476733755109163</v>
      </c>
      <c r="BA4065" s="26">
        <v>0</v>
      </c>
      <c r="BB4065" s="26">
        <v>0</v>
      </c>
      <c r="BC4065" s="26">
        <v>0.72028711042747939</v>
      </c>
      <c r="BD4065" s="26">
        <v>0</v>
      </c>
      <c r="BE4065" s="26">
        <v>0.72028711042747939</v>
      </c>
      <c r="BF4065" s="14">
        <v>0</v>
      </c>
      <c r="BG4065" s="14">
        <v>5</v>
      </c>
      <c r="BI4065" s="27">
        <v>0.31759187387812587</v>
      </c>
    </row>
    <row r="4066" spans="1:61" x14ac:dyDescent="0.25">
      <c r="A4066" t="s">
        <v>148</v>
      </c>
      <c r="B4066" s="2">
        <v>43481.666666666664</v>
      </c>
      <c r="C4066" s="1">
        <v>43481</v>
      </c>
      <c r="D4066">
        <v>8</v>
      </c>
      <c r="E4066" s="2">
        <v>43481.333333333336</v>
      </c>
      <c r="F4066" s="8" t="s">
        <v>388</v>
      </c>
      <c r="G4066" s="10" t="s">
        <v>389</v>
      </c>
      <c r="J4066" s="14">
        <v>-7</v>
      </c>
      <c r="K4066" s="14">
        <v>-7</v>
      </c>
      <c r="P4066" s="14">
        <v>-7</v>
      </c>
      <c r="Q4066" s="14">
        <v>-7</v>
      </c>
      <c r="V4066" s="14">
        <v>0</v>
      </c>
      <c r="W4066" s="14">
        <v>0</v>
      </c>
      <c r="X4066" s="14">
        <v>-7</v>
      </c>
      <c r="AN4066" s="14">
        <v>0</v>
      </c>
      <c r="AO4066" s="14">
        <v>0</v>
      </c>
      <c r="AP4066" s="14">
        <v>-7</v>
      </c>
      <c r="AS4066" s="14">
        <v>-7</v>
      </c>
      <c r="AU4066" s="25">
        <v>2.2147793999839331</v>
      </c>
      <c r="AV4066" s="25">
        <v>0.90793074758324066</v>
      </c>
      <c r="AW4066" s="25">
        <v>2.1489132701910534</v>
      </c>
      <c r="BA4066" s="26">
        <v>0</v>
      </c>
      <c r="BB4066" s="26">
        <v>0</v>
      </c>
      <c r="BC4066" s="26">
        <v>0.99932124236118514</v>
      </c>
      <c r="BD4066" s="26">
        <v>0</v>
      </c>
      <c r="BE4066" s="26">
        <v>0.99932124236118514</v>
      </c>
      <c r="BF4066" s="14">
        <v>0</v>
      </c>
      <c r="BG4066" s="14">
        <v>7</v>
      </c>
      <c r="BI4066" s="27">
        <v>0.31473194247633085</v>
      </c>
    </row>
    <row r="4067" spans="1:61" x14ac:dyDescent="0.25">
      <c r="A4067" t="s">
        <v>148</v>
      </c>
      <c r="B4067" s="2">
        <v>43481.708333333336</v>
      </c>
      <c r="C4067" s="1">
        <v>43481</v>
      </c>
      <c r="D4067">
        <v>9</v>
      </c>
      <c r="E4067" s="2">
        <v>43481.375</v>
      </c>
      <c r="F4067" s="8" t="s">
        <v>388</v>
      </c>
      <c r="G4067" s="10" t="s">
        <v>389</v>
      </c>
      <c r="J4067" s="14">
        <v>-7</v>
      </c>
      <c r="K4067" s="14">
        <v>-7</v>
      </c>
      <c r="P4067" s="14">
        <v>-7</v>
      </c>
      <c r="Q4067" s="14">
        <v>-7</v>
      </c>
      <c r="V4067" s="14">
        <v>0</v>
      </c>
      <c r="W4067" s="14">
        <v>0</v>
      </c>
      <c r="X4067" s="14">
        <v>-7</v>
      </c>
      <c r="AN4067" s="14">
        <v>0</v>
      </c>
      <c r="AO4067" s="14">
        <v>0</v>
      </c>
      <c r="AP4067" s="14">
        <v>-7</v>
      </c>
      <c r="AS4067" s="14">
        <v>-7</v>
      </c>
      <c r="AU4067" s="25">
        <v>2.2140588345325396</v>
      </c>
      <c r="AV4067" s="25">
        <v>0.90737246016053352</v>
      </c>
      <c r="AW4067" s="25">
        <v>2.1473039989854805</v>
      </c>
      <c r="BA4067" s="26">
        <v>0</v>
      </c>
      <c r="BB4067" s="26">
        <v>0</v>
      </c>
      <c r="BC4067" s="26">
        <v>0.99981860171861592</v>
      </c>
      <c r="BD4067" s="26">
        <v>0</v>
      </c>
      <c r="BE4067" s="26">
        <v>0.99981860171861592</v>
      </c>
      <c r="BF4067" s="14">
        <v>0</v>
      </c>
      <c r="BG4067" s="14">
        <v>7</v>
      </c>
      <c r="BI4067" s="27">
        <v>0.31488858367441358</v>
      </c>
    </row>
    <row r="4068" spans="1:61" x14ac:dyDescent="0.25">
      <c r="A4068" t="s">
        <v>148</v>
      </c>
      <c r="B4068" s="2">
        <v>43481.75</v>
      </c>
      <c r="C4068" s="1">
        <v>43481</v>
      </c>
      <c r="D4068">
        <v>10</v>
      </c>
      <c r="E4068" s="2">
        <v>43481.416666666664</v>
      </c>
      <c r="F4068" s="8" t="s">
        <v>388</v>
      </c>
      <c r="G4068" s="10" t="s">
        <v>389</v>
      </c>
      <c r="J4068" s="14">
        <v>-6</v>
      </c>
      <c r="K4068" s="14">
        <v>-6</v>
      </c>
      <c r="P4068" s="14">
        <v>-6</v>
      </c>
      <c r="Q4068" s="14">
        <v>-6</v>
      </c>
      <c r="V4068" s="14">
        <v>0</v>
      </c>
      <c r="W4068" s="14">
        <v>0</v>
      </c>
      <c r="X4068" s="14">
        <v>-6</v>
      </c>
      <c r="AN4068" s="14">
        <v>0</v>
      </c>
      <c r="AO4068" s="14">
        <v>0</v>
      </c>
      <c r="AP4068" s="14">
        <v>-6</v>
      </c>
      <c r="AS4068" s="14">
        <v>-6</v>
      </c>
      <c r="AU4068" s="25">
        <v>2.2145054680628271</v>
      </c>
      <c r="AV4068" s="25">
        <v>0.90710734606860943</v>
      </c>
      <c r="AW4068" s="25">
        <v>2.15034587028312</v>
      </c>
      <c r="BA4068" s="26">
        <v>0</v>
      </c>
      <c r="BB4068" s="26">
        <v>0</v>
      </c>
      <c r="BC4068" s="26">
        <v>0.85473131975804839</v>
      </c>
      <c r="BD4068" s="26">
        <v>0</v>
      </c>
      <c r="BE4068" s="26">
        <v>0.85473131975804839</v>
      </c>
      <c r="BF4068" s="14">
        <v>0</v>
      </c>
      <c r="BG4068" s="14">
        <v>6</v>
      </c>
      <c r="BI4068" s="27">
        <v>0.31405962702749812</v>
      </c>
    </row>
    <row r="4069" spans="1:61" x14ac:dyDescent="0.25">
      <c r="A4069" t="s">
        <v>148</v>
      </c>
      <c r="B4069" s="2">
        <v>43481.791666666664</v>
      </c>
      <c r="C4069" s="1">
        <v>43481</v>
      </c>
      <c r="D4069">
        <v>11</v>
      </c>
      <c r="E4069" s="2">
        <v>43481.458333333336</v>
      </c>
      <c r="F4069" s="8" t="s">
        <v>388</v>
      </c>
      <c r="G4069" s="10" t="s">
        <v>389</v>
      </c>
      <c r="J4069" s="14">
        <v>-7</v>
      </c>
      <c r="K4069" s="14">
        <v>-7</v>
      </c>
      <c r="P4069" s="14">
        <v>-7</v>
      </c>
      <c r="Q4069" s="14">
        <v>-7</v>
      </c>
      <c r="V4069" s="14">
        <v>0</v>
      </c>
      <c r="W4069" s="14">
        <v>0</v>
      </c>
      <c r="X4069" s="14">
        <v>-7</v>
      </c>
      <c r="AN4069" s="14">
        <v>0</v>
      </c>
      <c r="AO4069" s="14">
        <v>0</v>
      </c>
      <c r="AP4069" s="14">
        <v>-7</v>
      </c>
      <c r="AS4069" s="14">
        <v>-7</v>
      </c>
      <c r="AU4069" s="25">
        <v>2.2138024070360038</v>
      </c>
      <c r="AV4069" s="25">
        <v>0.90712654534053949</v>
      </c>
      <c r="AW4069" s="25">
        <v>2.151216793847305</v>
      </c>
      <c r="BA4069" s="26">
        <v>0</v>
      </c>
      <c r="BB4069" s="26">
        <v>0</v>
      </c>
      <c r="BC4069" s="26">
        <v>1.0207935027668162</v>
      </c>
      <c r="BD4069" s="26">
        <v>0</v>
      </c>
      <c r="BE4069" s="26">
        <v>1.0207935027668162</v>
      </c>
      <c r="BF4069" s="14">
        <v>0</v>
      </c>
      <c r="BG4069" s="14">
        <v>7</v>
      </c>
      <c r="BI4069" s="27">
        <v>0.32149453886711121</v>
      </c>
    </row>
    <row r="4070" spans="1:61" x14ac:dyDescent="0.25">
      <c r="A4070" t="s">
        <v>148</v>
      </c>
      <c r="B4070" s="2">
        <v>43481.833333333336</v>
      </c>
      <c r="C4070" s="1">
        <v>43481</v>
      </c>
      <c r="D4070">
        <v>12</v>
      </c>
      <c r="E4070" s="2">
        <v>43481.5</v>
      </c>
      <c r="F4070" s="8" t="s">
        <v>388</v>
      </c>
      <c r="G4070" s="10" t="s">
        <v>389</v>
      </c>
      <c r="J4070" s="14">
        <v>-8</v>
      </c>
      <c r="K4070" s="14">
        <v>-8</v>
      </c>
      <c r="P4070" s="14">
        <v>-8</v>
      </c>
      <c r="Q4070" s="14">
        <v>-8</v>
      </c>
      <c r="V4070" s="14">
        <v>0</v>
      </c>
      <c r="W4070" s="14">
        <v>0</v>
      </c>
      <c r="X4070" s="14">
        <v>-8</v>
      </c>
      <c r="AN4070" s="14">
        <v>0</v>
      </c>
      <c r="AO4070" s="14">
        <v>0</v>
      </c>
      <c r="AP4070" s="14">
        <v>-8</v>
      </c>
      <c r="AS4070" s="14">
        <v>-8</v>
      </c>
      <c r="AU4070" s="25">
        <v>2.2129155344849174</v>
      </c>
      <c r="AV4070" s="25">
        <v>0.90775976985264539</v>
      </c>
      <c r="AW4070" s="25">
        <v>2.1532583536473435</v>
      </c>
      <c r="BA4070" s="26">
        <v>0</v>
      </c>
      <c r="BB4070" s="26">
        <v>0</v>
      </c>
      <c r="BC4070" s="26">
        <v>1.1820824269127903</v>
      </c>
      <c r="BD4070" s="26">
        <v>0</v>
      </c>
      <c r="BE4070" s="26">
        <v>1.1820824269127903</v>
      </c>
      <c r="BF4070" s="14">
        <v>0</v>
      </c>
      <c r="BG4070" s="14">
        <v>8</v>
      </c>
      <c r="BI4070" s="27">
        <v>0.32575532000255947</v>
      </c>
    </row>
    <row r="4071" spans="1:61" x14ac:dyDescent="0.25">
      <c r="A4071" t="s">
        <v>148</v>
      </c>
      <c r="B4071" s="2">
        <v>43481.875</v>
      </c>
      <c r="C4071" s="1">
        <v>43481</v>
      </c>
      <c r="D4071">
        <v>13</v>
      </c>
      <c r="E4071" s="2">
        <v>43481.541666666664</v>
      </c>
      <c r="F4071" s="8" t="s">
        <v>388</v>
      </c>
      <c r="G4071" s="10" t="s">
        <v>389</v>
      </c>
      <c r="J4071" s="14">
        <v>-6</v>
      </c>
      <c r="K4071" s="14">
        <v>-6</v>
      </c>
      <c r="P4071" s="14">
        <v>-6</v>
      </c>
      <c r="Q4071" s="14">
        <v>-6</v>
      </c>
      <c r="V4071" s="14">
        <v>0</v>
      </c>
      <c r="W4071" s="14">
        <v>0</v>
      </c>
      <c r="X4071" s="14">
        <v>-6</v>
      </c>
      <c r="AN4071" s="14">
        <v>0</v>
      </c>
      <c r="AO4071" s="14">
        <v>0</v>
      </c>
      <c r="AP4071" s="14">
        <v>-6</v>
      </c>
      <c r="AS4071" s="14">
        <v>-6</v>
      </c>
      <c r="AU4071" s="25">
        <v>2.2129987371637938</v>
      </c>
      <c r="AV4071" s="25">
        <v>0.90795633914425267</v>
      </c>
      <c r="AW4071" s="25">
        <v>2.1533705728328547</v>
      </c>
      <c r="BA4071" s="26">
        <v>0</v>
      </c>
      <c r="BB4071" s="26">
        <v>0</v>
      </c>
      <c r="BC4071" s="26">
        <v>0.92254068812731949</v>
      </c>
      <c r="BD4071" s="26">
        <v>0</v>
      </c>
      <c r="BE4071" s="26">
        <v>0.92254068812731949</v>
      </c>
      <c r="BF4071" s="14">
        <v>0</v>
      </c>
      <c r="BG4071" s="14">
        <v>6</v>
      </c>
      <c r="BI4071" s="27">
        <v>0.33897527530987515</v>
      </c>
    </row>
    <row r="4072" spans="1:61" x14ac:dyDescent="0.25">
      <c r="A4072" t="s">
        <v>148</v>
      </c>
      <c r="B4072" s="2">
        <v>43481.916666666664</v>
      </c>
      <c r="C4072" s="1">
        <v>43481</v>
      </c>
      <c r="D4072">
        <v>14</v>
      </c>
      <c r="E4072" s="2">
        <v>43481.583333333336</v>
      </c>
      <c r="F4072" s="8" t="s">
        <v>388</v>
      </c>
      <c r="G4072" s="10" t="s">
        <v>389</v>
      </c>
      <c r="J4072" s="14">
        <v>-7</v>
      </c>
      <c r="K4072" s="14">
        <v>-7</v>
      </c>
      <c r="P4072" s="14">
        <v>-7</v>
      </c>
      <c r="Q4072" s="14">
        <v>-7</v>
      </c>
      <c r="V4072" s="14">
        <v>0</v>
      </c>
      <c r="W4072" s="14">
        <v>0</v>
      </c>
      <c r="X4072" s="14">
        <v>-7</v>
      </c>
      <c r="AN4072" s="14">
        <v>0</v>
      </c>
      <c r="AO4072" s="14">
        <v>0</v>
      </c>
      <c r="AP4072" s="14">
        <v>-7</v>
      </c>
      <c r="AS4072" s="14">
        <v>-7</v>
      </c>
      <c r="AU4072" s="25">
        <v>2.2133460163813083</v>
      </c>
      <c r="AV4072" s="25">
        <v>0.9084814068840682</v>
      </c>
      <c r="AW4072" s="25">
        <v>2.1536233960734794</v>
      </c>
      <c r="BA4072" s="26">
        <v>0</v>
      </c>
      <c r="BB4072" s="26">
        <v>0</v>
      </c>
      <c r="BC4072" s="26">
        <v>1.0608880152814522</v>
      </c>
      <c r="BD4072" s="26">
        <v>0</v>
      </c>
      <c r="BE4072" s="26">
        <v>1.0608880152814522</v>
      </c>
      <c r="BF4072" s="14">
        <v>0</v>
      </c>
      <c r="BG4072" s="14">
        <v>7</v>
      </c>
      <c r="BI4072" s="27">
        <v>0.33412213374997068</v>
      </c>
    </row>
    <row r="4073" spans="1:61" x14ac:dyDescent="0.25">
      <c r="A4073" t="s">
        <v>148</v>
      </c>
      <c r="B4073" s="2">
        <v>43481.958333333336</v>
      </c>
      <c r="C4073" s="1">
        <v>43481</v>
      </c>
      <c r="D4073">
        <v>15</v>
      </c>
      <c r="E4073" s="2">
        <v>43481.625</v>
      </c>
      <c r="F4073" s="8" t="s">
        <v>388</v>
      </c>
      <c r="G4073" s="10" t="s">
        <v>389</v>
      </c>
      <c r="J4073" s="14">
        <v>-2</v>
      </c>
      <c r="K4073" s="14">
        <v>-2</v>
      </c>
      <c r="P4073" s="14">
        <v>-2</v>
      </c>
      <c r="Q4073" s="14">
        <v>-2</v>
      </c>
      <c r="V4073" s="14">
        <v>0</v>
      </c>
      <c r="W4073" s="14">
        <v>0</v>
      </c>
      <c r="X4073" s="14">
        <v>-2</v>
      </c>
      <c r="AN4073" s="14">
        <v>0</v>
      </c>
      <c r="AO4073" s="14">
        <v>0</v>
      </c>
      <c r="AP4073" s="14">
        <v>-2</v>
      </c>
      <c r="AS4073" s="14">
        <v>-2</v>
      </c>
      <c r="AU4073" s="25">
        <v>2.2141326856553181</v>
      </c>
      <c r="AV4073" s="25">
        <v>0.90841822689922158</v>
      </c>
      <c r="AW4073" s="25">
        <v>2.1535888571466208</v>
      </c>
      <c r="BA4073" s="26">
        <v>0</v>
      </c>
      <c r="BB4073" s="26">
        <v>0</v>
      </c>
      <c r="BC4073" s="26">
        <v>0.30025842593055607</v>
      </c>
      <c r="BD4073" s="26">
        <v>0</v>
      </c>
      <c r="BE4073" s="26">
        <v>0.30025842593055607</v>
      </c>
      <c r="BF4073" s="14">
        <v>0</v>
      </c>
      <c r="BG4073" s="14">
        <v>2</v>
      </c>
      <c r="BI4073" s="27">
        <v>0.33097786548751124</v>
      </c>
    </row>
    <row r="4074" spans="1:61" x14ac:dyDescent="0.25">
      <c r="A4074" t="s">
        <v>148</v>
      </c>
      <c r="B4074" s="2">
        <v>43482</v>
      </c>
      <c r="C4074" s="1">
        <v>43481</v>
      </c>
      <c r="D4074">
        <v>16</v>
      </c>
      <c r="E4074" s="2">
        <v>43481.666666666664</v>
      </c>
      <c r="F4074" s="8" t="s">
        <v>388</v>
      </c>
      <c r="G4074" s="10" t="s">
        <v>389</v>
      </c>
      <c r="J4074" s="14">
        <v>10</v>
      </c>
      <c r="K4074" s="14">
        <v>10</v>
      </c>
      <c r="P4074" s="14">
        <v>10</v>
      </c>
      <c r="Q4074" s="14">
        <v>10</v>
      </c>
      <c r="V4074" s="14">
        <v>0</v>
      </c>
      <c r="W4074" s="14">
        <v>0</v>
      </c>
      <c r="X4074" s="14">
        <v>10</v>
      </c>
      <c r="AN4074" s="14">
        <v>0</v>
      </c>
      <c r="AO4074" s="14">
        <v>0</v>
      </c>
      <c r="AP4074" s="14">
        <v>10</v>
      </c>
      <c r="AS4074" s="14">
        <v>10</v>
      </c>
      <c r="AU4074" s="25">
        <v>2.2151622732161882</v>
      </c>
      <c r="AV4074" s="25">
        <v>0.90826756500867345</v>
      </c>
      <c r="AW4074" s="25">
        <v>2.1516010107656323</v>
      </c>
      <c r="BA4074" s="26">
        <v>6.2716288314699845E-2</v>
      </c>
      <c r="BB4074" s="26">
        <v>6.2716288314699845E-2</v>
      </c>
      <c r="BC4074" s="26">
        <v>0</v>
      </c>
      <c r="BD4074" s="26">
        <v>6.2716288314699858E-2</v>
      </c>
      <c r="BE4074" s="26">
        <v>-1.3877787807814457E-17</v>
      </c>
      <c r="BF4074" s="14">
        <v>10</v>
      </c>
      <c r="BG4074" s="14">
        <v>0</v>
      </c>
      <c r="BH4074" s="27">
        <v>1.3826558354435357E-2</v>
      </c>
    </row>
    <row r="4075" spans="1:61" x14ac:dyDescent="0.25">
      <c r="A4075" t="s">
        <v>148</v>
      </c>
      <c r="B4075" s="2">
        <v>43482.041666666664</v>
      </c>
      <c r="C4075" s="1">
        <v>43481</v>
      </c>
      <c r="D4075">
        <v>17</v>
      </c>
      <c r="E4075" s="2">
        <v>43481.708333333336</v>
      </c>
      <c r="F4075" s="8" t="s">
        <v>388</v>
      </c>
      <c r="G4075" s="10" t="s">
        <v>389</v>
      </c>
      <c r="J4075" s="14">
        <v>32</v>
      </c>
      <c r="K4075" s="14">
        <v>32</v>
      </c>
      <c r="P4075" s="14">
        <v>32</v>
      </c>
      <c r="Q4075" s="14">
        <v>32</v>
      </c>
      <c r="V4075" s="14">
        <v>0</v>
      </c>
      <c r="W4075" s="14">
        <v>0</v>
      </c>
      <c r="X4075" s="14">
        <v>32</v>
      </c>
      <c r="AN4075" s="14">
        <v>0</v>
      </c>
      <c r="AO4075" s="14">
        <v>0</v>
      </c>
      <c r="AP4075" s="14">
        <v>32</v>
      </c>
      <c r="AS4075" s="14">
        <v>32</v>
      </c>
      <c r="AU4075" s="25">
        <v>2.2146832885191863</v>
      </c>
      <c r="AV4075" s="25">
        <v>0.90707415821563664</v>
      </c>
      <c r="AW4075" s="25">
        <v>2.1473039989854805</v>
      </c>
      <c r="BA4075" s="26">
        <v>0.20069212260703961</v>
      </c>
      <c r="BB4075" s="26">
        <v>0.20069212260703961</v>
      </c>
      <c r="BC4075" s="26">
        <v>0</v>
      </c>
      <c r="BD4075" s="26">
        <v>0.20069212260703964</v>
      </c>
      <c r="BE4075" s="26">
        <v>-2.7755575615628914E-17</v>
      </c>
      <c r="BF4075" s="14">
        <v>32</v>
      </c>
      <c r="BG4075" s="14">
        <v>0</v>
      </c>
      <c r="BH4075" s="27">
        <v>1.3826558354435366E-2</v>
      </c>
    </row>
    <row r="4076" spans="1:61" x14ac:dyDescent="0.25">
      <c r="A4076" t="s">
        <v>148</v>
      </c>
      <c r="B4076" s="2">
        <v>43482.083333333336</v>
      </c>
      <c r="C4076" s="1">
        <v>43481</v>
      </c>
      <c r="D4076">
        <v>18</v>
      </c>
      <c r="E4076" s="2">
        <v>43481.75</v>
      </c>
      <c r="F4076" s="8" t="s">
        <v>388</v>
      </c>
      <c r="G4076" s="10" t="s">
        <v>389</v>
      </c>
      <c r="J4076" s="14">
        <v>42</v>
      </c>
      <c r="K4076" s="14">
        <v>42</v>
      </c>
      <c r="P4076" s="14">
        <v>42</v>
      </c>
      <c r="Q4076" s="14">
        <v>42</v>
      </c>
      <c r="V4076" s="14">
        <v>0</v>
      </c>
      <c r="W4076" s="14">
        <v>0</v>
      </c>
      <c r="X4076" s="14">
        <v>42</v>
      </c>
      <c r="AN4076" s="14">
        <v>0</v>
      </c>
      <c r="AO4076" s="14">
        <v>0</v>
      </c>
      <c r="AP4076" s="14">
        <v>42</v>
      </c>
      <c r="AS4076" s="14">
        <v>42</v>
      </c>
      <c r="AU4076" s="25">
        <v>2.2145307546685808</v>
      </c>
      <c r="AV4076" s="25">
        <v>0.90662946392658339</v>
      </c>
      <c r="AW4076" s="25">
        <v>2.1473039989854805</v>
      </c>
      <c r="BA4076" s="26">
        <v>0.26340841092173944</v>
      </c>
      <c r="BB4076" s="26">
        <v>0.26340841092173944</v>
      </c>
      <c r="BC4076" s="26">
        <v>0</v>
      </c>
      <c r="BD4076" s="26">
        <v>0.26340841092173944</v>
      </c>
      <c r="BE4076" s="26">
        <v>0</v>
      </c>
      <c r="BF4076" s="14">
        <v>42</v>
      </c>
      <c r="BG4076" s="14">
        <v>0</v>
      </c>
      <c r="BH4076" s="27">
        <v>1.3826558354435362E-2</v>
      </c>
    </row>
    <row r="4077" spans="1:61" x14ac:dyDescent="0.25">
      <c r="A4077" t="s">
        <v>148</v>
      </c>
      <c r="B4077" s="2">
        <v>43482.125</v>
      </c>
      <c r="C4077" s="1">
        <v>43481</v>
      </c>
      <c r="D4077">
        <v>19</v>
      </c>
      <c r="E4077" s="2">
        <v>43481.791666666664</v>
      </c>
      <c r="F4077" s="8" t="s">
        <v>388</v>
      </c>
      <c r="G4077" s="10" t="s">
        <v>389</v>
      </c>
      <c r="J4077" s="14">
        <v>49</v>
      </c>
      <c r="K4077" s="14">
        <v>49</v>
      </c>
      <c r="P4077" s="14">
        <v>49</v>
      </c>
      <c r="Q4077" s="14">
        <v>49</v>
      </c>
      <c r="V4077" s="14">
        <v>0</v>
      </c>
      <c r="W4077" s="14">
        <v>0</v>
      </c>
      <c r="X4077" s="14">
        <v>49</v>
      </c>
      <c r="AN4077" s="14">
        <v>0</v>
      </c>
      <c r="AO4077" s="14">
        <v>0</v>
      </c>
      <c r="AP4077" s="14">
        <v>49</v>
      </c>
      <c r="AS4077" s="14">
        <v>49</v>
      </c>
      <c r="AU4077" s="25">
        <v>2.2139640925269095</v>
      </c>
      <c r="AV4077" s="25">
        <v>0.90620339185953658</v>
      </c>
      <c r="AW4077" s="25">
        <v>2.1460705535398183</v>
      </c>
      <c r="BA4077" s="26">
        <v>0.30730981274202934</v>
      </c>
      <c r="BB4077" s="26">
        <v>0.30730981274202934</v>
      </c>
      <c r="BC4077" s="26">
        <v>0</v>
      </c>
      <c r="BD4077" s="26">
        <v>0.30730981274202934</v>
      </c>
      <c r="BE4077" s="26">
        <v>0</v>
      </c>
      <c r="BF4077" s="14">
        <v>49</v>
      </c>
      <c r="BG4077" s="14">
        <v>0</v>
      </c>
      <c r="BH4077" s="27">
        <v>1.3826558354435362E-2</v>
      </c>
    </row>
    <row r="4078" spans="1:61" x14ac:dyDescent="0.25">
      <c r="A4078" t="s">
        <v>148</v>
      </c>
      <c r="B4078" s="2">
        <v>43482.166666666664</v>
      </c>
      <c r="C4078" s="1">
        <v>43481</v>
      </c>
      <c r="D4078">
        <v>20</v>
      </c>
      <c r="E4078" s="2">
        <v>43481.833333333336</v>
      </c>
      <c r="F4078" s="8" t="s">
        <v>388</v>
      </c>
      <c r="G4078" s="10" t="s">
        <v>389</v>
      </c>
      <c r="J4078" s="14">
        <v>64</v>
      </c>
      <c r="K4078" s="14">
        <v>64</v>
      </c>
      <c r="P4078" s="14">
        <v>64</v>
      </c>
      <c r="Q4078" s="14">
        <v>64</v>
      </c>
      <c r="V4078" s="14">
        <v>0</v>
      </c>
      <c r="W4078" s="14">
        <v>0</v>
      </c>
      <c r="X4078" s="14">
        <v>64</v>
      </c>
      <c r="AN4078" s="14">
        <v>0</v>
      </c>
      <c r="AO4078" s="14">
        <v>0</v>
      </c>
      <c r="AP4078" s="14">
        <v>64</v>
      </c>
      <c r="AS4078" s="14">
        <v>64</v>
      </c>
      <c r="AU4078" s="25">
        <v>2.2130868393180343</v>
      </c>
      <c r="AV4078" s="25">
        <v>0.90699195689635381</v>
      </c>
      <c r="AW4078" s="25">
        <v>2.1452403887738365</v>
      </c>
      <c r="BA4078" s="26">
        <v>0.40138424521407917</v>
      </c>
      <c r="BB4078" s="26">
        <v>0.40138424521407917</v>
      </c>
      <c r="BC4078" s="26">
        <v>0</v>
      </c>
      <c r="BD4078" s="26">
        <v>0.40138424521407917</v>
      </c>
      <c r="BE4078" s="26">
        <v>0</v>
      </c>
      <c r="BF4078" s="14">
        <v>64</v>
      </c>
      <c r="BG4078" s="14">
        <v>0</v>
      </c>
      <c r="BH4078" s="27">
        <v>1.3826558354435362E-2</v>
      </c>
    </row>
    <row r="4079" spans="1:61" x14ac:dyDescent="0.25">
      <c r="A4079" t="s">
        <v>148</v>
      </c>
      <c r="B4079" s="2">
        <v>43482.208333333336</v>
      </c>
      <c r="C4079" s="1">
        <v>43481</v>
      </c>
      <c r="D4079">
        <v>21</v>
      </c>
      <c r="E4079" s="2">
        <v>43481.875</v>
      </c>
      <c r="F4079" s="8" t="s">
        <v>388</v>
      </c>
      <c r="G4079" s="10" t="s">
        <v>389</v>
      </c>
      <c r="J4079" s="14">
        <v>94</v>
      </c>
      <c r="K4079" s="14">
        <v>94</v>
      </c>
      <c r="P4079" s="14">
        <v>94</v>
      </c>
      <c r="Q4079" s="14">
        <v>94</v>
      </c>
      <c r="V4079" s="14">
        <v>0</v>
      </c>
      <c r="W4079" s="14">
        <v>0</v>
      </c>
      <c r="X4079" s="14">
        <v>94</v>
      </c>
      <c r="AN4079" s="14">
        <v>0</v>
      </c>
      <c r="AO4079" s="14">
        <v>0</v>
      </c>
      <c r="AP4079" s="14">
        <v>94</v>
      </c>
      <c r="AS4079" s="14">
        <v>94</v>
      </c>
      <c r="AU4079" s="25">
        <v>2.2137759452392505</v>
      </c>
      <c r="AV4079" s="25">
        <v>0.90877883421655792</v>
      </c>
      <c r="AW4079" s="25">
        <v>2.1472098909224648</v>
      </c>
      <c r="BA4079" s="26">
        <v>0.58953311015817877</v>
      </c>
      <c r="BB4079" s="26">
        <v>0.58953311015817877</v>
      </c>
      <c r="BC4079" s="26">
        <v>0</v>
      </c>
      <c r="BD4079" s="26">
        <v>0.58953311015817889</v>
      </c>
      <c r="BE4079" s="26">
        <v>-1.1102230246251565E-16</v>
      </c>
      <c r="BF4079" s="14">
        <v>94</v>
      </c>
      <c r="BG4079" s="14">
        <v>0</v>
      </c>
      <c r="BH4079" s="27">
        <v>1.3826558354435362E-2</v>
      </c>
    </row>
    <row r="4080" spans="1:61" x14ac:dyDescent="0.25">
      <c r="A4080" t="s">
        <v>148</v>
      </c>
      <c r="B4080" s="2">
        <v>43482.25</v>
      </c>
      <c r="C4080" s="1">
        <v>43481</v>
      </c>
      <c r="D4080">
        <v>22</v>
      </c>
      <c r="E4080" s="2">
        <v>43481.916666666664</v>
      </c>
      <c r="F4080" s="8" t="s">
        <v>388</v>
      </c>
      <c r="G4080" s="10" t="s">
        <v>389</v>
      </c>
      <c r="J4080" s="14">
        <v>98</v>
      </c>
      <c r="K4080" s="14">
        <v>98</v>
      </c>
      <c r="P4080" s="14">
        <v>98</v>
      </c>
      <c r="Q4080" s="14">
        <v>98</v>
      </c>
      <c r="V4080" s="14">
        <v>0</v>
      </c>
      <c r="W4080" s="14">
        <v>0</v>
      </c>
      <c r="X4080" s="14">
        <v>98</v>
      </c>
      <c r="AN4080" s="14">
        <v>0</v>
      </c>
      <c r="AO4080" s="14">
        <v>0</v>
      </c>
      <c r="AP4080" s="14">
        <v>98</v>
      </c>
      <c r="AS4080" s="14">
        <v>98</v>
      </c>
      <c r="AU4080" s="25">
        <v>2.2136198134022407</v>
      </c>
      <c r="AV4080" s="25">
        <v>0.90957085077051025</v>
      </c>
      <c r="AW4080" s="25">
        <v>2.1473039989854805</v>
      </c>
      <c r="BA4080" s="26">
        <v>0.61461962548405868</v>
      </c>
      <c r="BB4080" s="26">
        <v>0.61461962548405868</v>
      </c>
      <c r="BC4080" s="26">
        <v>0</v>
      </c>
      <c r="BD4080" s="26">
        <v>0.61461962548405868</v>
      </c>
      <c r="BE4080" s="26">
        <v>0</v>
      </c>
      <c r="BF4080" s="14">
        <v>98</v>
      </c>
      <c r="BG4080" s="14">
        <v>0</v>
      </c>
      <c r="BH4080" s="27">
        <v>1.3826558354435362E-2</v>
      </c>
    </row>
    <row r="4081" spans="1:61" x14ac:dyDescent="0.25">
      <c r="A4081" t="s">
        <v>148</v>
      </c>
      <c r="B4081" s="2">
        <v>43482.291666666664</v>
      </c>
      <c r="C4081" s="1">
        <v>43481</v>
      </c>
      <c r="D4081">
        <v>23</v>
      </c>
      <c r="E4081" s="2">
        <v>43481.958333333336</v>
      </c>
      <c r="F4081" s="8" t="s">
        <v>388</v>
      </c>
      <c r="G4081" s="10" t="s">
        <v>389</v>
      </c>
      <c r="J4081" s="14">
        <v>105</v>
      </c>
      <c r="K4081" s="14">
        <v>105</v>
      </c>
      <c r="P4081" s="14">
        <v>105</v>
      </c>
      <c r="Q4081" s="14">
        <v>105</v>
      </c>
      <c r="V4081" s="14">
        <v>0</v>
      </c>
      <c r="W4081" s="14">
        <v>0</v>
      </c>
      <c r="X4081" s="14">
        <v>105</v>
      </c>
      <c r="AN4081" s="14">
        <v>0</v>
      </c>
      <c r="AO4081" s="14">
        <v>0</v>
      </c>
      <c r="AP4081" s="14">
        <v>105</v>
      </c>
      <c r="AS4081" s="14">
        <v>105</v>
      </c>
      <c r="AU4081" s="25">
        <v>2.2144685256642149</v>
      </c>
      <c r="AV4081" s="25">
        <v>0.91015685627995024</v>
      </c>
      <c r="AW4081" s="25">
        <v>2.1473039989854805</v>
      </c>
      <c r="BA4081" s="26">
        <v>0.65852102730434858</v>
      </c>
      <c r="BB4081" s="26">
        <v>0.65852102730434858</v>
      </c>
      <c r="BC4081" s="26">
        <v>0</v>
      </c>
      <c r="BD4081" s="26">
        <v>0.65852102730434858</v>
      </c>
      <c r="BE4081" s="26">
        <v>0</v>
      </c>
      <c r="BF4081" s="14">
        <v>105</v>
      </c>
      <c r="BG4081" s="14">
        <v>0</v>
      </c>
      <c r="BH4081" s="27">
        <v>1.3826558354435362E-2</v>
      </c>
    </row>
    <row r="4082" spans="1:61" x14ac:dyDescent="0.25">
      <c r="A4082" t="s">
        <v>148</v>
      </c>
      <c r="B4082" s="2">
        <v>43482.333333333336</v>
      </c>
      <c r="C4082" s="1">
        <v>43481</v>
      </c>
      <c r="D4082">
        <v>24</v>
      </c>
      <c r="E4082" s="2">
        <v>43482</v>
      </c>
      <c r="F4082" s="8" t="s">
        <v>388</v>
      </c>
      <c r="G4082" s="10" t="s">
        <v>389</v>
      </c>
      <c r="J4082" s="14">
        <v>130</v>
      </c>
      <c r="K4082" s="14">
        <v>130</v>
      </c>
      <c r="P4082" s="14">
        <v>130</v>
      </c>
      <c r="Q4082" s="14">
        <v>130</v>
      </c>
      <c r="V4082" s="14">
        <v>0</v>
      </c>
      <c r="W4082" s="14">
        <v>0</v>
      </c>
      <c r="X4082" s="14">
        <v>130</v>
      </c>
      <c r="AN4082" s="14">
        <v>0</v>
      </c>
      <c r="AO4082" s="14">
        <v>0</v>
      </c>
      <c r="AP4082" s="14">
        <v>130</v>
      </c>
      <c r="AS4082" s="14">
        <v>130</v>
      </c>
      <c r="AU4082" s="25">
        <v>2.215302899206733</v>
      </c>
      <c r="AV4082" s="25">
        <v>0.91036807291334887</v>
      </c>
      <c r="AW4082" s="25">
        <v>2.1473039989854805</v>
      </c>
      <c r="BA4082" s="26">
        <v>0.81531174809109841</v>
      </c>
      <c r="BB4082" s="26">
        <v>0.81531174809109841</v>
      </c>
      <c r="BC4082" s="26">
        <v>0</v>
      </c>
      <c r="BD4082" s="26">
        <v>0.81531174809109852</v>
      </c>
      <c r="BE4082" s="26">
        <v>-1.1102230246251565E-16</v>
      </c>
      <c r="BF4082" s="14">
        <v>130</v>
      </c>
      <c r="BG4082" s="14">
        <v>0</v>
      </c>
      <c r="BH4082" s="27">
        <v>1.3826558354435364E-2</v>
      </c>
    </row>
    <row r="4083" spans="1:61" x14ac:dyDescent="0.25">
      <c r="A4083" t="s">
        <v>148</v>
      </c>
      <c r="B4083" s="2">
        <v>43482.375</v>
      </c>
      <c r="C4083" s="1">
        <v>43482</v>
      </c>
      <c r="D4083">
        <v>1</v>
      </c>
      <c r="E4083" s="2">
        <v>43482.041666666664</v>
      </c>
      <c r="F4083" s="8" t="s">
        <v>388</v>
      </c>
      <c r="G4083" s="10" t="s">
        <v>389</v>
      </c>
      <c r="J4083" s="14">
        <v>100</v>
      </c>
      <c r="K4083" s="14">
        <v>100</v>
      </c>
      <c r="P4083" s="14">
        <v>100</v>
      </c>
      <c r="Q4083" s="14">
        <v>100</v>
      </c>
      <c r="V4083" s="14">
        <v>0</v>
      </c>
      <c r="W4083" s="14">
        <v>0</v>
      </c>
      <c r="X4083" s="14">
        <v>100</v>
      </c>
      <c r="AN4083" s="14">
        <v>0</v>
      </c>
      <c r="AO4083" s="14">
        <v>0</v>
      </c>
      <c r="AP4083" s="14">
        <v>100</v>
      </c>
      <c r="AS4083" s="14">
        <v>100</v>
      </c>
      <c r="AU4083" s="25">
        <v>2.2171289417766289</v>
      </c>
      <c r="AV4083" s="25">
        <v>0.911445802304652</v>
      </c>
      <c r="AW4083" s="25">
        <v>2.1473039989854805</v>
      </c>
      <c r="BA4083" s="26">
        <v>0.62716288314699875</v>
      </c>
      <c r="BB4083" s="26">
        <v>0.62716288314699875</v>
      </c>
      <c r="BC4083" s="26">
        <v>0</v>
      </c>
      <c r="BD4083" s="26">
        <v>0.62716288314699875</v>
      </c>
      <c r="BE4083" s="26">
        <v>0</v>
      </c>
      <c r="BF4083" s="14">
        <v>100</v>
      </c>
      <c r="BG4083" s="14">
        <v>0</v>
      </c>
      <c r="BH4083" s="27">
        <v>1.3826558354435362E-2</v>
      </c>
    </row>
    <row r="4084" spans="1:61" x14ac:dyDescent="0.25">
      <c r="A4084" t="s">
        <v>148</v>
      </c>
      <c r="B4084" s="2">
        <v>43482.416666666664</v>
      </c>
      <c r="C4084" s="1">
        <v>43482</v>
      </c>
      <c r="D4084">
        <v>2</v>
      </c>
      <c r="E4084" s="2">
        <v>43482.083333333336</v>
      </c>
      <c r="F4084" s="8" t="s">
        <v>388</v>
      </c>
      <c r="G4084" s="10" t="s">
        <v>389</v>
      </c>
      <c r="J4084" s="14">
        <v>60</v>
      </c>
      <c r="K4084" s="14">
        <v>60</v>
      </c>
      <c r="P4084" s="14">
        <v>60</v>
      </c>
      <c r="Q4084" s="14">
        <v>60</v>
      </c>
      <c r="V4084" s="14">
        <v>0</v>
      </c>
      <c r="W4084" s="14">
        <v>0</v>
      </c>
      <c r="X4084" s="14">
        <v>60</v>
      </c>
      <c r="AN4084" s="14">
        <v>0</v>
      </c>
      <c r="AO4084" s="14">
        <v>0</v>
      </c>
      <c r="AP4084" s="14">
        <v>60</v>
      </c>
      <c r="AS4084" s="14">
        <v>60</v>
      </c>
      <c r="AU4084" s="25">
        <v>2.2179948128006517</v>
      </c>
      <c r="AV4084" s="25">
        <v>0.91189396221865571</v>
      </c>
      <c r="AW4084" s="25">
        <v>2.1473039989854801</v>
      </c>
      <c r="BA4084" s="26">
        <v>0.37629772988819926</v>
      </c>
      <c r="BB4084" s="26">
        <v>0.37629772988819926</v>
      </c>
      <c r="BC4084" s="26">
        <v>0</v>
      </c>
      <c r="BD4084" s="26">
        <v>0.37629772988819932</v>
      </c>
      <c r="BE4084" s="26">
        <v>-5.5511151231257827E-17</v>
      </c>
      <c r="BF4084" s="14">
        <v>60</v>
      </c>
      <c r="BG4084" s="14">
        <v>0</v>
      </c>
      <c r="BH4084" s="27">
        <v>1.3826558354435364E-2</v>
      </c>
    </row>
    <row r="4085" spans="1:61" x14ac:dyDescent="0.25">
      <c r="A4085" t="s">
        <v>148</v>
      </c>
      <c r="B4085" s="2">
        <v>43482.458333333336</v>
      </c>
      <c r="C4085" s="1">
        <v>43482</v>
      </c>
      <c r="D4085">
        <v>3</v>
      </c>
      <c r="E4085" s="2">
        <v>43482.125</v>
      </c>
      <c r="F4085" s="8" t="s">
        <v>388</v>
      </c>
      <c r="G4085" s="10" t="s">
        <v>389</v>
      </c>
      <c r="J4085" s="14">
        <v>37</v>
      </c>
      <c r="K4085" s="14">
        <v>37</v>
      </c>
      <c r="P4085" s="14">
        <v>37</v>
      </c>
      <c r="Q4085" s="14">
        <v>37</v>
      </c>
      <c r="V4085" s="14">
        <v>0</v>
      </c>
      <c r="W4085" s="14">
        <v>0</v>
      </c>
      <c r="X4085" s="14">
        <v>37</v>
      </c>
      <c r="AN4085" s="14">
        <v>0</v>
      </c>
      <c r="AO4085" s="14">
        <v>0</v>
      </c>
      <c r="AP4085" s="14">
        <v>37</v>
      </c>
      <c r="AS4085" s="14">
        <v>37</v>
      </c>
      <c r="AU4085" s="25">
        <v>2.218977515488358</v>
      </c>
      <c r="AV4085" s="25">
        <v>0.91244192031657201</v>
      </c>
      <c r="AW4085" s="25">
        <v>2.1473039989854805</v>
      </c>
      <c r="BA4085" s="26">
        <v>0.23205026676438961</v>
      </c>
      <c r="BB4085" s="26">
        <v>0.23205026676438961</v>
      </c>
      <c r="BC4085" s="26">
        <v>0</v>
      </c>
      <c r="BD4085" s="26">
        <v>0.23205026676438961</v>
      </c>
      <c r="BE4085" s="26">
        <v>0</v>
      </c>
      <c r="BF4085" s="14">
        <v>37</v>
      </c>
      <c r="BG4085" s="14">
        <v>0</v>
      </c>
      <c r="BH4085" s="27">
        <v>1.3826558354435367E-2</v>
      </c>
    </row>
    <row r="4086" spans="1:61" x14ac:dyDescent="0.25">
      <c r="A4086" t="s">
        <v>148</v>
      </c>
      <c r="B4086" s="2">
        <v>43482.5</v>
      </c>
      <c r="C4086" s="1">
        <v>43482</v>
      </c>
      <c r="D4086">
        <v>4</v>
      </c>
      <c r="E4086" s="2">
        <v>43482.166666666664</v>
      </c>
      <c r="F4086" s="8" t="s">
        <v>388</v>
      </c>
      <c r="G4086" s="10" t="s">
        <v>389</v>
      </c>
      <c r="J4086" s="14">
        <v>26</v>
      </c>
      <c r="K4086" s="14">
        <v>26</v>
      </c>
      <c r="P4086" s="14">
        <v>26</v>
      </c>
      <c r="Q4086" s="14">
        <v>26</v>
      </c>
      <c r="V4086" s="14">
        <v>0</v>
      </c>
      <c r="W4086" s="14">
        <v>0</v>
      </c>
      <c r="X4086" s="14">
        <v>26</v>
      </c>
      <c r="AN4086" s="14">
        <v>0</v>
      </c>
      <c r="AO4086" s="14">
        <v>0</v>
      </c>
      <c r="AP4086" s="14">
        <v>26</v>
      </c>
      <c r="AS4086" s="14">
        <v>26</v>
      </c>
      <c r="AU4086" s="25">
        <v>2.2190598297205684</v>
      </c>
      <c r="AV4086" s="25">
        <v>0.91169809399505974</v>
      </c>
      <c r="AW4086" s="25">
        <v>2.1473039989854805</v>
      </c>
      <c r="BA4086" s="26">
        <v>0.16306234961821967</v>
      </c>
      <c r="BB4086" s="26">
        <v>0.16306234961821967</v>
      </c>
      <c r="BC4086" s="26">
        <v>0</v>
      </c>
      <c r="BD4086" s="26">
        <v>0.16306234961821967</v>
      </c>
      <c r="BE4086" s="26">
        <v>0</v>
      </c>
      <c r="BF4086" s="14">
        <v>26</v>
      </c>
      <c r="BG4086" s="14">
        <v>0</v>
      </c>
      <c r="BH4086" s="27">
        <v>1.3826558354435362E-2</v>
      </c>
    </row>
    <row r="4087" spans="1:61" x14ac:dyDescent="0.25">
      <c r="A4087" t="s">
        <v>148</v>
      </c>
      <c r="B4087" s="2">
        <v>43482.541666666664</v>
      </c>
      <c r="C4087" s="1">
        <v>43482</v>
      </c>
      <c r="D4087">
        <v>5</v>
      </c>
      <c r="E4087" s="2">
        <v>43482.208333333336</v>
      </c>
      <c r="F4087" s="8" t="s">
        <v>388</v>
      </c>
      <c r="G4087" s="10" t="s">
        <v>389</v>
      </c>
      <c r="J4087" s="14">
        <v>5</v>
      </c>
      <c r="K4087" s="14">
        <v>5</v>
      </c>
      <c r="P4087" s="14">
        <v>5</v>
      </c>
      <c r="Q4087" s="14">
        <v>5</v>
      </c>
      <c r="V4087" s="14">
        <v>0</v>
      </c>
      <c r="W4087" s="14">
        <v>0</v>
      </c>
      <c r="X4087" s="14">
        <v>5</v>
      </c>
      <c r="AN4087" s="14">
        <v>0</v>
      </c>
      <c r="AO4087" s="14">
        <v>0</v>
      </c>
      <c r="AP4087" s="14">
        <v>5</v>
      </c>
      <c r="AS4087" s="14">
        <v>5</v>
      </c>
      <c r="AU4087" s="25">
        <v>2.2180133324286047</v>
      </c>
      <c r="AV4087" s="25">
        <v>0.90960570211187852</v>
      </c>
      <c r="AW4087" s="25">
        <v>2.1518971209626989</v>
      </c>
      <c r="BA4087" s="26">
        <v>3.1358144157349915E-2</v>
      </c>
      <c r="BB4087" s="26">
        <v>3.1358144157349915E-2</v>
      </c>
      <c r="BC4087" s="26">
        <v>0</v>
      </c>
      <c r="BD4087" s="26">
        <v>3.1358144157349922E-2</v>
      </c>
      <c r="BE4087" s="26">
        <v>-6.9388939039072284E-18</v>
      </c>
      <c r="BF4087" s="14">
        <v>5</v>
      </c>
      <c r="BG4087" s="14">
        <v>0</v>
      </c>
      <c r="BH4087" s="27">
        <v>1.3826558354435355E-2</v>
      </c>
    </row>
    <row r="4088" spans="1:61" x14ac:dyDescent="0.25">
      <c r="A4088" t="s">
        <v>148</v>
      </c>
      <c r="B4088" s="2">
        <v>43482.583333333336</v>
      </c>
      <c r="C4088" s="1">
        <v>43482</v>
      </c>
      <c r="D4088">
        <v>6</v>
      </c>
      <c r="E4088" s="2">
        <v>43482.25</v>
      </c>
      <c r="F4088" s="8" t="s">
        <v>388</v>
      </c>
      <c r="G4088" s="10" t="s">
        <v>389</v>
      </c>
      <c r="J4088" s="14">
        <v>1</v>
      </c>
      <c r="K4088" s="14">
        <v>1</v>
      </c>
      <c r="P4088" s="14">
        <v>1</v>
      </c>
      <c r="Q4088" s="14">
        <v>1</v>
      </c>
      <c r="V4088" s="14">
        <v>0</v>
      </c>
      <c r="W4088" s="14">
        <v>0</v>
      </c>
      <c r="X4088" s="14">
        <v>1</v>
      </c>
      <c r="AN4088" s="14">
        <v>0</v>
      </c>
      <c r="AO4088" s="14">
        <v>0</v>
      </c>
      <c r="AP4088" s="14">
        <v>1</v>
      </c>
      <c r="AS4088" s="14">
        <v>1</v>
      </c>
      <c r="AU4088" s="25">
        <v>2.2159308121981072</v>
      </c>
      <c r="AV4088" s="25">
        <v>0.9075632544454233</v>
      </c>
      <c r="AW4088" s="25">
        <v>2.158183416929476</v>
      </c>
      <c r="BA4088" s="26">
        <v>6.2716288314699879E-3</v>
      </c>
      <c r="BB4088" s="26">
        <v>6.2716288314699879E-3</v>
      </c>
      <c r="BC4088" s="26">
        <v>0</v>
      </c>
      <c r="BD4088" s="26">
        <v>6.2716288314699888E-3</v>
      </c>
      <c r="BE4088" s="26">
        <v>-8.6736173798840355E-19</v>
      </c>
      <c r="BF4088" s="14">
        <v>1</v>
      </c>
      <c r="BG4088" s="14">
        <v>0</v>
      </c>
      <c r="BH4088" s="27">
        <v>1.3826558354435366E-2</v>
      </c>
    </row>
    <row r="4089" spans="1:61" x14ac:dyDescent="0.25">
      <c r="A4089" t="s">
        <v>148</v>
      </c>
      <c r="B4089" s="2">
        <v>43482.625</v>
      </c>
      <c r="C4089" s="1">
        <v>43482</v>
      </c>
      <c r="D4089">
        <v>7</v>
      </c>
      <c r="E4089" s="2">
        <v>43482.291666666664</v>
      </c>
      <c r="F4089" s="8" t="s">
        <v>388</v>
      </c>
      <c r="G4089" s="10" t="s">
        <v>389</v>
      </c>
      <c r="J4089" s="14">
        <v>0</v>
      </c>
      <c r="K4089" s="14">
        <v>0</v>
      </c>
      <c r="P4089" s="14">
        <v>0</v>
      </c>
      <c r="Q4089" s="14">
        <v>0</v>
      </c>
      <c r="V4089" s="14">
        <v>0</v>
      </c>
      <c r="W4089" s="14">
        <v>0</v>
      </c>
      <c r="X4089" s="14">
        <v>0</v>
      </c>
      <c r="AN4089" s="14">
        <v>0</v>
      </c>
      <c r="AO4089" s="14">
        <v>0</v>
      </c>
      <c r="AP4089" s="14">
        <v>0</v>
      </c>
      <c r="AS4089" s="14">
        <v>0</v>
      </c>
      <c r="AU4089" s="25">
        <v>2.2146884844402956</v>
      </c>
      <c r="AV4089" s="25">
        <v>0.90725329794429943</v>
      </c>
      <c r="AW4089" s="25">
        <v>2.1626223514325984</v>
      </c>
      <c r="BA4089" s="26">
        <v>0</v>
      </c>
      <c r="BB4089" s="26">
        <v>0</v>
      </c>
      <c r="BC4089" s="26">
        <v>0</v>
      </c>
      <c r="BF4089" s="14">
        <v>0</v>
      </c>
      <c r="BG4089" s="14">
        <v>0</v>
      </c>
    </row>
    <row r="4090" spans="1:61" x14ac:dyDescent="0.25">
      <c r="A4090" t="s">
        <v>148</v>
      </c>
      <c r="B4090" s="2">
        <v>43482.666666666664</v>
      </c>
      <c r="C4090" s="1">
        <v>43482</v>
      </c>
      <c r="D4090">
        <v>8</v>
      </c>
      <c r="E4090" s="2">
        <v>43482.333333333336</v>
      </c>
      <c r="F4090" s="8" t="s">
        <v>388</v>
      </c>
      <c r="G4090" s="10" t="s">
        <v>389</v>
      </c>
      <c r="J4090" s="14">
        <v>3</v>
      </c>
      <c r="K4090" s="14">
        <v>3</v>
      </c>
      <c r="P4090" s="14">
        <v>3</v>
      </c>
      <c r="Q4090" s="14">
        <v>3</v>
      </c>
      <c r="V4090" s="14">
        <v>0</v>
      </c>
      <c r="W4090" s="14">
        <v>0</v>
      </c>
      <c r="X4090" s="14">
        <v>3</v>
      </c>
      <c r="AN4090" s="14">
        <v>0</v>
      </c>
      <c r="AO4090" s="14">
        <v>0</v>
      </c>
      <c r="AP4090" s="14">
        <v>3</v>
      </c>
      <c r="AS4090" s="14">
        <v>3</v>
      </c>
      <c r="AU4090" s="25">
        <v>2.2138086321065895</v>
      </c>
      <c r="AV4090" s="25">
        <v>0.90616645218061742</v>
      </c>
      <c r="AW4090" s="25">
        <v>2.1703444005769397</v>
      </c>
      <c r="BA4090" s="26">
        <v>1.881488649440996E-2</v>
      </c>
      <c r="BB4090" s="26">
        <v>1.881488649440996E-2</v>
      </c>
      <c r="BC4090" s="26">
        <v>0</v>
      </c>
      <c r="BD4090" s="26">
        <v>1.881488649440996E-2</v>
      </c>
      <c r="BE4090" s="26">
        <v>0</v>
      </c>
      <c r="BF4090" s="14">
        <v>3</v>
      </c>
      <c r="BG4090" s="14">
        <v>0</v>
      </c>
      <c r="BH4090" s="27">
        <v>1.382655835443536E-2</v>
      </c>
    </row>
    <row r="4091" spans="1:61" x14ac:dyDescent="0.25">
      <c r="A4091" t="s">
        <v>148</v>
      </c>
      <c r="B4091" s="2">
        <v>43482.708333333336</v>
      </c>
      <c r="C4091" s="1">
        <v>43482</v>
      </c>
      <c r="D4091">
        <v>9</v>
      </c>
      <c r="E4091" s="2">
        <v>43482.375</v>
      </c>
      <c r="F4091" s="8" t="s">
        <v>388</v>
      </c>
      <c r="G4091" s="10" t="s">
        <v>389</v>
      </c>
      <c r="J4091" s="14">
        <v>-3</v>
      </c>
      <c r="K4091" s="14">
        <v>-3</v>
      </c>
      <c r="P4091" s="14">
        <v>-3</v>
      </c>
      <c r="Q4091" s="14">
        <v>-3</v>
      </c>
      <c r="V4091" s="14">
        <v>0</v>
      </c>
      <c r="W4091" s="14">
        <v>0</v>
      </c>
      <c r="X4091" s="14">
        <v>-3</v>
      </c>
      <c r="AN4091" s="14">
        <v>0</v>
      </c>
      <c r="AO4091" s="14">
        <v>0</v>
      </c>
      <c r="AP4091" s="14">
        <v>-3</v>
      </c>
      <c r="AS4091" s="14">
        <v>-3</v>
      </c>
      <c r="AU4091" s="25">
        <v>2.2138839107044874</v>
      </c>
      <c r="AV4091" s="25">
        <v>0.90519768318231175</v>
      </c>
      <c r="AW4091" s="25">
        <v>2.163528727060851</v>
      </c>
      <c r="BA4091" s="26">
        <v>0</v>
      </c>
      <c r="BB4091" s="26">
        <v>0</v>
      </c>
      <c r="BC4091" s="26">
        <v>0.34872006706206909</v>
      </c>
      <c r="BD4091" s="26">
        <v>0</v>
      </c>
      <c r="BE4091" s="26">
        <v>0.34872006706206909</v>
      </c>
      <c r="BF4091" s="14">
        <v>0</v>
      </c>
      <c r="BG4091" s="14">
        <v>3</v>
      </c>
      <c r="BI4091" s="27">
        <v>0.25626507808212623</v>
      </c>
    </row>
    <row r="4092" spans="1:61" x14ac:dyDescent="0.25">
      <c r="A4092" t="s">
        <v>148</v>
      </c>
      <c r="B4092" s="2">
        <v>43482.75</v>
      </c>
      <c r="C4092" s="1">
        <v>43482</v>
      </c>
      <c r="D4092">
        <v>10</v>
      </c>
      <c r="E4092" s="2">
        <v>43482.416666666664</v>
      </c>
      <c r="F4092" s="8" t="s">
        <v>388</v>
      </c>
      <c r="G4092" s="10" t="s">
        <v>389</v>
      </c>
      <c r="J4092" s="14">
        <v>-6</v>
      </c>
      <c r="K4092" s="14">
        <v>-6</v>
      </c>
      <c r="P4092" s="14">
        <v>-6</v>
      </c>
      <c r="Q4092" s="14">
        <v>-6</v>
      </c>
      <c r="V4092" s="14">
        <v>0</v>
      </c>
      <c r="W4092" s="14">
        <v>0</v>
      </c>
      <c r="X4092" s="14">
        <v>-6</v>
      </c>
      <c r="AN4092" s="14">
        <v>0</v>
      </c>
      <c r="AO4092" s="14">
        <v>0</v>
      </c>
      <c r="AP4092" s="14">
        <v>-6</v>
      </c>
      <c r="AS4092" s="14">
        <v>-6</v>
      </c>
      <c r="AU4092" s="25">
        <v>2.2145850163969869</v>
      </c>
      <c r="AV4092" s="25">
        <v>0.90488007917804514</v>
      </c>
      <c r="AW4092" s="25">
        <v>2.1540201084047026</v>
      </c>
      <c r="BA4092" s="26">
        <v>0</v>
      </c>
      <c r="BB4092" s="26">
        <v>0</v>
      </c>
      <c r="BC4092" s="26">
        <v>0.6743259639489525</v>
      </c>
      <c r="BD4092" s="26">
        <v>0</v>
      </c>
      <c r="BE4092" s="26">
        <v>0.6743259639489525</v>
      </c>
      <c r="BF4092" s="14">
        <v>0</v>
      </c>
      <c r="BG4092" s="14">
        <v>6</v>
      </c>
      <c r="BI4092" s="27">
        <v>0.24777208444018992</v>
      </c>
    </row>
    <row r="4093" spans="1:61" x14ac:dyDescent="0.25">
      <c r="A4093" t="s">
        <v>148</v>
      </c>
      <c r="B4093" s="2">
        <v>43482.791666666664</v>
      </c>
      <c r="C4093" s="1">
        <v>43482</v>
      </c>
      <c r="D4093">
        <v>11</v>
      </c>
      <c r="E4093" s="2">
        <v>43482.458333333336</v>
      </c>
      <c r="F4093" s="8" t="s">
        <v>388</v>
      </c>
      <c r="G4093" s="10" t="s">
        <v>389</v>
      </c>
      <c r="J4093" s="14">
        <v>-7</v>
      </c>
      <c r="K4093" s="14">
        <v>-7</v>
      </c>
      <c r="P4093" s="14">
        <v>-7</v>
      </c>
      <c r="Q4093" s="14">
        <v>-7</v>
      </c>
      <c r="V4093" s="14">
        <v>0</v>
      </c>
      <c r="W4093" s="14">
        <v>0</v>
      </c>
      <c r="X4093" s="14">
        <v>-7</v>
      </c>
      <c r="AN4093" s="14">
        <v>0</v>
      </c>
      <c r="AO4093" s="14">
        <v>0</v>
      </c>
      <c r="AP4093" s="14">
        <v>-7</v>
      </c>
      <c r="AS4093" s="14">
        <v>-7</v>
      </c>
      <c r="AU4093" s="25">
        <v>2.2145777086709684</v>
      </c>
      <c r="AV4093" s="25">
        <v>0.90543154749784227</v>
      </c>
      <c r="AW4093" s="25">
        <v>2.1523776841888327</v>
      </c>
      <c r="BA4093" s="26">
        <v>0</v>
      </c>
      <c r="BB4093" s="26">
        <v>0</v>
      </c>
      <c r="BC4093" s="26">
        <v>0.76190965225030394</v>
      </c>
      <c r="BD4093" s="26">
        <v>0</v>
      </c>
      <c r="BE4093" s="26">
        <v>0.76190965225030394</v>
      </c>
      <c r="BF4093" s="14">
        <v>0</v>
      </c>
      <c r="BG4093" s="14">
        <v>7</v>
      </c>
      <c r="BI4093" s="27">
        <v>0.23996017964915212</v>
      </c>
    </row>
    <row r="4094" spans="1:61" x14ac:dyDescent="0.25">
      <c r="A4094" t="s">
        <v>148</v>
      </c>
      <c r="B4094" s="2">
        <v>43482.833333333336</v>
      </c>
      <c r="C4094" s="1">
        <v>43482</v>
      </c>
      <c r="D4094">
        <v>12</v>
      </c>
      <c r="E4094" s="2">
        <v>43482.5</v>
      </c>
      <c r="F4094" s="8" t="s">
        <v>388</v>
      </c>
      <c r="G4094" s="10" t="s">
        <v>389</v>
      </c>
      <c r="J4094" s="14">
        <v>-8</v>
      </c>
      <c r="K4094" s="14">
        <v>-8</v>
      </c>
      <c r="P4094" s="14">
        <v>-8</v>
      </c>
      <c r="Q4094" s="14">
        <v>-8</v>
      </c>
      <c r="V4094" s="14">
        <v>0</v>
      </c>
      <c r="W4094" s="14">
        <v>0</v>
      </c>
      <c r="X4094" s="14">
        <v>-8</v>
      </c>
      <c r="AN4094" s="14">
        <v>0</v>
      </c>
      <c r="AO4094" s="14">
        <v>0</v>
      </c>
      <c r="AP4094" s="14">
        <v>-8</v>
      </c>
      <c r="AS4094" s="14">
        <v>-8</v>
      </c>
      <c r="AU4094" s="25">
        <v>2.2144876289011428</v>
      </c>
      <c r="AV4094" s="25">
        <v>0.90573912743363283</v>
      </c>
      <c r="AW4094" s="25">
        <v>2.151876935259327</v>
      </c>
      <c r="BA4094" s="26">
        <v>0</v>
      </c>
      <c r="BB4094" s="26">
        <v>0</v>
      </c>
      <c r="BC4094" s="26">
        <v>0.91182026849638653</v>
      </c>
      <c r="BD4094" s="26">
        <v>0</v>
      </c>
      <c r="BE4094" s="26">
        <v>0.91182026849638653</v>
      </c>
      <c r="BF4094" s="14">
        <v>0</v>
      </c>
      <c r="BG4094" s="14">
        <v>8</v>
      </c>
      <c r="BI4094" s="27">
        <v>0.25127715004156292</v>
      </c>
    </row>
    <row r="4095" spans="1:61" x14ac:dyDescent="0.25">
      <c r="A4095" t="s">
        <v>148</v>
      </c>
      <c r="B4095" s="2">
        <v>43482.875</v>
      </c>
      <c r="C4095" s="1">
        <v>43482</v>
      </c>
      <c r="D4095">
        <v>13</v>
      </c>
      <c r="E4095" s="2">
        <v>43482.541666666664</v>
      </c>
      <c r="F4095" s="8" t="s">
        <v>388</v>
      </c>
      <c r="G4095" s="10" t="s">
        <v>389</v>
      </c>
      <c r="J4095" s="14">
        <v>-4</v>
      </c>
      <c r="K4095" s="14">
        <v>-4</v>
      </c>
      <c r="P4095" s="14">
        <v>-4</v>
      </c>
      <c r="Q4095" s="14">
        <v>-4</v>
      </c>
      <c r="V4095" s="14">
        <v>0</v>
      </c>
      <c r="W4095" s="14">
        <v>0</v>
      </c>
      <c r="X4095" s="14">
        <v>-4</v>
      </c>
      <c r="AN4095" s="14">
        <v>0</v>
      </c>
      <c r="AO4095" s="14">
        <v>0</v>
      </c>
      <c r="AP4095" s="14">
        <v>-4</v>
      </c>
      <c r="AS4095" s="14">
        <v>-4</v>
      </c>
      <c r="AU4095" s="25">
        <v>2.2145683298789565</v>
      </c>
      <c r="AV4095" s="25">
        <v>0.90619352205492298</v>
      </c>
      <c r="AW4095" s="25">
        <v>2.157222131929625</v>
      </c>
      <c r="BA4095" s="26">
        <v>0</v>
      </c>
      <c r="BB4095" s="26">
        <v>0</v>
      </c>
      <c r="BC4095" s="26">
        <v>0.45316199219316305</v>
      </c>
      <c r="BD4095" s="26">
        <v>0</v>
      </c>
      <c r="BE4095" s="26">
        <v>0.45316199219316305</v>
      </c>
      <c r="BF4095" s="14">
        <v>0</v>
      </c>
      <c r="BG4095" s="14">
        <v>4</v>
      </c>
      <c r="BI4095" s="27">
        <v>0.24976249780722276</v>
      </c>
    </row>
    <row r="4096" spans="1:61" x14ac:dyDescent="0.25">
      <c r="A4096" t="s">
        <v>148</v>
      </c>
      <c r="B4096" s="2">
        <v>43482.916666666664</v>
      </c>
      <c r="C4096" s="1">
        <v>43482</v>
      </c>
      <c r="D4096">
        <v>14</v>
      </c>
      <c r="E4096" s="2">
        <v>43482.583333333336</v>
      </c>
      <c r="F4096" s="8" t="s">
        <v>388</v>
      </c>
      <c r="G4096" s="10" t="s">
        <v>389</v>
      </c>
      <c r="J4096" s="14">
        <v>-5</v>
      </c>
      <c r="K4096" s="14">
        <v>-5</v>
      </c>
      <c r="P4096" s="14">
        <v>-5</v>
      </c>
      <c r="Q4096" s="14">
        <v>-5</v>
      </c>
      <c r="V4096" s="14">
        <v>0</v>
      </c>
      <c r="W4096" s="14">
        <v>0</v>
      </c>
      <c r="X4096" s="14">
        <v>-5</v>
      </c>
      <c r="AN4096" s="14">
        <v>0</v>
      </c>
      <c r="AO4096" s="14">
        <v>0</v>
      </c>
      <c r="AP4096" s="14">
        <v>-5</v>
      </c>
      <c r="AS4096" s="14">
        <v>-5</v>
      </c>
      <c r="AU4096" s="25">
        <v>2.2146828319490592</v>
      </c>
      <c r="AV4096" s="25">
        <v>0.90693585102062235</v>
      </c>
      <c r="AW4096" s="25">
        <v>2.1643579045457764</v>
      </c>
      <c r="BA4096" s="26">
        <v>0</v>
      </c>
      <c r="BB4096" s="26">
        <v>0</v>
      </c>
      <c r="BC4096" s="26">
        <v>0.57480300373201243</v>
      </c>
      <c r="BD4096" s="26">
        <v>0</v>
      </c>
      <c r="BE4096" s="26">
        <v>0.57480300373201243</v>
      </c>
      <c r="BF4096" s="14">
        <v>0</v>
      </c>
      <c r="BG4096" s="14">
        <v>5</v>
      </c>
      <c r="BI4096" s="27">
        <v>0.25344443961753382</v>
      </c>
    </row>
    <row r="4097" spans="1:61" x14ac:dyDescent="0.25">
      <c r="A4097" t="s">
        <v>148</v>
      </c>
      <c r="B4097" s="2">
        <v>43482.958333333336</v>
      </c>
      <c r="C4097" s="1">
        <v>43482</v>
      </c>
      <c r="D4097">
        <v>15</v>
      </c>
      <c r="E4097" s="2">
        <v>43482.625</v>
      </c>
      <c r="F4097" s="8" t="s">
        <v>388</v>
      </c>
      <c r="G4097" s="10" t="s">
        <v>389</v>
      </c>
      <c r="J4097" s="14">
        <v>-4</v>
      </c>
      <c r="K4097" s="14">
        <v>-4</v>
      </c>
      <c r="P4097" s="14">
        <v>-4</v>
      </c>
      <c r="Q4097" s="14">
        <v>-4</v>
      </c>
      <c r="V4097" s="14">
        <v>0</v>
      </c>
      <c r="W4097" s="14">
        <v>0</v>
      </c>
      <c r="X4097" s="14">
        <v>-4</v>
      </c>
      <c r="AN4097" s="14">
        <v>0</v>
      </c>
      <c r="AO4097" s="14">
        <v>0</v>
      </c>
      <c r="AP4097" s="14">
        <v>-4</v>
      </c>
      <c r="AS4097" s="14">
        <v>-4</v>
      </c>
      <c r="AU4097" s="25">
        <v>2.2150620092497264</v>
      </c>
      <c r="AV4097" s="25">
        <v>0.90723720477635927</v>
      </c>
      <c r="AW4097" s="25">
        <v>2.1547248625135484</v>
      </c>
      <c r="BA4097" s="26">
        <v>0</v>
      </c>
      <c r="BB4097" s="26">
        <v>0</v>
      </c>
      <c r="BC4097" s="26">
        <v>0.4585957734575406</v>
      </c>
      <c r="BD4097" s="26">
        <v>0</v>
      </c>
      <c r="BE4097" s="26">
        <v>0.4585957734575406</v>
      </c>
      <c r="BF4097" s="14">
        <v>0</v>
      </c>
      <c r="BG4097" s="14">
        <v>4</v>
      </c>
      <c r="BI4097" s="27">
        <v>0.25275735351999079</v>
      </c>
    </row>
    <row r="4098" spans="1:61" x14ac:dyDescent="0.25">
      <c r="A4098" t="s">
        <v>148</v>
      </c>
      <c r="B4098" s="2">
        <v>43483</v>
      </c>
      <c r="C4098" s="1">
        <v>43482</v>
      </c>
      <c r="D4098">
        <v>16</v>
      </c>
      <c r="E4098" s="2">
        <v>43482.666666666664</v>
      </c>
      <c r="F4098" s="8" t="s">
        <v>388</v>
      </c>
      <c r="G4098" s="10" t="s">
        <v>389</v>
      </c>
      <c r="J4098" s="14">
        <v>-12</v>
      </c>
      <c r="K4098" s="14">
        <v>-12</v>
      </c>
      <c r="P4098" s="14">
        <v>-12</v>
      </c>
      <c r="Q4098" s="14">
        <v>-12</v>
      </c>
      <c r="V4098" s="14">
        <v>0</v>
      </c>
      <c r="W4098" s="14">
        <v>0</v>
      </c>
      <c r="X4098" s="14">
        <v>-12</v>
      </c>
      <c r="AN4098" s="14">
        <v>0</v>
      </c>
      <c r="AO4098" s="14">
        <v>0</v>
      </c>
      <c r="AP4098" s="14">
        <v>-12</v>
      </c>
      <c r="AS4098" s="14">
        <v>-12</v>
      </c>
      <c r="AU4098" s="25">
        <v>2.2152332120103426</v>
      </c>
      <c r="AV4098" s="25">
        <v>0.90735728735234245</v>
      </c>
      <c r="AW4098" s="25">
        <v>2.1544309131018458</v>
      </c>
      <c r="BA4098" s="26">
        <v>0</v>
      </c>
      <c r="BB4098" s="26">
        <v>0</v>
      </c>
      <c r="BC4098" s="26">
        <v>1.5765290877831497</v>
      </c>
      <c r="BD4098" s="26">
        <v>0</v>
      </c>
      <c r="BE4098" s="26">
        <v>1.5765290877831497</v>
      </c>
      <c r="BF4098" s="14">
        <v>0</v>
      </c>
      <c r="BG4098" s="14">
        <v>12</v>
      </c>
      <c r="BI4098" s="27">
        <v>0.28963729645904063</v>
      </c>
    </row>
    <row r="4099" spans="1:61" x14ac:dyDescent="0.25">
      <c r="A4099" t="s">
        <v>148</v>
      </c>
      <c r="B4099" s="2">
        <v>43483.041666666664</v>
      </c>
      <c r="C4099" s="1">
        <v>43482</v>
      </c>
      <c r="D4099">
        <v>17</v>
      </c>
      <c r="E4099" s="2">
        <v>43482.708333333336</v>
      </c>
      <c r="F4099" s="8" t="s">
        <v>388</v>
      </c>
      <c r="G4099" s="10" t="s">
        <v>389</v>
      </c>
      <c r="J4099" s="14">
        <v>2</v>
      </c>
      <c r="K4099" s="14">
        <v>2</v>
      </c>
      <c r="P4099" s="14">
        <v>2</v>
      </c>
      <c r="Q4099" s="14">
        <v>2</v>
      </c>
      <c r="V4099" s="14">
        <v>0</v>
      </c>
      <c r="W4099" s="14">
        <v>0</v>
      </c>
      <c r="X4099" s="14">
        <v>2</v>
      </c>
      <c r="AN4099" s="14">
        <v>0</v>
      </c>
      <c r="AO4099" s="14">
        <v>0</v>
      </c>
      <c r="AP4099" s="14">
        <v>2</v>
      </c>
      <c r="AS4099" s="14">
        <v>2</v>
      </c>
      <c r="AU4099" s="25">
        <v>2.2153418126141231</v>
      </c>
      <c r="AV4099" s="25">
        <v>0.90749369274349734</v>
      </c>
      <c r="AW4099" s="25">
        <v>2.147303998985481</v>
      </c>
      <c r="BA4099" s="26">
        <v>1.2543257662939974E-2</v>
      </c>
      <c r="BB4099" s="26">
        <v>1.2543257662939974E-2</v>
      </c>
      <c r="BC4099" s="26">
        <v>0</v>
      </c>
      <c r="BD4099" s="26">
        <v>1.2543257662939974E-2</v>
      </c>
      <c r="BE4099" s="26">
        <v>0</v>
      </c>
      <c r="BF4099" s="14">
        <v>2</v>
      </c>
      <c r="BG4099" s="14">
        <v>0</v>
      </c>
      <c r="BH4099" s="27">
        <v>1.3826558354435362E-2</v>
      </c>
    </row>
    <row r="4100" spans="1:61" x14ac:dyDescent="0.25">
      <c r="A4100" t="s">
        <v>148</v>
      </c>
      <c r="B4100" s="2">
        <v>43483.083333333336</v>
      </c>
      <c r="C4100" s="1">
        <v>43482</v>
      </c>
      <c r="D4100">
        <v>18</v>
      </c>
      <c r="E4100" s="2">
        <v>43482.75</v>
      </c>
      <c r="F4100" s="8" t="s">
        <v>388</v>
      </c>
      <c r="G4100" s="10" t="s">
        <v>389</v>
      </c>
      <c r="J4100" s="14">
        <v>16</v>
      </c>
      <c r="K4100" s="14">
        <v>16</v>
      </c>
      <c r="P4100" s="14">
        <v>16</v>
      </c>
      <c r="Q4100" s="14">
        <v>16</v>
      </c>
      <c r="V4100" s="14">
        <v>0</v>
      </c>
      <c r="W4100" s="14">
        <v>0</v>
      </c>
      <c r="X4100" s="14">
        <v>16</v>
      </c>
      <c r="AN4100" s="14">
        <v>0</v>
      </c>
      <c r="AO4100" s="14">
        <v>0</v>
      </c>
      <c r="AP4100" s="14">
        <v>16</v>
      </c>
      <c r="AS4100" s="14">
        <v>16</v>
      </c>
      <c r="AU4100" s="25">
        <v>2.2155603328006834</v>
      </c>
      <c r="AV4100" s="25">
        <v>0.90808113204686525</v>
      </c>
      <c r="AW4100" s="25">
        <v>2.1473039989854805</v>
      </c>
      <c r="BA4100" s="26">
        <v>0.10034606130351981</v>
      </c>
      <c r="BB4100" s="26">
        <v>0.10034606130351981</v>
      </c>
      <c r="BC4100" s="26">
        <v>0</v>
      </c>
      <c r="BD4100" s="26">
        <v>0.10034606130351982</v>
      </c>
      <c r="BE4100" s="26">
        <v>-1.3877787807814457E-17</v>
      </c>
      <c r="BF4100" s="14">
        <v>16</v>
      </c>
      <c r="BG4100" s="14">
        <v>0</v>
      </c>
      <c r="BH4100" s="27">
        <v>1.3826558354435366E-2</v>
      </c>
    </row>
    <row r="4101" spans="1:61" x14ac:dyDescent="0.25">
      <c r="A4101" t="s">
        <v>148</v>
      </c>
      <c r="B4101" s="2">
        <v>43483.125</v>
      </c>
      <c r="C4101" s="1">
        <v>43482</v>
      </c>
      <c r="D4101">
        <v>19</v>
      </c>
      <c r="E4101" s="2">
        <v>43482.791666666664</v>
      </c>
      <c r="F4101" s="8" t="s">
        <v>388</v>
      </c>
      <c r="G4101" s="10" t="s">
        <v>389</v>
      </c>
      <c r="J4101" s="14">
        <v>47</v>
      </c>
      <c r="K4101" s="14">
        <v>47</v>
      </c>
      <c r="P4101" s="14">
        <v>47</v>
      </c>
      <c r="Q4101" s="14">
        <v>47</v>
      </c>
      <c r="V4101" s="14">
        <v>0</v>
      </c>
      <c r="W4101" s="14">
        <v>0</v>
      </c>
      <c r="X4101" s="14">
        <v>47</v>
      </c>
      <c r="AN4101" s="14">
        <v>0</v>
      </c>
      <c r="AO4101" s="14">
        <v>0</v>
      </c>
      <c r="AP4101" s="14">
        <v>47</v>
      </c>
      <c r="AS4101" s="14">
        <v>47</v>
      </c>
      <c r="AU4101" s="25">
        <v>2.2148113817640493</v>
      </c>
      <c r="AV4101" s="25">
        <v>0.90770537340039958</v>
      </c>
      <c r="AW4101" s="25">
        <v>2.1473039989854805</v>
      </c>
      <c r="BA4101" s="26">
        <v>0.29476655507908939</v>
      </c>
      <c r="BB4101" s="26">
        <v>0.29476655507908939</v>
      </c>
      <c r="BC4101" s="26">
        <v>0</v>
      </c>
      <c r="BD4101" s="26">
        <v>0.29476655507908939</v>
      </c>
      <c r="BE4101" s="26">
        <v>0</v>
      </c>
      <c r="BF4101" s="14">
        <v>47</v>
      </c>
      <c r="BG4101" s="14">
        <v>0</v>
      </c>
      <c r="BH4101" s="27">
        <v>1.3826558354435362E-2</v>
      </c>
    </row>
    <row r="4102" spans="1:61" x14ac:dyDescent="0.25">
      <c r="A4102" t="s">
        <v>148</v>
      </c>
      <c r="B4102" s="2">
        <v>43483.166666666664</v>
      </c>
      <c r="C4102" s="1">
        <v>43482</v>
      </c>
      <c r="D4102">
        <v>20</v>
      </c>
      <c r="E4102" s="2">
        <v>43482.833333333336</v>
      </c>
      <c r="F4102" s="8" t="s">
        <v>388</v>
      </c>
      <c r="G4102" s="10" t="s">
        <v>389</v>
      </c>
      <c r="J4102" s="14">
        <v>117</v>
      </c>
      <c r="K4102" s="14">
        <v>117</v>
      </c>
      <c r="P4102" s="14">
        <v>117</v>
      </c>
      <c r="Q4102" s="14">
        <v>117</v>
      </c>
      <c r="V4102" s="14">
        <v>0</v>
      </c>
      <c r="W4102" s="14">
        <v>0</v>
      </c>
      <c r="X4102" s="14">
        <v>117</v>
      </c>
      <c r="AN4102" s="14">
        <v>0</v>
      </c>
      <c r="AO4102" s="14">
        <v>0</v>
      </c>
      <c r="AP4102" s="14">
        <v>117</v>
      </c>
      <c r="AS4102" s="14">
        <v>117</v>
      </c>
      <c r="AU4102" s="25">
        <v>2.2138836649699347</v>
      </c>
      <c r="AV4102" s="25">
        <v>0.90866523489957429</v>
      </c>
      <c r="AW4102" s="25">
        <v>2.147303998985481</v>
      </c>
      <c r="BA4102" s="26">
        <v>0.7337805732819882</v>
      </c>
      <c r="BB4102" s="26">
        <v>0.7337805732819882</v>
      </c>
      <c r="BC4102" s="26">
        <v>0</v>
      </c>
      <c r="BD4102" s="26">
        <v>0.73378057328198831</v>
      </c>
      <c r="BE4102" s="26">
        <v>-1.1102230246251565E-16</v>
      </c>
      <c r="BF4102" s="14">
        <v>117</v>
      </c>
      <c r="BG4102" s="14">
        <v>0</v>
      </c>
      <c r="BH4102" s="27">
        <v>1.3826558354435357E-2</v>
      </c>
    </row>
    <row r="4103" spans="1:61" x14ac:dyDescent="0.25">
      <c r="A4103" t="s">
        <v>148</v>
      </c>
      <c r="B4103" s="2">
        <v>43483.208333333336</v>
      </c>
      <c r="C4103" s="1">
        <v>43482</v>
      </c>
      <c r="D4103">
        <v>21</v>
      </c>
      <c r="E4103" s="2">
        <v>43482.875</v>
      </c>
      <c r="F4103" s="8" t="s">
        <v>388</v>
      </c>
      <c r="G4103" s="10" t="s">
        <v>389</v>
      </c>
      <c r="J4103" s="14">
        <v>214</v>
      </c>
      <c r="K4103" s="14">
        <v>214</v>
      </c>
      <c r="P4103" s="14">
        <v>214</v>
      </c>
      <c r="Q4103" s="14">
        <v>214</v>
      </c>
      <c r="V4103" s="14">
        <v>0</v>
      </c>
      <c r="W4103" s="14">
        <v>0</v>
      </c>
      <c r="X4103" s="14">
        <v>214</v>
      </c>
      <c r="AN4103" s="14">
        <v>0</v>
      </c>
      <c r="AO4103" s="14">
        <v>0</v>
      </c>
      <c r="AP4103" s="14">
        <v>214</v>
      </c>
      <c r="AS4103" s="14">
        <v>214</v>
      </c>
      <c r="AU4103" s="25">
        <v>2.2132650487072398</v>
      </c>
      <c r="AV4103" s="25">
        <v>0.90960591292312609</v>
      </c>
      <c r="AW4103" s="25">
        <v>2.1473039989854805</v>
      </c>
      <c r="BA4103" s="26">
        <v>1.3421285699345771</v>
      </c>
      <c r="BB4103" s="26">
        <v>1.3421285699345771</v>
      </c>
      <c r="BC4103" s="26">
        <v>0</v>
      </c>
      <c r="BD4103" s="26">
        <v>1.3421285699345771</v>
      </c>
      <c r="BE4103" s="26">
        <v>0</v>
      </c>
      <c r="BF4103" s="14">
        <v>214</v>
      </c>
      <c r="BG4103" s="14">
        <v>0</v>
      </c>
      <c r="BH4103" s="27">
        <v>1.382655835443536E-2</v>
      </c>
    </row>
    <row r="4104" spans="1:61" x14ac:dyDescent="0.25">
      <c r="A4104" t="s">
        <v>148</v>
      </c>
      <c r="B4104" s="2">
        <v>43483.25</v>
      </c>
      <c r="C4104" s="1">
        <v>43482</v>
      </c>
      <c r="D4104">
        <v>22</v>
      </c>
      <c r="E4104" s="2">
        <v>43482.916666666664</v>
      </c>
      <c r="F4104" s="8" t="s">
        <v>388</v>
      </c>
      <c r="G4104" s="10" t="s">
        <v>389</v>
      </c>
      <c r="J4104" s="14">
        <v>385</v>
      </c>
      <c r="K4104" s="14">
        <v>385</v>
      </c>
      <c r="P4104" s="14">
        <v>385</v>
      </c>
      <c r="Q4104" s="14">
        <v>385</v>
      </c>
      <c r="V4104" s="14">
        <v>0</v>
      </c>
      <c r="W4104" s="14">
        <v>0</v>
      </c>
      <c r="X4104" s="14">
        <v>385</v>
      </c>
      <c r="AN4104" s="14">
        <v>0</v>
      </c>
      <c r="AO4104" s="14">
        <v>0</v>
      </c>
      <c r="AP4104" s="14">
        <v>385</v>
      </c>
      <c r="AS4104" s="14">
        <v>385</v>
      </c>
      <c r="AU4104" s="25">
        <v>2.2141072717913839</v>
      </c>
      <c r="AV4104" s="25">
        <v>0.91061610096512569</v>
      </c>
      <c r="AW4104" s="25">
        <v>2.1473039989854805</v>
      </c>
      <c r="BA4104" s="26">
        <v>2.4145771001159453</v>
      </c>
      <c r="BB4104" s="26">
        <v>2.4145771001159453</v>
      </c>
      <c r="BC4104" s="26">
        <v>0</v>
      </c>
      <c r="BD4104" s="26">
        <v>2.4145771001159453</v>
      </c>
      <c r="BE4104" s="26">
        <v>0</v>
      </c>
      <c r="BF4104" s="14">
        <v>385</v>
      </c>
      <c r="BG4104" s="14">
        <v>0</v>
      </c>
      <c r="BH4104" s="27">
        <v>1.3826558354435362E-2</v>
      </c>
    </row>
    <row r="4105" spans="1:61" x14ac:dyDescent="0.25">
      <c r="A4105" t="s">
        <v>148</v>
      </c>
      <c r="B4105" s="2">
        <v>43483.291666666664</v>
      </c>
      <c r="C4105" s="1">
        <v>43482</v>
      </c>
      <c r="D4105">
        <v>23</v>
      </c>
      <c r="E4105" s="2">
        <v>43482.958333333336</v>
      </c>
      <c r="F4105" s="8" t="s">
        <v>388</v>
      </c>
      <c r="G4105" s="10" t="s">
        <v>389</v>
      </c>
      <c r="J4105" s="14">
        <v>401</v>
      </c>
      <c r="K4105" s="14">
        <v>401</v>
      </c>
      <c r="P4105" s="14">
        <v>401</v>
      </c>
      <c r="Q4105" s="14">
        <v>401</v>
      </c>
      <c r="V4105" s="14">
        <v>0</v>
      </c>
      <c r="W4105" s="14">
        <v>0</v>
      </c>
      <c r="X4105" s="14">
        <v>401</v>
      </c>
      <c r="AN4105" s="14">
        <v>0</v>
      </c>
      <c r="AO4105" s="14">
        <v>0</v>
      </c>
      <c r="AP4105" s="14">
        <v>401</v>
      </c>
      <c r="AS4105" s="14">
        <v>401</v>
      </c>
      <c r="AU4105" s="25">
        <v>2.2149281452194787</v>
      </c>
      <c r="AV4105" s="25">
        <v>0.9111075087635595</v>
      </c>
      <c r="AW4105" s="25">
        <v>2.147303998985481</v>
      </c>
      <c r="BA4105" s="26">
        <v>2.514923161419464</v>
      </c>
      <c r="BB4105" s="26">
        <v>2.514923161419464</v>
      </c>
      <c r="BC4105" s="26">
        <v>0</v>
      </c>
      <c r="BD4105" s="26">
        <v>2.514923161419464</v>
      </c>
      <c r="BE4105" s="26">
        <v>0</v>
      </c>
      <c r="BF4105" s="14">
        <v>401</v>
      </c>
      <c r="BG4105" s="14">
        <v>0</v>
      </c>
      <c r="BH4105" s="27">
        <v>1.3826558354435359E-2</v>
      </c>
    </row>
    <row r="4106" spans="1:61" x14ac:dyDescent="0.25">
      <c r="A4106" t="s">
        <v>148</v>
      </c>
      <c r="B4106" s="2">
        <v>43483.333333333336</v>
      </c>
      <c r="C4106" s="1">
        <v>43482</v>
      </c>
      <c r="D4106">
        <v>24</v>
      </c>
      <c r="E4106" s="2">
        <v>43483</v>
      </c>
      <c r="F4106" s="8" t="s">
        <v>388</v>
      </c>
      <c r="G4106" s="10" t="s">
        <v>389</v>
      </c>
      <c r="J4106" s="14">
        <v>452</v>
      </c>
      <c r="K4106" s="14">
        <v>452</v>
      </c>
      <c r="P4106" s="14">
        <v>452</v>
      </c>
      <c r="Q4106" s="14">
        <v>452</v>
      </c>
      <c r="V4106" s="14">
        <v>0</v>
      </c>
      <c r="W4106" s="14">
        <v>0</v>
      </c>
      <c r="X4106" s="14">
        <v>452</v>
      </c>
      <c r="AN4106" s="14">
        <v>0</v>
      </c>
      <c r="AO4106" s="14">
        <v>0</v>
      </c>
      <c r="AP4106" s="14">
        <v>452</v>
      </c>
      <c r="AS4106" s="14">
        <v>452</v>
      </c>
      <c r="AU4106" s="25">
        <v>2.216094452995935</v>
      </c>
      <c r="AV4106" s="25">
        <v>0.91136326145102675</v>
      </c>
      <c r="AW4106" s="25">
        <v>2.1473039989854805</v>
      </c>
      <c r="BA4106" s="26">
        <v>2.8347762318244345</v>
      </c>
      <c r="BB4106" s="26">
        <v>2.8347762318244345</v>
      </c>
      <c r="BC4106" s="26">
        <v>0</v>
      </c>
      <c r="BD4106" s="26">
        <v>2.8347762318244345</v>
      </c>
      <c r="BE4106" s="26">
        <v>0</v>
      </c>
      <c r="BF4106" s="14">
        <v>452</v>
      </c>
      <c r="BG4106" s="14">
        <v>0</v>
      </c>
      <c r="BH4106" s="27">
        <v>1.3826558354435364E-2</v>
      </c>
    </row>
    <row r="4107" spans="1:61" x14ac:dyDescent="0.25">
      <c r="A4107" t="s">
        <v>148</v>
      </c>
      <c r="B4107" s="2">
        <v>43483.375</v>
      </c>
      <c r="C4107" s="1">
        <v>43483</v>
      </c>
      <c r="D4107">
        <v>1</v>
      </c>
      <c r="E4107" s="2">
        <v>43483.041666666664</v>
      </c>
      <c r="F4107" s="8" t="s">
        <v>388</v>
      </c>
      <c r="G4107" s="10" t="s">
        <v>389</v>
      </c>
      <c r="J4107" s="14">
        <v>476</v>
      </c>
      <c r="K4107" s="14">
        <v>476</v>
      </c>
      <c r="P4107" s="14">
        <v>476</v>
      </c>
      <c r="Q4107" s="14">
        <v>476</v>
      </c>
      <c r="V4107" s="14">
        <v>0</v>
      </c>
      <c r="W4107" s="14">
        <v>0</v>
      </c>
      <c r="X4107" s="14">
        <v>476</v>
      </c>
      <c r="AN4107" s="14">
        <v>0</v>
      </c>
      <c r="AO4107" s="14">
        <v>0</v>
      </c>
      <c r="AP4107" s="14">
        <v>476</v>
      </c>
      <c r="AS4107" s="14">
        <v>476</v>
      </c>
      <c r="AU4107" s="25">
        <v>2.2174321471777811</v>
      </c>
      <c r="AV4107" s="25">
        <v>0.91220873632679345</v>
      </c>
      <c r="AW4107" s="25">
        <v>2.147303998985481</v>
      </c>
      <c r="BA4107" s="26">
        <v>2.9852953237797135</v>
      </c>
      <c r="BB4107" s="26">
        <v>2.9852953237797135</v>
      </c>
      <c r="BC4107" s="26">
        <v>0</v>
      </c>
      <c r="BD4107" s="26">
        <v>2.9852953237797135</v>
      </c>
      <c r="BE4107" s="26">
        <v>0</v>
      </c>
      <c r="BF4107" s="14">
        <v>476</v>
      </c>
      <c r="BG4107" s="14">
        <v>0</v>
      </c>
      <c r="BH4107" s="27">
        <v>1.382655835443536E-2</v>
      </c>
    </row>
    <row r="4108" spans="1:61" x14ac:dyDescent="0.25">
      <c r="A4108" t="s">
        <v>148</v>
      </c>
      <c r="B4108" s="2">
        <v>43483.416666666664</v>
      </c>
      <c r="C4108" s="1">
        <v>43483</v>
      </c>
      <c r="D4108">
        <v>2</v>
      </c>
      <c r="E4108" s="2">
        <v>43483.083333333336</v>
      </c>
      <c r="F4108" s="8" t="s">
        <v>388</v>
      </c>
      <c r="G4108" s="10" t="s">
        <v>389</v>
      </c>
      <c r="J4108" s="14">
        <v>526</v>
      </c>
      <c r="K4108" s="14">
        <v>526</v>
      </c>
      <c r="P4108" s="14">
        <v>526</v>
      </c>
      <c r="Q4108" s="14">
        <v>526</v>
      </c>
      <c r="V4108" s="14">
        <v>0</v>
      </c>
      <c r="W4108" s="14">
        <v>0</v>
      </c>
      <c r="X4108" s="14">
        <v>526</v>
      </c>
      <c r="AN4108" s="14">
        <v>0</v>
      </c>
      <c r="AO4108" s="14">
        <v>0</v>
      </c>
      <c r="AP4108" s="14">
        <v>526</v>
      </c>
      <c r="AS4108" s="14">
        <v>526</v>
      </c>
      <c r="AU4108" s="25">
        <v>2.2177605134572831</v>
      </c>
      <c r="AV4108" s="25">
        <v>0.91216234803871221</v>
      </c>
      <c r="AW4108" s="25">
        <v>2.1473039989854805</v>
      </c>
      <c r="BA4108" s="26">
        <v>3.2988767653532123</v>
      </c>
      <c r="BB4108" s="26">
        <v>3.2988767653532123</v>
      </c>
      <c r="BC4108" s="26">
        <v>0</v>
      </c>
      <c r="BD4108" s="26">
        <v>3.2988767653532123</v>
      </c>
      <c r="BE4108" s="26">
        <v>0</v>
      </c>
      <c r="BF4108" s="14">
        <v>526</v>
      </c>
      <c r="BG4108" s="14">
        <v>0</v>
      </c>
      <c r="BH4108" s="27">
        <v>1.3826558354435357E-2</v>
      </c>
    </row>
    <row r="4109" spans="1:61" x14ac:dyDescent="0.25">
      <c r="A4109" t="s">
        <v>148</v>
      </c>
      <c r="B4109" s="2">
        <v>43483.458333333336</v>
      </c>
      <c r="C4109" s="1">
        <v>43483</v>
      </c>
      <c r="D4109">
        <v>3</v>
      </c>
      <c r="E4109" s="2">
        <v>43483.125</v>
      </c>
      <c r="F4109" s="8" t="s">
        <v>388</v>
      </c>
      <c r="G4109" s="10" t="s">
        <v>389</v>
      </c>
      <c r="J4109" s="14">
        <v>624</v>
      </c>
      <c r="K4109" s="14">
        <v>624</v>
      </c>
      <c r="P4109" s="14">
        <v>624</v>
      </c>
      <c r="Q4109" s="14">
        <v>624</v>
      </c>
      <c r="V4109" s="14">
        <v>0</v>
      </c>
      <c r="W4109" s="14">
        <v>0</v>
      </c>
      <c r="X4109" s="14">
        <v>624</v>
      </c>
      <c r="AN4109" s="14">
        <v>0</v>
      </c>
      <c r="AO4109" s="14">
        <v>0</v>
      </c>
      <c r="AP4109" s="14">
        <v>624</v>
      </c>
      <c r="AS4109" s="14">
        <v>624</v>
      </c>
      <c r="AU4109" s="25">
        <v>2.2179767446945986</v>
      </c>
      <c r="AV4109" s="25">
        <v>0.91314722574076368</v>
      </c>
      <c r="AW4109" s="25">
        <v>2.1473039989854805</v>
      </c>
      <c r="BA4109" s="26">
        <v>3.9134963908372717</v>
      </c>
      <c r="BB4109" s="26">
        <v>3.9134963908372717</v>
      </c>
      <c r="BC4109" s="26">
        <v>0</v>
      </c>
      <c r="BD4109" s="26">
        <v>3.9134963908372717</v>
      </c>
      <c r="BE4109" s="26">
        <v>0</v>
      </c>
      <c r="BF4109" s="14">
        <v>624</v>
      </c>
      <c r="BG4109" s="14">
        <v>0</v>
      </c>
      <c r="BH4109" s="27">
        <v>1.3826558354435362E-2</v>
      </c>
    </row>
    <row r="4110" spans="1:61" x14ac:dyDescent="0.25">
      <c r="A4110" t="s">
        <v>148</v>
      </c>
      <c r="B4110" s="2">
        <v>43483.5</v>
      </c>
      <c r="C4110" s="1">
        <v>43483</v>
      </c>
      <c r="D4110">
        <v>4</v>
      </c>
      <c r="E4110" s="2">
        <v>43483.166666666664</v>
      </c>
      <c r="F4110" s="8" t="s">
        <v>388</v>
      </c>
      <c r="G4110" s="10" t="s">
        <v>389</v>
      </c>
      <c r="J4110" s="14">
        <v>590</v>
      </c>
      <c r="K4110" s="14">
        <v>590</v>
      </c>
      <c r="P4110" s="14">
        <v>590</v>
      </c>
      <c r="Q4110" s="14">
        <v>590</v>
      </c>
      <c r="V4110" s="14">
        <v>0</v>
      </c>
      <c r="W4110" s="14">
        <v>0</v>
      </c>
      <c r="X4110" s="14">
        <v>590</v>
      </c>
      <c r="AN4110" s="14">
        <v>0</v>
      </c>
      <c r="AO4110" s="14">
        <v>0</v>
      </c>
      <c r="AP4110" s="14">
        <v>590</v>
      </c>
      <c r="AS4110" s="14">
        <v>590</v>
      </c>
      <c r="AU4110" s="25">
        <v>2.218636326560484</v>
      </c>
      <c r="AV4110" s="25">
        <v>0.91379377975136977</v>
      </c>
      <c r="AW4110" s="25">
        <v>2.1473039989854805</v>
      </c>
      <c r="BA4110" s="26">
        <v>3.7002610105672913</v>
      </c>
      <c r="BB4110" s="26">
        <v>3.7002610105672913</v>
      </c>
      <c r="BC4110" s="26">
        <v>0</v>
      </c>
      <c r="BD4110" s="26">
        <v>3.7002610105672913</v>
      </c>
      <c r="BE4110" s="26">
        <v>0</v>
      </c>
      <c r="BF4110" s="14">
        <v>590</v>
      </c>
      <c r="BG4110" s="14">
        <v>0</v>
      </c>
      <c r="BH4110" s="27">
        <v>1.3826558354435359E-2</v>
      </c>
    </row>
    <row r="4111" spans="1:61" x14ac:dyDescent="0.25">
      <c r="A4111" t="s">
        <v>148</v>
      </c>
      <c r="B4111" s="2">
        <v>43483.541666666664</v>
      </c>
      <c r="C4111" s="1">
        <v>43483</v>
      </c>
      <c r="D4111">
        <v>5</v>
      </c>
      <c r="E4111" s="2">
        <v>43483.208333333336</v>
      </c>
      <c r="F4111" s="8" t="s">
        <v>388</v>
      </c>
      <c r="G4111" s="10" t="s">
        <v>389</v>
      </c>
      <c r="J4111" s="14">
        <v>445</v>
      </c>
      <c r="K4111" s="14">
        <v>445</v>
      </c>
      <c r="P4111" s="14">
        <v>445</v>
      </c>
      <c r="Q4111" s="14">
        <v>445</v>
      </c>
      <c r="V4111" s="14">
        <v>0</v>
      </c>
      <c r="W4111" s="14">
        <v>0</v>
      </c>
      <c r="X4111" s="14">
        <v>445</v>
      </c>
      <c r="AN4111" s="14">
        <v>0</v>
      </c>
      <c r="AO4111" s="14">
        <v>0</v>
      </c>
      <c r="AP4111" s="14">
        <v>445</v>
      </c>
      <c r="AS4111" s="14">
        <v>445</v>
      </c>
      <c r="AU4111" s="25">
        <v>2.2186209683541827</v>
      </c>
      <c r="AV4111" s="25">
        <v>0.91202791178137632</v>
      </c>
      <c r="AW4111" s="25">
        <v>2.147303998985481</v>
      </c>
      <c r="BA4111" s="26">
        <v>2.7908748300041433</v>
      </c>
      <c r="BB4111" s="26">
        <v>2.7908748300041433</v>
      </c>
      <c r="BC4111" s="26">
        <v>0</v>
      </c>
      <c r="BD4111" s="26">
        <v>2.7908748300041437</v>
      </c>
      <c r="BE4111" s="26">
        <v>-4.4408920985006262E-16</v>
      </c>
      <c r="BF4111" s="14">
        <v>445</v>
      </c>
      <c r="BG4111" s="14">
        <v>0</v>
      </c>
      <c r="BH4111" s="27">
        <v>1.3826558354435357E-2</v>
      </c>
    </row>
    <row r="4112" spans="1:61" x14ac:dyDescent="0.25">
      <c r="A4112" t="s">
        <v>148</v>
      </c>
      <c r="B4112" s="2">
        <v>43483.583333333336</v>
      </c>
      <c r="C4112" s="1">
        <v>43483</v>
      </c>
      <c r="D4112">
        <v>6</v>
      </c>
      <c r="E4112" s="2">
        <v>43483.25</v>
      </c>
      <c r="F4112" s="8" t="s">
        <v>388</v>
      </c>
      <c r="G4112" s="10" t="s">
        <v>389</v>
      </c>
      <c r="J4112" s="14">
        <v>425</v>
      </c>
      <c r="K4112" s="14">
        <v>425</v>
      </c>
      <c r="P4112" s="14">
        <v>425</v>
      </c>
      <c r="Q4112" s="14">
        <v>425</v>
      </c>
      <c r="V4112" s="14">
        <v>0</v>
      </c>
      <c r="W4112" s="14">
        <v>0</v>
      </c>
      <c r="X4112" s="14">
        <v>425</v>
      </c>
      <c r="AN4112" s="14">
        <v>0</v>
      </c>
      <c r="AO4112" s="14">
        <v>0</v>
      </c>
      <c r="AP4112" s="14">
        <v>425</v>
      </c>
      <c r="AS4112" s="14">
        <v>425</v>
      </c>
      <c r="AU4112" s="25">
        <v>2.2175913674884753</v>
      </c>
      <c r="AV4112" s="25">
        <v>0.910661950916694</v>
      </c>
      <c r="AW4112" s="25">
        <v>2.1473039989854805</v>
      </c>
      <c r="BA4112" s="26">
        <v>2.6654422533747435</v>
      </c>
      <c r="BB4112" s="26">
        <v>2.6654422533747435</v>
      </c>
      <c r="BC4112" s="26">
        <v>0</v>
      </c>
      <c r="BD4112" s="26">
        <v>2.6654422533747439</v>
      </c>
      <c r="BE4112" s="26">
        <v>-4.4408920985006262E-16</v>
      </c>
      <c r="BF4112" s="14">
        <v>425</v>
      </c>
      <c r="BG4112" s="14">
        <v>0</v>
      </c>
      <c r="BH4112" s="27">
        <v>1.3826558354435357E-2</v>
      </c>
    </row>
    <row r="4113" spans="1:61" x14ac:dyDescent="0.25">
      <c r="A4113" t="s">
        <v>148</v>
      </c>
      <c r="B4113" s="2">
        <v>43483.625</v>
      </c>
      <c r="C4113" s="1">
        <v>43483</v>
      </c>
      <c r="D4113">
        <v>7</v>
      </c>
      <c r="E4113" s="2">
        <v>43483.291666666664</v>
      </c>
      <c r="F4113" s="8" t="s">
        <v>388</v>
      </c>
      <c r="G4113" s="10" t="s">
        <v>389</v>
      </c>
      <c r="J4113" s="14">
        <v>354</v>
      </c>
      <c r="K4113" s="14">
        <v>354</v>
      </c>
      <c r="P4113" s="14">
        <v>354</v>
      </c>
      <c r="Q4113" s="14">
        <v>354</v>
      </c>
      <c r="V4113" s="14">
        <v>0</v>
      </c>
      <c r="W4113" s="14">
        <v>0</v>
      </c>
      <c r="X4113" s="14">
        <v>354</v>
      </c>
      <c r="AN4113" s="14">
        <v>0</v>
      </c>
      <c r="AO4113" s="14">
        <v>0</v>
      </c>
      <c r="AP4113" s="14">
        <v>354</v>
      </c>
      <c r="AS4113" s="14">
        <v>354</v>
      </c>
      <c r="AU4113" s="25">
        <v>2.2173939936695004</v>
      </c>
      <c r="AV4113" s="25">
        <v>0.91071302749693372</v>
      </c>
      <c r="AW4113" s="25">
        <v>2.1590452004352638</v>
      </c>
      <c r="BA4113" s="26">
        <v>2.2201566063403755</v>
      </c>
      <c r="BB4113" s="26">
        <v>2.2201566063403755</v>
      </c>
      <c r="BC4113" s="26">
        <v>0</v>
      </c>
      <c r="BD4113" s="26">
        <v>2.2201566063403755</v>
      </c>
      <c r="BE4113" s="26">
        <v>0</v>
      </c>
      <c r="BF4113" s="14">
        <v>354</v>
      </c>
      <c r="BG4113" s="14">
        <v>0</v>
      </c>
      <c r="BH4113" s="27">
        <v>1.3826558354435362E-2</v>
      </c>
    </row>
    <row r="4114" spans="1:61" x14ac:dyDescent="0.25">
      <c r="A4114" t="s">
        <v>148</v>
      </c>
      <c r="B4114" s="2">
        <v>43483.666666666664</v>
      </c>
      <c r="C4114" s="1">
        <v>43483</v>
      </c>
      <c r="D4114">
        <v>8</v>
      </c>
      <c r="E4114" s="2">
        <v>43483.333333333336</v>
      </c>
      <c r="F4114" s="8" t="s">
        <v>388</v>
      </c>
      <c r="G4114" s="10" t="s">
        <v>389</v>
      </c>
      <c r="J4114" s="14">
        <v>307</v>
      </c>
      <c r="K4114" s="14">
        <v>307</v>
      </c>
      <c r="P4114" s="14">
        <v>307</v>
      </c>
      <c r="Q4114" s="14">
        <v>307</v>
      </c>
      <c r="V4114" s="14">
        <v>0</v>
      </c>
      <c r="W4114" s="14">
        <v>0</v>
      </c>
      <c r="X4114" s="14">
        <v>307</v>
      </c>
      <c r="AN4114" s="14">
        <v>0</v>
      </c>
      <c r="AO4114" s="14">
        <v>0</v>
      </c>
      <c r="AP4114" s="14">
        <v>307</v>
      </c>
      <c r="AS4114" s="14">
        <v>307</v>
      </c>
      <c r="AU4114" s="25">
        <v>2.2166517740126173</v>
      </c>
      <c r="AV4114" s="25">
        <v>0.910720017654439</v>
      </c>
      <c r="AW4114" s="25">
        <v>2.1473039989854805</v>
      </c>
      <c r="BA4114" s="26">
        <v>1.9253900512612858</v>
      </c>
      <c r="BB4114" s="26">
        <v>1.9253900512612858</v>
      </c>
      <c r="BC4114" s="26">
        <v>0</v>
      </c>
      <c r="BD4114" s="26">
        <v>1.9253900512612858</v>
      </c>
      <c r="BE4114" s="26">
        <v>0</v>
      </c>
      <c r="BF4114" s="14">
        <v>307</v>
      </c>
      <c r="BG4114" s="14">
        <v>0</v>
      </c>
      <c r="BH4114" s="27">
        <v>1.382655835443536E-2</v>
      </c>
    </row>
    <row r="4115" spans="1:61" x14ac:dyDescent="0.25">
      <c r="A4115" t="s">
        <v>148</v>
      </c>
      <c r="B4115" s="2">
        <v>43483.708333333336</v>
      </c>
      <c r="C4115" s="1">
        <v>43483</v>
      </c>
      <c r="D4115">
        <v>9</v>
      </c>
      <c r="E4115" s="2">
        <v>43483.375</v>
      </c>
      <c r="F4115" s="8" t="s">
        <v>388</v>
      </c>
      <c r="G4115" s="10" t="s">
        <v>389</v>
      </c>
      <c r="J4115" s="14">
        <v>307</v>
      </c>
      <c r="K4115" s="14">
        <v>307</v>
      </c>
      <c r="P4115" s="14">
        <v>307</v>
      </c>
      <c r="Q4115" s="14">
        <v>307</v>
      </c>
      <c r="V4115" s="14">
        <v>0</v>
      </c>
      <c r="W4115" s="14">
        <v>0</v>
      </c>
      <c r="X4115" s="14">
        <v>307</v>
      </c>
      <c r="AN4115" s="14">
        <v>0</v>
      </c>
      <c r="AO4115" s="14">
        <v>0</v>
      </c>
      <c r="AP4115" s="14">
        <v>307</v>
      </c>
      <c r="AS4115" s="14">
        <v>307</v>
      </c>
      <c r="AU4115" s="25">
        <v>2.2157536591288274</v>
      </c>
      <c r="AV4115" s="25">
        <v>0.91066034029707532</v>
      </c>
      <c r="AW4115" s="25">
        <v>2.1468397436421989</v>
      </c>
      <c r="BA4115" s="26">
        <v>1.9253900512612867</v>
      </c>
      <c r="BB4115" s="26">
        <v>1.9253900512612867</v>
      </c>
      <c r="BC4115" s="26">
        <v>0</v>
      </c>
      <c r="BD4115" s="26">
        <v>1.9253900512612869</v>
      </c>
      <c r="BE4115" s="26">
        <v>-2.2204460492503131E-16</v>
      </c>
      <c r="BF4115" s="14">
        <v>307</v>
      </c>
      <c r="BG4115" s="14">
        <v>0</v>
      </c>
      <c r="BH4115" s="27">
        <v>1.3826558354435366E-2</v>
      </c>
    </row>
    <row r="4116" spans="1:61" x14ac:dyDescent="0.25">
      <c r="A4116" t="s">
        <v>148</v>
      </c>
      <c r="B4116" s="2">
        <v>43483.75</v>
      </c>
      <c r="C4116" s="1">
        <v>43483</v>
      </c>
      <c r="D4116">
        <v>10</v>
      </c>
      <c r="E4116" s="2">
        <v>43483.416666666664</v>
      </c>
      <c r="F4116" s="8" t="s">
        <v>388</v>
      </c>
      <c r="G4116" s="10" t="s">
        <v>389</v>
      </c>
      <c r="J4116" s="14">
        <v>267</v>
      </c>
      <c r="K4116" s="14">
        <v>267</v>
      </c>
      <c r="P4116" s="14">
        <v>267</v>
      </c>
      <c r="Q4116" s="14">
        <v>267</v>
      </c>
      <c r="V4116" s="14">
        <v>0</v>
      </c>
      <c r="W4116" s="14">
        <v>0</v>
      </c>
      <c r="X4116" s="14">
        <v>267</v>
      </c>
      <c r="AN4116" s="14">
        <v>0</v>
      </c>
      <c r="AO4116" s="14">
        <v>0</v>
      </c>
      <c r="AP4116" s="14">
        <v>267</v>
      </c>
      <c r="AS4116" s="14">
        <v>267</v>
      </c>
      <c r="AU4116" s="25">
        <v>2.2151626859130338</v>
      </c>
      <c r="AV4116" s="25">
        <v>0.91167899067562808</v>
      </c>
      <c r="AW4116" s="25">
        <v>2.1463807595541966</v>
      </c>
      <c r="BA4116" s="26">
        <v>1.6745248980024872</v>
      </c>
      <c r="BB4116" s="26">
        <v>1.6745248980024872</v>
      </c>
      <c r="BC4116" s="26">
        <v>0</v>
      </c>
      <c r="BD4116" s="26">
        <v>1.6745248980024872</v>
      </c>
      <c r="BE4116" s="26">
        <v>0</v>
      </c>
      <c r="BF4116" s="14">
        <v>267</v>
      </c>
      <c r="BG4116" s="14">
        <v>0</v>
      </c>
      <c r="BH4116" s="27">
        <v>1.3826558354435367E-2</v>
      </c>
    </row>
    <row r="4117" spans="1:61" x14ac:dyDescent="0.25">
      <c r="A4117" t="s">
        <v>148</v>
      </c>
      <c r="B4117" s="2">
        <v>43483.791666666664</v>
      </c>
      <c r="C4117" s="1">
        <v>43483</v>
      </c>
      <c r="D4117">
        <v>11</v>
      </c>
      <c r="E4117" s="2">
        <v>43483.458333333336</v>
      </c>
      <c r="F4117" s="8" t="s">
        <v>388</v>
      </c>
      <c r="G4117" s="10" t="s">
        <v>389</v>
      </c>
      <c r="J4117" s="14">
        <v>111</v>
      </c>
      <c r="K4117" s="14">
        <v>111</v>
      </c>
      <c r="P4117" s="14">
        <v>111</v>
      </c>
      <c r="Q4117" s="14">
        <v>111</v>
      </c>
      <c r="V4117" s="14">
        <v>0</v>
      </c>
      <c r="W4117" s="14">
        <v>0</v>
      </c>
      <c r="X4117" s="14">
        <v>111</v>
      </c>
      <c r="AN4117" s="14">
        <v>0</v>
      </c>
      <c r="AO4117" s="14">
        <v>0</v>
      </c>
      <c r="AP4117" s="14">
        <v>111</v>
      </c>
      <c r="AS4117" s="14">
        <v>111</v>
      </c>
      <c r="AU4117" s="25">
        <v>2.2140296698457802</v>
      </c>
      <c r="AV4117" s="25">
        <v>0.91230193183206987</v>
      </c>
      <c r="AW4117" s="25">
        <v>2.1473039989854805</v>
      </c>
      <c r="BA4117" s="26">
        <v>0.69615080029316834</v>
      </c>
      <c r="BB4117" s="26">
        <v>0.69615080029316834</v>
      </c>
      <c r="BC4117" s="26">
        <v>0</v>
      </c>
      <c r="BD4117" s="26">
        <v>0.69615080029316845</v>
      </c>
      <c r="BE4117" s="26">
        <v>-1.1102230246251565E-16</v>
      </c>
      <c r="BF4117" s="14">
        <v>111</v>
      </c>
      <c r="BG4117" s="14">
        <v>0</v>
      </c>
      <c r="BH4117" s="27">
        <v>1.3826558354435357E-2</v>
      </c>
    </row>
    <row r="4118" spans="1:61" x14ac:dyDescent="0.25">
      <c r="A4118" t="s">
        <v>148</v>
      </c>
      <c r="B4118" s="2">
        <v>43483.833333333336</v>
      </c>
      <c r="C4118" s="1">
        <v>43483</v>
      </c>
      <c r="D4118">
        <v>12</v>
      </c>
      <c r="E4118" s="2">
        <v>43483.5</v>
      </c>
      <c r="F4118" s="8" t="s">
        <v>388</v>
      </c>
      <c r="G4118" s="10" t="s">
        <v>389</v>
      </c>
      <c r="J4118" s="14">
        <v>50</v>
      </c>
      <c r="K4118" s="14">
        <v>50</v>
      </c>
      <c r="P4118" s="14">
        <v>50</v>
      </c>
      <c r="Q4118" s="14">
        <v>50</v>
      </c>
      <c r="V4118" s="14">
        <v>0</v>
      </c>
      <c r="W4118" s="14">
        <v>0</v>
      </c>
      <c r="X4118" s="14">
        <v>50</v>
      </c>
      <c r="AN4118" s="14">
        <v>0</v>
      </c>
      <c r="AO4118" s="14">
        <v>0</v>
      </c>
      <c r="AP4118" s="14">
        <v>50</v>
      </c>
      <c r="AS4118" s="14">
        <v>50</v>
      </c>
      <c r="AU4118" s="25">
        <v>2.2144035797786237</v>
      </c>
      <c r="AV4118" s="25">
        <v>0.91259194688614642</v>
      </c>
      <c r="AW4118" s="25">
        <v>2.147303998985481</v>
      </c>
      <c r="BA4118" s="26">
        <v>0.31358144157349949</v>
      </c>
      <c r="BB4118" s="26">
        <v>0.31358144157349949</v>
      </c>
      <c r="BC4118" s="26">
        <v>0</v>
      </c>
      <c r="BD4118" s="26">
        <v>0.31358144157349949</v>
      </c>
      <c r="BE4118" s="26">
        <v>0</v>
      </c>
      <c r="BF4118" s="14">
        <v>50</v>
      </c>
      <c r="BG4118" s="14">
        <v>0</v>
      </c>
      <c r="BH4118" s="27">
        <v>1.3826558354435367E-2</v>
      </c>
    </row>
    <row r="4119" spans="1:61" x14ac:dyDescent="0.25">
      <c r="A4119" t="s">
        <v>148</v>
      </c>
      <c r="B4119" s="2">
        <v>43483.875</v>
      </c>
      <c r="C4119" s="1">
        <v>43483</v>
      </c>
      <c r="D4119">
        <v>13</v>
      </c>
      <c r="E4119" s="2">
        <v>43483.541666666664</v>
      </c>
      <c r="F4119" s="8" t="s">
        <v>388</v>
      </c>
      <c r="G4119" s="10" t="s">
        <v>389</v>
      </c>
      <c r="J4119" s="14">
        <v>21</v>
      </c>
      <c r="K4119" s="14">
        <v>21</v>
      </c>
      <c r="P4119" s="14">
        <v>21</v>
      </c>
      <c r="Q4119" s="14">
        <v>21</v>
      </c>
      <c r="V4119" s="14">
        <v>0</v>
      </c>
      <c r="W4119" s="14">
        <v>0</v>
      </c>
      <c r="X4119" s="14">
        <v>21</v>
      </c>
      <c r="AN4119" s="14">
        <v>0</v>
      </c>
      <c r="AO4119" s="14">
        <v>0</v>
      </c>
      <c r="AP4119" s="14">
        <v>21</v>
      </c>
      <c r="AS4119" s="14">
        <v>21</v>
      </c>
      <c r="AU4119" s="25">
        <v>2.2142017384132555</v>
      </c>
      <c r="AV4119" s="25">
        <v>0.91270539887793001</v>
      </c>
      <c r="AW4119" s="25">
        <v>2.1473039989854805</v>
      </c>
      <c r="BA4119" s="26">
        <v>0.13170420546086975</v>
      </c>
      <c r="BB4119" s="26">
        <v>0.13170420546086975</v>
      </c>
      <c r="BC4119" s="26">
        <v>0</v>
      </c>
      <c r="BD4119" s="26">
        <v>0.13170420546086975</v>
      </c>
      <c r="BE4119" s="26">
        <v>0</v>
      </c>
      <c r="BF4119" s="14">
        <v>21</v>
      </c>
      <c r="BG4119" s="14">
        <v>0</v>
      </c>
      <c r="BH4119" s="27">
        <v>1.3826558354435366E-2</v>
      </c>
    </row>
    <row r="4120" spans="1:61" x14ac:dyDescent="0.25">
      <c r="A4120" t="s">
        <v>148</v>
      </c>
      <c r="B4120" s="2">
        <v>43483.916666666664</v>
      </c>
      <c r="C4120" s="1">
        <v>43483</v>
      </c>
      <c r="D4120">
        <v>14</v>
      </c>
      <c r="E4120" s="2">
        <v>43483.583333333336</v>
      </c>
      <c r="F4120" s="8" t="s">
        <v>388</v>
      </c>
      <c r="G4120" s="10" t="s">
        <v>389</v>
      </c>
      <c r="J4120" s="14">
        <v>3</v>
      </c>
      <c r="K4120" s="14">
        <v>3</v>
      </c>
      <c r="P4120" s="14">
        <v>3</v>
      </c>
      <c r="Q4120" s="14">
        <v>3</v>
      </c>
      <c r="V4120" s="14">
        <v>0</v>
      </c>
      <c r="W4120" s="14">
        <v>0</v>
      </c>
      <c r="X4120" s="14">
        <v>3</v>
      </c>
      <c r="AN4120" s="14">
        <v>0</v>
      </c>
      <c r="AO4120" s="14">
        <v>0</v>
      </c>
      <c r="AP4120" s="14">
        <v>3</v>
      </c>
      <c r="AS4120" s="14">
        <v>3</v>
      </c>
      <c r="AU4120" s="25">
        <v>2.2143149570541301</v>
      </c>
      <c r="AV4120" s="25">
        <v>0.91368724807507096</v>
      </c>
      <c r="AW4120" s="25">
        <v>2.1473039989854805</v>
      </c>
      <c r="BA4120" s="26">
        <v>1.881488649440996E-2</v>
      </c>
      <c r="BB4120" s="26">
        <v>1.881488649440996E-2</v>
      </c>
      <c r="BC4120" s="26">
        <v>0</v>
      </c>
      <c r="BD4120" s="26">
        <v>1.881488649440996E-2</v>
      </c>
      <c r="BE4120" s="26">
        <v>0</v>
      </c>
      <c r="BF4120" s="14">
        <v>3</v>
      </c>
      <c r="BG4120" s="14">
        <v>0</v>
      </c>
      <c r="BH4120" s="27">
        <v>1.382655835443536E-2</v>
      </c>
    </row>
    <row r="4121" spans="1:61" x14ac:dyDescent="0.25">
      <c r="A4121" t="s">
        <v>148</v>
      </c>
      <c r="B4121" s="2">
        <v>43483.958333333336</v>
      </c>
      <c r="C4121" s="1">
        <v>43483</v>
      </c>
      <c r="D4121">
        <v>15</v>
      </c>
      <c r="E4121" s="2">
        <v>43483.625</v>
      </c>
      <c r="F4121" s="8" t="s">
        <v>388</v>
      </c>
      <c r="G4121" s="10" t="s">
        <v>389</v>
      </c>
      <c r="J4121" s="14">
        <v>-6</v>
      </c>
      <c r="K4121" s="14">
        <v>-6</v>
      </c>
      <c r="P4121" s="14">
        <v>-6</v>
      </c>
      <c r="Q4121" s="14">
        <v>-6</v>
      </c>
      <c r="V4121" s="14">
        <v>0</v>
      </c>
      <c r="W4121" s="14">
        <v>0</v>
      </c>
      <c r="X4121" s="14">
        <v>-6</v>
      </c>
      <c r="AN4121" s="14">
        <v>0</v>
      </c>
      <c r="AO4121" s="14">
        <v>0</v>
      </c>
      <c r="AP4121" s="14">
        <v>-6</v>
      </c>
      <c r="AS4121" s="14">
        <v>-6</v>
      </c>
      <c r="AU4121" s="25">
        <v>2.2145234385521508</v>
      </c>
      <c r="AV4121" s="25">
        <v>0.91337031818513081</v>
      </c>
      <c r="AW4121" s="25">
        <v>2.147303998985481</v>
      </c>
      <c r="BA4121" s="26">
        <v>0</v>
      </c>
      <c r="BB4121" s="26">
        <v>0</v>
      </c>
      <c r="BC4121" s="26">
        <v>0.81942028934106825</v>
      </c>
      <c r="BD4121" s="26">
        <v>0</v>
      </c>
      <c r="BE4121" s="26">
        <v>0.81942028934106825</v>
      </c>
      <c r="BF4121" s="14">
        <v>0</v>
      </c>
      <c r="BG4121" s="14">
        <v>6</v>
      </c>
      <c r="BI4121" s="27">
        <v>0.30108505971451766</v>
      </c>
    </row>
    <row r="4122" spans="1:61" x14ac:dyDescent="0.25">
      <c r="A4122" t="s">
        <v>148</v>
      </c>
      <c r="B4122" s="2">
        <v>43484</v>
      </c>
      <c r="C4122" s="1">
        <v>43483</v>
      </c>
      <c r="D4122">
        <v>16</v>
      </c>
      <c r="E4122" s="2">
        <v>43483.666666666664</v>
      </c>
      <c r="F4122" s="8" t="s">
        <v>388</v>
      </c>
      <c r="G4122" s="10" t="s">
        <v>389</v>
      </c>
      <c r="J4122" s="14">
        <v>-2</v>
      </c>
      <c r="K4122" s="14">
        <v>-2</v>
      </c>
      <c r="P4122" s="14">
        <v>-2</v>
      </c>
      <c r="Q4122" s="14">
        <v>-2</v>
      </c>
      <c r="V4122" s="14">
        <v>0</v>
      </c>
      <c r="W4122" s="14">
        <v>0</v>
      </c>
      <c r="X4122" s="14">
        <v>-2</v>
      </c>
      <c r="AN4122" s="14">
        <v>0</v>
      </c>
      <c r="AO4122" s="14">
        <v>0</v>
      </c>
      <c r="AP4122" s="14">
        <v>-2</v>
      </c>
      <c r="AS4122" s="14">
        <v>-2</v>
      </c>
      <c r="AU4122" s="25">
        <v>2.2143548548951411</v>
      </c>
      <c r="AV4122" s="25">
        <v>0.91264214811695132</v>
      </c>
      <c r="AW4122" s="25">
        <v>2.1473039989854805</v>
      </c>
      <c r="BA4122" s="26">
        <v>0</v>
      </c>
      <c r="BB4122" s="26">
        <v>0</v>
      </c>
      <c r="BC4122" s="26">
        <v>0.26261637913140257</v>
      </c>
      <c r="BD4122" s="26">
        <v>0</v>
      </c>
      <c r="BE4122" s="26">
        <v>0.26261637913140257</v>
      </c>
      <c r="BF4122" s="14">
        <v>0</v>
      </c>
      <c r="BG4122" s="14">
        <v>2</v>
      </c>
      <c r="BI4122" s="27">
        <v>0.28948466088033631</v>
      </c>
    </row>
    <row r="4123" spans="1:61" x14ac:dyDescent="0.25">
      <c r="A4123" t="s">
        <v>148</v>
      </c>
      <c r="B4123" s="2">
        <v>43484.041666666664</v>
      </c>
      <c r="C4123" s="1">
        <v>43483</v>
      </c>
      <c r="D4123">
        <v>17</v>
      </c>
      <c r="E4123" s="2">
        <v>43483.708333333336</v>
      </c>
      <c r="F4123" s="8" t="s">
        <v>388</v>
      </c>
      <c r="G4123" s="10" t="s">
        <v>389</v>
      </c>
      <c r="J4123" s="14">
        <v>96</v>
      </c>
      <c r="K4123" s="14">
        <v>96</v>
      </c>
      <c r="P4123" s="14">
        <v>96</v>
      </c>
      <c r="Q4123" s="14">
        <v>96</v>
      </c>
      <c r="V4123" s="14">
        <v>0</v>
      </c>
      <c r="W4123" s="14">
        <v>0</v>
      </c>
      <c r="X4123" s="14">
        <v>96</v>
      </c>
      <c r="AN4123" s="14">
        <v>0</v>
      </c>
      <c r="AO4123" s="14">
        <v>0</v>
      </c>
      <c r="AP4123" s="14">
        <v>96</v>
      </c>
      <c r="AS4123" s="14">
        <v>96</v>
      </c>
      <c r="AU4123" s="25">
        <v>2.2149290714443195</v>
      </c>
      <c r="AV4123" s="25">
        <v>0.91235898069814425</v>
      </c>
      <c r="AW4123" s="25">
        <v>2.147303998985481</v>
      </c>
      <c r="BA4123" s="26">
        <v>0.60207636782111884</v>
      </c>
      <c r="BB4123" s="26">
        <v>0.60207636782111884</v>
      </c>
      <c r="BC4123" s="26">
        <v>0</v>
      </c>
      <c r="BD4123" s="26">
        <v>0.60207636782111884</v>
      </c>
      <c r="BE4123" s="26">
        <v>0</v>
      </c>
      <c r="BF4123" s="14">
        <v>96</v>
      </c>
      <c r="BG4123" s="14">
        <v>0</v>
      </c>
      <c r="BH4123" s="27">
        <v>1.3826558354435364E-2</v>
      </c>
    </row>
    <row r="4124" spans="1:61" x14ac:dyDescent="0.25">
      <c r="A4124" t="s">
        <v>148</v>
      </c>
      <c r="B4124" s="2">
        <v>43484.083333333336</v>
      </c>
      <c r="C4124" s="1">
        <v>43483</v>
      </c>
      <c r="D4124">
        <v>18</v>
      </c>
      <c r="E4124" s="2">
        <v>43483.75</v>
      </c>
      <c r="F4124" s="8" t="s">
        <v>388</v>
      </c>
      <c r="G4124" s="10" t="s">
        <v>389</v>
      </c>
      <c r="J4124" s="14">
        <v>26</v>
      </c>
      <c r="K4124" s="14">
        <v>26</v>
      </c>
      <c r="P4124" s="14">
        <v>26</v>
      </c>
      <c r="Q4124" s="14">
        <v>26</v>
      </c>
      <c r="V4124" s="14">
        <v>0</v>
      </c>
      <c r="W4124" s="14">
        <v>0</v>
      </c>
      <c r="X4124" s="14">
        <v>26</v>
      </c>
      <c r="AN4124" s="14">
        <v>0</v>
      </c>
      <c r="AO4124" s="14">
        <v>0</v>
      </c>
      <c r="AP4124" s="14">
        <v>26</v>
      </c>
      <c r="AS4124" s="14">
        <v>26</v>
      </c>
      <c r="AU4124" s="25">
        <v>2.2155373070499587</v>
      </c>
      <c r="AV4124" s="25">
        <v>0.91157478932175029</v>
      </c>
      <c r="AW4124" s="25">
        <v>2.147303998985481</v>
      </c>
      <c r="BA4124" s="26">
        <v>0.16306234961821967</v>
      </c>
      <c r="BB4124" s="26">
        <v>0.16306234961821967</v>
      </c>
      <c r="BC4124" s="26">
        <v>0</v>
      </c>
      <c r="BD4124" s="26">
        <v>0.16306234961821967</v>
      </c>
      <c r="BE4124" s="26">
        <v>0</v>
      </c>
      <c r="BF4124" s="14">
        <v>26</v>
      </c>
      <c r="BG4124" s="14">
        <v>0</v>
      </c>
      <c r="BH4124" s="27">
        <v>1.3826558354435362E-2</v>
      </c>
    </row>
    <row r="4125" spans="1:61" x14ac:dyDescent="0.25">
      <c r="A4125" t="s">
        <v>148</v>
      </c>
      <c r="B4125" s="2">
        <v>43484.125</v>
      </c>
      <c r="C4125" s="1">
        <v>43483</v>
      </c>
      <c r="D4125">
        <v>19</v>
      </c>
      <c r="E4125" s="2">
        <v>43483.791666666664</v>
      </c>
      <c r="F4125" s="8" t="s">
        <v>388</v>
      </c>
      <c r="G4125" s="10" t="s">
        <v>389</v>
      </c>
      <c r="J4125" s="14">
        <v>0</v>
      </c>
      <c r="K4125" s="14">
        <v>0</v>
      </c>
      <c r="P4125" s="14">
        <v>0</v>
      </c>
      <c r="Q4125" s="14">
        <v>0</v>
      </c>
      <c r="V4125" s="14">
        <v>0</v>
      </c>
      <c r="W4125" s="14">
        <v>0</v>
      </c>
      <c r="X4125" s="14">
        <v>0</v>
      </c>
      <c r="AN4125" s="14">
        <v>0</v>
      </c>
      <c r="AO4125" s="14">
        <v>0</v>
      </c>
      <c r="AP4125" s="14">
        <v>0</v>
      </c>
      <c r="AS4125" s="14">
        <v>0</v>
      </c>
      <c r="AU4125" s="25">
        <v>2.2156709054800778</v>
      </c>
      <c r="AV4125" s="25">
        <v>0.90779265662644171</v>
      </c>
      <c r="AW4125" s="25">
        <v>2.147303998985481</v>
      </c>
      <c r="BA4125" s="26">
        <v>0</v>
      </c>
      <c r="BB4125" s="26">
        <v>0</v>
      </c>
      <c r="BC4125" s="26">
        <v>0</v>
      </c>
      <c r="BF4125" s="14">
        <v>0</v>
      </c>
      <c r="BG4125" s="14">
        <v>0</v>
      </c>
    </row>
    <row r="4126" spans="1:61" x14ac:dyDescent="0.25">
      <c r="A4126" t="s">
        <v>148</v>
      </c>
      <c r="B4126" s="2">
        <v>43484.166666666664</v>
      </c>
      <c r="C4126" s="1">
        <v>43483</v>
      </c>
      <c r="D4126">
        <v>20</v>
      </c>
      <c r="E4126" s="2">
        <v>43483.833333333336</v>
      </c>
      <c r="F4126" s="8" t="s">
        <v>388</v>
      </c>
      <c r="G4126" s="10" t="s">
        <v>389</v>
      </c>
      <c r="J4126" s="14">
        <v>5</v>
      </c>
      <c r="K4126" s="14">
        <v>5</v>
      </c>
      <c r="P4126" s="14">
        <v>5</v>
      </c>
      <c r="Q4126" s="14">
        <v>5</v>
      </c>
      <c r="V4126" s="14">
        <v>0</v>
      </c>
      <c r="W4126" s="14">
        <v>0</v>
      </c>
      <c r="X4126" s="14">
        <v>5</v>
      </c>
      <c r="AN4126" s="14">
        <v>0</v>
      </c>
      <c r="AO4126" s="14">
        <v>0</v>
      </c>
      <c r="AP4126" s="14">
        <v>5</v>
      </c>
      <c r="AS4126" s="14">
        <v>5</v>
      </c>
      <c r="AU4126" s="25">
        <v>2.2155183419381719</v>
      </c>
      <c r="AV4126" s="25">
        <v>0.91390640603317808</v>
      </c>
      <c r="AW4126" s="25">
        <v>2.1473039989854805</v>
      </c>
      <c r="BA4126" s="26">
        <v>3.1358144157349936E-2</v>
      </c>
      <c r="BB4126" s="26">
        <v>3.1358144157349936E-2</v>
      </c>
      <c r="BC4126" s="26">
        <v>0</v>
      </c>
      <c r="BD4126" s="26">
        <v>3.1358144157349943E-2</v>
      </c>
      <c r="BE4126" s="26">
        <v>-6.9388939039072284E-18</v>
      </c>
      <c r="BF4126" s="14">
        <v>5</v>
      </c>
      <c r="BG4126" s="14">
        <v>0</v>
      </c>
      <c r="BH4126" s="27">
        <v>1.3826558354435364E-2</v>
      </c>
    </row>
    <row r="4127" spans="1:61" x14ac:dyDescent="0.25">
      <c r="A4127" t="s">
        <v>148</v>
      </c>
      <c r="B4127" s="2">
        <v>43484.208333333336</v>
      </c>
      <c r="C4127" s="1">
        <v>43483</v>
      </c>
      <c r="D4127">
        <v>21</v>
      </c>
      <c r="E4127" s="2">
        <v>43483.875</v>
      </c>
      <c r="F4127" s="8" t="s">
        <v>388</v>
      </c>
      <c r="G4127" s="10" t="s">
        <v>389</v>
      </c>
      <c r="J4127" s="14">
        <v>7</v>
      </c>
      <c r="K4127" s="14">
        <v>7</v>
      </c>
      <c r="P4127" s="14">
        <v>7</v>
      </c>
      <c r="Q4127" s="14">
        <v>7</v>
      </c>
      <c r="V4127" s="14">
        <v>0</v>
      </c>
      <c r="W4127" s="14">
        <v>0</v>
      </c>
      <c r="X4127" s="14">
        <v>7</v>
      </c>
      <c r="AN4127" s="14">
        <v>0</v>
      </c>
      <c r="AO4127" s="14">
        <v>0</v>
      </c>
      <c r="AP4127" s="14">
        <v>7</v>
      </c>
      <c r="AS4127" s="14">
        <v>7</v>
      </c>
      <c r="AU4127" s="25">
        <v>2.2180303979801335</v>
      </c>
      <c r="AV4127" s="25">
        <v>0.90851300870812701</v>
      </c>
      <c r="AW4127" s="25">
        <v>2.1473039989854805</v>
      </c>
      <c r="BA4127" s="26">
        <v>4.3901401820289905E-2</v>
      </c>
      <c r="BB4127" s="26">
        <v>4.3901401820289905E-2</v>
      </c>
      <c r="BC4127" s="26">
        <v>0</v>
      </c>
      <c r="BD4127" s="26">
        <v>4.3901401820289905E-2</v>
      </c>
      <c r="BE4127" s="26">
        <v>0</v>
      </c>
      <c r="BF4127" s="14">
        <v>7</v>
      </c>
      <c r="BG4127" s="14">
        <v>0</v>
      </c>
      <c r="BH4127" s="27">
        <v>1.382655835443536E-2</v>
      </c>
    </row>
    <row r="4128" spans="1:61" x14ac:dyDescent="0.25">
      <c r="A4128" t="s">
        <v>148</v>
      </c>
      <c r="B4128" s="2">
        <v>43484.25</v>
      </c>
      <c r="C4128" s="1">
        <v>43483</v>
      </c>
      <c r="D4128">
        <v>22</v>
      </c>
      <c r="E4128" s="2">
        <v>43483.916666666664</v>
      </c>
      <c r="F4128" s="8" t="s">
        <v>388</v>
      </c>
      <c r="G4128" s="10" t="s">
        <v>389</v>
      </c>
      <c r="J4128" s="14">
        <v>22</v>
      </c>
      <c r="K4128" s="14">
        <v>22</v>
      </c>
      <c r="P4128" s="14">
        <v>22</v>
      </c>
      <c r="Q4128" s="14">
        <v>22</v>
      </c>
      <c r="V4128" s="14">
        <v>0</v>
      </c>
      <c r="W4128" s="14">
        <v>0</v>
      </c>
      <c r="X4128" s="14">
        <v>22</v>
      </c>
      <c r="AN4128" s="14">
        <v>0</v>
      </c>
      <c r="AO4128" s="14">
        <v>0</v>
      </c>
      <c r="AP4128" s="14">
        <v>22</v>
      </c>
      <c r="AS4128" s="14">
        <v>22</v>
      </c>
      <c r="AU4128" s="25">
        <v>2.2170075742031412</v>
      </c>
      <c r="AV4128" s="25">
        <v>0.90978105294000511</v>
      </c>
      <c r="AW4128" s="25">
        <v>2.1473039989854805</v>
      </c>
      <c r="BA4128" s="26">
        <v>0.13797583429233976</v>
      </c>
      <c r="BB4128" s="26">
        <v>0.13797583429233976</v>
      </c>
      <c r="BC4128" s="26">
        <v>0</v>
      </c>
      <c r="BD4128" s="26">
        <v>0.13797583429233976</v>
      </c>
      <c r="BE4128" s="26">
        <v>0</v>
      </c>
      <c r="BF4128" s="14">
        <v>22</v>
      </c>
      <c r="BG4128" s="14">
        <v>0</v>
      </c>
      <c r="BH4128" s="27">
        <v>1.3826558354435367E-2</v>
      </c>
    </row>
    <row r="4129" spans="1:61" x14ac:dyDescent="0.25">
      <c r="A4129" t="s">
        <v>148</v>
      </c>
      <c r="B4129" s="2">
        <v>43484.291666666664</v>
      </c>
      <c r="C4129" s="1">
        <v>43483</v>
      </c>
      <c r="D4129">
        <v>23</v>
      </c>
      <c r="E4129" s="2">
        <v>43483.958333333336</v>
      </c>
      <c r="F4129" s="8" t="s">
        <v>388</v>
      </c>
      <c r="G4129" s="10" t="s">
        <v>389</v>
      </c>
      <c r="J4129" s="14">
        <v>7</v>
      </c>
      <c r="K4129" s="14">
        <v>7</v>
      </c>
      <c r="P4129" s="14">
        <v>7</v>
      </c>
      <c r="Q4129" s="14">
        <v>7</v>
      </c>
      <c r="V4129" s="14">
        <v>0</v>
      </c>
      <c r="W4129" s="14">
        <v>0</v>
      </c>
      <c r="X4129" s="14">
        <v>7</v>
      </c>
      <c r="AN4129" s="14">
        <v>0</v>
      </c>
      <c r="AO4129" s="14">
        <v>0</v>
      </c>
      <c r="AP4129" s="14">
        <v>7</v>
      </c>
      <c r="AS4129" s="14">
        <v>7</v>
      </c>
      <c r="AU4129" s="25">
        <v>2.2182815724756226</v>
      </c>
      <c r="AV4129" s="25">
        <v>0.90950225578075494</v>
      </c>
      <c r="AW4129" s="25">
        <v>2.1473039989854805</v>
      </c>
      <c r="BA4129" s="26">
        <v>4.3901401820289898E-2</v>
      </c>
      <c r="BB4129" s="26">
        <v>4.3901401820289898E-2</v>
      </c>
      <c r="BC4129" s="26">
        <v>0</v>
      </c>
      <c r="BD4129" s="26">
        <v>4.3901401820289898E-2</v>
      </c>
      <c r="BE4129" s="26">
        <v>0</v>
      </c>
      <c r="BF4129" s="14">
        <v>7</v>
      </c>
      <c r="BG4129" s="14">
        <v>0</v>
      </c>
      <c r="BH4129" s="27">
        <v>1.3826558354435359E-2</v>
      </c>
    </row>
    <row r="4130" spans="1:61" x14ac:dyDescent="0.25">
      <c r="A4130" t="s">
        <v>148</v>
      </c>
      <c r="B4130" s="2">
        <v>43484.333333333336</v>
      </c>
      <c r="C4130" s="1">
        <v>43483</v>
      </c>
      <c r="D4130">
        <v>24</v>
      </c>
      <c r="E4130" s="2">
        <v>43484</v>
      </c>
      <c r="F4130" s="8" t="s">
        <v>388</v>
      </c>
      <c r="G4130" s="10" t="s">
        <v>389</v>
      </c>
      <c r="J4130" s="14">
        <v>-5</v>
      </c>
      <c r="K4130" s="14">
        <v>-5</v>
      </c>
      <c r="P4130" s="14">
        <v>-5</v>
      </c>
      <c r="Q4130" s="14">
        <v>-5</v>
      </c>
      <c r="V4130" s="14">
        <v>0</v>
      </c>
      <c r="W4130" s="14">
        <v>0</v>
      </c>
      <c r="X4130" s="14">
        <v>-5</v>
      </c>
      <c r="AN4130" s="14">
        <v>0</v>
      </c>
      <c r="AO4130" s="14">
        <v>0</v>
      </c>
      <c r="AP4130" s="14">
        <v>-5</v>
      </c>
      <c r="AS4130" s="14">
        <v>-5</v>
      </c>
      <c r="AU4130" s="25">
        <v>2.2198580915724198</v>
      </c>
      <c r="AV4130" s="25">
        <v>0.90877320116576676</v>
      </c>
      <c r="AW4130" s="25">
        <v>2.1473039989854805</v>
      </c>
      <c r="BA4130" s="26">
        <v>0</v>
      </c>
      <c r="BB4130" s="26">
        <v>0</v>
      </c>
      <c r="BC4130" s="26">
        <v>0.79337958793145336</v>
      </c>
      <c r="BD4130" s="26">
        <v>0</v>
      </c>
      <c r="BE4130" s="26">
        <v>0.79337958793145336</v>
      </c>
      <c r="BF4130" s="14">
        <v>0</v>
      </c>
      <c r="BG4130" s="14">
        <v>5</v>
      </c>
      <c r="BI4130" s="27">
        <v>0.34982010142908809</v>
      </c>
    </row>
    <row r="4131" spans="1:61" x14ac:dyDescent="0.25">
      <c r="A4131" t="s">
        <v>148</v>
      </c>
      <c r="B4131" s="2">
        <v>43484.375</v>
      </c>
      <c r="C4131" s="1">
        <v>43484</v>
      </c>
      <c r="D4131">
        <v>1</v>
      </c>
      <c r="E4131" s="2">
        <v>43484.041666666664</v>
      </c>
      <c r="F4131" s="8" t="s">
        <v>388</v>
      </c>
      <c r="G4131" s="10" t="s">
        <v>389</v>
      </c>
      <c r="J4131" s="14">
        <v>1</v>
      </c>
      <c r="K4131" s="14">
        <v>1</v>
      </c>
      <c r="P4131" s="14">
        <v>1</v>
      </c>
      <c r="Q4131" s="14">
        <v>1</v>
      </c>
      <c r="V4131" s="14">
        <v>0</v>
      </c>
      <c r="W4131" s="14">
        <v>0</v>
      </c>
      <c r="X4131" s="14">
        <v>1</v>
      </c>
      <c r="AN4131" s="14">
        <v>0</v>
      </c>
      <c r="AO4131" s="14">
        <v>0</v>
      </c>
      <c r="AP4131" s="14">
        <v>1</v>
      </c>
      <c r="AS4131" s="14">
        <v>1</v>
      </c>
      <c r="AU4131" s="25">
        <v>2.2202581598913915</v>
      </c>
      <c r="AV4131" s="25">
        <v>0.90871816787799309</v>
      </c>
      <c r="AW4131" s="25">
        <v>2.1473039989854805</v>
      </c>
      <c r="BA4131" s="26">
        <v>6.2716288314699871E-3</v>
      </c>
      <c r="BB4131" s="26">
        <v>6.2716288314699871E-3</v>
      </c>
      <c r="BC4131" s="26">
        <v>0</v>
      </c>
      <c r="BD4131" s="26">
        <v>6.2716288314699871E-3</v>
      </c>
      <c r="BE4131" s="26">
        <v>0</v>
      </c>
      <c r="BF4131" s="14">
        <v>1</v>
      </c>
      <c r="BG4131" s="14">
        <v>0</v>
      </c>
      <c r="BH4131" s="27">
        <v>1.3826558354435362E-2</v>
      </c>
    </row>
    <row r="4132" spans="1:61" x14ac:dyDescent="0.25">
      <c r="A4132" t="s">
        <v>148</v>
      </c>
      <c r="B4132" s="2">
        <v>43484.416666666664</v>
      </c>
      <c r="C4132" s="1">
        <v>43484</v>
      </c>
      <c r="D4132">
        <v>2</v>
      </c>
      <c r="E4132" s="2">
        <v>43484.083333333336</v>
      </c>
      <c r="F4132" s="8" t="s">
        <v>388</v>
      </c>
      <c r="G4132" s="10" t="s">
        <v>389</v>
      </c>
      <c r="J4132" s="14">
        <v>2</v>
      </c>
      <c r="K4132" s="14">
        <v>2</v>
      </c>
      <c r="P4132" s="14">
        <v>2</v>
      </c>
      <c r="Q4132" s="14">
        <v>2</v>
      </c>
      <c r="V4132" s="14">
        <v>0</v>
      </c>
      <c r="W4132" s="14">
        <v>0</v>
      </c>
      <c r="X4132" s="14">
        <v>2</v>
      </c>
      <c r="AN4132" s="14">
        <v>0</v>
      </c>
      <c r="AO4132" s="14">
        <v>0</v>
      </c>
      <c r="AP4132" s="14">
        <v>2</v>
      </c>
      <c r="AS4132" s="14">
        <v>2</v>
      </c>
      <c r="AU4132" s="25">
        <v>2.2205055709745793</v>
      </c>
      <c r="AV4132" s="25">
        <v>0.90876897712859317</v>
      </c>
      <c r="AW4132" s="25">
        <v>2.1473039989854805</v>
      </c>
      <c r="BA4132" s="26">
        <v>1.2543257662939979E-2</v>
      </c>
      <c r="BB4132" s="26">
        <v>1.2543257662939979E-2</v>
      </c>
      <c r="BC4132" s="26">
        <v>0</v>
      </c>
      <c r="BD4132" s="26">
        <v>1.2543257662939979E-2</v>
      </c>
      <c r="BE4132" s="26">
        <v>0</v>
      </c>
      <c r="BF4132" s="14">
        <v>2</v>
      </c>
      <c r="BG4132" s="14">
        <v>0</v>
      </c>
      <c r="BH4132" s="27">
        <v>1.3826558354435369E-2</v>
      </c>
    </row>
    <row r="4133" spans="1:61" x14ac:dyDescent="0.25">
      <c r="A4133" t="s">
        <v>148</v>
      </c>
      <c r="B4133" s="2">
        <v>43484.458333333336</v>
      </c>
      <c r="C4133" s="1">
        <v>43484</v>
      </c>
      <c r="D4133">
        <v>3</v>
      </c>
      <c r="E4133" s="2">
        <v>43484.125</v>
      </c>
      <c r="F4133" s="8" t="s">
        <v>388</v>
      </c>
      <c r="G4133" s="10" t="s">
        <v>389</v>
      </c>
      <c r="J4133" s="14">
        <v>50</v>
      </c>
      <c r="K4133" s="14">
        <v>50</v>
      </c>
      <c r="P4133" s="14">
        <v>50</v>
      </c>
      <c r="Q4133" s="14">
        <v>50</v>
      </c>
      <c r="V4133" s="14">
        <v>0</v>
      </c>
      <c r="W4133" s="14">
        <v>0</v>
      </c>
      <c r="X4133" s="14">
        <v>50</v>
      </c>
      <c r="AN4133" s="14">
        <v>0</v>
      </c>
      <c r="AO4133" s="14">
        <v>0</v>
      </c>
      <c r="AP4133" s="14">
        <v>50</v>
      </c>
      <c r="AS4133" s="14">
        <v>50</v>
      </c>
      <c r="AU4133" s="25">
        <v>2.2203022838835955</v>
      </c>
      <c r="AV4133" s="25">
        <v>0.90868099714238248</v>
      </c>
      <c r="AW4133" s="25">
        <v>2.1473039989854805</v>
      </c>
      <c r="BA4133" s="26">
        <v>0.31358144157349926</v>
      </c>
      <c r="BB4133" s="26">
        <v>0.31358144157349926</v>
      </c>
      <c r="BC4133" s="26">
        <v>0</v>
      </c>
      <c r="BD4133" s="26">
        <v>0.31358144157349926</v>
      </c>
      <c r="BE4133" s="26">
        <v>0</v>
      </c>
      <c r="BF4133" s="14">
        <v>50</v>
      </c>
      <c r="BG4133" s="14">
        <v>0</v>
      </c>
      <c r="BH4133" s="27">
        <v>1.3826558354435359E-2</v>
      </c>
    </row>
    <row r="4134" spans="1:61" x14ac:dyDescent="0.25">
      <c r="A4134" t="s">
        <v>148</v>
      </c>
      <c r="B4134" s="2">
        <v>43484.5</v>
      </c>
      <c r="C4134" s="1">
        <v>43484</v>
      </c>
      <c r="D4134">
        <v>4</v>
      </c>
      <c r="E4134" s="2">
        <v>43484.166666666664</v>
      </c>
      <c r="F4134" s="8" t="s">
        <v>388</v>
      </c>
      <c r="G4134" s="10" t="s">
        <v>389</v>
      </c>
      <c r="J4134" s="14">
        <v>114</v>
      </c>
      <c r="K4134" s="14">
        <v>114</v>
      </c>
      <c r="P4134" s="14">
        <v>114</v>
      </c>
      <c r="Q4134" s="14">
        <v>114</v>
      </c>
      <c r="V4134" s="14">
        <v>0</v>
      </c>
      <c r="W4134" s="14">
        <v>0</v>
      </c>
      <c r="X4134" s="14">
        <v>114</v>
      </c>
      <c r="AN4134" s="14">
        <v>0</v>
      </c>
      <c r="AO4134" s="14">
        <v>0</v>
      </c>
      <c r="AP4134" s="14">
        <v>114</v>
      </c>
      <c r="AS4134" s="14">
        <v>114</v>
      </c>
      <c r="AU4134" s="25">
        <v>2.2200507487588621</v>
      </c>
      <c r="AV4134" s="25">
        <v>0.90917162994809608</v>
      </c>
      <c r="AW4134" s="25">
        <v>2.1473039989854805</v>
      </c>
      <c r="BA4134" s="26">
        <v>0.71496568678757844</v>
      </c>
      <c r="BB4134" s="26">
        <v>0.71496568678757844</v>
      </c>
      <c r="BC4134" s="26">
        <v>0</v>
      </c>
      <c r="BD4134" s="26">
        <v>0.71496568678757844</v>
      </c>
      <c r="BE4134" s="26">
        <v>0</v>
      </c>
      <c r="BF4134" s="14">
        <v>114</v>
      </c>
      <c r="BG4134" s="14">
        <v>0</v>
      </c>
      <c r="BH4134" s="27">
        <v>1.382655835443536E-2</v>
      </c>
    </row>
    <row r="4135" spans="1:61" x14ac:dyDescent="0.25">
      <c r="A4135" t="s">
        <v>148</v>
      </c>
      <c r="B4135" s="2">
        <v>43484.541666666664</v>
      </c>
      <c r="C4135" s="1">
        <v>43484</v>
      </c>
      <c r="D4135">
        <v>5</v>
      </c>
      <c r="E4135" s="2">
        <v>43484.208333333336</v>
      </c>
      <c r="F4135" s="8" t="s">
        <v>388</v>
      </c>
      <c r="G4135" s="10" t="s">
        <v>389</v>
      </c>
      <c r="J4135" s="14">
        <v>110</v>
      </c>
      <c r="K4135" s="14">
        <v>110</v>
      </c>
      <c r="P4135" s="14">
        <v>110</v>
      </c>
      <c r="Q4135" s="14">
        <v>110</v>
      </c>
      <c r="V4135" s="14">
        <v>0</v>
      </c>
      <c r="W4135" s="14">
        <v>0</v>
      </c>
      <c r="X4135" s="14">
        <v>110</v>
      </c>
      <c r="AN4135" s="14">
        <v>0</v>
      </c>
      <c r="AO4135" s="14">
        <v>0</v>
      </c>
      <c r="AP4135" s="14">
        <v>110</v>
      </c>
      <c r="AS4135" s="14">
        <v>110</v>
      </c>
      <c r="AU4135" s="25">
        <v>2.2196658500689086</v>
      </c>
      <c r="AV4135" s="25">
        <v>0.90908899640499707</v>
      </c>
      <c r="AW4135" s="25">
        <v>2.1473039989854805</v>
      </c>
      <c r="BA4135" s="26">
        <v>0.6898791714616983</v>
      </c>
      <c r="BB4135" s="26">
        <v>0.6898791714616983</v>
      </c>
      <c r="BC4135" s="26">
        <v>0</v>
      </c>
      <c r="BD4135" s="26">
        <v>0.68987917146169841</v>
      </c>
      <c r="BE4135" s="26">
        <v>-1.1102230246251565E-16</v>
      </c>
      <c r="BF4135" s="14">
        <v>110</v>
      </c>
      <c r="BG4135" s="14">
        <v>0</v>
      </c>
      <c r="BH4135" s="27">
        <v>1.3826558354435357E-2</v>
      </c>
    </row>
    <row r="4136" spans="1:61" x14ac:dyDescent="0.25">
      <c r="A4136" t="s">
        <v>148</v>
      </c>
      <c r="B4136" s="2">
        <v>43484.583333333336</v>
      </c>
      <c r="C4136" s="1">
        <v>43484</v>
      </c>
      <c r="D4136">
        <v>6</v>
      </c>
      <c r="E4136" s="2">
        <v>43484.25</v>
      </c>
      <c r="F4136" s="8" t="s">
        <v>388</v>
      </c>
      <c r="G4136" s="10" t="s">
        <v>389</v>
      </c>
      <c r="J4136" s="14">
        <v>202</v>
      </c>
      <c r="K4136" s="14">
        <v>202</v>
      </c>
      <c r="P4136" s="14">
        <v>202</v>
      </c>
      <c r="Q4136" s="14">
        <v>202</v>
      </c>
      <c r="V4136" s="14">
        <v>0</v>
      </c>
      <c r="W4136" s="14">
        <v>0</v>
      </c>
      <c r="X4136" s="14">
        <v>202</v>
      </c>
      <c r="AN4136" s="14">
        <v>0</v>
      </c>
      <c r="AO4136" s="14">
        <v>0</v>
      </c>
      <c r="AP4136" s="14">
        <v>202</v>
      </c>
      <c r="AS4136" s="14">
        <v>202</v>
      </c>
      <c r="AU4136" s="25">
        <v>2.2189790243955154</v>
      </c>
      <c r="AV4136" s="25">
        <v>0.90891514627762859</v>
      </c>
      <c r="AW4136" s="25">
        <v>2.1473039989854805</v>
      </c>
      <c r="BA4136" s="26">
        <v>1.2668690239569373</v>
      </c>
      <c r="BB4136" s="26">
        <v>1.2668690239569373</v>
      </c>
      <c r="BC4136" s="26">
        <v>0</v>
      </c>
      <c r="BD4136" s="26">
        <v>1.2668690239569373</v>
      </c>
      <c r="BE4136" s="26">
        <v>0</v>
      </c>
      <c r="BF4136" s="14">
        <v>202</v>
      </c>
      <c r="BG4136" s="14">
        <v>0</v>
      </c>
      <c r="BH4136" s="27">
        <v>1.3826558354435362E-2</v>
      </c>
    </row>
    <row r="4137" spans="1:61" x14ac:dyDescent="0.25">
      <c r="A4137" t="s">
        <v>148</v>
      </c>
      <c r="B4137" s="2">
        <v>43484.625</v>
      </c>
      <c r="C4137" s="1">
        <v>43484</v>
      </c>
      <c r="D4137">
        <v>7</v>
      </c>
      <c r="E4137" s="2">
        <v>43484.291666666664</v>
      </c>
      <c r="F4137" s="8" t="s">
        <v>388</v>
      </c>
      <c r="G4137" s="10" t="s">
        <v>389</v>
      </c>
      <c r="J4137" s="14">
        <v>351</v>
      </c>
      <c r="K4137" s="14">
        <v>351</v>
      </c>
      <c r="P4137" s="14">
        <v>351</v>
      </c>
      <c r="Q4137" s="14">
        <v>351</v>
      </c>
      <c r="V4137" s="14">
        <v>0</v>
      </c>
      <c r="W4137" s="14">
        <v>0</v>
      </c>
      <c r="X4137" s="14">
        <v>351</v>
      </c>
      <c r="AN4137" s="14">
        <v>0</v>
      </c>
      <c r="AO4137" s="14">
        <v>0</v>
      </c>
      <c r="AP4137" s="14">
        <v>351</v>
      </c>
      <c r="AS4137" s="14">
        <v>351</v>
      </c>
      <c r="AU4137" s="25">
        <v>2.2183052383731896</v>
      </c>
      <c r="AV4137" s="25">
        <v>0.90760298235351722</v>
      </c>
      <c r="AW4137" s="25">
        <v>2.1473039989854805</v>
      </c>
      <c r="BA4137" s="26">
        <v>2.2013417198459653</v>
      </c>
      <c r="BB4137" s="26">
        <v>2.2013417198459653</v>
      </c>
      <c r="BC4137" s="26">
        <v>0</v>
      </c>
      <c r="BD4137" s="26">
        <v>2.2013417198459653</v>
      </c>
      <c r="BE4137" s="26">
        <v>0</v>
      </c>
      <c r="BF4137" s="14">
        <v>351</v>
      </c>
      <c r="BG4137" s="14">
        <v>0</v>
      </c>
      <c r="BH4137" s="27">
        <v>1.3826558354435362E-2</v>
      </c>
    </row>
    <row r="4138" spans="1:61" x14ac:dyDescent="0.25">
      <c r="A4138" t="s">
        <v>148</v>
      </c>
      <c r="B4138" s="2">
        <v>43484.666666666664</v>
      </c>
      <c r="C4138" s="1">
        <v>43484</v>
      </c>
      <c r="D4138">
        <v>8</v>
      </c>
      <c r="E4138" s="2">
        <v>43484.333333333336</v>
      </c>
      <c r="F4138" s="8" t="s">
        <v>388</v>
      </c>
      <c r="G4138" s="10" t="s">
        <v>389</v>
      </c>
      <c r="J4138" s="14">
        <v>386</v>
      </c>
      <c r="K4138" s="14">
        <v>386</v>
      </c>
      <c r="P4138" s="14">
        <v>386</v>
      </c>
      <c r="Q4138" s="14">
        <v>386</v>
      </c>
      <c r="V4138" s="14">
        <v>0</v>
      </c>
      <c r="W4138" s="14">
        <v>0</v>
      </c>
      <c r="X4138" s="14">
        <v>386</v>
      </c>
      <c r="AN4138" s="14">
        <v>0</v>
      </c>
      <c r="AO4138" s="14">
        <v>0</v>
      </c>
      <c r="AP4138" s="14">
        <v>386</v>
      </c>
      <c r="AS4138" s="14">
        <v>386</v>
      </c>
      <c r="AU4138" s="25">
        <v>2.2182589946654905</v>
      </c>
      <c r="AV4138" s="25">
        <v>0.90625357392259476</v>
      </c>
      <c r="AW4138" s="25">
        <v>2.1473039989854805</v>
      </c>
      <c r="BA4138" s="26">
        <v>2.4208487289474157</v>
      </c>
      <c r="BB4138" s="26">
        <v>2.4208487289474157</v>
      </c>
      <c r="BC4138" s="26">
        <v>0</v>
      </c>
      <c r="BD4138" s="26">
        <v>2.4208487289474157</v>
      </c>
      <c r="BE4138" s="26">
        <v>0</v>
      </c>
      <c r="BF4138" s="14">
        <v>386</v>
      </c>
      <c r="BG4138" s="14">
        <v>0</v>
      </c>
      <c r="BH4138" s="27">
        <v>1.3826558354435366E-2</v>
      </c>
    </row>
    <row r="4139" spans="1:61" x14ac:dyDescent="0.25">
      <c r="A4139" t="s">
        <v>148</v>
      </c>
      <c r="B4139" s="2">
        <v>43484.708333333336</v>
      </c>
      <c r="C4139" s="1">
        <v>43484</v>
      </c>
      <c r="D4139">
        <v>9</v>
      </c>
      <c r="E4139" s="2">
        <v>43484.375</v>
      </c>
      <c r="F4139" s="8" t="s">
        <v>388</v>
      </c>
      <c r="G4139" s="10" t="s">
        <v>389</v>
      </c>
      <c r="J4139" s="14">
        <v>384</v>
      </c>
      <c r="K4139" s="14">
        <v>384</v>
      </c>
      <c r="P4139" s="14">
        <v>384</v>
      </c>
      <c r="Q4139" s="14">
        <v>384</v>
      </c>
      <c r="V4139" s="14">
        <v>0</v>
      </c>
      <c r="W4139" s="14">
        <v>0</v>
      </c>
      <c r="X4139" s="14">
        <v>384</v>
      </c>
      <c r="AN4139" s="14">
        <v>0</v>
      </c>
      <c r="AO4139" s="14">
        <v>0</v>
      </c>
      <c r="AP4139" s="14">
        <v>384</v>
      </c>
      <c r="AS4139" s="14">
        <v>384</v>
      </c>
      <c r="AU4139" s="25">
        <v>2.2171646312863791</v>
      </c>
      <c r="AV4139" s="25">
        <v>0.90550394318556449</v>
      </c>
      <c r="AW4139" s="25">
        <v>2.1473039989854805</v>
      </c>
      <c r="BA4139" s="26">
        <v>2.4083054712844754</v>
      </c>
      <c r="BB4139" s="26">
        <v>2.4083054712844754</v>
      </c>
      <c r="BC4139" s="26">
        <v>0</v>
      </c>
      <c r="BD4139" s="26">
        <v>2.4083054712844754</v>
      </c>
      <c r="BE4139" s="26">
        <v>0</v>
      </c>
      <c r="BF4139" s="14">
        <v>384</v>
      </c>
      <c r="BG4139" s="14">
        <v>0</v>
      </c>
      <c r="BH4139" s="27">
        <v>1.3826558354435364E-2</v>
      </c>
    </row>
    <row r="4140" spans="1:61" x14ac:dyDescent="0.25">
      <c r="A4140" t="s">
        <v>148</v>
      </c>
      <c r="B4140" s="2">
        <v>43484.75</v>
      </c>
      <c r="C4140" s="1">
        <v>43484</v>
      </c>
      <c r="D4140">
        <v>10</v>
      </c>
      <c r="E4140" s="2">
        <v>43484.416666666664</v>
      </c>
      <c r="F4140" s="8" t="s">
        <v>388</v>
      </c>
      <c r="G4140" s="10" t="s">
        <v>389</v>
      </c>
      <c r="J4140" s="14">
        <v>294</v>
      </c>
      <c r="K4140" s="14">
        <v>294</v>
      </c>
      <c r="P4140" s="14">
        <v>294</v>
      </c>
      <c r="Q4140" s="14">
        <v>294</v>
      </c>
      <c r="V4140" s="14">
        <v>0</v>
      </c>
      <c r="W4140" s="14">
        <v>0</v>
      </c>
      <c r="X4140" s="14">
        <v>294</v>
      </c>
      <c r="AN4140" s="14">
        <v>0</v>
      </c>
      <c r="AO4140" s="14">
        <v>0</v>
      </c>
      <c r="AP4140" s="14">
        <v>294</v>
      </c>
      <c r="AS4140" s="14">
        <v>294</v>
      </c>
      <c r="AU4140" s="25">
        <v>2.2166217119252889</v>
      </c>
      <c r="AV4140" s="25">
        <v>0.90488904287337579</v>
      </c>
      <c r="AW4140" s="25">
        <v>2.1473039989854805</v>
      </c>
      <c r="BA4140" s="26">
        <v>1.8438588764521762</v>
      </c>
      <c r="BB4140" s="26">
        <v>1.8438588764521762</v>
      </c>
      <c r="BC4140" s="26">
        <v>0</v>
      </c>
      <c r="BD4140" s="26">
        <v>1.8438588764521762</v>
      </c>
      <c r="BE4140" s="26">
        <v>0</v>
      </c>
      <c r="BF4140" s="14">
        <v>294</v>
      </c>
      <c r="BG4140" s="14">
        <v>0</v>
      </c>
      <c r="BH4140" s="27">
        <v>1.3826558354435362E-2</v>
      </c>
    </row>
    <row r="4141" spans="1:61" x14ac:dyDescent="0.25">
      <c r="A4141" t="s">
        <v>148</v>
      </c>
      <c r="B4141" s="2">
        <v>43484.791666666664</v>
      </c>
      <c r="C4141" s="1">
        <v>43484</v>
      </c>
      <c r="D4141">
        <v>11</v>
      </c>
      <c r="E4141" s="2">
        <v>43484.458333333336</v>
      </c>
      <c r="F4141" s="8" t="s">
        <v>388</v>
      </c>
      <c r="G4141" s="10" t="s">
        <v>389</v>
      </c>
      <c r="J4141" s="14">
        <v>186</v>
      </c>
      <c r="K4141" s="14">
        <v>186</v>
      </c>
      <c r="P4141" s="14">
        <v>186</v>
      </c>
      <c r="Q4141" s="14">
        <v>186</v>
      </c>
      <c r="V4141" s="14">
        <v>0</v>
      </c>
      <c r="W4141" s="14">
        <v>0</v>
      </c>
      <c r="X4141" s="14">
        <v>186</v>
      </c>
      <c r="AN4141" s="14">
        <v>0</v>
      </c>
      <c r="AO4141" s="14">
        <v>0</v>
      </c>
      <c r="AP4141" s="14">
        <v>186</v>
      </c>
      <c r="AS4141" s="14">
        <v>186</v>
      </c>
      <c r="AU4141" s="25">
        <v>2.2158350347217479</v>
      </c>
      <c r="AV4141" s="25">
        <v>0.90484830076146638</v>
      </c>
      <c r="AW4141" s="25">
        <v>2.1473039989854805</v>
      </c>
      <c r="BA4141" s="26">
        <v>1.1665229626534177</v>
      </c>
      <c r="BB4141" s="26">
        <v>1.1665229626534177</v>
      </c>
      <c r="BC4141" s="26">
        <v>0</v>
      </c>
      <c r="BD4141" s="26">
        <v>1.1665229626534177</v>
      </c>
      <c r="BE4141" s="26">
        <v>0</v>
      </c>
      <c r="BF4141" s="14">
        <v>186</v>
      </c>
      <c r="BG4141" s="14">
        <v>0</v>
      </c>
      <c r="BH4141" s="27">
        <v>1.3826558354435362E-2</v>
      </c>
    </row>
    <row r="4142" spans="1:61" x14ac:dyDescent="0.25">
      <c r="A4142" t="s">
        <v>148</v>
      </c>
      <c r="B4142" s="2">
        <v>43484.833333333336</v>
      </c>
      <c r="C4142" s="1">
        <v>43484</v>
      </c>
      <c r="D4142">
        <v>12</v>
      </c>
      <c r="E4142" s="2">
        <v>43484.5</v>
      </c>
      <c r="F4142" s="8" t="s">
        <v>388</v>
      </c>
      <c r="G4142" s="10" t="s">
        <v>389</v>
      </c>
      <c r="J4142" s="14">
        <v>297</v>
      </c>
      <c r="K4142" s="14">
        <v>297</v>
      </c>
      <c r="P4142" s="14">
        <v>297</v>
      </c>
      <c r="Q4142" s="14">
        <v>297</v>
      </c>
      <c r="V4142" s="14">
        <v>0</v>
      </c>
      <c r="W4142" s="14">
        <v>0</v>
      </c>
      <c r="X4142" s="14">
        <v>297</v>
      </c>
      <c r="AN4142" s="14">
        <v>0</v>
      </c>
      <c r="AO4142" s="14">
        <v>0</v>
      </c>
      <c r="AP4142" s="14">
        <v>297</v>
      </c>
      <c r="AS4142" s="14">
        <v>297</v>
      </c>
      <c r="AU4142" s="25">
        <v>2.2163629295941281</v>
      </c>
      <c r="AV4142" s="25">
        <v>0.9051678398423284</v>
      </c>
      <c r="AW4142" s="25">
        <v>2.1473039989854805</v>
      </c>
      <c r="BA4142" s="26">
        <v>1.8626737629465862</v>
      </c>
      <c r="BB4142" s="26">
        <v>1.8626737629465862</v>
      </c>
      <c r="BC4142" s="26">
        <v>0</v>
      </c>
      <c r="BD4142" s="26">
        <v>1.8626737629465862</v>
      </c>
      <c r="BE4142" s="26">
        <v>0</v>
      </c>
      <c r="BF4142" s="14">
        <v>297</v>
      </c>
      <c r="BG4142" s="14">
        <v>0</v>
      </c>
      <c r="BH4142" s="27">
        <v>1.3826558354435362E-2</v>
      </c>
    </row>
    <row r="4143" spans="1:61" x14ac:dyDescent="0.25">
      <c r="A4143" t="s">
        <v>148</v>
      </c>
      <c r="B4143" s="2">
        <v>43484.875</v>
      </c>
      <c r="C4143" s="1">
        <v>43484</v>
      </c>
      <c r="D4143">
        <v>13</v>
      </c>
      <c r="E4143" s="2">
        <v>43484.541666666664</v>
      </c>
      <c r="F4143" s="8" t="s">
        <v>388</v>
      </c>
      <c r="G4143" s="10" t="s">
        <v>389</v>
      </c>
      <c r="J4143" s="14">
        <v>323</v>
      </c>
      <c r="K4143" s="14">
        <v>323</v>
      </c>
      <c r="P4143" s="14">
        <v>323</v>
      </c>
      <c r="Q4143" s="14">
        <v>323</v>
      </c>
      <c r="V4143" s="14">
        <v>0</v>
      </c>
      <c r="W4143" s="14">
        <v>0</v>
      </c>
      <c r="X4143" s="14">
        <v>323</v>
      </c>
      <c r="AN4143" s="14">
        <v>0</v>
      </c>
      <c r="AO4143" s="14">
        <v>0</v>
      </c>
      <c r="AP4143" s="14">
        <v>323</v>
      </c>
      <c r="AS4143" s="14">
        <v>323</v>
      </c>
      <c r="AU4143" s="25">
        <v>2.2171304721770784</v>
      </c>
      <c r="AV4143" s="25">
        <v>0.90528614350544978</v>
      </c>
      <c r="AW4143" s="25">
        <v>2.1473039989854805</v>
      </c>
      <c r="BA4143" s="26">
        <v>2.0257361125648066</v>
      </c>
      <c r="BB4143" s="26">
        <v>2.0257361125648066</v>
      </c>
      <c r="BC4143" s="26">
        <v>0</v>
      </c>
      <c r="BD4143" s="26">
        <v>2.0257361125648066</v>
      </c>
      <c r="BE4143" s="26">
        <v>0</v>
      </c>
      <c r="BF4143" s="14">
        <v>323</v>
      </c>
      <c r="BG4143" s="14">
        <v>0</v>
      </c>
      <c r="BH4143" s="27">
        <v>1.3826558354435367E-2</v>
      </c>
    </row>
    <row r="4144" spans="1:61" x14ac:dyDescent="0.25">
      <c r="A4144" t="s">
        <v>148</v>
      </c>
      <c r="B4144" s="2">
        <v>43484.916666666664</v>
      </c>
      <c r="C4144" s="1">
        <v>43484</v>
      </c>
      <c r="D4144">
        <v>14</v>
      </c>
      <c r="E4144" s="2">
        <v>43484.583333333336</v>
      </c>
      <c r="F4144" s="8" t="s">
        <v>388</v>
      </c>
      <c r="G4144" s="10" t="s">
        <v>389</v>
      </c>
      <c r="J4144" s="14">
        <v>301</v>
      </c>
      <c r="K4144" s="14">
        <v>301</v>
      </c>
      <c r="P4144" s="14">
        <v>301</v>
      </c>
      <c r="Q4144" s="14">
        <v>301</v>
      </c>
      <c r="V4144" s="14">
        <v>0</v>
      </c>
      <c r="W4144" s="14">
        <v>0</v>
      </c>
      <c r="X4144" s="14">
        <v>301</v>
      </c>
      <c r="AN4144" s="14">
        <v>0</v>
      </c>
      <c r="AO4144" s="14">
        <v>0</v>
      </c>
      <c r="AP4144" s="14">
        <v>301</v>
      </c>
      <c r="AS4144" s="14">
        <v>301</v>
      </c>
      <c r="AU4144" s="25">
        <v>2.2171911134147493</v>
      </c>
      <c r="AV4144" s="25">
        <v>0.90594627481651457</v>
      </c>
      <c r="AW4144" s="25">
        <v>2.147303998985481</v>
      </c>
      <c r="BA4144" s="26">
        <v>1.8877602782724663</v>
      </c>
      <c r="BB4144" s="26">
        <v>1.8877602782724663</v>
      </c>
      <c r="BC4144" s="26">
        <v>0</v>
      </c>
      <c r="BD4144" s="26">
        <v>1.8877602782724667</v>
      </c>
      <c r="BE4144" s="26">
        <v>-4.4408920985006262E-16</v>
      </c>
      <c r="BF4144" s="14">
        <v>301</v>
      </c>
      <c r="BG4144" s="14">
        <v>0</v>
      </c>
      <c r="BH4144" s="27">
        <v>1.3826558354435364E-2</v>
      </c>
    </row>
    <row r="4145" spans="1:61" x14ac:dyDescent="0.25">
      <c r="A4145" t="s">
        <v>148</v>
      </c>
      <c r="B4145" s="2">
        <v>43484.958333333336</v>
      </c>
      <c r="C4145" s="1">
        <v>43484</v>
      </c>
      <c r="D4145">
        <v>15</v>
      </c>
      <c r="E4145" s="2">
        <v>43484.625</v>
      </c>
      <c r="F4145" s="8" t="s">
        <v>388</v>
      </c>
      <c r="G4145" s="10" t="s">
        <v>389</v>
      </c>
      <c r="J4145" s="14">
        <v>369</v>
      </c>
      <c r="K4145" s="14">
        <v>369</v>
      </c>
      <c r="P4145" s="14">
        <v>369</v>
      </c>
      <c r="Q4145" s="14">
        <v>369</v>
      </c>
      <c r="V4145" s="14">
        <v>0</v>
      </c>
      <c r="W4145" s="14">
        <v>0</v>
      </c>
      <c r="X4145" s="14">
        <v>369</v>
      </c>
      <c r="AN4145" s="14">
        <v>0</v>
      </c>
      <c r="AO4145" s="14">
        <v>0</v>
      </c>
      <c r="AP4145" s="14">
        <v>369</v>
      </c>
      <c r="AS4145" s="14">
        <v>369</v>
      </c>
      <c r="AU4145" s="25">
        <v>2.2174123047748751</v>
      </c>
      <c r="AV4145" s="25">
        <v>0.90456250391499926</v>
      </c>
      <c r="AW4145" s="25">
        <v>2.147303998985481</v>
      </c>
      <c r="BA4145" s="26">
        <v>2.3142310388124252</v>
      </c>
      <c r="BB4145" s="26">
        <v>2.3142310388124252</v>
      </c>
      <c r="BC4145" s="26">
        <v>0</v>
      </c>
      <c r="BD4145" s="26">
        <v>2.3142310388124252</v>
      </c>
      <c r="BE4145" s="26">
        <v>0</v>
      </c>
      <c r="BF4145" s="14">
        <v>369</v>
      </c>
      <c r="BG4145" s="14">
        <v>0</v>
      </c>
      <c r="BH4145" s="27">
        <v>1.382655835443536E-2</v>
      </c>
    </row>
    <row r="4146" spans="1:61" x14ac:dyDescent="0.25">
      <c r="A4146" t="s">
        <v>148</v>
      </c>
      <c r="B4146" s="2">
        <v>43485</v>
      </c>
      <c r="C4146" s="1">
        <v>43484</v>
      </c>
      <c r="D4146">
        <v>16</v>
      </c>
      <c r="E4146" s="2">
        <v>43484.666666666664</v>
      </c>
      <c r="F4146" s="8" t="s">
        <v>388</v>
      </c>
      <c r="G4146" s="10" t="s">
        <v>389</v>
      </c>
      <c r="J4146" s="14">
        <v>311</v>
      </c>
      <c r="K4146" s="14">
        <v>311</v>
      </c>
      <c r="P4146" s="14">
        <v>311</v>
      </c>
      <c r="Q4146" s="14">
        <v>311</v>
      </c>
      <c r="V4146" s="14">
        <v>0</v>
      </c>
      <c r="W4146" s="14">
        <v>0</v>
      </c>
      <c r="X4146" s="14">
        <v>311</v>
      </c>
      <c r="AN4146" s="14">
        <v>0</v>
      </c>
      <c r="AO4146" s="14">
        <v>0</v>
      </c>
      <c r="AP4146" s="14">
        <v>311</v>
      </c>
      <c r="AS4146" s="14">
        <v>311</v>
      </c>
      <c r="AU4146" s="25">
        <v>2.2166279350572737</v>
      </c>
      <c r="AV4146" s="25">
        <v>0.90221223616972535</v>
      </c>
      <c r="AW4146" s="25">
        <v>2.1473039989854805</v>
      </c>
      <c r="BA4146" s="26">
        <v>1.9504765665871659</v>
      </c>
      <c r="BB4146" s="26">
        <v>1.9504765665871659</v>
      </c>
      <c r="BC4146" s="26">
        <v>0</v>
      </c>
      <c r="BD4146" s="26">
        <v>1.9504765665871659</v>
      </c>
      <c r="BE4146" s="26">
        <v>0</v>
      </c>
      <c r="BF4146" s="14">
        <v>311</v>
      </c>
      <c r="BG4146" s="14">
        <v>0</v>
      </c>
      <c r="BH4146" s="27">
        <v>1.3826558354435362E-2</v>
      </c>
    </row>
    <row r="4147" spans="1:61" x14ac:dyDescent="0.25">
      <c r="A4147" t="s">
        <v>148</v>
      </c>
      <c r="B4147" s="2">
        <v>43485.041666666664</v>
      </c>
      <c r="C4147" s="1">
        <v>43484</v>
      </c>
      <c r="D4147">
        <v>17</v>
      </c>
      <c r="E4147" s="2">
        <v>43484.708333333336</v>
      </c>
      <c r="F4147" s="8" t="s">
        <v>388</v>
      </c>
      <c r="G4147" s="10" t="s">
        <v>389</v>
      </c>
      <c r="J4147" s="14">
        <v>265</v>
      </c>
      <c r="K4147" s="14">
        <v>265</v>
      </c>
      <c r="P4147" s="14">
        <v>265</v>
      </c>
      <c r="Q4147" s="14">
        <v>265</v>
      </c>
      <c r="V4147" s="14">
        <v>0</v>
      </c>
      <c r="W4147" s="14">
        <v>0</v>
      </c>
      <c r="X4147" s="14">
        <v>265</v>
      </c>
      <c r="AN4147" s="14">
        <v>0</v>
      </c>
      <c r="AO4147" s="14">
        <v>0</v>
      </c>
      <c r="AP4147" s="14">
        <v>265</v>
      </c>
      <c r="AS4147" s="14">
        <v>265</v>
      </c>
      <c r="AU4147" s="25">
        <v>2.2144886069161664</v>
      </c>
      <c r="AV4147" s="25">
        <v>0.90025320160054079</v>
      </c>
      <c r="AW4147" s="25">
        <v>2.147303998985481</v>
      </c>
      <c r="BA4147" s="26">
        <v>1.6619816403395473</v>
      </c>
      <c r="BB4147" s="26">
        <v>1.6619816403395473</v>
      </c>
      <c r="BC4147" s="26">
        <v>0</v>
      </c>
      <c r="BD4147" s="26">
        <v>1.6619816403395475</v>
      </c>
      <c r="BE4147" s="26">
        <v>-2.2204460492503131E-16</v>
      </c>
      <c r="BF4147" s="14">
        <v>265</v>
      </c>
      <c r="BG4147" s="14">
        <v>0</v>
      </c>
      <c r="BH4147" s="27">
        <v>1.3826558354435367E-2</v>
      </c>
    </row>
    <row r="4148" spans="1:61" x14ac:dyDescent="0.25">
      <c r="A4148" t="s">
        <v>148</v>
      </c>
      <c r="B4148" s="2">
        <v>43485.083333333336</v>
      </c>
      <c r="C4148" s="1">
        <v>43484</v>
      </c>
      <c r="D4148">
        <v>18</v>
      </c>
      <c r="E4148" s="2">
        <v>43484.75</v>
      </c>
      <c r="F4148" s="8" t="s">
        <v>388</v>
      </c>
      <c r="G4148" s="10" t="s">
        <v>389</v>
      </c>
      <c r="J4148" s="14">
        <v>231</v>
      </c>
      <c r="K4148" s="14">
        <v>231</v>
      </c>
      <c r="P4148" s="14">
        <v>231</v>
      </c>
      <c r="Q4148" s="14">
        <v>231</v>
      </c>
      <c r="V4148" s="14">
        <v>0</v>
      </c>
      <c r="W4148" s="14">
        <v>0</v>
      </c>
      <c r="X4148" s="14">
        <v>231</v>
      </c>
      <c r="AN4148" s="14">
        <v>0</v>
      </c>
      <c r="AO4148" s="14">
        <v>0</v>
      </c>
      <c r="AP4148" s="14">
        <v>231</v>
      </c>
      <c r="AS4148" s="14">
        <v>231</v>
      </c>
      <c r="AU4148" s="25">
        <v>2.2129841525913587</v>
      </c>
      <c r="AV4148" s="25">
        <v>0.89946007201960598</v>
      </c>
      <c r="AW4148" s="25">
        <v>2.147303998985481</v>
      </c>
      <c r="BA4148" s="26">
        <v>1.4487462600695671</v>
      </c>
      <c r="BB4148" s="26">
        <v>1.4487462600695671</v>
      </c>
      <c r="BC4148" s="26">
        <v>0</v>
      </c>
      <c r="BD4148" s="26">
        <v>1.4487462600695671</v>
      </c>
      <c r="BE4148" s="26">
        <v>0</v>
      </c>
      <c r="BF4148" s="14">
        <v>231</v>
      </c>
      <c r="BG4148" s="14">
        <v>0</v>
      </c>
      <c r="BH4148" s="27">
        <v>1.3826558354435362E-2</v>
      </c>
    </row>
    <row r="4149" spans="1:61" x14ac:dyDescent="0.25">
      <c r="A4149" t="s">
        <v>148</v>
      </c>
      <c r="B4149" s="2">
        <v>43485.125</v>
      </c>
      <c r="C4149" s="1">
        <v>43484</v>
      </c>
      <c r="D4149">
        <v>19</v>
      </c>
      <c r="E4149" s="2">
        <v>43484.791666666664</v>
      </c>
      <c r="F4149" s="8" t="s">
        <v>388</v>
      </c>
      <c r="G4149" s="10" t="s">
        <v>389</v>
      </c>
      <c r="J4149" s="14">
        <v>178</v>
      </c>
      <c r="K4149" s="14">
        <v>178</v>
      </c>
      <c r="P4149" s="14">
        <v>178</v>
      </c>
      <c r="Q4149" s="14">
        <v>178</v>
      </c>
      <c r="V4149" s="14">
        <v>0</v>
      </c>
      <c r="W4149" s="14">
        <v>0</v>
      </c>
      <c r="X4149" s="14">
        <v>178</v>
      </c>
      <c r="AN4149" s="14">
        <v>0</v>
      </c>
      <c r="AO4149" s="14">
        <v>0</v>
      </c>
      <c r="AP4149" s="14">
        <v>178</v>
      </c>
      <c r="AS4149" s="14">
        <v>178</v>
      </c>
      <c r="AU4149" s="25">
        <v>2.2118552095028776</v>
      </c>
      <c r="AV4149" s="25">
        <v>0.89819883902070619</v>
      </c>
      <c r="AW4149" s="25">
        <v>2.147303998985481</v>
      </c>
      <c r="BA4149" s="26">
        <v>1.1163499320016579</v>
      </c>
      <c r="BB4149" s="26">
        <v>1.1163499320016579</v>
      </c>
      <c r="BC4149" s="26">
        <v>0</v>
      </c>
      <c r="BD4149" s="26">
        <v>1.1163499320016579</v>
      </c>
      <c r="BE4149" s="26">
        <v>0</v>
      </c>
      <c r="BF4149" s="14">
        <v>178</v>
      </c>
      <c r="BG4149" s="14">
        <v>0</v>
      </c>
      <c r="BH4149" s="27">
        <v>1.3826558354435364E-2</v>
      </c>
    </row>
    <row r="4150" spans="1:61" x14ac:dyDescent="0.25">
      <c r="A4150" t="s">
        <v>148</v>
      </c>
      <c r="B4150" s="2">
        <v>43485.166666666664</v>
      </c>
      <c r="C4150" s="1">
        <v>43484</v>
      </c>
      <c r="D4150">
        <v>20</v>
      </c>
      <c r="E4150" s="2">
        <v>43484.833333333336</v>
      </c>
      <c r="F4150" s="8" t="s">
        <v>388</v>
      </c>
      <c r="G4150" s="10" t="s">
        <v>389</v>
      </c>
      <c r="J4150" s="14">
        <v>124</v>
      </c>
      <c r="K4150" s="14">
        <v>124</v>
      </c>
      <c r="P4150" s="14">
        <v>124</v>
      </c>
      <c r="Q4150" s="14">
        <v>124</v>
      </c>
      <c r="V4150" s="14">
        <v>0</v>
      </c>
      <c r="W4150" s="14">
        <v>0</v>
      </c>
      <c r="X4150" s="14">
        <v>124</v>
      </c>
      <c r="AN4150" s="14">
        <v>0</v>
      </c>
      <c r="AO4150" s="14">
        <v>0</v>
      </c>
      <c r="AP4150" s="14">
        <v>124</v>
      </c>
      <c r="AS4150" s="14">
        <v>124</v>
      </c>
      <c r="AU4150" s="25">
        <v>2.2105981912736796</v>
      </c>
      <c r="AV4150" s="25">
        <v>0.8982035709738847</v>
      </c>
      <c r="AW4150" s="25">
        <v>2.1473039989854801</v>
      </c>
      <c r="BA4150" s="26">
        <v>0.7776819751022781</v>
      </c>
      <c r="BB4150" s="26">
        <v>0.7776819751022781</v>
      </c>
      <c r="BC4150" s="26">
        <v>0</v>
      </c>
      <c r="BD4150" s="26">
        <v>0.7776819751022781</v>
      </c>
      <c r="BE4150" s="26">
        <v>0</v>
      </c>
      <c r="BF4150" s="14">
        <v>124</v>
      </c>
      <c r="BG4150" s="14">
        <v>0</v>
      </c>
      <c r="BH4150" s="27">
        <v>1.3826558354435357E-2</v>
      </c>
    </row>
    <row r="4151" spans="1:61" x14ac:dyDescent="0.25">
      <c r="A4151" t="s">
        <v>148</v>
      </c>
      <c r="B4151" s="2">
        <v>43485.208333333336</v>
      </c>
      <c r="C4151" s="1">
        <v>43484</v>
      </c>
      <c r="D4151">
        <v>21</v>
      </c>
      <c r="E4151" s="2">
        <v>43484.875</v>
      </c>
      <c r="F4151" s="8" t="s">
        <v>388</v>
      </c>
      <c r="G4151" s="10" t="s">
        <v>389</v>
      </c>
      <c r="J4151" s="14">
        <v>81</v>
      </c>
      <c r="K4151" s="14">
        <v>81</v>
      </c>
      <c r="P4151" s="14">
        <v>81</v>
      </c>
      <c r="Q4151" s="14">
        <v>81</v>
      </c>
      <c r="V4151" s="14">
        <v>0</v>
      </c>
      <c r="W4151" s="14">
        <v>0</v>
      </c>
      <c r="X4151" s="14">
        <v>81</v>
      </c>
      <c r="AN4151" s="14">
        <v>0</v>
      </c>
      <c r="AO4151" s="14">
        <v>0</v>
      </c>
      <c r="AP4151" s="14">
        <v>81</v>
      </c>
      <c r="AS4151" s="14">
        <v>81</v>
      </c>
      <c r="AU4151" s="25">
        <v>2.2092896261382879</v>
      </c>
      <c r="AV4151" s="25">
        <v>0.89909406837189654</v>
      </c>
      <c r="AW4151" s="25">
        <v>2.1473039989854805</v>
      </c>
      <c r="BA4151" s="26">
        <v>0.50800193534906879</v>
      </c>
      <c r="BB4151" s="26">
        <v>0.50800193534906879</v>
      </c>
      <c r="BC4151" s="26">
        <v>0</v>
      </c>
      <c r="BD4151" s="26">
        <v>0.50800193534906879</v>
      </c>
      <c r="BE4151" s="26">
        <v>0</v>
      </c>
      <c r="BF4151" s="14">
        <v>81</v>
      </c>
      <c r="BG4151" s="14">
        <v>0</v>
      </c>
      <c r="BH4151" s="27">
        <v>1.3826558354435357E-2</v>
      </c>
    </row>
    <row r="4152" spans="1:61" x14ac:dyDescent="0.25">
      <c r="A4152" t="s">
        <v>148</v>
      </c>
      <c r="B4152" s="2">
        <v>43485.25</v>
      </c>
      <c r="C4152" s="1">
        <v>43484</v>
      </c>
      <c r="D4152">
        <v>22</v>
      </c>
      <c r="E4152" s="2">
        <v>43484.916666666664</v>
      </c>
      <c r="F4152" s="8" t="s">
        <v>388</v>
      </c>
      <c r="G4152" s="10" t="s">
        <v>389</v>
      </c>
      <c r="J4152" s="14">
        <v>21</v>
      </c>
      <c r="K4152" s="14">
        <v>21</v>
      </c>
      <c r="P4152" s="14">
        <v>21</v>
      </c>
      <c r="Q4152" s="14">
        <v>21</v>
      </c>
      <c r="V4152" s="14">
        <v>0</v>
      </c>
      <c r="W4152" s="14">
        <v>0</v>
      </c>
      <c r="X4152" s="14">
        <v>21</v>
      </c>
      <c r="AN4152" s="14">
        <v>0</v>
      </c>
      <c r="AO4152" s="14">
        <v>0</v>
      </c>
      <c r="AP4152" s="14">
        <v>21</v>
      </c>
      <c r="AS4152" s="14">
        <v>21</v>
      </c>
      <c r="AU4152" s="25">
        <v>2.2104346630685581</v>
      </c>
      <c r="AV4152" s="25">
        <v>0.8977388613798567</v>
      </c>
      <c r="AW4152" s="25">
        <v>2.147303998985481</v>
      </c>
      <c r="BA4152" s="26">
        <v>0.13170420546086969</v>
      </c>
      <c r="BB4152" s="26">
        <v>0.13170420546086969</v>
      </c>
      <c r="BC4152" s="26">
        <v>0</v>
      </c>
      <c r="BD4152" s="26">
        <v>0.13170420546086969</v>
      </c>
      <c r="BE4152" s="26">
        <v>0</v>
      </c>
      <c r="BF4152" s="14">
        <v>21</v>
      </c>
      <c r="BG4152" s="14">
        <v>0</v>
      </c>
      <c r="BH4152" s="27">
        <v>1.382655835443536E-2</v>
      </c>
    </row>
    <row r="4153" spans="1:61" x14ac:dyDescent="0.25">
      <c r="A4153" t="s">
        <v>148</v>
      </c>
      <c r="B4153" s="2">
        <v>43485.291666666664</v>
      </c>
      <c r="C4153" s="1">
        <v>43484</v>
      </c>
      <c r="D4153">
        <v>23</v>
      </c>
      <c r="E4153" s="2">
        <v>43484.958333333336</v>
      </c>
      <c r="F4153" s="8" t="s">
        <v>388</v>
      </c>
      <c r="G4153" s="10" t="s">
        <v>389</v>
      </c>
      <c r="J4153" s="14">
        <v>-1</v>
      </c>
      <c r="K4153" s="14">
        <v>-1</v>
      </c>
      <c r="P4153" s="14">
        <v>-1</v>
      </c>
      <c r="Q4153" s="14">
        <v>-1</v>
      </c>
      <c r="V4153" s="14">
        <v>0</v>
      </c>
      <c r="W4153" s="14">
        <v>0</v>
      </c>
      <c r="X4153" s="14">
        <v>-1</v>
      </c>
      <c r="AN4153" s="14">
        <v>0</v>
      </c>
      <c r="AO4153" s="14">
        <v>0</v>
      </c>
      <c r="AP4153" s="14">
        <v>-1</v>
      </c>
      <c r="AS4153" s="14">
        <v>-1</v>
      </c>
      <c r="AU4153" s="25">
        <v>2.2104099413229181</v>
      </c>
      <c r="AV4153" s="25">
        <v>0.89912037108296894</v>
      </c>
      <c r="AW4153" s="25">
        <v>2.1473039989854805</v>
      </c>
      <c r="BA4153" s="26">
        <v>0</v>
      </c>
      <c r="BB4153" s="26">
        <v>0</v>
      </c>
      <c r="BC4153" s="26">
        <v>0.16361473613130231</v>
      </c>
      <c r="BD4153" s="26">
        <v>0</v>
      </c>
      <c r="BE4153" s="26">
        <v>0.16361473613130231</v>
      </c>
      <c r="BF4153" s="14">
        <v>0</v>
      </c>
      <c r="BG4153" s="14">
        <v>1</v>
      </c>
      <c r="BI4153" s="27">
        <v>0.36070831956979166</v>
      </c>
    </row>
    <row r="4154" spans="1:61" x14ac:dyDescent="0.25">
      <c r="A4154" t="s">
        <v>148</v>
      </c>
      <c r="B4154" s="2">
        <v>43485.333333333336</v>
      </c>
      <c r="C4154" s="1">
        <v>43484</v>
      </c>
      <c r="D4154">
        <v>24</v>
      </c>
      <c r="E4154" s="2">
        <v>43485</v>
      </c>
      <c r="F4154" s="8" t="s">
        <v>388</v>
      </c>
      <c r="G4154" s="10" t="s">
        <v>389</v>
      </c>
      <c r="J4154" s="14">
        <v>-3</v>
      </c>
      <c r="K4154" s="14">
        <v>-3</v>
      </c>
      <c r="P4154" s="14">
        <v>-3</v>
      </c>
      <c r="Q4154" s="14">
        <v>-3</v>
      </c>
      <c r="V4154" s="14">
        <v>0</v>
      </c>
      <c r="W4154" s="14">
        <v>0</v>
      </c>
      <c r="X4154" s="14">
        <v>-3</v>
      </c>
      <c r="AN4154" s="14">
        <v>0</v>
      </c>
      <c r="AO4154" s="14">
        <v>0</v>
      </c>
      <c r="AP4154" s="14">
        <v>-3</v>
      </c>
      <c r="AS4154" s="14">
        <v>-3</v>
      </c>
      <c r="AU4154" s="25">
        <v>2.2106236175612151</v>
      </c>
      <c r="AV4154" s="25">
        <v>0.89917382544304103</v>
      </c>
      <c r="AW4154" s="25">
        <v>2.1473039989854805</v>
      </c>
      <c r="BA4154" s="26">
        <v>0</v>
      </c>
      <c r="BB4154" s="26">
        <v>0</v>
      </c>
      <c r="BC4154" s="26">
        <v>0.53554164470118515</v>
      </c>
      <c r="BD4154" s="26">
        <v>0</v>
      </c>
      <c r="BE4154" s="26">
        <v>0.53554164470118515</v>
      </c>
      <c r="BF4154" s="14">
        <v>0</v>
      </c>
      <c r="BG4154" s="14">
        <v>3</v>
      </c>
      <c r="BI4154" s="27">
        <v>0.39355527358037556</v>
      </c>
    </row>
    <row r="4155" spans="1:61" x14ac:dyDescent="0.25">
      <c r="A4155" t="s">
        <v>148</v>
      </c>
      <c r="B4155" s="2">
        <v>43485.375</v>
      </c>
      <c r="C4155" s="1">
        <v>43485</v>
      </c>
      <c r="D4155">
        <v>1</v>
      </c>
      <c r="E4155" s="2">
        <v>43485.041666666664</v>
      </c>
      <c r="F4155" s="8" t="s">
        <v>388</v>
      </c>
      <c r="G4155" s="10" t="s">
        <v>389</v>
      </c>
      <c r="J4155" s="14">
        <v>-3</v>
      </c>
      <c r="K4155" s="14">
        <v>-3</v>
      </c>
      <c r="P4155" s="14">
        <v>-3</v>
      </c>
      <c r="Q4155" s="14">
        <v>-3</v>
      </c>
      <c r="V4155" s="14">
        <v>0</v>
      </c>
      <c r="W4155" s="14">
        <v>0</v>
      </c>
      <c r="X4155" s="14">
        <v>-3</v>
      </c>
      <c r="AN4155" s="14">
        <v>0</v>
      </c>
      <c r="AO4155" s="14">
        <v>0</v>
      </c>
      <c r="AP4155" s="14">
        <v>-3</v>
      </c>
      <c r="AS4155" s="14">
        <v>-3</v>
      </c>
      <c r="AU4155" s="25">
        <v>2.211900802992099</v>
      </c>
      <c r="AV4155" s="25">
        <v>0.8998427425090989</v>
      </c>
      <c r="AW4155" s="25">
        <v>2.147303998985481</v>
      </c>
      <c r="BA4155" s="26">
        <v>0</v>
      </c>
      <c r="BB4155" s="26">
        <v>0</v>
      </c>
      <c r="BC4155" s="26">
        <v>0.55431157876950488</v>
      </c>
      <c r="BD4155" s="26">
        <v>0</v>
      </c>
      <c r="BE4155" s="26">
        <v>0.55431157876950488</v>
      </c>
      <c r="BF4155" s="14">
        <v>0</v>
      </c>
      <c r="BG4155" s="14">
        <v>3</v>
      </c>
      <c r="BI4155" s="27">
        <v>0.4073487975956086</v>
      </c>
    </row>
    <row r="4156" spans="1:61" x14ac:dyDescent="0.25">
      <c r="A4156" t="s">
        <v>148</v>
      </c>
      <c r="B4156" s="2">
        <v>43485.416666666664</v>
      </c>
      <c r="C4156" s="1">
        <v>43485</v>
      </c>
      <c r="D4156">
        <v>2</v>
      </c>
      <c r="E4156" s="2">
        <v>43485.083333333336</v>
      </c>
      <c r="F4156" s="8" t="s">
        <v>388</v>
      </c>
      <c r="G4156" s="10" t="s">
        <v>389</v>
      </c>
      <c r="J4156" s="14">
        <v>14</v>
      </c>
      <c r="K4156" s="14">
        <v>14</v>
      </c>
      <c r="P4156" s="14">
        <v>14</v>
      </c>
      <c r="Q4156" s="14">
        <v>14</v>
      </c>
      <c r="V4156" s="14">
        <v>0</v>
      </c>
      <c r="W4156" s="14">
        <v>0</v>
      </c>
      <c r="X4156" s="14">
        <v>14</v>
      </c>
      <c r="AN4156" s="14">
        <v>0</v>
      </c>
      <c r="AO4156" s="14">
        <v>0</v>
      </c>
      <c r="AP4156" s="14">
        <v>14</v>
      </c>
      <c r="AS4156" s="14">
        <v>14</v>
      </c>
      <c r="AU4156" s="25">
        <v>2.2127168060356741</v>
      </c>
      <c r="AV4156" s="25">
        <v>0.90064902412310432</v>
      </c>
      <c r="AW4156" s="25">
        <v>2.1473039989854805</v>
      </c>
      <c r="BA4156" s="26">
        <v>8.7802803640579852E-2</v>
      </c>
      <c r="BB4156" s="26">
        <v>8.7802803640579852E-2</v>
      </c>
      <c r="BC4156" s="26">
        <v>0</v>
      </c>
      <c r="BD4156" s="26">
        <v>8.7802803640579852E-2</v>
      </c>
      <c r="BE4156" s="26">
        <v>0</v>
      </c>
      <c r="BF4156" s="14">
        <v>14</v>
      </c>
      <c r="BG4156" s="14">
        <v>0</v>
      </c>
      <c r="BH4156" s="27">
        <v>1.3826558354435367E-2</v>
      </c>
    </row>
    <row r="4157" spans="1:61" x14ac:dyDescent="0.25">
      <c r="A4157" t="s">
        <v>148</v>
      </c>
      <c r="B4157" s="2">
        <v>43485.458333333336</v>
      </c>
      <c r="C4157" s="1">
        <v>43485</v>
      </c>
      <c r="D4157">
        <v>3</v>
      </c>
      <c r="E4157" s="2">
        <v>43485.125</v>
      </c>
      <c r="F4157" s="8" t="s">
        <v>388</v>
      </c>
      <c r="G4157" s="10" t="s">
        <v>389</v>
      </c>
      <c r="J4157" s="14">
        <v>22</v>
      </c>
      <c r="K4157" s="14">
        <v>22</v>
      </c>
      <c r="P4157" s="14">
        <v>22</v>
      </c>
      <c r="Q4157" s="14">
        <v>22</v>
      </c>
      <c r="V4157" s="14">
        <v>0</v>
      </c>
      <c r="W4157" s="14">
        <v>0</v>
      </c>
      <c r="X4157" s="14">
        <v>22</v>
      </c>
      <c r="AN4157" s="14">
        <v>0</v>
      </c>
      <c r="AO4157" s="14">
        <v>0</v>
      </c>
      <c r="AP4157" s="14">
        <v>22</v>
      </c>
      <c r="AS4157" s="14">
        <v>22</v>
      </c>
      <c r="AU4157" s="25">
        <v>2.2132562508709999</v>
      </c>
      <c r="AV4157" s="25">
        <v>0.90158842422899743</v>
      </c>
      <c r="AW4157" s="25">
        <v>2.1473039989854805</v>
      </c>
      <c r="BA4157" s="26">
        <v>0.13797583429233967</v>
      </c>
      <c r="BB4157" s="26">
        <v>0.13797583429233967</v>
      </c>
      <c r="BC4157" s="26">
        <v>0</v>
      </c>
      <c r="BD4157" s="26">
        <v>0.13797583429233967</v>
      </c>
      <c r="BE4157" s="26">
        <v>0</v>
      </c>
      <c r="BF4157" s="14">
        <v>22</v>
      </c>
      <c r="BG4157" s="14">
        <v>0</v>
      </c>
      <c r="BH4157" s="27">
        <v>1.3826558354435357E-2</v>
      </c>
    </row>
    <row r="4158" spans="1:61" x14ac:dyDescent="0.25">
      <c r="A4158" t="s">
        <v>148</v>
      </c>
      <c r="B4158" s="2">
        <v>43485.5</v>
      </c>
      <c r="C4158" s="1">
        <v>43485</v>
      </c>
      <c r="D4158">
        <v>4</v>
      </c>
      <c r="E4158" s="2">
        <v>43485.166666666664</v>
      </c>
      <c r="F4158" s="8" t="s">
        <v>388</v>
      </c>
      <c r="G4158" s="10" t="s">
        <v>389</v>
      </c>
      <c r="J4158" s="14">
        <v>40</v>
      </c>
      <c r="K4158" s="14">
        <v>40</v>
      </c>
      <c r="P4158" s="14">
        <v>40</v>
      </c>
      <c r="Q4158" s="14">
        <v>40</v>
      </c>
      <c r="V4158" s="14">
        <v>0</v>
      </c>
      <c r="W4158" s="14">
        <v>0</v>
      </c>
      <c r="X4158" s="14">
        <v>40</v>
      </c>
      <c r="AN4158" s="14">
        <v>0</v>
      </c>
      <c r="AO4158" s="14">
        <v>0</v>
      </c>
      <c r="AP4158" s="14">
        <v>40</v>
      </c>
      <c r="AS4158" s="14">
        <v>40</v>
      </c>
      <c r="AU4158" s="25">
        <v>2.2141107395298967</v>
      </c>
      <c r="AV4158" s="25">
        <v>0.90272158815786441</v>
      </c>
      <c r="AW4158" s="25">
        <v>2.1473039989854805</v>
      </c>
      <c r="BA4158" s="26">
        <v>0.25086515325879932</v>
      </c>
      <c r="BB4158" s="26">
        <v>0.25086515325879932</v>
      </c>
      <c r="BC4158" s="26">
        <v>0</v>
      </c>
      <c r="BD4158" s="26">
        <v>0.25086515325879938</v>
      </c>
      <c r="BE4158" s="26">
        <v>-5.5511151231257827E-17</v>
      </c>
      <c r="BF4158" s="14">
        <v>40</v>
      </c>
      <c r="BG4158" s="14">
        <v>0</v>
      </c>
      <c r="BH4158" s="27">
        <v>1.3826558354435355E-2</v>
      </c>
    </row>
    <row r="4159" spans="1:61" x14ac:dyDescent="0.25">
      <c r="A4159" t="s">
        <v>148</v>
      </c>
      <c r="B4159" s="2">
        <v>43485.541666666664</v>
      </c>
      <c r="C4159" s="1">
        <v>43485</v>
      </c>
      <c r="D4159">
        <v>5</v>
      </c>
      <c r="E4159" s="2">
        <v>43485.208333333336</v>
      </c>
      <c r="F4159" s="8" t="s">
        <v>388</v>
      </c>
      <c r="G4159" s="10" t="s">
        <v>389</v>
      </c>
      <c r="J4159" s="14">
        <v>95</v>
      </c>
      <c r="K4159" s="14">
        <v>95</v>
      </c>
      <c r="P4159" s="14">
        <v>95</v>
      </c>
      <c r="Q4159" s="14">
        <v>95</v>
      </c>
      <c r="V4159" s="14">
        <v>0</v>
      </c>
      <c r="W4159" s="14">
        <v>0</v>
      </c>
      <c r="X4159" s="14">
        <v>95</v>
      </c>
      <c r="AN4159" s="14">
        <v>0</v>
      </c>
      <c r="AO4159" s="14">
        <v>0</v>
      </c>
      <c r="AP4159" s="14">
        <v>95</v>
      </c>
      <c r="AS4159" s="14">
        <v>95</v>
      </c>
      <c r="AU4159" s="25">
        <v>2.2155809191941698</v>
      </c>
      <c r="AV4159" s="25">
        <v>0.90305346124618158</v>
      </c>
      <c r="AW4159" s="25">
        <v>2.1473039989854805</v>
      </c>
      <c r="BA4159" s="26">
        <v>0.59580473898964881</v>
      </c>
      <c r="BB4159" s="26">
        <v>0.59580473898964881</v>
      </c>
      <c r="BC4159" s="26">
        <v>0</v>
      </c>
      <c r="BD4159" s="26">
        <v>0.59580473898964881</v>
      </c>
      <c r="BE4159" s="26">
        <v>0</v>
      </c>
      <c r="BF4159" s="14">
        <v>95</v>
      </c>
      <c r="BG4159" s="14">
        <v>0</v>
      </c>
      <c r="BH4159" s="27">
        <v>1.3826558354435364E-2</v>
      </c>
    </row>
    <row r="4160" spans="1:61" x14ac:dyDescent="0.25">
      <c r="A4160" t="s">
        <v>148</v>
      </c>
      <c r="B4160" s="2">
        <v>43485.583333333336</v>
      </c>
      <c r="C4160" s="1">
        <v>43485</v>
      </c>
      <c r="D4160">
        <v>6</v>
      </c>
      <c r="E4160" s="2">
        <v>43485.25</v>
      </c>
      <c r="F4160" s="8" t="s">
        <v>388</v>
      </c>
      <c r="G4160" s="10" t="s">
        <v>389</v>
      </c>
      <c r="J4160" s="14">
        <v>164</v>
      </c>
      <c r="K4160" s="14">
        <v>164</v>
      </c>
      <c r="P4160" s="14">
        <v>164</v>
      </c>
      <c r="Q4160" s="14">
        <v>164</v>
      </c>
      <c r="V4160" s="14">
        <v>0</v>
      </c>
      <c r="W4160" s="14">
        <v>0</v>
      </c>
      <c r="X4160" s="14">
        <v>164</v>
      </c>
      <c r="AN4160" s="14">
        <v>0</v>
      </c>
      <c r="AO4160" s="14">
        <v>0</v>
      </c>
      <c r="AP4160" s="14">
        <v>164</v>
      </c>
      <c r="AS4160" s="14">
        <v>164</v>
      </c>
      <c r="AU4160" s="25">
        <v>2.2167758181914938</v>
      </c>
      <c r="AV4160" s="25">
        <v>0.90303787023491067</v>
      </c>
      <c r="AW4160" s="25">
        <v>2.1473039989854805</v>
      </c>
      <c r="BA4160" s="26">
        <v>1.0285471283610776</v>
      </c>
      <c r="BB4160" s="26">
        <v>1.0285471283610776</v>
      </c>
      <c r="BC4160" s="26">
        <v>0</v>
      </c>
      <c r="BD4160" s="26">
        <v>1.0285471283610776</v>
      </c>
      <c r="BE4160" s="26">
        <v>0</v>
      </c>
      <c r="BF4160" s="14">
        <v>164</v>
      </c>
      <c r="BG4160" s="14">
        <v>0</v>
      </c>
      <c r="BH4160" s="27">
        <v>1.3826558354435359E-2</v>
      </c>
    </row>
    <row r="4161" spans="1:61" x14ac:dyDescent="0.25">
      <c r="A4161" t="s">
        <v>148</v>
      </c>
      <c r="B4161" s="2">
        <v>43485.625</v>
      </c>
      <c r="C4161" s="1">
        <v>43485</v>
      </c>
      <c r="D4161">
        <v>7</v>
      </c>
      <c r="E4161" s="2">
        <v>43485.291666666664</v>
      </c>
      <c r="F4161" s="8" t="s">
        <v>388</v>
      </c>
      <c r="G4161" s="10" t="s">
        <v>389</v>
      </c>
      <c r="J4161" s="14">
        <v>202</v>
      </c>
      <c r="K4161" s="14">
        <v>202</v>
      </c>
      <c r="P4161" s="14">
        <v>202</v>
      </c>
      <c r="Q4161" s="14">
        <v>202</v>
      </c>
      <c r="V4161" s="14">
        <v>0</v>
      </c>
      <c r="W4161" s="14">
        <v>0</v>
      </c>
      <c r="X4161" s="14">
        <v>202</v>
      </c>
      <c r="AN4161" s="14">
        <v>0</v>
      </c>
      <c r="AO4161" s="14">
        <v>0</v>
      </c>
      <c r="AP4161" s="14">
        <v>202</v>
      </c>
      <c r="AS4161" s="14">
        <v>202</v>
      </c>
      <c r="AU4161" s="25">
        <v>2.217858122500294</v>
      </c>
      <c r="AV4161" s="25">
        <v>0.90294946713983748</v>
      </c>
      <c r="AW4161" s="25">
        <v>2.1473039989854805</v>
      </c>
      <c r="BA4161" s="26">
        <v>1.2668690239569367</v>
      </c>
      <c r="BB4161" s="26">
        <v>1.2668690239569367</v>
      </c>
      <c r="BC4161" s="26">
        <v>0</v>
      </c>
      <c r="BD4161" s="26">
        <v>1.2668690239569367</v>
      </c>
      <c r="BE4161" s="26">
        <v>0</v>
      </c>
      <c r="BF4161" s="14">
        <v>202</v>
      </c>
      <c r="BG4161" s="14">
        <v>0</v>
      </c>
      <c r="BH4161" s="27">
        <v>1.3826558354435355E-2</v>
      </c>
    </row>
    <row r="4162" spans="1:61" x14ac:dyDescent="0.25">
      <c r="A4162" t="s">
        <v>148</v>
      </c>
      <c r="B4162" s="2">
        <v>43485.666666666664</v>
      </c>
      <c r="C4162" s="1">
        <v>43485</v>
      </c>
      <c r="D4162">
        <v>8</v>
      </c>
      <c r="E4162" s="2">
        <v>43485.333333333336</v>
      </c>
      <c r="F4162" s="8" t="s">
        <v>388</v>
      </c>
      <c r="G4162" s="10" t="s">
        <v>389</v>
      </c>
      <c r="J4162" s="14">
        <v>244</v>
      </c>
      <c r="K4162" s="14">
        <v>244</v>
      </c>
      <c r="P4162" s="14">
        <v>244</v>
      </c>
      <c r="Q4162" s="14">
        <v>244</v>
      </c>
      <c r="V4162" s="14">
        <v>0</v>
      </c>
      <c r="W4162" s="14">
        <v>0</v>
      </c>
      <c r="X4162" s="14">
        <v>244</v>
      </c>
      <c r="AN4162" s="14">
        <v>0</v>
      </c>
      <c r="AO4162" s="14">
        <v>0</v>
      </c>
      <c r="AP4162" s="14">
        <v>244</v>
      </c>
      <c r="AS4162" s="14">
        <v>244</v>
      </c>
      <c r="AU4162" s="25">
        <v>2.2174512784556644</v>
      </c>
      <c r="AV4162" s="25">
        <v>0.90339277225017456</v>
      </c>
      <c r="AW4162" s="25">
        <v>2.147303998985481</v>
      </c>
      <c r="BA4162" s="26">
        <v>1.5302774348786774</v>
      </c>
      <c r="BB4162" s="26">
        <v>1.5302774348786774</v>
      </c>
      <c r="BC4162" s="26">
        <v>0</v>
      </c>
      <c r="BD4162" s="26">
        <v>1.5302774348786774</v>
      </c>
      <c r="BE4162" s="26">
        <v>0</v>
      </c>
      <c r="BF4162" s="14">
        <v>244</v>
      </c>
      <c r="BG4162" s="14">
        <v>0</v>
      </c>
      <c r="BH4162" s="27">
        <v>1.3826558354435367E-2</v>
      </c>
    </row>
    <row r="4163" spans="1:61" x14ac:dyDescent="0.25">
      <c r="A4163" t="s">
        <v>148</v>
      </c>
      <c r="B4163" s="2">
        <v>43485.708333333336</v>
      </c>
      <c r="C4163" s="1">
        <v>43485</v>
      </c>
      <c r="D4163">
        <v>9</v>
      </c>
      <c r="E4163" s="2">
        <v>43485.375</v>
      </c>
      <c r="F4163" s="8" t="s">
        <v>388</v>
      </c>
      <c r="G4163" s="10" t="s">
        <v>389</v>
      </c>
      <c r="J4163" s="14">
        <v>246</v>
      </c>
      <c r="K4163" s="14">
        <v>246</v>
      </c>
      <c r="P4163" s="14">
        <v>246</v>
      </c>
      <c r="Q4163" s="14">
        <v>246</v>
      </c>
      <c r="V4163" s="14">
        <v>0</v>
      </c>
      <c r="W4163" s="14">
        <v>0</v>
      </c>
      <c r="X4163" s="14">
        <v>246</v>
      </c>
      <c r="AN4163" s="14">
        <v>0</v>
      </c>
      <c r="AO4163" s="14">
        <v>0</v>
      </c>
      <c r="AP4163" s="14">
        <v>246</v>
      </c>
      <c r="AS4163" s="14">
        <v>246</v>
      </c>
      <c r="AU4163" s="25">
        <v>2.2168792416624727</v>
      </c>
      <c r="AV4163" s="25">
        <v>0.90409117715175236</v>
      </c>
      <c r="AW4163" s="25">
        <v>2.147303998985481</v>
      </c>
      <c r="BA4163" s="26">
        <v>1.5428206925416168</v>
      </c>
      <c r="BB4163" s="26">
        <v>1.5428206925416168</v>
      </c>
      <c r="BC4163" s="26">
        <v>0</v>
      </c>
      <c r="BD4163" s="26">
        <v>1.5428206925416168</v>
      </c>
      <c r="BE4163" s="26">
        <v>0</v>
      </c>
      <c r="BF4163" s="14">
        <v>246</v>
      </c>
      <c r="BG4163" s="14">
        <v>0</v>
      </c>
      <c r="BH4163" s="27">
        <v>1.3826558354435362E-2</v>
      </c>
    </row>
    <row r="4164" spans="1:61" x14ac:dyDescent="0.25">
      <c r="A4164" t="s">
        <v>148</v>
      </c>
      <c r="B4164" s="2">
        <v>43485.75</v>
      </c>
      <c r="C4164" s="1">
        <v>43485</v>
      </c>
      <c r="D4164">
        <v>10</v>
      </c>
      <c r="E4164" s="2">
        <v>43485.416666666664</v>
      </c>
      <c r="F4164" s="8" t="s">
        <v>388</v>
      </c>
      <c r="G4164" s="10" t="s">
        <v>389</v>
      </c>
      <c r="J4164" s="14">
        <v>216</v>
      </c>
      <c r="K4164" s="14">
        <v>216</v>
      </c>
      <c r="P4164" s="14">
        <v>216</v>
      </c>
      <c r="Q4164" s="14">
        <v>216</v>
      </c>
      <c r="V4164" s="14">
        <v>0</v>
      </c>
      <c r="W4164" s="14">
        <v>0</v>
      </c>
      <c r="X4164" s="14">
        <v>216</v>
      </c>
      <c r="AN4164" s="14">
        <v>0</v>
      </c>
      <c r="AO4164" s="14">
        <v>0</v>
      </c>
      <c r="AP4164" s="14">
        <v>216</v>
      </c>
      <c r="AS4164" s="14">
        <v>216</v>
      </c>
      <c r="AU4164" s="25">
        <v>2.2177705796551708</v>
      </c>
      <c r="AV4164" s="25">
        <v>0.90518984401952307</v>
      </c>
      <c r="AW4164" s="25">
        <v>2.147303998985481</v>
      </c>
      <c r="BA4164" s="26">
        <v>1.3546718275975178</v>
      </c>
      <c r="BB4164" s="26">
        <v>1.3546718275975178</v>
      </c>
      <c r="BC4164" s="26">
        <v>0</v>
      </c>
      <c r="BD4164" s="26">
        <v>1.354671827597518</v>
      </c>
      <c r="BE4164" s="26">
        <v>-2.2204460492503131E-16</v>
      </c>
      <c r="BF4164" s="14">
        <v>216</v>
      </c>
      <c r="BG4164" s="14">
        <v>0</v>
      </c>
      <c r="BH4164" s="27">
        <v>1.3826558354435367E-2</v>
      </c>
    </row>
    <row r="4165" spans="1:61" x14ac:dyDescent="0.25">
      <c r="A4165" t="s">
        <v>148</v>
      </c>
      <c r="B4165" s="2">
        <v>43485.791666666664</v>
      </c>
      <c r="C4165" s="1">
        <v>43485</v>
      </c>
      <c r="D4165">
        <v>11</v>
      </c>
      <c r="E4165" s="2">
        <v>43485.458333333336</v>
      </c>
      <c r="F4165" s="8" t="s">
        <v>388</v>
      </c>
      <c r="G4165" s="10" t="s">
        <v>389</v>
      </c>
      <c r="J4165" s="14">
        <v>170</v>
      </c>
      <c r="K4165" s="14">
        <v>170</v>
      </c>
      <c r="P4165" s="14">
        <v>170</v>
      </c>
      <c r="Q4165" s="14">
        <v>170</v>
      </c>
      <c r="V4165" s="14">
        <v>0</v>
      </c>
      <c r="W4165" s="14">
        <v>0</v>
      </c>
      <c r="X4165" s="14">
        <v>170</v>
      </c>
      <c r="AN4165" s="14">
        <v>0</v>
      </c>
      <c r="AO4165" s="14">
        <v>0</v>
      </c>
      <c r="AP4165" s="14">
        <v>170</v>
      </c>
      <c r="AS4165" s="14">
        <v>170</v>
      </c>
      <c r="AU4165" s="25">
        <v>2.216971411326043</v>
      </c>
      <c r="AV4165" s="25">
        <v>0.90581495136470369</v>
      </c>
      <c r="AW4165" s="25">
        <v>2.1473039989854805</v>
      </c>
      <c r="BA4165" s="26">
        <v>1.0661769013498974</v>
      </c>
      <c r="BB4165" s="26">
        <v>1.0661769013498974</v>
      </c>
      <c r="BC4165" s="26">
        <v>0</v>
      </c>
      <c r="BD4165" s="26">
        <v>1.0661769013498976</v>
      </c>
      <c r="BE4165" s="26">
        <v>-2.2204460492503131E-16</v>
      </c>
      <c r="BF4165" s="14">
        <v>170</v>
      </c>
      <c r="BG4165" s="14">
        <v>0</v>
      </c>
      <c r="BH4165" s="27">
        <v>1.3826558354435357E-2</v>
      </c>
    </row>
    <row r="4166" spans="1:61" x14ac:dyDescent="0.25">
      <c r="A4166" t="s">
        <v>148</v>
      </c>
      <c r="B4166" s="2">
        <v>43485.833333333336</v>
      </c>
      <c r="C4166" s="1">
        <v>43485</v>
      </c>
      <c r="D4166">
        <v>12</v>
      </c>
      <c r="E4166" s="2">
        <v>43485.5</v>
      </c>
      <c r="F4166" s="8" t="s">
        <v>388</v>
      </c>
      <c r="G4166" s="10" t="s">
        <v>389</v>
      </c>
      <c r="J4166" s="14">
        <v>140</v>
      </c>
      <c r="K4166" s="14">
        <v>140</v>
      </c>
      <c r="P4166" s="14">
        <v>140</v>
      </c>
      <c r="Q4166" s="14">
        <v>140</v>
      </c>
      <c r="V4166" s="14">
        <v>0</v>
      </c>
      <c r="W4166" s="14">
        <v>0</v>
      </c>
      <c r="X4166" s="14">
        <v>140</v>
      </c>
      <c r="AN4166" s="14">
        <v>0</v>
      </c>
      <c r="AO4166" s="14">
        <v>0</v>
      </c>
      <c r="AP4166" s="14">
        <v>140</v>
      </c>
      <c r="AS4166" s="14">
        <v>140</v>
      </c>
      <c r="AU4166" s="25">
        <v>2.2171090395898441</v>
      </c>
      <c r="AV4166" s="25">
        <v>0.90653986102995721</v>
      </c>
      <c r="AW4166" s="25">
        <v>2.147303998985481</v>
      </c>
      <c r="BA4166" s="26">
        <v>0.87802803640579818</v>
      </c>
      <c r="BB4166" s="26">
        <v>0.87802803640579818</v>
      </c>
      <c r="BC4166" s="26">
        <v>0</v>
      </c>
      <c r="BD4166" s="26">
        <v>0.87802803640579818</v>
      </c>
      <c r="BE4166" s="26">
        <v>0</v>
      </c>
      <c r="BF4166" s="14">
        <v>140</v>
      </c>
      <c r="BG4166" s="14">
        <v>0</v>
      </c>
      <c r="BH4166" s="27">
        <v>1.3826558354435362E-2</v>
      </c>
    </row>
    <row r="4167" spans="1:61" x14ac:dyDescent="0.25">
      <c r="A4167" t="s">
        <v>148</v>
      </c>
      <c r="B4167" s="2">
        <v>43485.875</v>
      </c>
      <c r="C4167" s="1">
        <v>43485</v>
      </c>
      <c r="D4167">
        <v>13</v>
      </c>
      <c r="E4167" s="2">
        <v>43485.541666666664</v>
      </c>
      <c r="F4167" s="8" t="s">
        <v>388</v>
      </c>
      <c r="G4167" s="10" t="s">
        <v>389</v>
      </c>
      <c r="J4167" s="14">
        <v>96</v>
      </c>
      <c r="K4167" s="14">
        <v>96</v>
      </c>
      <c r="P4167" s="14">
        <v>96</v>
      </c>
      <c r="Q4167" s="14">
        <v>96</v>
      </c>
      <c r="V4167" s="14">
        <v>0</v>
      </c>
      <c r="W4167" s="14">
        <v>0</v>
      </c>
      <c r="X4167" s="14">
        <v>96</v>
      </c>
      <c r="AN4167" s="14">
        <v>0</v>
      </c>
      <c r="AO4167" s="14">
        <v>0</v>
      </c>
      <c r="AP4167" s="14">
        <v>96</v>
      </c>
      <c r="AS4167" s="14">
        <v>96</v>
      </c>
      <c r="AU4167" s="25">
        <v>2.2183748057463508</v>
      </c>
      <c r="AV4167" s="25">
        <v>0.90713552432396971</v>
      </c>
      <c r="AW4167" s="25">
        <v>2.147303998985481</v>
      </c>
      <c r="BA4167" s="26">
        <v>0.60207636782111851</v>
      </c>
      <c r="BB4167" s="26">
        <v>0.60207636782111851</v>
      </c>
      <c r="BC4167" s="26">
        <v>0</v>
      </c>
      <c r="BD4167" s="26">
        <v>0.60207636782111862</v>
      </c>
      <c r="BE4167" s="26">
        <v>-1.1102230246251565E-16</v>
      </c>
      <c r="BF4167" s="14">
        <v>96</v>
      </c>
      <c r="BG4167" s="14">
        <v>0</v>
      </c>
      <c r="BH4167" s="27">
        <v>1.3826558354435355E-2</v>
      </c>
    </row>
    <row r="4168" spans="1:61" x14ac:dyDescent="0.25">
      <c r="A4168" t="s">
        <v>148</v>
      </c>
      <c r="B4168" s="2">
        <v>43485.916666666664</v>
      </c>
      <c r="C4168" s="1">
        <v>43485</v>
      </c>
      <c r="D4168">
        <v>14</v>
      </c>
      <c r="E4168" s="2">
        <v>43485.583333333336</v>
      </c>
      <c r="F4168" s="8" t="s">
        <v>388</v>
      </c>
      <c r="G4168" s="10" t="s">
        <v>389</v>
      </c>
      <c r="J4168" s="14">
        <v>27</v>
      </c>
      <c r="K4168" s="14">
        <v>27</v>
      </c>
      <c r="P4168" s="14">
        <v>27</v>
      </c>
      <c r="Q4168" s="14">
        <v>27</v>
      </c>
      <c r="V4168" s="14">
        <v>0</v>
      </c>
      <c r="W4168" s="14">
        <v>0</v>
      </c>
      <c r="X4168" s="14">
        <v>27</v>
      </c>
      <c r="AN4168" s="14">
        <v>0</v>
      </c>
      <c r="AO4168" s="14">
        <v>0</v>
      </c>
      <c r="AP4168" s="14">
        <v>27</v>
      </c>
      <c r="AS4168" s="14">
        <v>27</v>
      </c>
      <c r="AU4168" s="25">
        <v>2.220055099319322</v>
      </c>
      <c r="AV4168" s="25">
        <v>0.90793135183367168</v>
      </c>
      <c r="AW4168" s="25">
        <v>2.147303998985481</v>
      </c>
      <c r="BA4168" s="26">
        <v>0.16933397844968964</v>
      </c>
      <c r="BB4168" s="26">
        <v>0.16933397844968964</v>
      </c>
      <c r="BC4168" s="26">
        <v>0</v>
      </c>
      <c r="BD4168" s="26">
        <v>0.16933397844968964</v>
      </c>
      <c r="BE4168" s="26">
        <v>0</v>
      </c>
      <c r="BF4168" s="14">
        <v>27</v>
      </c>
      <c r="BG4168" s="14">
        <v>0</v>
      </c>
      <c r="BH4168" s="27">
        <v>1.3826558354435362E-2</v>
      </c>
    </row>
    <row r="4169" spans="1:61" x14ac:dyDescent="0.25">
      <c r="A4169" t="s">
        <v>148</v>
      </c>
      <c r="B4169" s="2">
        <v>43485.958333333336</v>
      </c>
      <c r="C4169" s="1">
        <v>43485</v>
      </c>
      <c r="D4169">
        <v>15</v>
      </c>
      <c r="E4169" s="2">
        <v>43485.625</v>
      </c>
      <c r="F4169" s="8" t="s">
        <v>388</v>
      </c>
      <c r="G4169" s="10" t="s">
        <v>389</v>
      </c>
      <c r="J4169" s="14">
        <v>4</v>
      </c>
      <c r="K4169" s="14">
        <v>4</v>
      </c>
      <c r="P4169" s="14">
        <v>4</v>
      </c>
      <c r="Q4169" s="14">
        <v>4</v>
      </c>
      <c r="V4169" s="14">
        <v>0</v>
      </c>
      <c r="W4169" s="14">
        <v>0</v>
      </c>
      <c r="X4169" s="14">
        <v>4</v>
      </c>
      <c r="AN4169" s="14">
        <v>0</v>
      </c>
      <c r="AO4169" s="14">
        <v>0</v>
      </c>
      <c r="AP4169" s="14">
        <v>4</v>
      </c>
      <c r="AS4169" s="14">
        <v>4</v>
      </c>
      <c r="AU4169" s="25">
        <v>2.222033360519764</v>
      </c>
      <c r="AV4169" s="25">
        <v>0.90814975636535167</v>
      </c>
      <c r="AW4169" s="25">
        <v>2.147303998985481</v>
      </c>
      <c r="BA4169" s="26">
        <v>2.5086515325879948E-2</v>
      </c>
      <c r="BB4169" s="26">
        <v>2.5086515325879948E-2</v>
      </c>
      <c r="BC4169" s="26">
        <v>0</v>
      </c>
      <c r="BD4169" s="26">
        <v>2.5086515325879948E-2</v>
      </c>
      <c r="BE4169" s="26">
        <v>0</v>
      </c>
      <c r="BF4169" s="14">
        <v>4</v>
      </c>
      <c r="BG4169" s="14">
        <v>0</v>
      </c>
      <c r="BH4169" s="27">
        <v>1.3826558354435362E-2</v>
      </c>
    </row>
    <row r="4170" spans="1:61" x14ac:dyDescent="0.25">
      <c r="A4170" t="s">
        <v>148</v>
      </c>
      <c r="B4170" s="2">
        <v>43486</v>
      </c>
      <c r="C4170" s="1">
        <v>43485</v>
      </c>
      <c r="D4170">
        <v>16</v>
      </c>
      <c r="E4170" s="2">
        <v>43485.666666666664</v>
      </c>
      <c r="F4170" s="8" t="s">
        <v>388</v>
      </c>
      <c r="G4170" s="10" t="s">
        <v>389</v>
      </c>
      <c r="J4170" s="14">
        <v>-4</v>
      </c>
      <c r="K4170" s="14">
        <v>-4</v>
      </c>
      <c r="P4170" s="14">
        <v>-4</v>
      </c>
      <c r="Q4170" s="14">
        <v>-4</v>
      </c>
      <c r="V4170" s="14">
        <v>0</v>
      </c>
      <c r="W4170" s="14">
        <v>0</v>
      </c>
      <c r="X4170" s="14">
        <v>-4</v>
      </c>
      <c r="AN4170" s="14">
        <v>0</v>
      </c>
      <c r="AO4170" s="14">
        <v>0</v>
      </c>
      <c r="AP4170" s="14">
        <v>-4</v>
      </c>
      <c r="AS4170" s="14">
        <v>-4</v>
      </c>
      <c r="AU4170" s="25">
        <v>2.2228600242779719</v>
      </c>
      <c r="AV4170" s="25">
        <v>0.90751718987844276</v>
      </c>
      <c r="AW4170" s="25">
        <v>2.1473039989854805</v>
      </c>
      <c r="BA4170" s="26">
        <v>0</v>
      </c>
      <c r="BB4170" s="26">
        <v>0</v>
      </c>
      <c r="BC4170" s="26">
        <v>0.5101644636490944</v>
      </c>
      <c r="BD4170" s="26">
        <v>0</v>
      </c>
      <c r="BE4170" s="26">
        <v>0.5101644636490944</v>
      </c>
      <c r="BF4170" s="14">
        <v>0</v>
      </c>
      <c r="BG4170" s="14">
        <v>4</v>
      </c>
      <c r="BI4170" s="27">
        <v>0.28117969496251666</v>
      </c>
    </row>
    <row r="4171" spans="1:61" x14ac:dyDescent="0.25">
      <c r="A4171" t="s">
        <v>148</v>
      </c>
      <c r="B4171" s="2">
        <v>43486.041666666664</v>
      </c>
      <c r="C4171" s="1">
        <v>43485</v>
      </c>
      <c r="D4171">
        <v>17</v>
      </c>
      <c r="E4171" s="2">
        <v>43485.708333333336</v>
      </c>
      <c r="F4171" s="8" t="s">
        <v>388</v>
      </c>
      <c r="G4171" s="10" t="s">
        <v>389</v>
      </c>
      <c r="J4171" s="14">
        <v>-5</v>
      </c>
      <c r="K4171" s="14">
        <v>-5</v>
      </c>
      <c r="P4171" s="14">
        <v>-5</v>
      </c>
      <c r="Q4171" s="14">
        <v>-5</v>
      </c>
      <c r="V4171" s="14">
        <v>0</v>
      </c>
      <c r="W4171" s="14">
        <v>0</v>
      </c>
      <c r="X4171" s="14">
        <v>-5</v>
      </c>
      <c r="AN4171" s="14">
        <v>0</v>
      </c>
      <c r="AO4171" s="14">
        <v>0</v>
      </c>
      <c r="AP4171" s="14">
        <v>-5</v>
      </c>
      <c r="AS4171" s="14">
        <v>-5</v>
      </c>
      <c r="AU4171" s="25">
        <v>2.2233162348204929</v>
      </c>
      <c r="AV4171" s="25">
        <v>0.90727006647378583</v>
      </c>
      <c r="AW4171" s="25">
        <v>2.147303998985481</v>
      </c>
      <c r="BA4171" s="26">
        <v>0</v>
      </c>
      <c r="BB4171" s="26">
        <v>0</v>
      </c>
      <c r="BC4171" s="26">
        <v>0.60190511859214624</v>
      </c>
      <c r="BD4171" s="26">
        <v>0</v>
      </c>
      <c r="BE4171" s="26">
        <v>0.60190511859214624</v>
      </c>
      <c r="BF4171" s="14">
        <v>0</v>
      </c>
      <c r="BG4171" s="14">
        <v>5</v>
      </c>
      <c r="BI4171" s="27">
        <v>0.26539441251012347</v>
      </c>
    </row>
    <row r="4172" spans="1:61" x14ac:dyDescent="0.25">
      <c r="A4172" t="s">
        <v>148</v>
      </c>
      <c r="B4172" s="2">
        <v>43486.083333333336</v>
      </c>
      <c r="C4172" s="1">
        <v>43485</v>
      </c>
      <c r="D4172">
        <v>18</v>
      </c>
      <c r="E4172" s="2">
        <v>43485.75</v>
      </c>
      <c r="F4172" s="8" t="s">
        <v>388</v>
      </c>
      <c r="G4172" s="10" t="s">
        <v>389</v>
      </c>
      <c r="J4172" s="14">
        <v>-3</v>
      </c>
      <c r="K4172" s="14">
        <v>-3</v>
      </c>
      <c r="P4172" s="14">
        <v>-3</v>
      </c>
      <c r="Q4172" s="14">
        <v>-3</v>
      </c>
      <c r="V4172" s="14">
        <v>0</v>
      </c>
      <c r="W4172" s="14">
        <v>0</v>
      </c>
      <c r="X4172" s="14">
        <v>-3</v>
      </c>
      <c r="AN4172" s="14">
        <v>0</v>
      </c>
      <c r="AO4172" s="14">
        <v>0</v>
      </c>
      <c r="AP4172" s="14">
        <v>-3</v>
      </c>
      <c r="AS4172" s="14">
        <v>-3</v>
      </c>
      <c r="AU4172" s="25">
        <v>2.2243045319675168</v>
      </c>
      <c r="AV4172" s="25">
        <v>0.9082962577920024</v>
      </c>
      <c r="AW4172" s="25">
        <v>2.1473039989854805</v>
      </c>
      <c r="BA4172" s="26">
        <v>0</v>
      </c>
      <c r="BB4172" s="26">
        <v>0</v>
      </c>
      <c r="BC4172" s="26">
        <v>0.39089643364327514</v>
      </c>
      <c r="BD4172" s="26">
        <v>0</v>
      </c>
      <c r="BE4172" s="26">
        <v>0.39089643364327514</v>
      </c>
      <c r="BF4172" s="14">
        <v>0</v>
      </c>
      <c r="BG4172" s="14">
        <v>3</v>
      </c>
      <c r="BI4172" s="27">
        <v>0.28725936517954576</v>
      </c>
    </row>
    <row r="4173" spans="1:61" x14ac:dyDescent="0.25">
      <c r="A4173" t="s">
        <v>148</v>
      </c>
      <c r="B4173" s="2">
        <v>43486.125</v>
      </c>
      <c r="C4173" s="1">
        <v>43485</v>
      </c>
      <c r="D4173">
        <v>19</v>
      </c>
      <c r="E4173" s="2">
        <v>43485.791666666664</v>
      </c>
      <c r="F4173" s="8" t="s">
        <v>388</v>
      </c>
      <c r="G4173" s="10" t="s">
        <v>389</v>
      </c>
      <c r="J4173" s="14">
        <v>-3</v>
      </c>
      <c r="K4173" s="14">
        <v>-3</v>
      </c>
      <c r="P4173" s="14">
        <v>-3</v>
      </c>
      <c r="Q4173" s="14">
        <v>-3</v>
      </c>
      <c r="V4173" s="14">
        <v>0</v>
      </c>
      <c r="W4173" s="14">
        <v>0</v>
      </c>
      <c r="X4173" s="14">
        <v>-3</v>
      </c>
      <c r="AN4173" s="14">
        <v>0</v>
      </c>
      <c r="AO4173" s="14">
        <v>0</v>
      </c>
      <c r="AP4173" s="14">
        <v>-3</v>
      </c>
      <c r="AS4173" s="14">
        <v>-3</v>
      </c>
      <c r="AU4173" s="25">
        <v>2.2253098108761051</v>
      </c>
      <c r="AV4173" s="25">
        <v>0.90828866028687971</v>
      </c>
      <c r="AW4173" s="25">
        <v>2.147303998985481</v>
      </c>
      <c r="BA4173" s="26">
        <v>0</v>
      </c>
      <c r="BB4173" s="26">
        <v>0</v>
      </c>
      <c r="BC4173" s="26">
        <v>0.40739924649218062</v>
      </c>
      <c r="BD4173" s="26">
        <v>0</v>
      </c>
      <c r="BE4173" s="26">
        <v>0.40739924649218062</v>
      </c>
      <c r="BF4173" s="14">
        <v>0</v>
      </c>
      <c r="BG4173" s="14">
        <v>3</v>
      </c>
      <c r="BI4173" s="27">
        <v>0.29938684226719708</v>
      </c>
    </row>
    <row r="4174" spans="1:61" x14ac:dyDescent="0.25">
      <c r="A4174" t="s">
        <v>148</v>
      </c>
      <c r="B4174" s="2">
        <v>43486.166666666664</v>
      </c>
      <c r="C4174" s="1">
        <v>43485</v>
      </c>
      <c r="D4174">
        <v>20</v>
      </c>
      <c r="E4174" s="2">
        <v>43485.833333333336</v>
      </c>
      <c r="F4174" s="8" t="s">
        <v>388</v>
      </c>
      <c r="G4174" s="10" t="s">
        <v>389</v>
      </c>
      <c r="J4174" s="14">
        <v>-4</v>
      </c>
      <c r="K4174" s="14">
        <v>-4</v>
      </c>
      <c r="P4174" s="14">
        <v>-4</v>
      </c>
      <c r="Q4174" s="14">
        <v>-4</v>
      </c>
      <c r="V4174" s="14">
        <v>0</v>
      </c>
      <c r="W4174" s="14">
        <v>0</v>
      </c>
      <c r="X4174" s="14">
        <v>-4</v>
      </c>
      <c r="AN4174" s="14">
        <v>0</v>
      </c>
      <c r="AO4174" s="14">
        <v>0</v>
      </c>
      <c r="AP4174" s="14">
        <v>-4</v>
      </c>
      <c r="AS4174" s="14">
        <v>-4</v>
      </c>
      <c r="AU4174" s="25">
        <v>2.2260117115304388</v>
      </c>
      <c r="AV4174" s="25">
        <v>0.90788038991124698</v>
      </c>
      <c r="AW4174" s="25">
        <v>2.1473039989854805</v>
      </c>
      <c r="BA4174" s="26">
        <v>0</v>
      </c>
      <c r="BB4174" s="26">
        <v>0</v>
      </c>
      <c r="BC4174" s="26">
        <v>0.55254917672275405</v>
      </c>
      <c r="BD4174" s="26">
        <v>0</v>
      </c>
      <c r="BE4174" s="26">
        <v>0.55254917672275405</v>
      </c>
      <c r="BF4174" s="14">
        <v>0</v>
      </c>
      <c r="BG4174" s="14">
        <v>4</v>
      </c>
      <c r="BI4174" s="27">
        <v>0.3045402414966295</v>
      </c>
    </row>
    <row r="4175" spans="1:61" x14ac:dyDescent="0.25">
      <c r="A4175" t="s">
        <v>148</v>
      </c>
      <c r="B4175" s="2">
        <v>43486.208333333336</v>
      </c>
      <c r="C4175" s="1">
        <v>43485</v>
      </c>
      <c r="D4175">
        <v>21</v>
      </c>
      <c r="E4175" s="2">
        <v>43485.875</v>
      </c>
      <c r="F4175" s="8" t="s">
        <v>388</v>
      </c>
      <c r="G4175" s="10" t="s">
        <v>389</v>
      </c>
      <c r="J4175" s="14">
        <v>-2</v>
      </c>
      <c r="K4175" s="14">
        <v>-2</v>
      </c>
      <c r="P4175" s="14">
        <v>-2</v>
      </c>
      <c r="Q4175" s="14">
        <v>-2</v>
      </c>
      <c r="V4175" s="14">
        <v>0</v>
      </c>
      <c r="W4175" s="14">
        <v>0</v>
      </c>
      <c r="X4175" s="14">
        <v>-2</v>
      </c>
      <c r="AN4175" s="14">
        <v>0</v>
      </c>
      <c r="AO4175" s="14">
        <v>0</v>
      </c>
      <c r="AP4175" s="14">
        <v>-2</v>
      </c>
      <c r="AS4175" s="14">
        <v>-2</v>
      </c>
      <c r="AU4175" s="25">
        <v>2.2213289315061879</v>
      </c>
      <c r="AV4175" s="25">
        <v>0.90490976090491237</v>
      </c>
      <c r="AW4175" s="25">
        <v>2.147303998985481</v>
      </c>
      <c r="BA4175" s="26">
        <v>0</v>
      </c>
      <c r="BB4175" s="26">
        <v>0</v>
      </c>
      <c r="BC4175" s="26">
        <v>0.25843338291650098</v>
      </c>
      <c r="BD4175" s="26">
        <v>0</v>
      </c>
      <c r="BE4175" s="26">
        <v>0.25843338291650098</v>
      </c>
      <c r="BF4175" s="14">
        <v>0</v>
      </c>
      <c r="BG4175" s="14">
        <v>2</v>
      </c>
      <c r="BI4175" s="27">
        <v>0.28487370232268822</v>
      </c>
    </row>
    <row r="4176" spans="1:61" x14ac:dyDescent="0.25">
      <c r="A4176" t="s">
        <v>148</v>
      </c>
      <c r="B4176" s="2">
        <v>43486.25</v>
      </c>
      <c r="C4176" s="1">
        <v>43485</v>
      </c>
      <c r="D4176">
        <v>22</v>
      </c>
      <c r="E4176" s="2">
        <v>43485.916666666664</v>
      </c>
      <c r="F4176" s="8" t="s">
        <v>388</v>
      </c>
      <c r="G4176" s="10" t="s">
        <v>389</v>
      </c>
      <c r="J4176" s="14">
        <v>17</v>
      </c>
      <c r="K4176" s="14">
        <v>17</v>
      </c>
      <c r="P4176" s="14">
        <v>17</v>
      </c>
      <c r="Q4176" s="14">
        <v>17</v>
      </c>
      <c r="V4176" s="14">
        <v>0</v>
      </c>
      <c r="W4176" s="14">
        <v>0</v>
      </c>
      <c r="X4176" s="14">
        <v>17</v>
      </c>
      <c r="AN4176" s="14">
        <v>0</v>
      </c>
      <c r="AO4176" s="14">
        <v>0</v>
      </c>
      <c r="AP4176" s="14">
        <v>17</v>
      </c>
      <c r="AS4176" s="14">
        <v>17</v>
      </c>
      <c r="AU4176" s="25">
        <v>2.228598861696538</v>
      </c>
      <c r="AV4176" s="25">
        <v>0.90789057084899838</v>
      </c>
      <c r="AW4176" s="25">
        <v>2.1473039989854805</v>
      </c>
      <c r="BA4176" s="26">
        <v>0.10661769013498977</v>
      </c>
      <c r="BB4176" s="26">
        <v>0.10661769013498977</v>
      </c>
      <c r="BC4176" s="26">
        <v>0</v>
      </c>
      <c r="BD4176" s="26">
        <v>0.10661769013498977</v>
      </c>
      <c r="BE4176" s="26">
        <v>0</v>
      </c>
      <c r="BF4176" s="14">
        <v>17</v>
      </c>
      <c r="BG4176" s="14">
        <v>0</v>
      </c>
      <c r="BH4176" s="27">
        <v>1.382655835443536E-2</v>
      </c>
    </row>
    <row r="4177" spans="1:60" x14ac:dyDescent="0.25">
      <c r="A4177" t="s">
        <v>148</v>
      </c>
      <c r="B4177" s="2">
        <v>43486.291666666664</v>
      </c>
      <c r="C4177" s="1">
        <v>43485</v>
      </c>
      <c r="D4177">
        <v>23</v>
      </c>
      <c r="E4177" s="2">
        <v>43485.958333333336</v>
      </c>
      <c r="F4177" s="8" t="s">
        <v>388</v>
      </c>
      <c r="G4177" s="10" t="s">
        <v>389</v>
      </c>
      <c r="J4177" s="14">
        <v>66</v>
      </c>
      <c r="K4177" s="14">
        <v>66</v>
      </c>
      <c r="P4177" s="14">
        <v>66</v>
      </c>
      <c r="Q4177" s="14">
        <v>66</v>
      </c>
      <c r="V4177" s="14">
        <v>0</v>
      </c>
      <c r="W4177" s="14">
        <v>0</v>
      </c>
      <c r="X4177" s="14">
        <v>66</v>
      </c>
      <c r="AN4177" s="14">
        <v>0</v>
      </c>
      <c r="AO4177" s="14">
        <v>0</v>
      </c>
      <c r="AP4177" s="14">
        <v>66</v>
      </c>
      <c r="AS4177" s="14">
        <v>66</v>
      </c>
      <c r="AU4177" s="25">
        <v>2.2293775562453209</v>
      </c>
      <c r="AV4177" s="25">
        <v>0.90849880228151503</v>
      </c>
      <c r="AW4177" s="25">
        <v>2.147303998985481</v>
      </c>
      <c r="BA4177" s="26">
        <v>0.41392750287701913</v>
      </c>
      <c r="BB4177" s="26">
        <v>0.41392750287701913</v>
      </c>
      <c r="BC4177" s="26">
        <v>0</v>
      </c>
      <c r="BD4177" s="26">
        <v>0.41392750287701913</v>
      </c>
      <c r="BE4177" s="26">
        <v>0</v>
      </c>
      <c r="BF4177" s="14">
        <v>66</v>
      </c>
      <c r="BG4177" s="14">
        <v>0</v>
      </c>
      <c r="BH4177" s="27">
        <v>1.382655835443536E-2</v>
      </c>
    </row>
    <row r="4178" spans="1:60" x14ac:dyDescent="0.25">
      <c r="A4178" t="s">
        <v>148</v>
      </c>
      <c r="B4178" s="2">
        <v>43486.333333333336</v>
      </c>
      <c r="C4178" s="1">
        <v>43485</v>
      </c>
      <c r="D4178">
        <v>24</v>
      </c>
      <c r="E4178" s="2">
        <v>43486</v>
      </c>
      <c r="F4178" s="8" t="s">
        <v>388</v>
      </c>
      <c r="G4178" s="10" t="s">
        <v>389</v>
      </c>
      <c r="J4178" s="14">
        <v>104</v>
      </c>
      <c r="K4178" s="14">
        <v>104</v>
      </c>
      <c r="P4178" s="14">
        <v>104</v>
      </c>
      <c r="Q4178" s="14">
        <v>104</v>
      </c>
      <c r="V4178" s="14">
        <v>0</v>
      </c>
      <c r="W4178" s="14">
        <v>0</v>
      </c>
      <c r="X4178" s="14">
        <v>104</v>
      </c>
      <c r="AN4178" s="14">
        <v>0</v>
      </c>
      <c r="AO4178" s="14">
        <v>0</v>
      </c>
      <c r="AP4178" s="14">
        <v>104</v>
      </c>
      <c r="AS4178" s="14">
        <v>104</v>
      </c>
      <c r="AU4178" s="25">
        <v>2.2301068083619415</v>
      </c>
      <c r="AV4178" s="25">
        <v>0.90880276885629541</v>
      </c>
      <c r="AW4178" s="25">
        <v>2.1473039989854805</v>
      </c>
      <c r="BA4178" s="26">
        <v>0.65224939847287866</v>
      </c>
      <c r="BB4178" s="26">
        <v>0.65224939847287866</v>
      </c>
      <c r="BC4178" s="26">
        <v>0</v>
      </c>
      <c r="BD4178" s="26">
        <v>0.65224939847287877</v>
      </c>
      <c r="BE4178" s="26">
        <v>-1.1102230246251565E-16</v>
      </c>
      <c r="BF4178" s="14">
        <v>104</v>
      </c>
      <c r="BG4178" s="14">
        <v>0</v>
      </c>
      <c r="BH4178" s="27">
        <v>1.3826558354435362E-2</v>
      </c>
    </row>
    <row r="4179" spans="1:60" x14ac:dyDescent="0.25">
      <c r="A4179" t="s">
        <v>148</v>
      </c>
      <c r="B4179" s="2">
        <v>43486.375</v>
      </c>
      <c r="C4179" s="1">
        <v>43486</v>
      </c>
      <c r="D4179">
        <v>1</v>
      </c>
      <c r="E4179" s="2">
        <v>43486.041666666664</v>
      </c>
      <c r="F4179" s="8" t="s">
        <v>388</v>
      </c>
      <c r="G4179" s="10" t="s">
        <v>389</v>
      </c>
      <c r="J4179" s="14">
        <v>157</v>
      </c>
      <c r="K4179" s="14">
        <v>157</v>
      </c>
      <c r="P4179" s="14">
        <v>157</v>
      </c>
      <c r="Q4179" s="14">
        <v>157</v>
      </c>
      <c r="V4179" s="14">
        <v>0</v>
      </c>
      <c r="W4179" s="14">
        <v>0</v>
      </c>
      <c r="X4179" s="14">
        <v>157</v>
      </c>
      <c r="AN4179" s="14">
        <v>0</v>
      </c>
      <c r="AO4179" s="14">
        <v>0</v>
      </c>
      <c r="AP4179" s="14">
        <v>157</v>
      </c>
      <c r="AS4179" s="14">
        <v>157</v>
      </c>
      <c r="AU4179" s="25">
        <v>2.2303788492791097</v>
      </c>
      <c r="AV4179" s="25">
        <v>0.90936734528976626</v>
      </c>
      <c r="AW4179" s="25">
        <v>2.147303998985481</v>
      </c>
      <c r="BA4179" s="26">
        <v>0.98464572654078764</v>
      </c>
      <c r="BB4179" s="26">
        <v>0.98464572654078764</v>
      </c>
      <c r="BC4179" s="26">
        <v>0</v>
      </c>
      <c r="BD4179" s="26">
        <v>0.98464572654078775</v>
      </c>
      <c r="BE4179" s="26">
        <v>-1.1102230246251565E-16</v>
      </c>
      <c r="BF4179" s="14">
        <v>157</v>
      </c>
      <c r="BG4179" s="14">
        <v>0</v>
      </c>
      <c r="BH4179" s="27">
        <v>1.3826558354435359E-2</v>
      </c>
    </row>
    <row r="4180" spans="1:60" x14ac:dyDescent="0.25">
      <c r="A4180" t="s">
        <v>148</v>
      </c>
      <c r="B4180" s="2">
        <v>43486.416666666664</v>
      </c>
      <c r="C4180" s="1">
        <v>43486</v>
      </c>
      <c r="D4180">
        <v>2</v>
      </c>
      <c r="E4180" s="2">
        <v>43486.083333333336</v>
      </c>
      <c r="F4180" s="8" t="s">
        <v>388</v>
      </c>
      <c r="G4180" s="10" t="s">
        <v>389</v>
      </c>
      <c r="J4180" s="14">
        <v>178</v>
      </c>
      <c r="K4180" s="14">
        <v>178</v>
      </c>
      <c r="P4180" s="14">
        <v>178</v>
      </c>
      <c r="Q4180" s="14">
        <v>178</v>
      </c>
      <c r="V4180" s="14">
        <v>0</v>
      </c>
      <c r="W4180" s="14">
        <v>0</v>
      </c>
      <c r="X4180" s="14">
        <v>178</v>
      </c>
      <c r="AN4180" s="14">
        <v>0</v>
      </c>
      <c r="AO4180" s="14">
        <v>0</v>
      </c>
      <c r="AP4180" s="14">
        <v>178</v>
      </c>
      <c r="AS4180" s="14">
        <v>178</v>
      </c>
      <c r="AU4180" s="25">
        <v>2.2306934344998113</v>
      </c>
      <c r="AV4180" s="25">
        <v>0.91020776520945612</v>
      </c>
      <c r="AW4180" s="25">
        <v>2.1473039989854805</v>
      </c>
      <c r="BA4180" s="26">
        <v>1.1163499320016579</v>
      </c>
      <c r="BB4180" s="26">
        <v>1.1163499320016579</v>
      </c>
      <c r="BC4180" s="26">
        <v>0</v>
      </c>
      <c r="BD4180" s="26">
        <v>1.1163499320016579</v>
      </c>
      <c r="BE4180" s="26">
        <v>0</v>
      </c>
      <c r="BF4180" s="14">
        <v>178</v>
      </c>
      <c r="BG4180" s="14">
        <v>0</v>
      </c>
      <c r="BH4180" s="27">
        <v>1.3826558354435364E-2</v>
      </c>
    </row>
    <row r="4181" spans="1:60" x14ac:dyDescent="0.25">
      <c r="A4181" t="s">
        <v>148</v>
      </c>
      <c r="B4181" s="2">
        <v>43486.458333333336</v>
      </c>
      <c r="C4181" s="1">
        <v>43486</v>
      </c>
      <c r="D4181">
        <v>3</v>
      </c>
      <c r="E4181" s="2">
        <v>43486.125</v>
      </c>
      <c r="F4181" s="8" t="s">
        <v>388</v>
      </c>
      <c r="G4181" s="10" t="s">
        <v>389</v>
      </c>
      <c r="J4181" s="14">
        <v>178</v>
      </c>
      <c r="K4181" s="14">
        <v>178</v>
      </c>
      <c r="P4181" s="14">
        <v>178</v>
      </c>
      <c r="Q4181" s="14">
        <v>178</v>
      </c>
      <c r="V4181" s="14">
        <v>0</v>
      </c>
      <c r="W4181" s="14">
        <v>0</v>
      </c>
      <c r="X4181" s="14">
        <v>178</v>
      </c>
      <c r="AN4181" s="14">
        <v>0</v>
      </c>
      <c r="AO4181" s="14">
        <v>0</v>
      </c>
      <c r="AP4181" s="14">
        <v>178</v>
      </c>
      <c r="AS4181" s="14">
        <v>178</v>
      </c>
      <c r="AU4181" s="25">
        <v>2.2307245139343386</v>
      </c>
      <c r="AV4181" s="25">
        <v>0.91134056865501845</v>
      </c>
      <c r="AW4181" s="25">
        <v>2.147303998985481</v>
      </c>
      <c r="BA4181" s="26">
        <v>1.1163499320016577</v>
      </c>
      <c r="BB4181" s="26">
        <v>1.1163499320016577</v>
      </c>
      <c r="BC4181" s="26">
        <v>0</v>
      </c>
      <c r="BD4181" s="26">
        <v>1.1163499320016577</v>
      </c>
      <c r="BE4181" s="26">
        <v>0</v>
      </c>
      <c r="BF4181" s="14">
        <v>178</v>
      </c>
      <c r="BG4181" s="14">
        <v>0</v>
      </c>
      <c r="BH4181" s="27">
        <v>1.382655835443536E-2</v>
      </c>
    </row>
    <row r="4182" spans="1:60" x14ac:dyDescent="0.25">
      <c r="A4182" t="s">
        <v>148</v>
      </c>
      <c r="B4182" s="2">
        <v>43486.5</v>
      </c>
      <c r="C4182" s="1">
        <v>43486</v>
      </c>
      <c r="D4182">
        <v>4</v>
      </c>
      <c r="E4182" s="2">
        <v>43486.166666666664</v>
      </c>
      <c r="F4182" s="8" t="s">
        <v>388</v>
      </c>
      <c r="G4182" s="10" t="s">
        <v>389</v>
      </c>
      <c r="J4182" s="14">
        <v>164</v>
      </c>
      <c r="K4182" s="14">
        <v>164</v>
      </c>
      <c r="P4182" s="14">
        <v>164</v>
      </c>
      <c r="Q4182" s="14">
        <v>164</v>
      </c>
      <c r="V4182" s="14">
        <v>0</v>
      </c>
      <c r="W4182" s="14">
        <v>0</v>
      </c>
      <c r="X4182" s="14">
        <v>164</v>
      </c>
      <c r="AN4182" s="14">
        <v>0</v>
      </c>
      <c r="AO4182" s="14">
        <v>0</v>
      </c>
      <c r="AP4182" s="14">
        <v>164</v>
      </c>
      <c r="AS4182" s="14">
        <v>164</v>
      </c>
      <c r="AU4182" s="25">
        <v>2.2308374847592289</v>
      </c>
      <c r="AV4182" s="25">
        <v>0.91035083348967616</v>
      </c>
      <c r="AW4182" s="25">
        <v>2.147303998985481</v>
      </c>
      <c r="BA4182" s="26">
        <v>1.0285471283610776</v>
      </c>
      <c r="BB4182" s="26">
        <v>1.0285471283610776</v>
      </c>
      <c r="BC4182" s="26">
        <v>0</v>
      </c>
      <c r="BD4182" s="26">
        <v>1.0285471283610776</v>
      </c>
      <c r="BE4182" s="26">
        <v>0</v>
      </c>
      <c r="BF4182" s="14">
        <v>164</v>
      </c>
      <c r="BG4182" s="14">
        <v>0</v>
      </c>
      <c r="BH4182" s="27">
        <v>1.3826558354435359E-2</v>
      </c>
    </row>
    <row r="4183" spans="1:60" x14ac:dyDescent="0.25">
      <c r="A4183" t="s">
        <v>148</v>
      </c>
      <c r="B4183" s="2">
        <v>43486.541666666664</v>
      </c>
      <c r="C4183" s="1">
        <v>43486</v>
      </c>
      <c r="D4183">
        <v>5</v>
      </c>
      <c r="E4183" s="2">
        <v>43486.208333333336</v>
      </c>
      <c r="F4183" s="8" t="s">
        <v>388</v>
      </c>
      <c r="G4183" s="10" t="s">
        <v>389</v>
      </c>
      <c r="J4183" s="14">
        <v>145</v>
      </c>
      <c r="K4183" s="14">
        <v>145</v>
      </c>
      <c r="P4183" s="14">
        <v>145</v>
      </c>
      <c r="Q4183" s="14">
        <v>145</v>
      </c>
      <c r="V4183" s="14">
        <v>0</v>
      </c>
      <c r="W4183" s="14">
        <v>0</v>
      </c>
      <c r="X4183" s="14">
        <v>145</v>
      </c>
      <c r="AN4183" s="14">
        <v>0</v>
      </c>
      <c r="AO4183" s="14">
        <v>0</v>
      </c>
      <c r="AP4183" s="14">
        <v>145</v>
      </c>
      <c r="AS4183" s="14">
        <v>145</v>
      </c>
      <c r="AU4183" s="25">
        <v>2.2301177104197789</v>
      </c>
      <c r="AV4183" s="25">
        <v>0.91088706865963731</v>
      </c>
      <c r="AW4183" s="25">
        <v>2.1653500537076176</v>
      </c>
      <c r="BA4183" s="26">
        <v>0.90938618056314846</v>
      </c>
      <c r="BB4183" s="26">
        <v>0.90938618056314846</v>
      </c>
      <c r="BC4183" s="26">
        <v>0</v>
      </c>
      <c r="BD4183" s="26">
        <v>0.90938618056314857</v>
      </c>
      <c r="BE4183" s="26">
        <v>-1.1102230246251565E-16</v>
      </c>
      <c r="BF4183" s="14">
        <v>145</v>
      </c>
      <c r="BG4183" s="14">
        <v>0</v>
      </c>
      <c r="BH4183" s="27">
        <v>1.3826558354435367E-2</v>
      </c>
    </row>
    <row r="4184" spans="1:60" x14ac:dyDescent="0.25">
      <c r="A4184" t="s">
        <v>148</v>
      </c>
      <c r="B4184" s="2">
        <v>43486.583333333336</v>
      </c>
      <c r="C4184" s="1">
        <v>43486</v>
      </c>
      <c r="D4184">
        <v>6</v>
      </c>
      <c r="E4184" s="2">
        <v>43486.25</v>
      </c>
      <c r="F4184" s="8" t="s">
        <v>388</v>
      </c>
      <c r="G4184" s="10" t="s">
        <v>389</v>
      </c>
      <c r="J4184" s="14">
        <v>164</v>
      </c>
      <c r="K4184" s="14">
        <v>164</v>
      </c>
      <c r="P4184" s="14">
        <v>164</v>
      </c>
      <c r="Q4184" s="14">
        <v>164</v>
      </c>
      <c r="V4184" s="14">
        <v>0</v>
      </c>
      <c r="W4184" s="14">
        <v>0</v>
      </c>
      <c r="X4184" s="14">
        <v>164</v>
      </c>
      <c r="AN4184" s="14">
        <v>0</v>
      </c>
      <c r="AO4184" s="14">
        <v>0</v>
      </c>
      <c r="AP4184" s="14">
        <v>164</v>
      </c>
      <c r="AS4184" s="14">
        <v>164</v>
      </c>
      <c r="AU4184" s="25">
        <v>2.2290652982793313</v>
      </c>
      <c r="AV4184" s="25">
        <v>0.91060280179584474</v>
      </c>
      <c r="AW4184" s="25">
        <v>2.1517024865916388</v>
      </c>
      <c r="BA4184" s="26">
        <v>1.0285471283610779</v>
      </c>
      <c r="BB4184" s="26">
        <v>1.0285471283610779</v>
      </c>
      <c r="BC4184" s="26">
        <v>0</v>
      </c>
      <c r="BD4184" s="26">
        <v>1.0285471283610781</v>
      </c>
      <c r="BE4184" s="26">
        <v>-2.2204460492503131E-16</v>
      </c>
      <c r="BF4184" s="14">
        <v>164</v>
      </c>
      <c r="BG4184" s="14">
        <v>0</v>
      </c>
      <c r="BH4184" s="27">
        <v>1.3826558354435362E-2</v>
      </c>
    </row>
    <row r="4185" spans="1:60" x14ac:dyDescent="0.25">
      <c r="A4185" t="s">
        <v>148</v>
      </c>
      <c r="B4185" s="2">
        <v>43486.625</v>
      </c>
      <c r="C4185" s="1">
        <v>43486</v>
      </c>
      <c r="D4185">
        <v>7</v>
      </c>
      <c r="E4185" s="2">
        <v>43486.291666666664</v>
      </c>
      <c r="F4185" s="8" t="s">
        <v>388</v>
      </c>
      <c r="G4185" s="10" t="s">
        <v>389</v>
      </c>
      <c r="J4185" s="14">
        <v>211</v>
      </c>
      <c r="K4185" s="14">
        <v>211</v>
      </c>
      <c r="P4185" s="14">
        <v>211</v>
      </c>
      <c r="Q4185" s="14">
        <v>211</v>
      </c>
      <c r="V4185" s="14">
        <v>0</v>
      </c>
      <c r="W4185" s="14">
        <v>0</v>
      </c>
      <c r="X4185" s="14">
        <v>211</v>
      </c>
      <c r="AN4185" s="14">
        <v>0</v>
      </c>
      <c r="AO4185" s="14">
        <v>0</v>
      </c>
      <c r="AP4185" s="14">
        <v>211</v>
      </c>
      <c r="AS4185" s="14">
        <v>211</v>
      </c>
      <c r="AU4185" s="25">
        <v>2.2286838256501191</v>
      </c>
      <c r="AV4185" s="25">
        <v>0.90995521950606584</v>
      </c>
      <c r="AW4185" s="25">
        <v>2.1473688274488105</v>
      </c>
      <c r="BA4185" s="26">
        <v>1.3233136834401673</v>
      </c>
      <c r="BB4185" s="26">
        <v>1.3233136834401673</v>
      </c>
      <c r="BC4185" s="26">
        <v>0</v>
      </c>
      <c r="BD4185" s="26">
        <v>1.3233136834401673</v>
      </c>
      <c r="BE4185" s="26">
        <v>0</v>
      </c>
      <c r="BF4185" s="14">
        <v>211</v>
      </c>
      <c r="BG4185" s="14">
        <v>0</v>
      </c>
      <c r="BH4185" s="27">
        <v>1.3826558354435364E-2</v>
      </c>
    </row>
    <row r="4186" spans="1:60" x14ac:dyDescent="0.25">
      <c r="A4186" t="s">
        <v>148</v>
      </c>
      <c r="B4186" s="2">
        <v>43486.666666666664</v>
      </c>
      <c r="C4186" s="1">
        <v>43486</v>
      </c>
      <c r="D4186">
        <v>8</v>
      </c>
      <c r="E4186" s="2">
        <v>43486.333333333336</v>
      </c>
      <c r="F4186" s="8" t="s">
        <v>388</v>
      </c>
      <c r="G4186" s="10" t="s">
        <v>389</v>
      </c>
      <c r="J4186" s="14">
        <v>207</v>
      </c>
      <c r="K4186" s="14">
        <v>207</v>
      </c>
      <c r="P4186" s="14">
        <v>207</v>
      </c>
      <c r="Q4186" s="14">
        <v>207</v>
      </c>
      <c r="V4186" s="14">
        <v>0</v>
      </c>
      <c r="W4186" s="14">
        <v>0</v>
      </c>
      <c r="X4186" s="14">
        <v>207</v>
      </c>
      <c r="AN4186" s="14">
        <v>0</v>
      </c>
      <c r="AO4186" s="14">
        <v>0</v>
      </c>
      <c r="AP4186" s="14">
        <v>207</v>
      </c>
      <c r="AS4186" s="14">
        <v>207</v>
      </c>
      <c r="AU4186" s="25">
        <v>2.2276914259416301</v>
      </c>
      <c r="AV4186" s="25">
        <v>0.90896575577649774</v>
      </c>
      <c r="AW4186" s="25">
        <v>2.1473039989854801</v>
      </c>
      <c r="BA4186" s="26">
        <v>1.2982271681142874</v>
      </c>
      <c r="BB4186" s="26">
        <v>1.2982271681142874</v>
      </c>
      <c r="BC4186" s="26">
        <v>0</v>
      </c>
      <c r="BD4186" s="26">
        <v>1.2982271681142874</v>
      </c>
      <c r="BE4186" s="26">
        <v>0</v>
      </c>
      <c r="BF4186" s="14">
        <v>207</v>
      </c>
      <c r="BG4186" s="14">
        <v>0</v>
      </c>
      <c r="BH4186" s="27">
        <v>1.3826558354435362E-2</v>
      </c>
    </row>
    <row r="4187" spans="1:60" x14ac:dyDescent="0.25">
      <c r="A4187" t="s">
        <v>148</v>
      </c>
      <c r="B4187" s="2">
        <v>43486.708333333336</v>
      </c>
      <c r="C4187" s="1">
        <v>43486</v>
      </c>
      <c r="D4187">
        <v>9</v>
      </c>
      <c r="E4187" s="2">
        <v>43486.375</v>
      </c>
      <c r="F4187" s="8" t="s">
        <v>388</v>
      </c>
      <c r="G4187" s="10" t="s">
        <v>389</v>
      </c>
      <c r="J4187" s="14">
        <v>230</v>
      </c>
      <c r="K4187" s="14">
        <v>230</v>
      </c>
      <c r="P4187" s="14">
        <v>230</v>
      </c>
      <c r="Q4187" s="14">
        <v>230</v>
      </c>
      <c r="V4187" s="14">
        <v>0</v>
      </c>
      <c r="W4187" s="14">
        <v>0</v>
      </c>
      <c r="X4187" s="14">
        <v>230</v>
      </c>
      <c r="AN4187" s="14">
        <v>0</v>
      </c>
      <c r="AO4187" s="14">
        <v>0</v>
      </c>
      <c r="AP4187" s="14">
        <v>230</v>
      </c>
      <c r="AS4187" s="14">
        <v>230</v>
      </c>
      <c r="AU4187" s="25">
        <v>2.2275482741894423</v>
      </c>
      <c r="AV4187" s="25">
        <v>0.90868947049762427</v>
      </c>
      <c r="AW4187" s="25">
        <v>2.1473039989854805</v>
      </c>
      <c r="BA4187" s="26">
        <v>1.4424746312380972</v>
      </c>
      <c r="BB4187" s="26">
        <v>1.4424746312380972</v>
      </c>
      <c r="BC4187" s="26">
        <v>0</v>
      </c>
      <c r="BD4187" s="26">
        <v>1.4424746312380972</v>
      </c>
      <c r="BE4187" s="26">
        <v>0</v>
      </c>
      <c r="BF4187" s="14">
        <v>230</v>
      </c>
      <c r="BG4187" s="14">
        <v>0</v>
      </c>
      <c r="BH4187" s="27">
        <v>1.3826558354435364E-2</v>
      </c>
    </row>
    <row r="4188" spans="1:60" x14ac:dyDescent="0.25">
      <c r="A4188" t="s">
        <v>148</v>
      </c>
      <c r="B4188" s="2">
        <v>43486.75</v>
      </c>
      <c r="C4188" s="1">
        <v>43486</v>
      </c>
      <c r="D4188">
        <v>10</v>
      </c>
      <c r="E4188" s="2">
        <v>43486.416666666664</v>
      </c>
      <c r="F4188" s="8" t="s">
        <v>388</v>
      </c>
      <c r="G4188" s="10" t="s">
        <v>389</v>
      </c>
      <c r="J4188" s="14">
        <v>200</v>
      </c>
      <c r="K4188" s="14">
        <v>200</v>
      </c>
      <c r="P4188" s="14">
        <v>200</v>
      </c>
      <c r="Q4188" s="14">
        <v>200</v>
      </c>
      <c r="V4188" s="14">
        <v>0</v>
      </c>
      <c r="W4188" s="14">
        <v>0</v>
      </c>
      <c r="X4188" s="14">
        <v>200</v>
      </c>
      <c r="AN4188" s="14">
        <v>0</v>
      </c>
      <c r="AO4188" s="14">
        <v>0</v>
      </c>
      <c r="AP4188" s="14">
        <v>200</v>
      </c>
      <c r="AS4188" s="14">
        <v>200</v>
      </c>
      <c r="AU4188" s="25">
        <v>2.2285154828651024</v>
      </c>
      <c r="AV4188" s="25">
        <v>0.90848634314682053</v>
      </c>
      <c r="AW4188" s="25">
        <v>2.147303998985481</v>
      </c>
      <c r="BA4188" s="26">
        <v>1.2543257662939975</v>
      </c>
      <c r="BB4188" s="26">
        <v>1.2543257662939975</v>
      </c>
      <c r="BC4188" s="26">
        <v>0</v>
      </c>
      <c r="BD4188" s="26">
        <v>1.2543257662939975</v>
      </c>
      <c r="BE4188" s="26">
        <v>0</v>
      </c>
      <c r="BF4188" s="14">
        <v>200</v>
      </c>
      <c r="BG4188" s="14">
        <v>0</v>
      </c>
      <c r="BH4188" s="27">
        <v>1.3826558354435362E-2</v>
      </c>
    </row>
    <row r="4189" spans="1:60" x14ac:dyDescent="0.25">
      <c r="A4189" t="s">
        <v>148</v>
      </c>
      <c r="B4189" s="2">
        <v>43486.791666666664</v>
      </c>
      <c r="C4189" s="1">
        <v>43486</v>
      </c>
      <c r="D4189">
        <v>11</v>
      </c>
      <c r="E4189" s="2">
        <v>43486.458333333336</v>
      </c>
      <c r="F4189" s="8" t="s">
        <v>388</v>
      </c>
      <c r="G4189" s="10" t="s">
        <v>389</v>
      </c>
      <c r="J4189" s="14">
        <v>160</v>
      </c>
      <c r="K4189" s="14">
        <v>160</v>
      </c>
      <c r="P4189" s="14">
        <v>160</v>
      </c>
      <c r="Q4189" s="14">
        <v>160</v>
      </c>
      <c r="V4189" s="14">
        <v>0</v>
      </c>
      <c r="W4189" s="14">
        <v>0</v>
      </c>
      <c r="X4189" s="14">
        <v>160</v>
      </c>
      <c r="AN4189" s="14">
        <v>0</v>
      </c>
      <c r="AO4189" s="14">
        <v>0</v>
      </c>
      <c r="AP4189" s="14">
        <v>160</v>
      </c>
      <c r="AS4189" s="14">
        <v>160</v>
      </c>
      <c r="AU4189" s="25">
        <v>2.2289749037254256</v>
      </c>
      <c r="AV4189" s="25">
        <v>0.90884125986526643</v>
      </c>
      <c r="AW4189" s="25">
        <v>2.1473039989854805</v>
      </c>
      <c r="BA4189" s="26">
        <v>1.0034606130351982</v>
      </c>
      <c r="BB4189" s="26">
        <v>1.0034606130351982</v>
      </c>
      <c r="BC4189" s="26">
        <v>0</v>
      </c>
      <c r="BD4189" s="26">
        <v>1.0034606130351984</v>
      </c>
      <c r="BE4189" s="26">
        <v>-2.2204460492503131E-16</v>
      </c>
      <c r="BF4189" s="14">
        <v>160</v>
      </c>
      <c r="BG4189" s="14">
        <v>0</v>
      </c>
      <c r="BH4189" s="27">
        <v>1.3826558354435366E-2</v>
      </c>
    </row>
    <row r="4190" spans="1:60" x14ac:dyDescent="0.25">
      <c r="A4190" t="s">
        <v>148</v>
      </c>
      <c r="B4190" s="2">
        <v>43486.833333333336</v>
      </c>
      <c r="C4190" s="1">
        <v>43486</v>
      </c>
      <c r="D4190">
        <v>12</v>
      </c>
      <c r="E4190" s="2">
        <v>43486.5</v>
      </c>
      <c r="F4190" s="8" t="s">
        <v>388</v>
      </c>
      <c r="G4190" s="10" t="s">
        <v>389</v>
      </c>
      <c r="J4190" s="14">
        <v>164</v>
      </c>
      <c r="K4190" s="14">
        <v>164</v>
      </c>
      <c r="P4190" s="14">
        <v>164</v>
      </c>
      <c r="Q4190" s="14">
        <v>164</v>
      </c>
      <c r="V4190" s="14">
        <v>0</v>
      </c>
      <c r="W4190" s="14">
        <v>0</v>
      </c>
      <c r="X4190" s="14">
        <v>164</v>
      </c>
      <c r="AN4190" s="14">
        <v>0</v>
      </c>
      <c r="AO4190" s="14">
        <v>0</v>
      </c>
      <c r="AP4190" s="14">
        <v>164</v>
      </c>
      <c r="AS4190" s="14">
        <v>164</v>
      </c>
      <c r="AU4190" s="25">
        <v>2.2286245782822509</v>
      </c>
      <c r="AV4190" s="25">
        <v>0.90906070736506794</v>
      </c>
      <c r="AW4190" s="25">
        <v>2.147303998985481</v>
      </c>
      <c r="BA4190" s="26">
        <v>1.0285471283610783</v>
      </c>
      <c r="BB4190" s="26">
        <v>1.0285471283610783</v>
      </c>
      <c r="BC4190" s="26">
        <v>0</v>
      </c>
      <c r="BD4190" s="26">
        <v>1.0285471283610783</v>
      </c>
      <c r="BE4190" s="26">
        <v>0</v>
      </c>
      <c r="BF4190" s="14">
        <v>164</v>
      </c>
      <c r="BG4190" s="14">
        <v>0</v>
      </c>
      <c r="BH4190" s="27">
        <v>1.3826558354435367E-2</v>
      </c>
    </row>
    <row r="4191" spans="1:60" x14ac:dyDescent="0.25">
      <c r="A4191" t="s">
        <v>148</v>
      </c>
      <c r="B4191" s="2">
        <v>43486.875</v>
      </c>
      <c r="C4191" s="1">
        <v>43486</v>
      </c>
      <c r="D4191">
        <v>13</v>
      </c>
      <c r="E4191" s="2">
        <v>43486.541666666664</v>
      </c>
      <c r="F4191" s="8" t="s">
        <v>388</v>
      </c>
      <c r="G4191" s="10" t="s">
        <v>389</v>
      </c>
      <c r="J4191" s="14">
        <v>185</v>
      </c>
      <c r="K4191" s="14">
        <v>185</v>
      </c>
      <c r="P4191" s="14">
        <v>185</v>
      </c>
      <c r="Q4191" s="14">
        <v>185</v>
      </c>
      <c r="V4191" s="14">
        <v>0</v>
      </c>
      <c r="W4191" s="14">
        <v>0</v>
      </c>
      <c r="X4191" s="14">
        <v>185</v>
      </c>
      <c r="AN4191" s="14">
        <v>0</v>
      </c>
      <c r="AO4191" s="14">
        <v>0</v>
      </c>
      <c r="AP4191" s="14">
        <v>185</v>
      </c>
      <c r="AS4191" s="14">
        <v>185</v>
      </c>
      <c r="AU4191" s="25">
        <v>2.2287698755516581</v>
      </c>
      <c r="AV4191" s="25">
        <v>0.90985892039313365</v>
      </c>
      <c r="AW4191" s="25">
        <v>2.1473039989854801</v>
      </c>
      <c r="BA4191" s="26">
        <v>1.1602513338219476</v>
      </c>
      <c r="BB4191" s="26">
        <v>1.1602513338219476</v>
      </c>
      <c r="BC4191" s="26">
        <v>0</v>
      </c>
      <c r="BD4191" s="26">
        <v>1.1602513338219476</v>
      </c>
      <c r="BE4191" s="26">
        <v>0</v>
      </c>
      <c r="BF4191" s="14">
        <v>185</v>
      </c>
      <c r="BG4191" s="14">
        <v>0</v>
      </c>
      <c r="BH4191" s="27">
        <v>1.382655835443536E-2</v>
      </c>
    </row>
    <row r="4192" spans="1:60" x14ac:dyDescent="0.25">
      <c r="A4192" t="s">
        <v>148</v>
      </c>
      <c r="B4192" s="2">
        <v>43486.916666666664</v>
      </c>
      <c r="C4192" s="1">
        <v>43486</v>
      </c>
      <c r="D4192">
        <v>14</v>
      </c>
      <c r="E4192" s="2">
        <v>43486.583333333336</v>
      </c>
      <c r="F4192" s="8" t="s">
        <v>388</v>
      </c>
      <c r="G4192" s="10" t="s">
        <v>389</v>
      </c>
      <c r="J4192" s="14">
        <v>207</v>
      </c>
      <c r="K4192" s="14">
        <v>207</v>
      </c>
      <c r="P4192" s="14">
        <v>207</v>
      </c>
      <c r="Q4192" s="14">
        <v>207</v>
      </c>
      <c r="V4192" s="14">
        <v>0</v>
      </c>
      <c r="W4192" s="14">
        <v>0</v>
      </c>
      <c r="X4192" s="14">
        <v>207</v>
      </c>
      <c r="AN4192" s="14">
        <v>0</v>
      </c>
      <c r="AO4192" s="14">
        <v>0</v>
      </c>
      <c r="AP4192" s="14">
        <v>207</v>
      </c>
      <c r="AS4192" s="14">
        <v>207</v>
      </c>
      <c r="AU4192" s="25">
        <v>2.2286829390703011</v>
      </c>
      <c r="AV4192" s="25">
        <v>0.91010157672699521</v>
      </c>
      <c r="AW4192" s="25">
        <v>2.147303998985481</v>
      </c>
      <c r="BA4192" s="26">
        <v>1.2982271681142874</v>
      </c>
      <c r="BB4192" s="26">
        <v>1.2982271681142874</v>
      </c>
      <c r="BC4192" s="26">
        <v>0</v>
      </c>
      <c r="BD4192" s="26">
        <v>1.2982271681142874</v>
      </c>
      <c r="BE4192" s="26">
        <v>0</v>
      </c>
      <c r="BF4192" s="14">
        <v>207</v>
      </c>
      <c r="BG4192" s="14">
        <v>0</v>
      </c>
      <c r="BH4192" s="27">
        <v>1.3826558354435362E-2</v>
      </c>
    </row>
    <row r="4193" spans="1:60" x14ac:dyDescent="0.25">
      <c r="A4193" t="s">
        <v>148</v>
      </c>
      <c r="B4193" s="2">
        <v>43486.958333333336</v>
      </c>
      <c r="C4193" s="1">
        <v>43486</v>
      </c>
      <c r="D4193">
        <v>15</v>
      </c>
      <c r="E4193" s="2">
        <v>43486.625</v>
      </c>
      <c r="F4193" s="8" t="s">
        <v>388</v>
      </c>
      <c r="G4193" s="10" t="s">
        <v>389</v>
      </c>
      <c r="J4193" s="14">
        <v>287</v>
      </c>
      <c r="K4193" s="14">
        <v>287</v>
      </c>
      <c r="P4193" s="14">
        <v>287</v>
      </c>
      <c r="Q4193" s="14">
        <v>287</v>
      </c>
      <c r="V4193" s="14">
        <v>0</v>
      </c>
      <c r="W4193" s="14">
        <v>0</v>
      </c>
      <c r="X4193" s="14">
        <v>287</v>
      </c>
      <c r="AN4193" s="14">
        <v>0</v>
      </c>
      <c r="AO4193" s="14">
        <v>0</v>
      </c>
      <c r="AP4193" s="14">
        <v>287</v>
      </c>
      <c r="AS4193" s="14">
        <v>287</v>
      </c>
      <c r="AU4193" s="25">
        <v>2.2292091604993232</v>
      </c>
      <c r="AV4193" s="25">
        <v>0.91153833686070573</v>
      </c>
      <c r="AW4193" s="25">
        <v>2.1473039989854805</v>
      </c>
      <c r="BA4193" s="26">
        <v>1.7999574746318865</v>
      </c>
      <c r="BB4193" s="26">
        <v>1.7999574746318865</v>
      </c>
      <c r="BC4193" s="26">
        <v>0</v>
      </c>
      <c r="BD4193" s="26">
        <v>1.7999574746318867</v>
      </c>
      <c r="BE4193" s="26">
        <v>-2.2204460492503131E-16</v>
      </c>
      <c r="BF4193" s="14">
        <v>287</v>
      </c>
      <c r="BG4193" s="14">
        <v>0</v>
      </c>
      <c r="BH4193" s="27">
        <v>1.3826558354435364E-2</v>
      </c>
    </row>
    <row r="4194" spans="1:60" x14ac:dyDescent="0.25">
      <c r="A4194" t="s">
        <v>148</v>
      </c>
      <c r="B4194" s="2">
        <v>43487</v>
      </c>
      <c r="C4194" s="1">
        <v>43486</v>
      </c>
      <c r="D4194">
        <v>16</v>
      </c>
      <c r="E4194" s="2">
        <v>43486.666666666664</v>
      </c>
      <c r="F4194" s="8" t="s">
        <v>388</v>
      </c>
      <c r="G4194" s="10" t="s">
        <v>389</v>
      </c>
      <c r="J4194" s="14">
        <v>307</v>
      </c>
      <c r="K4194" s="14">
        <v>307</v>
      </c>
      <c r="P4194" s="14">
        <v>307</v>
      </c>
      <c r="Q4194" s="14">
        <v>307</v>
      </c>
      <c r="V4194" s="14">
        <v>0</v>
      </c>
      <c r="W4194" s="14">
        <v>0</v>
      </c>
      <c r="X4194" s="14">
        <v>307</v>
      </c>
      <c r="AN4194" s="14">
        <v>0</v>
      </c>
      <c r="AO4194" s="14">
        <v>0</v>
      </c>
      <c r="AP4194" s="14">
        <v>307</v>
      </c>
      <c r="AS4194" s="14">
        <v>307</v>
      </c>
      <c r="AU4194" s="25">
        <v>2.2284627342203129</v>
      </c>
      <c r="AV4194" s="25">
        <v>0.91066982422330289</v>
      </c>
      <c r="AW4194" s="25">
        <v>2.147303998985481</v>
      </c>
      <c r="BA4194" s="26">
        <v>1.9253900512612856</v>
      </c>
      <c r="BB4194" s="26">
        <v>1.9253900512612856</v>
      </c>
      <c r="BC4194" s="26">
        <v>0</v>
      </c>
      <c r="BD4194" s="26">
        <v>1.9253900512612856</v>
      </c>
      <c r="BE4194" s="26">
        <v>0</v>
      </c>
      <c r="BF4194" s="14">
        <v>307</v>
      </c>
      <c r="BG4194" s="14">
        <v>0</v>
      </c>
      <c r="BH4194" s="27">
        <v>1.382655835443536E-2</v>
      </c>
    </row>
    <row r="4195" spans="1:60" x14ac:dyDescent="0.25">
      <c r="A4195" t="s">
        <v>148</v>
      </c>
      <c r="B4195" s="2">
        <v>43487.041666666664</v>
      </c>
      <c r="C4195" s="1">
        <v>43486</v>
      </c>
      <c r="D4195">
        <v>17</v>
      </c>
      <c r="E4195" s="2">
        <v>43486.708333333336</v>
      </c>
      <c r="F4195" s="8" t="s">
        <v>388</v>
      </c>
      <c r="G4195" s="10" t="s">
        <v>389</v>
      </c>
      <c r="J4195" s="14">
        <v>304</v>
      </c>
      <c r="K4195" s="14">
        <v>304</v>
      </c>
      <c r="P4195" s="14">
        <v>304</v>
      </c>
      <c r="Q4195" s="14">
        <v>304</v>
      </c>
      <c r="V4195" s="14">
        <v>0</v>
      </c>
      <c r="W4195" s="14">
        <v>0</v>
      </c>
      <c r="X4195" s="14">
        <v>304</v>
      </c>
      <c r="AN4195" s="14">
        <v>0</v>
      </c>
      <c r="AO4195" s="14">
        <v>0</v>
      </c>
      <c r="AP4195" s="14">
        <v>304</v>
      </c>
      <c r="AS4195" s="14">
        <v>304</v>
      </c>
      <c r="AU4195" s="25">
        <v>2.2275392634186622</v>
      </c>
      <c r="AV4195" s="25">
        <v>0.91003596113835039</v>
      </c>
      <c r="AW4195" s="25">
        <v>2.1473039989854805</v>
      </c>
      <c r="BA4195" s="26">
        <v>1.9065751647668763</v>
      </c>
      <c r="BB4195" s="26">
        <v>1.9065751647668763</v>
      </c>
      <c r="BC4195" s="26">
        <v>0</v>
      </c>
      <c r="BD4195" s="26">
        <v>1.9065751647668765</v>
      </c>
      <c r="BE4195" s="26">
        <v>-2.2204460492503131E-16</v>
      </c>
      <c r="BF4195" s="14">
        <v>304</v>
      </c>
      <c r="BG4195" s="14">
        <v>0</v>
      </c>
      <c r="BH4195" s="27">
        <v>1.3826558354435364E-2</v>
      </c>
    </row>
    <row r="4196" spans="1:60" x14ac:dyDescent="0.25">
      <c r="A4196" t="s">
        <v>148</v>
      </c>
      <c r="B4196" s="2">
        <v>43487.083333333336</v>
      </c>
      <c r="C4196" s="1">
        <v>43486</v>
      </c>
      <c r="D4196">
        <v>18</v>
      </c>
      <c r="E4196" s="2">
        <v>43486.75</v>
      </c>
      <c r="F4196" s="8" t="s">
        <v>388</v>
      </c>
      <c r="G4196" s="10" t="s">
        <v>389</v>
      </c>
      <c r="J4196" s="14">
        <v>349</v>
      </c>
      <c r="K4196" s="14">
        <v>349</v>
      </c>
      <c r="P4196" s="14">
        <v>349</v>
      </c>
      <c r="Q4196" s="14">
        <v>349</v>
      </c>
      <c r="V4196" s="14">
        <v>0</v>
      </c>
      <c r="W4196" s="14">
        <v>0</v>
      </c>
      <c r="X4196" s="14">
        <v>349</v>
      </c>
      <c r="AN4196" s="14">
        <v>0</v>
      </c>
      <c r="AO4196" s="14">
        <v>0</v>
      </c>
      <c r="AP4196" s="14">
        <v>349</v>
      </c>
      <c r="AS4196" s="14">
        <v>349</v>
      </c>
      <c r="AU4196" s="25">
        <v>2.2277399903318336</v>
      </c>
      <c r="AV4196" s="25">
        <v>0.90991293808440443</v>
      </c>
      <c r="AW4196" s="25">
        <v>2.1473039989854805</v>
      </c>
      <c r="BA4196" s="26">
        <v>2.1887984621830254</v>
      </c>
      <c r="BB4196" s="26">
        <v>2.1887984621830254</v>
      </c>
      <c r="BC4196" s="26">
        <v>0</v>
      </c>
      <c r="BD4196" s="26">
        <v>2.1887984621830254</v>
      </c>
      <c r="BE4196" s="26">
        <v>0</v>
      </c>
      <c r="BF4196" s="14">
        <v>349</v>
      </c>
      <c r="BG4196" s="14">
        <v>0</v>
      </c>
      <c r="BH4196" s="27">
        <v>1.3826558354435362E-2</v>
      </c>
    </row>
    <row r="4197" spans="1:60" x14ac:dyDescent="0.25">
      <c r="A4197" t="s">
        <v>148</v>
      </c>
      <c r="B4197" s="2">
        <v>43487.125</v>
      </c>
      <c r="C4197" s="1">
        <v>43486</v>
      </c>
      <c r="D4197">
        <v>19</v>
      </c>
      <c r="E4197" s="2">
        <v>43486.791666666664</v>
      </c>
      <c r="F4197" s="8" t="s">
        <v>388</v>
      </c>
      <c r="G4197" s="10" t="s">
        <v>389</v>
      </c>
      <c r="J4197" s="14">
        <v>278</v>
      </c>
      <c r="K4197" s="14">
        <v>278</v>
      </c>
      <c r="P4197" s="14">
        <v>278</v>
      </c>
      <c r="Q4197" s="14">
        <v>278</v>
      </c>
      <c r="V4197" s="14">
        <v>0</v>
      </c>
      <c r="W4197" s="14">
        <v>0</v>
      </c>
      <c r="X4197" s="14">
        <v>278</v>
      </c>
      <c r="AN4197" s="14">
        <v>0</v>
      </c>
      <c r="AO4197" s="14">
        <v>0</v>
      </c>
      <c r="AP4197" s="14">
        <v>278</v>
      </c>
      <c r="AS4197" s="14">
        <v>278</v>
      </c>
      <c r="AU4197" s="25">
        <v>2.2285407157145301</v>
      </c>
      <c r="AV4197" s="25">
        <v>0.90953447169238255</v>
      </c>
      <c r="AW4197" s="25">
        <v>2.1473039989854805</v>
      </c>
      <c r="BA4197" s="26">
        <v>1.7435128151486565</v>
      </c>
      <c r="BB4197" s="26">
        <v>1.7435128151486565</v>
      </c>
      <c r="BC4197" s="26">
        <v>0</v>
      </c>
      <c r="BD4197" s="26">
        <v>1.7435128151486567</v>
      </c>
      <c r="BE4197" s="26">
        <v>-2.2204460492503131E-16</v>
      </c>
      <c r="BF4197" s="14">
        <v>278</v>
      </c>
      <c r="BG4197" s="14">
        <v>0</v>
      </c>
      <c r="BH4197" s="27">
        <v>1.3826558354435362E-2</v>
      </c>
    </row>
    <row r="4198" spans="1:60" x14ac:dyDescent="0.25">
      <c r="A4198" t="s">
        <v>148</v>
      </c>
      <c r="B4198" s="2">
        <v>43487.166666666664</v>
      </c>
      <c r="C4198" s="1">
        <v>43486</v>
      </c>
      <c r="D4198">
        <v>20</v>
      </c>
      <c r="E4198" s="2">
        <v>43486.833333333336</v>
      </c>
      <c r="F4198" s="8" t="s">
        <v>388</v>
      </c>
      <c r="G4198" s="10" t="s">
        <v>389</v>
      </c>
      <c r="J4198" s="14">
        <v>202</v>
      </c>
      <c r="K4198" s="14">
        <v>202</v>
      </c>
      <c r="P4198" s="14">
        <v>202</v>
      </c>
      <c r="Q4198" s="14">
        <v>202</v>
      </c>
      <c r="V4198" s="14">
        <v>0</v>
      </c>
      <c r="W4198" s="14">
        <v>0</v>
      </c>
      <c r="X4198" s="14">
        <v>202</v>
      </c>
      <c r="AN4198" s="14">
        <v>0</v>
      </c>
      <c r="AO4198" s="14">
        <v>0</v>
      </c>
      <c r="AP4198" s="14">
        <v>202</v>
      </c>
      <c r="AS4198" s="14">
        <v>202</v>
      </c>
      <c r="AU4198" s="25">
        <v>2.2297052836223603</v>
      </c>
      <c r="AV4198" s="25">
        <v>0.90881659583936902</v>
      </c>
      <c r="AW4198" s="25">
        <v>2.1473039989854805</v>
      </c>
      <c r="BA4198" s="26">
        <v>1.2668690239569373</v>
      </c>
      <c r="BB4198" s="26">
        <v>1.2668690239569373</v>
      </c>
      <c r="BC4198" s="26">
        <v>0</v>
      </c>
      <c r="BD4198" s="26">
        <v>1.2668690239569373</v>
      </c>
      <c r="BE4198" s="26">
        <v>0</v>
      </c>
      <c r="BF4198" s="14">
        <v>202</v>
      </c>
      <c r="BG4198" s="14">
        <v>0</v>
      </c>
      <c r="BH4198" s="27">
        <v>1.3826558354435362E-2</v>
      </c>
    </row>
    <row r="4199" spans="1:60" x14ac:dyDescent="0.25">
      <c r="A4199" t="s">
        <v>148</v>
      </c>
      <c r="B4199" s="2">
        <v>43487.208333333336</v>
      </c>
      <c r="C4199" s="1">
        <v>43486</v>
      </c>
      <c r="D4199">
        <v>21</v>
      </c>
      <c r="E4199" s="2">
        <v>43486.875</v>
      </c>
      <c r="F4199" s="8" t="s">
        <v>388</v>
      </c>
      <c r="G4199" s="10" t="s">
        <v>389</v>
      </c>
      <c r="J4199" s="14">
        <v>225</v>
      </c>
      <c r="K4199" s="14">
        <v>225</v>
      </c>
      <c r="P4199" s="14">
        <v>225</v>
      </c>
      <c r="Q4199" s="14">
        <v>225</v>
      </c>
      <c r="V4199" s="14">
        <v>0</v>
      </c>
      <c r="W4199" s="14">
        <v>0</v>
      </c>
      <c r="X4199" s="14">
        <v>225</v>
      </c>
      <c r="AN4199" s="14">
        <v>0</v>
      </c>
      <c r="AO4199" s="14">
        <v>0</v>
      </c>
      <c r="AP4199" s="14">
        <v>225</v>
      </c>
      <c r="AS4199" s="14">
        <v>225</v>
      </c>
      <c r="AU4199" s="25">
        <v>2.2297569885168169</v>
      </c>
      <c r="AV4199" s="25">
        <v>0.90839991635834394</v>
      </c>
      <c r="AW4199" s="25">
        <v>2.1473039989854805</v>
      </c>
      <c r="BA4199" s="26">
        <v>1.4111164870807471</v>
      </c>
      <c r="BB4199" s="26">
        <v>1.4111164870807471</v>
      </c>
      <c r="BC4199" s="26">
        <v>0</v>
      </c>
      <c r="BD4199" s="26">
        <v>1.4111164870807473</v>
      </c>
      <c r="BE4199" s="26">
        <v>-2.2204460492503131E-16</v>
      </c>
      <c r="BF4199" s="14">
        <v>225</v>
      </c>
      <c r="BG4199" s="14">
        <v>0</v>
      </c>
      <c r="BH4199" s="27">
        <v>1.3826558354435362E-2</v>
      </c>
    </row>
    <row r="4200" spans="1:60" x14ac:dyDescent="0.25">
      <c r="A4200" t="s">
        <v>148</v>
      </c>
      <c r="B4200" s="2">
        <v>43487.25</v>
      </c>
      <c r="C4200" s="1">
        <v>43486</v>
      </c>
      <c r="D4200">
        <v>22</v>
      </c>
      <c r="E4200" s="2">
        <v>43486.916666666664</v>
      </c>
      <c r="F4200" s="8" t="s">
        <v>388</v>
      </c>
      <c r="G4200" s="10" t="s">
        <v>389</v>
      </c>
      <c r="J4200" s="14">
        <v>263</v>
      </c>
      <c r="K4200" s="14">
        <v>263</v>
      </c>
      <c r="P4200" s="14">
        <v>263</v>
      </c>
      <c r="Q4200" s="14">
        <v>263</v>
      </c>
      <c r="V4200" s="14">
        <v>0</v>
      </c>
      <c r="W4200" s="14">
        <v>0</v>
      </c>
      <c r="X4200" s="14">
        <v>263</v>
      </c>
      <c r="AN4200" s="14">
        <v>0</v>
      </c>
      <c r="AO4200" s="14">
        <v>0</v>
      </c>
      <c r="AP4200" s="14">
        <v>263</v>
      </c>
      <c r="AS4200" s="14">
        <v>263</v>
      </c>
      <c r="AU4200" s="25">
        <v>2.2328862143925554</v>
      </c>
      <c r="AV4200" s="25">
        <v>0.90916225354507563</v>
      </c>
      <c r="AW4200" s="25">
        <v>2.1473039989854801</v>
      </c>
      <c r="BA4200" s="26">
        <v>1.6494383826766066</v>
      </c>
      <c r="BB4200" s="26">
        <v>1.6494383826766066</v>
      </c>
      <c r="BC4200" s="26">
        <v>0</v>
      </c>
      <c r="BD4200" s="26">
        <v>1.6494383826766066</v>
      </c>
      <c r="BE4200" s="26">
        <v>0</v>
      </c>
      <c r="BF4200" s="14">
        <v>263</v>
      </c>
      <c r="BG4200" s="14">
        <v>0</v>
      </c>
      <c r="BH4200" s="27">
        <v>1.382655835443536E-2</v>
      </c>
    </row>
    <row r="4201" spans="1:60" x14ac:dyDescent="0.25">
      <c r="A4201" t="s">
        <v>148</v>
      </c>
      <c r="B4201" s="2">
        <v>43487.291666666664</v>
      </c>
      <c r="C4201" s="1">
        <v>43486</v>
      </c>
      <c r="D4201">
        <v>23</v>
      </c>
      <c r="E4201" s="2">
        <v>43486.958333333336</v>
      </c>
      <c r="F4201" s="8" t="s">
        <v>388</v>
      </c>
      <c r="G4201" s="10" t="s">
        <v>389</v>
      </c>
      <c r="J4201" s="14">
        <v>242</v>
      </c>
      <c r="K4201" s="14">
        <v>242</v>
      </c>
      <c r="P4201" s="14">
        <v>242</v>
      </c>
      <c r="Q4201" s="14">
        <v>242</v>
      </c>
      <c r="V4201" s="14">
        <v>0</v>
      </c>
      <c r="W4201" s="14">
        <v>0</v>
      </c>
      <c r="X4201" s="14">
        <v>242</v>
      </c>
      <c r="AN4201" s="14">
        <v>0</v>
      </c>
      <c r="AO4201" s="14">
        <v>0</v>
      </c>
      <c r="AP4201" s="14">
        <v>242</v>
      </c>
      <c r="AS4201" s="14">
        <v>242</v>
      </c>
      <c r="AU4201" s="25">
        <v>2.2335151050070694</v>
      </c>
      <c r="AV4201" s="25">
        <v>0.91009520063674065</v>
      </c>
      <c r="AW4201" s="25">
        <v>2.1473039989854805</v>
      </c>
      <c r="BA4201" s="26">
        <v>1.5177341772157362</v>
      </c>
      <c r="BB4201" s="26">
        <v>1.5177341772157362</v>
      </c>
      <c r="BC4201" s="26">
        <v>0</v>
      </c>
      <c r="BD4201" s="26">
        <v>1.5177341772157364</v>
      </c>
      <c r="BE4201" s="26">
        <v>-2.2204460492503131E-16</v>
      </c>
      <c r="BF4201" s="14">
        <v>242</v>
      </c>
      <c r="BG4201" s="14">
        <v>0</v>
      </c>
      <c r="BH4201" s="27">
        <v>1.3826558354435355E-2</v>
      </c>
    </row>
    <row r="4202" spans="1:60" x14ac:dyDescent="0.25">
      <c r="A4202" t="s">
        <v>148</v>
      </c>
      <c r="B4202" s="2">
        <v>43487.333333333336</v>
      </c>
      <c r="C4202" s="1">
        <v>43486</v>
      </c>
      <c r="D4202">
        <v>24</v>
      </c>
      <c r="E4202" s="2">
        <v>43487</v>
      </c>
      <c r="F4202" s="8" t="s">
        <v>388</v>
      </c>
      <c r="G4202" s="10" t="s">
        <v>389</v>
      </c>
      <c r="J4202" s="14">
        <v>288</v>
      </c>
      <c r="K4202" s="14">
        <v>288</v>
      </c>
      <c r="P4202" s="14">
        <v>288</v>
      </c>
      <c r="Q4202" s="14">
        <v>288</v>
      </c>
      <c r="V4202" s="14">
        <v>0</v>
      </c>
      <c r="W4202" s="14">
        <v>0</v>
      </c>
      <c r="X4202" s="14">
        <v>288</v>
      </c>
      <c r="AN4202" s="14">
        <v>0</v>
      </c>
      <c r="AO4202" s="14">
        <v>0</v>
      </c>
      <c r="AP4202" s="14">
        <v>288</v>
      </c>
      <c r="AS4202" s="14">
        <v>288</v>
      </c>
      <c r="AU4202" s="25">
        <v>2.233991365894695</v>
      </c>
      <c r="AV4202" s="25">
        <v>0.91006071216054996</v>
      </c>
      <c r="AW4202" s="25">
        <v>2.147303998985481</v>
      </c>
      <c r="BA4202" s="26">
        <v>1.8062291034633564</v>
      </c>
      <c r="BB4202" s="26">
        <v>1.8062291034633564</v>
      </c>
      <c r="BC4202" s="26">
        <v>0</v>
      </c>
      <c r="BD4202" s="26">
        <v>1.8062291034633566</v>
      </c>
      <c r="BE4202" s="26">
        <v>-2.2204460492503131E-16</v>
      </c>
      <c r="BF4202" s="14">
        <v>288</v>
      </c>
      <c r="BG4202" s="14">
        <v>0</v>
      </c>
      <c r="BH4202" s="27">
        <v>1.3826558354435364E-2</v>
      </c>
    </row>
    <row r="4203" spans="1:60" x14ac:dyDescent="0.25">
      <c r="A4203" t="s">
        <v>148</v>
      </c>
      <c r="B4203" s="2">
        <v>43487.375</v>
      </c>
      <c r="C4203" s="1">
        <v>43487</v>
      </c>
      <c r="D4203">
        <v>1</v>
      </c>
      <c r="E4203" s="2">
        <v>43487.041666666664</v>
      </c>
      <c r="F4203" s="8" t="s">
        <v>388</v>
      </c>
      <c r="G4203" s="10" t="s">
        <v>389</v>
      </c>
      <c r="J4203" s="14">
        <v>310</v>
      </c>
      <c r="K4203" s="14">
        <v>310</v>
      </c>
      <c r="P4203" s="14">
        <v>310</v>
      </c>
      <c r="Q4203" s="14">
        <v>310</v>
      </c>
      <c r="V4203" s="14">
        <v>0</v>
      </c>
      <c r="W4203" s="14">
        <v>0</v>
      </c>
      <c r="X4203" s="14">
        <v>310</v>
      </c>
      <c r="AN4203" s="14">
        <v>0</v>
      </c>
      <c r="AO4203" s="14">
        <v>0</v>
      </c>
      <c r="AP4203" s="14">
        <v>310</v>
      </c>
      <c r="AS4203" s="14">
        <v>310</v>
      </c>
      <c r="AU4203" s="25">
        <v>2.2338205222046215</v>
      </c>
      <c r="AV4203" s="25">
        <v>0.91043376235010443</v>
      </c>
      <c r="AW4203" s="25">
        <v>2.1473039989854801</v>
      </c>
      <c r="BA4203" s="26">
        <v>1.9442049377556958</v>
      </c>
      <c r="BB4203" s="26">
        <v>1.9442049377556958</v>
      </c>
      <c r="BC4203" s="26">
        <v>0</v>
      </c>
      <c r="BD4203" s="26">
        <v>1.9442049377556958</v>
      </c>
      <c r="BE4203" s="26">
        <v>0</v>
      </c>
      <c r="BF4203" s="14">
        <v>310</v>
      </c>
      <c r="BG4203" s="14">
        <v>0</v>
      </c>
      <c r="BH4203" s="27">
        <v>1.3826558354435359E-2</v>
      </c>
    </row>
    <row r="4204" spans="1:60" x14ac:dyDescent="0.25">
      <c r="A4204" t="s">
        <v>148</v>
      </c>
      <c r="B4204" s="2">
        <v>43487.416666666664</v>
      </c>
      <c r="C4204" s="1">
        <v>43487</v>
      </c>
      <c r="D4204">
        <v>2</v>
      </c>
      <c r="E4204" s="2">
        <v>43487.083333333336</v>
      </c>
      <c r="F4204" s="8" t="s">
        <v>388</v>
      </c>
      <c r="G4204" s="10" t="s">
        <v>389</v>
      </c>
      <c r="J4204" s="14">
        <v>301</v>
      </c>
      <c r="K4204" s="14">
        <v>301</v>
      </c>
      <c r="P4204" s="14">
        <v>301</v>
      </c>
      <c r="Q4204" s="14">
        <v>301</v>
      </c>
      <c r="V4204" s="14">
        <v>0</v>
      </c>
      <c r="W4204" s="14">
        <v>0</v>
      </c>
      <c r="X4204" s="14">
        <v>301</v>
      </c>
      <c r="AN4204" s="14">
        <v>0</v>
      </c>
      <c r="AO4204" s="14">
        <v>0</v>
      </c>
      <c r="AP4204" s="14">
        <v>301</v>
      </c>
      <c r="AS4204" s="14">
        <v>301</v>
      </c>
      <c r="AU4204" s="25">
        <v>2.2337621264355119</v>
      </c>
      <c r="AV4204" s="25">
        <v>0.910878079166201</v>
      </c>
      <c r="AW4204" s="25">
        <v>2.1473039989854801</v>
      </c>
      <c r="BA4204" s="26">
        <v>1.8877602782724652</v>
      </c>
      <c r="BB4204" s="26">
        <v>1.8877602782724652</v>
      </c>
      <c r="BC4204" s="26">
        <v>0</v>
      </c>
      <c r="BD4204" s="26">
        <v>1.8877602782724654</v>
      </c>
      <c r="BE4204" s="26">
        <v>-2.2204460492503131E-16</v>
      </c>
      <c r="BF4204" s="14">
        <v>301</v>
      </c>
      <c r="BG4204" s="14">
        <v>0</v>
      </c>
      <c r="BH4204" s="27">
        <v>1.3826558354435355E-2</v>
      </c>
    </row>
    <row r="4205" spans="1:60" x14ac:dyDescent="0.25">
      <c r="A4205" t="s">
        <v>148</v>
      </c>
      <c r="B4205" s="2">
        <v>43487.458333333336</v>
      </c>
      <c r="C4205" s="1">
        <v>43487</v>
      </c>
      <c r="D4205">
        <v>3</v>
      </c>
      <c r="E4205" s="2">
        <v>43487.125</v>
      </c>
      <c r="F4205" s="8" t="s">
        <v>388</v>
      </c>
      <c r="G4205" s="10" t="s">
        <v>389</v>
      </c>
      <c r="J4205" s="14">
        <v>302</v>
      </c>
      <c r="K4205" s="14">
        <v>302</v>
      </c>
      <c r="P4205" s="14">
        <v>302</v>
      </c>
      <c r="Q4205" s="14">
        <v>302</v>
      </c>
      <c r="V4205" s="14">
        <v>0</v>
      </c>
      <c r="W4205" s="14">
        <v>0</v>
      </c>
      <c r="X4205" s="14">
        <v>302</v>
      </c>
      <c r="AN4205" s="14">
        <v>0</v>
      </c>
      <c r="AO4205" s="14">
        <v>0</v>
      </c>
      <c r="AP4205" s="14">
        <v>302</v>
      </c>
      <c r="AS4205" s="14">
        <v>302</v>
      </c>
      <c r="AU4205" s="25">
        <v>2.2331483460583641</v>
      </c>
      <c r="AV4205" s="25">
        <v>0.91172019706841567</v>
      </c>
      <c r="AW4205" s="25">
        <v>2.1473039989854805</v>
      </c>
      <c r="BA4205" s="26">
        <v>1.8940319071039353</v>
      </c>
      <c r="BB4205" s="26">
        <v>1.8940319071039353</v>
      </c>
      <c r="BC4205" s="26">
        <v>0</v>
      </c>
      <c r="BD4205" s="26">
        <v>1.8940319071039353</v>
      </c>
      <c r="BE4205" s="26">
        <v>0</v>
      </c>
      <c r="BF4205" s="14">
        <v>302</v>
      </c>
      <c r="BG4205" s="14">
        <v>0</v>
      </c>
      <c r="BH4205" s="27">
        <v>1.3826558354435355E-2</v>
      </c>
    </row>
    <row r="4206" spans="1:60" x14ac:dyDescent="0.25">
      <c r="A4206" t="s">
        <v>148</v>
      </c>
      <c r="B4206" s="2">
        <v>43487.5</v>
      </c>
      <c r="C4206" s="1">
        <v>43487</v>
      </c>
      <c r="D4206">
        <v>4</v>
      </c>
      <c r="E4206" s="2">
        <v>43487.166666666664</v>
      </c>
      <c r="F4206" s="8" t="s">
        <v>388</v>
      </c>
      <c r="G4206" s="10" t="s">
        <v>389</v>
      </c>
      <c r="J4206" s="14">
        <v>326</v>
      </c>
      <c r="K4206" s="14">
        <v>326</v>
      </c>
      <c r="P4206" s="14">
        <v>326</v>
      </c>
      <c r="Q4206" s="14">
        <v>326</v>
      </c>
      <c r="V4206" s="14">
        <v>0</v>
      </c>
      <c r="W4206" s="14">
        <v>0</v>
      </c>
      <c r="X4206" s="14">
        <v>326</v>
      </c>
      <c r="AN4206" s="14">
        <v>0</v>
      </c>
      <c r="AO4206" s="14">
        <v>0</v>
      </c>
      <c r="AP4206" s="14">
        <v>326</v>
      </c>
      <c r="AS4206" s="14">
        <v>326</v>
      </c>
      <c r="AU4206" s="25">
        <v>2.2312987311905865</v>
      </c>
      <c r="AV4206" s="25">
        <v>0.91081924552640592</v>
      </c>
      <c r="AW4206" s="25">
        <v>2.1473039989854805</v>
      </c>
      <c r="BA4206" s="26">
        <v>2.044550999059215</v>
      </c>
      <c r="BB4206" s="26">
        <v>2.044550999059215</v>
      </c>
      <c r="BC4206" s="26">
        <v>0</v>
      </c>
      <c r="BD4206" s="26">
        <v>2.0445509990592146</v>
      </c>
      <c r="BE4206" s="26">
        <v>4.4408920985006262E-16</v>
      </c>
      <c r="BF4206" s="14">
        <v>326</v>
      </c>
      <c r="BG4206" s="14">
        <v>0</v>
      </c>
      <c r="BH4206" s="27">
        <v>1.3826558354435357E-2</v>
      </c>
    </row>
    <row r="4207" spans="1:60" x14ac:dyDescent="0.25">
      <c r="A4207" t="s">
        <v>148</v>
      </c>
      <c r="B4207" s="2">
        <v>43487.541666666664</v>
      </c>
      <c r="C4207" s="1">
        <v>43487</v>
      </c>
      <c r="D4207">
        <v>5</v>
      </c>
      <c r="E4207" s="2">
        <v>43487.208333333336</v>
      </c>
      <c r="F4207" s="8" t="s">
        <v>388</v>
      </c>
      <c r="G4207" s="10" t="s">
        <v>389</v>
      </c>
      <c r="J4207" s="14">
        <v>286</v>
      </c>
      <c r="K4207" s="14">
        <v>286</v>
      </c>
      <c r="P4207" s="14">
        <v>286</v>
      </c>
      <c r="Q4207" s="14">
        <v>286</v>
      </c>
      <c r="V4207" s="14">
        <v>0</v>
      </c>
      <c r="W4207" s="14">
        <v>0</v>
      </c>
      <c r="X4207" s="14">
        <v>286</v>
      </c>
      <c r="AN4207" s="14">
        <v>0</v>
      </c>
      <c r="AO4207" s="14">
        <v>0</v>
      </c>
      <c r="AP4207" s="14">
        <v>286</v>
      </c>
      <c r="AS4207" s="14">
        <v>286</v>
      </c>
      <c r="AU4207" s="25">
        <v>2.2295337676861218</v>
      </c>
      <c r="AV4207" s="25">
        <v>0.90966941907057119</v>
      </c>
      <c r="AW4207" s="25">
        <v>2.1473039989854805</v>
      </c>
      <c r="BA4207" s="26">
        <v>1.7936858458004161</v>
      </c>
      <c r="BB4207" s="26">
        <v>1.7936858458004161</v>
      </c>
      <c r="BC4207" s="26">
        <v>0</v>
      </c>
      <c r="BD4207" s="26">
        <v>1.7936858458004161</v>
      </c>
      <c r="BE4207" s="26">
        <v>0</v>
      </c>
      <c r="BF4207" s="14">
        <v>286</v>
      </c>
      <c r="BG4207" s="14">
        <v>0</v>
      </c>
      <c r="BH4207" s="27">
        <v>1.382655835443536E-2</v>
      </c>
    </row>
    <row r="4208" spans="1:60" x14ac:dyDescent="0.25">
      <c r="A4208" t="s">
        <v>148</v>
      </c>
      <c r="B4208" s="2">
        <v>43487.583333333336</v>
      </c>
      <c r="C4208" s="1">
        <v>43487</v>
      </c>
      <c r="D4208">
        <v>6</v>
      </c>
      <c r="E4208" s="2">
        <v>43487.25</v>
      </c>
      <c r="F4208" s="8" t="s">
        <v>388</v>
      </c>
      <c r="G4208" s="10" t="s">
        <v>389</v>
      </c>
      <c r="J4208" s="14">
        <v>275</v>
      </c>
      <c r="K4208" s="14">
        <v>275</v>
      </c>
      <c r="P4208" s="14">
        <v>275</v>
      </c>
      <c r="Q4208" s="14">
        <v>275</v>
      </c>
      <c r="V4208" s="14">
        <v>0</v>
      </c>
      <c r="W4208" s="14">
        <v>0</v>
      </c>
      <c r="X4208" s="14">
        <v>275</v>
      </c>
      <c r="AN4208" s="14">
        <v>0</v>
      </c>
      <c r="AO4208" s="14">
        <v>0</v>
      </c>
      <c r="AP4208" s="14">
        <v>275</v>
      </c>
      <c r="AS4208" s="14">
        <v>275</v>
      </c>
      <c r="AU4208" s="25">
        <v>2.2277985869963444</v>
      </c>
      <c r="AV4208" s="25">
        <v>0.90824376927424444</v>
      </c>
      <c r="AW4208" s="25">
        <v>2.1480361619320165</v>
      </c>
      <c r="BA4208" s="26">
        <v>1.7246979286542463</v>
      </c>
      <c r="BB4208" s="26">
        <v>1.7246979286542463</v>
      </c>
      <c r="BC4208" s="26">
        <v>0</v>
      </c>
      <c r="BD4208" s="26">
        <v>1.7246979286542461</v>
      </c>
      <c r="BE4208" s="26">
        <v>2.2204460492503131E-16</v>
      </c>
      <c r="BF4208" s="14">
        <v>275</v>
      </c>
      <c r="BG4208" s="14">
        <v>0</v>
      </c>
      <c r="BH4208" s="27">
        <v>1.3826558354435362E-2</v>
      </c>
    </row>
    <row r="4209" spans="1:60" x14ac:dyDescent="0.25">
      <c r="A4209" t="s">
        <v>148</v>
      </c>
      <c r="B4209" s="2">
        <v>43487.625</v>
      </c>
      <c r="C4209" s="1">
        <v>43487</v>
      </c>
      <c r="D4209">
        <v>7</v>
      </c>
      <c r="E4209" s="2">
        <v>43487.291666666664</v>
      </c>
      <c r="F4209" s="8" t="s">
        <v>388</v>
      </c>
      <c r="G4209" s="10" t="s">
        <v>389</v>
      </c>
      <c r="J4209" s="14">
        <v>361</v>
      </c>
      <c r="K4209" s="14">
        <v>361</v>
      </c>
      <c r="P4209" s="14">
        <v>361</v>
      </c>
      <c r="Q4209" s="14">
        <v>361</v>
      </c>
      <c r="V4209" s="14">
        <v>0</v>
      </c>
      <c r="W4209" s="14">
        <v>0</v>
      </c>
      <c r="X4209" s="14">
        <v>361</v>
      </c>
      <c r="AN4209" s="14">
        <v>0</v>
      </c>
      <c r="AO4209" s="14">
        <v>0</v>
      </c>
      <c r="AP4209" s="14">
        <v>361</v>
      </c>
      <c r="AS4209" s="14">
        <v>361</v>
      </c>
      <c r="AU4209" s="25">
        <v>2.2268803964211639</v>
      </c>
      <c r="AV4209" s="25">
        <v>0.9079366189170166</v>
      </c>
      <c r="AW4209" s="25">
        <v>2.1572438085904944</v>
      </c>
      <c r="BA4209" s="26">
        <v>2.2640580081606654</v>
      </c>
      <c r="BB4209" s="26">
        <v>2.2640580081606654</v>
      </c>
      <c r="BC4209" s="26">
        <v>0</v>
      </c>
      <c r="BD4209" s="26">
        <v>2.2640580081606654</v>
      </c>
      <c r="BE4209" s="26">
        <v>0</v>
      </c>
      <c r="BF4209" s="14">
        <v>361</v>
      </c>
      <c r="BG4209" s="14">
        <v>0</v>
      </c>
      <c r="BH4209" s="27">
        <v>1.3826558354435362E-2</v>
      </c>
    </row>
    <row r="4210" spans="1:60" x14ac:dyDescent="0.25">
      <c r="A4210" t="s">
        <v>148</v>
      </c>
      <c r="B4210" s="2">
        <v>43487.666666666664</v>
      </c>
      <c r="C4210" s="1">
        <v>43487</v>
      </c>
      <c r="D4210">
        <v>8</v>
      </c>
      <c r="E4210" s="2">
        <v>43487.333333333336</v>
      </c>
      <c r="F4210" s="8" t="s">
        <v>388</v>
      </c>
      <c r="G4210" s="10" t="s">
        <v>389</v>
      </c>
      <c r="J4210" s="14">
        <v>347</v>
      </c>
      <c r="K4210" s="14">
        <v>347</v>
      </c>
      <c r="P4210" s="14">
        <v>347</v>
      </c>
      <c r="Q4210" s="14">
        <v>347</v>
      </c>
      <c r="V4210" s="14">
        <v>0</v>
      </c>
      <c r="W4210" s="14">
        <v>0</v>
      </c>
      <c r="X4210" s="14">
        <v>347</v>
      </c>
      <c r="AN4210" s="14">
        <v>0</v>
      </c>
      <c r="AO4210" s="14">
        <v>0</v>
      </c>
      <c r="AP4210" s="14">
        <v>347</v>
      </c>
      <c r="AS4210" s="14">
        <v>347</v>
      </c>
      <c r="AU4210" s="25">
        <v>2.2258959060591783</v>
      </c>
      <c r="AV4210" s="25">
        <v>0.90764366678593167</v>
      </c>
      <c r="AW4210" s="25">
        <v>2.1497190459031383</v>
      </c>
      <c r="BA4210" s="26">
        <v>2.1762552045200856</v>
      </c>
      <c r="BB4210" s="26">
        <v>2.1762552045200856</v>
      </c>
      <c r="BC4210" s="26">
        <v>0</v>
      </c>
      <c r="BD4210" s="26">
        <v>2.176255204520086</v>
      </c>
      <c r="BE4210" s="26">
        <v>-4.4408920985006262E-16</v>
      </c>
      <c r="BF4210" s="14">
        <v>347</v>
      </c>
      <c r="BG4210" s="14">
        <v>0</v>
      </c>
      <c r="BH4210" s="27">
        <v>1.3826558354435362E-2</v>
      </c>
    </row>
    <row r="4211" spans="1:60" x14ac:dyDescent="0.25">
      <c r="A4211" t="s">
        <v>148</v>
      </c>
      <c r="B4211" s="2">
        <v>43487.708333333336</v>
      </c>
      <c r="C4211" s="1">
        <v>43487</v>
      </c>
      <c r="D4211">
        <v>9</v>
      </c>
      <c r="E4211" s="2">
        <v>43487.375</v>
      </c>
      <c r="F4211" s="8" t="s">
        <v>388</v>
      </c>
      <c r="G4211" s="10" t="s">
        <v>389</v>
      </c>
      <c r="J4211" s="14">
        <v>423</v>
      </c>
      <c r="K4211" s="14">
        <v>423</v>
      </c>
      <c r="P4211" s="14">
        <v>423</v>
      </c>
      <c r="Q4211" s="14">
        <v>423</v>
      </c>
      <c r="V4211" s="14">
        <v>0</v>
      </c>
      <c r="W4211" s="14">
        <v>0</v>
      </c>
      <c r="X4211" s="14">
        <v>423</v>
      </c>
      <c r="AN4211" s="14">
        <v>0</v>
      </c>
      <c r="AO4211" s="14">
        <v>0</v>
      </c>
      <c r="AP4211" s="14">
        <v>423</v>
      </c>
      <c r="AS4211" s="14">
        <v>423</v>
      </c>
      <c r="AU4211" s="25">
        <v>2.2249268194467975</v>
      </c>
      <c r="AV4211" s="25">
        <v>0.90729925421437685</v>
      </c>
      <c r="AW4211" s="25">
        <v>2.1469177875530998</v>
      </c>
      <c r="BA4211" s="26">
        <v>2.6528989957118032</v>
      </c>
      <c r="BB4211" s="26">
        <v>2.6528989957118032</v>
      </c>
      <c r="BC4211" s="26">
        <v>0</v>
      </c>
      <c r="BD4211" s="26">
        <v>2.6528989957118037</v>
      </c>
      <c r="BE4211" s="26">
        <v>-4.4408920985006262E-16</v>
      </c>
      <c r="BF4211" s="14">
        <v>423</v>
      </c>
      <c r="BG4211" s="14">
        <v>0</v>
      </c>
      <c r="BH4211" s="27">
        <v>1.3826558354435355E-2</v>
      </c>
    </row>
    <row r="4212" spans="1:60" x14ac:dyDescent="0.25">
      <c r="A4212" t="s">
        <v>148</v>
      </c>
      <c r="B4212" s="2">
        <v>43487.75</v>
      </c>
      <c r="C4212" s="1">
        <v>43487</v>
      </c>
      <c r="D4212">
        <v>10</v>
      </c>
      <c r="E4212" s="2">
        <v>43487.416666666664</v>
      </c>
      <c r="F4212" s="8" t="s">
        <v>388</v>
      </c>
      <c r="G4212" s="10" t="s">
        <v>389</v>
      </c>
      <c r="J4212" s="14">
        <v>421</v>
      </c>
      <c r="K4212" s="14">
        <v>421</v>
      </c>
      <c r="P4212" s="14">
        <v>421</v>
      </c>
      <c r="Q4212" s="14">
        <v>421</v>
      </c>
      <c r="V4212" s="14">
        <v>0</v>
      </c>
      <c r="W4212" s="14">
        <v>0</v>
      </c>
      <c r="X4212" s="14">
        <v>421</v>
      </c>
      <c r="AN4212" s="14">
        <v>0</v>
      </c>
      <c r="AO4212" s="14">
        <v>0</v>
      </c>
      <c r="AP4212" s="14">
        <v>421</v>
      </c>
      <c r="AS4212" s="14">
        <v>421</v>
      </c>
      <c r="AU4212" s="25">
        <v>2.2252690521460416</v>
      </c>
      <c r="AV4212" s="25">
        <v>0.90703973632589863</v>
      </c>
      <c r="AW4212" s="25">
        <v>2.1472343574498138</v>
      </c>
      <c r="BA4212" s="26">
        <v>2.6403557380488656</v>
      </c>
      <c r="BB4212" s="26">
        <v>2.6403557380488656</v>
      </c>
      <c r="BC4212" s="26">
        <v>0</v>
      </c>
      <c r="BD4212" s="26">
        <v>2.6403557380488656</v>
      </c>
      <c r="BE4212" s="26">
        <v>0</v>
      </c>
      <c r="BF4212" s="14">
        <v>421</v>
      </c>
      <c r="BG4212" s="14">
        <v>0</v>
      </c>
      <c r="BH4212" s="27">
        <v>1.3826558354435367E-2</v>
      </c>
    </row>
    <row r="4213" spans="1:60" x14ac:dyDescent="0.25">
      <c r="A4213" t="s">
        <v>148</v>
      </c>
      <c r="B4213" s="2">
        <v>43487.791666666664</v>
      </c>
      <c r="C4213" s="1">
        <v>43487</v>
      </c>
      <c r="D4213">
        <v>11</v>
      </c>
      <c r="E4213" s="2">
        <v>43487.458333333336</v>
      </c>
      <c r="F4213" s="8" t="s">
        <v>388</v>
      </c>
      <c r="G4213" s="10" t="s">
        <v>389</v>
      </c>
      <c r="J4213" s="14">
        <v>447</v>
      </c>
      <c r="K4213" s="14">
        <v>447</v>
      </c>
      <c r="P4213" s="14">
        <v>447</v>
      </c>
      <c r="Q4213" s="14">
        <v>447</v>
      </c>
      <c r="V4213" s="14">
        <v>0</v>
      </c>
      <c r="W4213" s="14">
        <v>0</v>
      </c>
      <c r="X4213" s="14">
        <v>447</v>
      </c>
      <c r="AN4213" s="14">
        <v>0</v>
      </c>
      <c r="AO4213" s="14">
        <v>0</v>
      </c>
      <c r="AP4213" s="14">
        <v>447</v>
      </c>
      <c r="AS4213" s="14">
        <v>447</v>
      </c>
      <c r="AU4213" s="25">
        <v>2.2246696015591017</v>
      </c>
      <c r="AV4213" s="25">
        <v>0.90728502928681476</v>
      </c>
      <c r="AW4213" s="25">
        <v>2.1473039989854805</v>
      </c>
      <c r="BA4213" s="26">
        <v>2.803418087667084</v>
      </c>
      <c r="BB4213" s="26">
        <v>2.803418087667084</v>
      </c>
      <c r="BC4213" s="26">
        <v>0</v>
      </c>
      <c r="BD4213" s="26">
        <v>2.803418087667084</v>
      </c>
      <c r="BE4213" s="26">
        <v>0</v>
      </c>
      <c r="BF4213" s="14">
        <v>447</v>
      </c>
      <c r="BG4213" s="14">
        <v>0</v>
      </c>
      <c r="BH4213" s="27">
        <v>1.382655835443536E-2</v>
      </c>
    </row>
    <row r="4214" spans="1:60" x14ac:dyDescent="0.25">
      <c r="A4214" t="s">
        <v>148</v>
      </c>
      <c r="B4214" s="2">
        <v>43487.833333333336</v>
      </c>
      <c r="C4214" s="1">
        <v>43487</v>
      </c>
      <c r="D4214">
        <v>12</v>
      </c>
      <c r="E4214" s="2">
        <v>43487.5</v>
      </c>
      <c r="F4214" s="8" t="s">
        <v>388</v>
      </c>
      <c r="G4214" s="10" t="s">
        <v>389</v>
      </c>
      <c r="J4214" s="14">
        <v>448</v>
      </c>
      <c r="K4214" s="14">
        <v>448</v>
      </c>
      <c r="P4214" s="14">
        <v>448</v>
      </c>
      <c r="Q4214" s="14">
        <v>448</v>
      </c>
      <c r="V4214" s="14">
        <v>0</v>
      </c>
      <c r="W4214" s="14">
        <v>0</v>
      </c>
      <c r="X4214" s="14">
        <v>448</v>
      </c>
      <c r="AN4214" s="14">
        <v>0</v>
      </c>
      <c r="AO4214" s="14">
        <v>0</v>
      </c>
      <c r="AP4214" s="14">
        <v>448</v>
      </c>
      <c r="AS4214" s="14">
        <v>448</v>
      </c>
      <c r="AU4214" s="25">
        <v>2.2250298643762627</v>
      </c>
      <c r="AV4214" s="25">
        <v>0.90767445955321024</v>
      </c>
      <c r="AW4214" s="25">
        <v>2.1473039989854805</v>
      </c>
      <c r="BA4214" s="26">
        <v>2.8096897164985539</v>
      </c>
      <c r="BB4214" s="26">
        <v>2.8096897164985539</v>
      </c>
      <c r="BC4214" s="26">
        <v>0</v>
      </c>
      <c r="BD4214" s="26">
        <v>2.8096897164985539</v>
      </c>
      <c r="BE4214" s="26">
        <v>0</v>
      </c>
      <c r="BF4214" s="14">
        <v>448</v>
      </c>
      <c r="BG4214" s="14">
        <v>0</v>
      </c>
      <c r="BH4214" s="27">
        <v>1.382655835443536E-2</v>
      </c>
    </row>
    <row r="4215" spans="1:60" x14ac:dyDescent="0.25">
      <c r="A4215" t="s">
        <v>148</v>
      </c>
      <c r="B4215" s="2">
        <v>43487.875</v>
      </c>
      <c r="C4215" s="1">
        <v>43487</v>
      </c>
      <c r="D4215">
        <v>13</v>
      </c>
      <c r="E4215" s="2">
        <v>43487.541666666664</v>
      </c>
      <c r="F4215" s="8" t="s">
        <v>388</v>
      </c>
      <c r="G4215" s="10" t="s">
        <v>389</v>
      </c>
      <c r="J4215" s="14">
        <v>408</v>
      </c>
      <c r="K4215" s="14">
        <v>408</v>
      </c>
      <c r="P4215" s="14">
        <v>408</v>
      </c>
      <c r="Q4215" s="14">
        <v>408</v>
      </c>
      <c r="V4215" s="14">
        <v>0</v>
      </c>
      <c r="W4215" s="14">
        <v>0</v>
      </c>
      <c r="X4215" s="14">
        <v>408</v>
      </c>
      <c r="AN4215" s="14">
        <v>0</v>
      </c>
      <c r="AO4215" s="14">
        <v>0</v>
      </c>
      <c r="AP4215" s="14">
        <v>408</v>
      </c>
      <c r="AS4215" s="14">
        <v>408</v>
      </c>
      <c r="AU4215" s="25">
        <v>2.2259279459825718</v>
      </c>
      <c r="AV4215" s="25">
        <v>0.90833582472377095</v>
      </c>
      <c r="AW4215" s="25">
        <v>2.1473039989854805</v>
      </c>
      <c r="BA4215" s="26">
        <v>2.5588245632397557</v>
      </c>
      <c r="BB4215" s="26">
        <v>2.5588245632397557</v>
      </c>
      <c r="BC4215" s="26">
        <v>0</v>
      </c>
      <c r="BD4215" s="26">
        <v>2.5588245632397557</v>
      </c>
      <c r="BE4215" s="26">
        <v>0</v>
      </c>
      <c r="BF4215" s="14">
        <v>408</v>
      </c>
      <c r="BG4215" s="14">
        <v>0</v>
      </c>
      <c r="BH4215" s="27">
        <v>1.3826558354435367E-2</v>
      </c>
    </row>
    <row r="4216" spans="1:60" x14ac:dyDescent="0.25">
      <c r="A4216" t="s">
        <v>148</v>
      </c>
      <c r="B4216" s="2">
        <v>43487.916666666664</v>
      </c>
      <c r="C4216" s="1">
        <v>43487</v>
      </c>
      <c r="D4216">
        <v>14</v>
      </c>
      <c r="E4216" s="2">
        <v>43487.583333333336</v>
      </c>
      <c r="F4216" s="8" t="s">
        <v>388</v>
      </c>
      <c r="G4216" s="10" t="s">
        <v>389</v>
      </c>
      <c r="J4216" s="14">
        <v>484</v>
      </c>
      <c r="K4216" s="14">
        <v>484</v>
      </c>
      <c r="P4216" s="14">
        <v>484</v>
      </c>
      <c r="Q4216" s="14">
        <v>484</v>
      </c>
      <c r="V4216" s="14">
        <v>0</v>
      </c>
      <c r="W4216" s="14">
        <v>0</v>
      </c>
      <c r="X4216" s="14">
        <v>484</v>
      </c>
      <c r="AN4216" s="14">
        <v>0</v>
      </c>
      <c r="AO4216" s="14">
        <v>0</v>
      </c>
      <c r="AP4216" s="14">
        <v>484</v>
      </c>
      <c r="AS4216" s="14">
        <v>484</v>
      </c>
      <c r="AU4216" s="25">
        <v>2.2264315645690922</v>
      </c>
      <c r="AV4216" s="25">
        <v>0.90936321511571461</v>
      </c>
      <c r="AW4216" s="25">
        <v>2.1473039989854801</v>
      </c>
      <c r="BA4216" s="26">
        <v>3.0354683544314738</v>
      </c>
      <c r="BB4216" s="26">
        <v>3.0354683544314738</v>
      </c>
      <c r="BC4216" s="26">
        <v>0</v>
      </c>
      <c r="BD4216" s="26">
        <v>3.0354683544314747</v>
      </c>
      <c r="BE4216" s="26">
        <v>-8.8817841970012523E-16</v>
      </c>
      <c r="BF4216" s="14">
        <v>484</v>
      </c>
      <c r="BG4216" s="14">
        <v>0</v>
      </c>
      <c r="BH4216" s="27">
        <v>1.3826558354435362E-2</v>
      </c>
    </row>
    <row r="4217" spans="1:60" x14ac:dyDescent="0.25">
      <c r="A4217" t="s">
        <v>148</v>
      </c>
      <c r="B4217" s="2">
        <v>43487.958333333336</v>
      </c>
      <c r="C4217" s="1">
        <v>43487</v>
      </c>
      <c r="D4217">
        <v>15</v>
      </c>
      <c r="E4217" s="2">
        <v>43487.625</v>
      </c>
      <c r="F4217" s="8" t="s">
        <v>388</v>
      </c>
      <c r="G4217" s="10" t="s">
        <v>389</v>
      </c>
      <c r="J4217" s="14">
        <v>413</v>
      </c>
      <c r="K4217" s="14">
        <v>413</v>
      </c>
      <c r="P4217" s="14">
        <v>413</v>
      </c>
      <c r="Q4217" s="14">
        <v>413</v>
      </c>
      <c r="V4217" s="14">
        <v>0</v>
      </c>
      <c r="W4217" s="14">
        <v>0</v>
      </c>
      <c r="X4217" s="14">
        <v>413</v>
      </c>
      <c r="AN4217" s="14">
        <v>0</v>
      </c>
      <c r="AO4217" s="14">
        <v>0</v>
      </c>
      <c r="AP4217" s="14">
        <v>413</v>
      </c>
      <c r="AS4217" s="14">
        <v>413</v>
      </c>
      <c r="AU4217" s="25">
        <v>2.226179504496252</v>
      </c>
      <c r="AV4217" s="25">
        <v>0.90920186916054324</v>
      </c>
      <c r="AW4217" s="25">
        <v>2.147303998985481</v>
      </c>
      <c r="BA4217" s="26">
        <v>2.5901827073971044</v>
      </c>
      <c r="BB4217" s="26">
        <v>2.5901827073971044</v>
      </c>
      <c r="BC4217" s="26">
        <v>0</v>
      </c>
      <c r="BD4217" s="26">
        <v>2.5901827073971044</v>
      </c>
      <c r="BE4217" s="26">
        <v>0</v>
      </c>
      <c r="BF4217" s="14">
        <v>413</v>
      </c>
      <c r="BG4217" s="14">
        <v>0</v>
      </c>
      <c r="BH4217" s="27">
        <v>1.382655835443536E-2</v>
      </c>
    </row>
    <row r="4218" spans="1:60" x14ac:dyDescent="0.25">
      <c r="A4218" t="s">
        <v>148</v>
      </c>
      <c r="B4218" s="2">
        <v>43488</v>
      </c>
      <c r="C4218" s="1">
        <v>43487</v>
      </c>
      <c r="D4218">
        <v>16</v>
      </c>
      <c r="E4218" s="2">
        <v>43487.666666666664</v>
      </c>
      <c r="F4218" s="8" t="s">
        <v>388</v>
      </c>
      <c r="G4218" s="10" t="s">
        <v>389</v>
      </c>
      <c r="J4218" s="14">
        <v>381</v>
      </c>
      <c r="K4218" s="14">
        <v>381</v>
      </c>
      <c r="P4218" s="14">
        <v>381</v>
      </c>
      <c r="Q4218" s="14">
        <v>381</v>
      </c>
      <c r="V4218" s="14">
        <v>0</v>
      </c>
      <c r="W4218" s="14">
        <v>0</v>
      </c>
      <c r="X4218" s="14">
        <v>381</v>
      </c>
      <c r="AN4218" s="14">
        <v>0</v>
      </c>
      <c r="AO4218" s="14">
        <v>0</v>
      </c>
      <c r="AP4218" s="14">
        <v>381</v>
      </c>
      <c r="AS4218" s="14">
        <v>381</v>
      </c>
      <c r="AU4218" s="25">
        <v>2.2258286772134563</v>
      </c>
      <c r="AV4218" s="25">
        <v>0.90861470918784382</v>
      </c>
      <c r="AW4218" s="25">
        <v>2.1473039989854801</v>
      </c>
      <c r="BA4218" s="26">
        <v>2.3894905847900652</v>
      </c>
      <c r="BB4218" s="26">
        <v>2.3894905847900652</v>
      </c>
      <c r="BC4218" s="26">
        <v>0</v>
      </c>
      <c r="BD4218" s="26">
        <v>2.3894905847900656</v>
      </c>
      <c r="BE4218" s="26">
        <v>-4.4408920985006262E-16</v>
      </c>
      <c r="BF4218" s="14">
        <v>381</v>
      </c>
      <c r="BG4218" s="14">
        <v>0</v>
      </c>
      <c r="BH4218" s="27">
        <v>1.3826558354435364E-2</v>
      </c>
    </row>
    <row r="4219" spans="1:60" x14ac:dyDescent="0.25">
      <c r="A4219" t="s">
        <v>148</v>
      </c>
      <c r="B4219" s="2">
        <v>43488.041666666664</v>
      </c>
      <c r="C4219" s="1">
        <v>43487</v>
      </c>
      <c r="D4219">
        <v>17</v>
      </c>
      <c r="E4219" s="2">
        <v>43487.708333333336</v>
      </c>
      <c r="F4219" s="8" t="s">
        <v>388</v>
      </c>
      <c r="G4219" s="10" t="s">
        <v>389</v>
      </c>
      <c r="J4219" s="14">
        <v>290</v>
      </c>
      <c r="K4219" s="14">
        <v>290</v>
      </c>
      <c r="P4219" s="14">
        <v>290</v>
      </c>
      <c r="Q4219" s="14">
        <v>290</v>
      </c>
      <c r="V4219" s="14">
        <v>0</v>
      </c>
      <c r="W4219" s="14">
        <v>0</v>
      </c>
      <c r="X4219" s="14">
        <v>290</v>
      </c>
      <c r="AN4219" s="14">
        <v>0</v>
      </c>
      <c r="AO4219" s="14">
        <v>0</v>
      </c>
      <c r="AP4219" s="14">
        <v>290</v>
      </c>
      <c r="AS4219" s="14">
        <v>290</v>
      </c>
      <c r="AU4219" s="25">
        <v>2.2259157288838871</v>
      </c>
      <c r="AV4219" s="25">
        <v>0.90812874834604773</v>
      </c>
      <c r="AW4219" s="25">
        <v>2.1473039989854805</v>
      </c>
      <c r="BA4219" s="26">
        <v>1.8187723611262963</v>
      </c>
      <c r="BB4219" s="26">
        <v>1.8187723611262963</v>
      </c>
      <c r="BC4219" s="26">
        <v>0</v>
      </c>
      <c r="BD4219" s="26">
        <v>1.8187723611262963</v>
      </c>
      <c r="BE4219" s="26">
        <v>0</v>
      </c>
      <c r="BF4219" s="14">
        <v>290</v>
      </c>
      <c r="BG4219" s="14">
        <v>0</v>
      </c>
      <c r="BH4219" s="27">
        <v>1.3826558354435362E-2</v>
      </c>
    </row>
    <row r="4220" spans="1:60" x14ac:dyDescent="0.25">
      <c r="A4220" t="s">
        <v>148</v>
      </c>
      <c r="B4220" s="2">
        <v>43488.083333333336</v>
      </c>
      <c r="C4220" s="1">
        <v>43487</v>
      </c>
      <c r="D4220">
        <v>18</v>
      </c>
      <c r="E4220" s="2">
        <v>43487.75</v>
      </c>
      <c r="F4220" s="8" t="s">
        <v>388</v>
      </c>
      <c r="G4220" s="10" t="s">
        <v>389</v>
      </c>
      <c r="J4220" s="14">
        <v>243</v>
      </c>
      <c r="K4220" s="14">
        <v>243</v>
      </c>
      <c r="P4220" s="14">
        <v>243</v>
      </c>
      <c r="Q4220" s="14">
        <v>243</v>
      </c>
      <c r="V4220" s="14">
        <v>0</v>
      </c>
      <c r="W4220" s="14">
        <v>0</v>
      </c>
      <c r="X4220" s="14">
        <v>243</v>
      </c>
      <c r="AN4220" s="14">
        <v>0</v>
      </c>
      <c r="AO4220" s="14">
        <v>0</v>
      </c>
      <c r="AP4220" s="14">
        <v>243</v>
      </c>
      <c r="AS4220" s="14">
        <v>243</v>
      </c>
      <c r="AU4220" s="25">
        <v>2.2246700670773731</v>
      </c>
      <c r="AV4220" s="25">
        <v>0.90745040157510937</v>
      </c>
      <c r="AW4220" s="25">
        <v>2.1473039989854805</v>
      </c>
      <c r="BA4220" s="26">
        <v>1.524005806047207</v>
      </c>
      <c r="BB4220" s="26">
        <v>1.524005806047207</v>
      </c>
      <c r="BC4220" s="26">
        <v>0</v>
      </c>
      <c r="BD4220" s="26">
        <v>1.5240058060472073</v>
      </c>
      <c r="BE4220" s="26">
        <v>-2.2204460492503131E-16</v>
      </c>
      <c r="BF4220" s="14">
        <v>243</v>
      </c>
      <c r="BG4220" s="14">
        <v>0</v>
      </c>
      <c r="BH4220" s="27">
        <v>1.3826558354435364E-2</v>
      </c>
    </row>
    <row r="4221" spans="1:60" x14ac:dyDescent="0.25">
      <c r="A4221" t="s">
        <v>148</v>
      </c>
      <c r="B4221" s="2">
        <v>43488.125</v>
      </c>
      <c r="C4221" s="1">
        <v>43487</v>
      </c>
      <c r="D4221">
        <v>19</v>
      </c>
      <c r="E4221" s="2">
        <v>43487.791666666664</v>
      </c>
      <c r="F4221" s="8" t="s">
        <v>388</v>
      </c>
      <c r="G4221" s="10" t="s">
        <v>389</v>
      </c>
      <c r="J4221" s="14">
        <v>262</v>
      </c>
      <c r="K4221" s="14">
        <v>262</v>
      </c>
      <c r="P4221" s="14">
        <v>262</v>
      </c>
      <c r="Q4221" s="14">
        <v>262</v>
      </c>
      <c r="V4221" s="14">
        <v>0</v>
      </c>
      <c r="W4221" s="14">
        <v>0</v>
      </c>
      <c r="X4221" s="14">
        <v>262</v>
      </c>
      <c r="AN4221" s="14">
        <v>0</v>
      </c>
      <c r="AO4221" s="14">
        <v>0</v>
      </c>
      <c r="AP4221" s="14">
        <v>262</v>
      </c>
      <c r="AS4221" s="14">
        <v>262</v>
      </c>
      <c r="AU4221" s="25">
        <v>2.2240332804680438</v>
      </c>
      <c r="AV4221" s="25">
        <v>0.90708298223689288</v>
      </c>
      <c r="AW4221" s="25">
        <v>2.147303998985481</v>
      </c>
      <c r="BA4221" s="26">
        <v>1.6431667538451358</v>
      </c>
      <c r="BB4221" s="26">
        <v>1.6431667538451358</v>
      </c>
      <c r="BC4221" s="26">
        <v>0</v>
      </c>
      <c r="BD4221" s="26">
        <v>1.643166753845136</v>
      </c>
      <c r="BE4221" s="26">
        <v>-2.2204460492503131E-16</v>
      </c>
      <c r="BF4221" s="14">
        <v>262</v>
      </c>
      <c r="BG4221" s="14">
        <v>0</v>
      </c>
      <c r="BH4221" s="27">
        <v>1.3826558354435355E-2</v>
      </c>
    </row>
    <row r="4222" spans="1:60" x14ac:dyDescent="0.25">
      <c r="A4222" t="s">
        <v>148</v>
      </c>
      <c r="B4222" s="2">
        <v>43488.166666666664</v>
      </c>
      <c r="C4222" s="1">
        <v>43487</v>
      </c>
      <c r="D4222">
        <v>20</v>
      </c>
      <c r="E4222" s="2">
        <v>43487.833333333336</v>
      </c>
      <c r="F4222" s="8" t="s">
        <v>388</v>
      </c>
      <c r="G4222" s="10" t="s">
        <v>389</v>
      </c>
      <c r="J4222" s="14">
        <v>182</v>
      </c>
      <c r="K4222" s="14">
        <v>182</v>
      </c>
      <c r="P4222" s="14">
        <v>182</v>
      </c>
      <c r="Q4222" s="14">
        <v>182</v>
      </c>
      <c r="V4222" s="14">
        <v>0</v>
      </c>
      <c r="W4222" s="14">
        <v>0</v>
      </c>
      <c r="X4222" s="14">
        <v>182</v>
      </c>
      <c r="AN4222" s="14">
        <v>0</v>
      </c>
      <c r="AO4222" s="14">
        <v>0</v>
      </c>
      <c r="AP4222" s="14">
        <v>182</v>
      </c>
      <c r="AS4222" s="14">
        <v>182</v>
      </c>
      <c r="AU4222" s="25">
        <v>2.2230881962241225</v>
      </c>
      <c r="AV4222" s="25">
        <v>0.90695331470616036</v>
      </c>
      <c r="AW4222" s="25">
        <v>2.1473039989854805</v>
      </c>
      <c r="BA4222" s="26">
        <v>1.1414364473275376</v>
      </c>
      <c r="BB4222" s="26">
        <v>1.1414364473275376</v>
      </c>
      <c r="BC4222" s="26">
        <v>0</v>
      </c>
      <c r="BD4222" s="26">
        <v>1.1414364473275376</v>
      </c>
      <c r="BE4222" s="26">
        <v>0</v>
      </c>
      <c r="BF4222" s="14">
        <v>182</v>
      </c>
      <c r="BG4222" s="14">
        <v>0</v>
      </c>
      <c r="BH4222" s="27">
        <v>1.3826558354435362E-2</v>
      </c>
    </row>
    <row r="4223" spans="1:60" x14ac:dyDescent="0.25">
      <c r="A4223" t="s">
        <v>148</v>
      </c>
      <c r="B4223" s="2">
        <v>43488.208333333336</v>
      </c>
      <c r="C4223" s="1">
        <v>43487</v>
      </c>
      <c r="D4223">
        <v>21</v>
      </c>
      <c r="E4223" s="2">
        <v>43487.875</v>
      </c>
      <c r="F4223" s="8" t="s">
        <v>388</v>
      </c>
      <c r="G4223" s="10" t="s">
        <v>389</v>
      </c>
      <c r="J4223" s="14">
        <v>178</v>
      </c>
      <c r="K4223" s="14">
        <v>178</v>
      </c>
      <c r="P4223" s="14">
        <v>178</v>
      </c>
      <c r="Q4223" s="14">
        <v>178</v>
      </c>
      <c r="V4223" s="14">
        <v>0</v>
      </c>
      <c r="W4223" s="14">
        <v>0</v>
      </c>
      <c r="X4223" s="14">
        <v>178</v>
      </c>
      <c r="AN4223" s="14">
        <v>0</v>
      </c>
      <c r="AO4223" s="14">
        <v>0</v>
      </c>
      <c r="AP4223" s="14">
        <v>178</v>
      </c>
      <c r="AS4223" s="14">
        <v>178</v>
      </c>
      <c r="AU4223" s="25">
        <v>2.226505099543906</v>
      </c>
      <c r="AV4223" s="25">
        <v>0.90832870825637846</v>
      </c>
      <c r="AW4223" s="25">
        <v>2.147303998985481</v>
      </c>
      <c r="BA4223" s="26">
        <v>1.1163499320016574</v>
      </c>
      <c r="BB4223" s="26">
        <v>1.1163499320016574</v>
      </c>
      <c r="BC4223" s="26">
        <v>0</v>
      </c>
      <c r="BD4223" s="26">
        <v>1.1163499320016574</v>
      </c>
      <c r="BE4223" s="26">
        <v>0</v>
      </c>
      <c r="BF4223" s="14">
        <v>178</v>
      </c>
      <c r="BG4223" s="14">
        <v>0</v>
      </c>
      <c r="BH4223" s="27">
        <v>1.3826558354435359E-2</v>
      </c>
    </row>
    <row r="4224" spans="1:60" x14ac:dyDescent="0.25">
      <c r="A4224" t="s">
        <v>148</v>
      </c>
      <c r="B4224" s="2">
        <v>43488.25</v>
      </c>
      <c r="C4224" s="1">
        <v>43487</v>
      </c>
      <c r="D4224">
        <v>22</v>
      </c>
      <c r="E4224" s="2">
        <v>43487.916666666664</v>
      </c>
      <c r="F4224" s="8" t="s">
        <v>388</v>
      </c>
      <c r="G4224" s="10" t="s">
        <v>389</v>
      </c>
      <c r="J4224" s="14">
        <v>356</v>
      </c>
      <c r="K4224" s="14">
        <v>356</v>
      </c>
      <c r="P4224" s="14">
        <v>356</v>
      </c>
      <c r="Q4224" s="14">
        <v>356</v>
      </c>
      <c r="V4224" s="14">
        <v>0</v>
      </c>
      <c r="W4224" s="14">
        <v>0</v>
      </c>
      <c r="X4224" s="14">
        <v>356</v>
      </c>
      <c r="AN4224" s="14">
        <v>0</v>
      </c>
      <c r="AO4224" s="14">
        <v>0</v>
      </c>
      <c r="AP4224" s="14">
        <v>356</v>
      </c>
      <c r="AS4224" s="14">
        <v>356</v>
      </c>
      <c r="AU4224" s="25">
        <v>2.2238799695962652</v>
      </c>
      <c r="AV4224" s="25">
        <v>0.90692360666867822</v>
      </c>
      <c r="AW4224" s="25">
        <v>2.1473039989854801</v>
      </c>
      <c r="BA4224" s="26">
        <v>2.2326998640033158</v>
      </c>
      <c r="BB4224" s="26">
        <v>2.2326998640033158</v>
      </c>
      <c r="BC4224" s="26">
        <v>0</v>
      </c>
      <c r="BD4224" s="26">
        <v>2.2326998640033158</v>
      </c>
      <c r="BE4224" s="26">
        <v>0</v>
      </c>
      <c r="BF4224" s="14">
        <v>356</v>
      </c>
      <c r="BG4224" s="14">
        <v>0</v>
      </c>
      <c r="BH4224" s="27">
        <v>1.3826558354435364E-2</v>
      </c>
    </row>
    <row r="4225" spans="1:60" x14ac:dyDescent="0.25">
      <c r="A4225" t="s">
        <v>148</v>
      </c>
      <c r="B4225" s="2">
        <v>43488.291666666664</v>
      </c>
      <c r="C4225" s="1">
        <v>43487</v>
      </c>
      <c r="D4225">
        <v>23</v>
      </c>
      <c r="E4225" s="2">
        <v>43487.958333333336</v>
      </c>
      <c r="F4225" s="8" t="s">
        <v>388</v>
      </c>
      <c r="G4225" s="10" t="s">
        <v>389</v>
      </c>
      <c r="J4225" s="14">
        <v>445</v>
      </c>
      <c r="K4225" s="14">
        <v>445</v>
      </c>
      <c r="P4225" s="14">
        <v>445</v>
      </c>
      <c r="Q4225" s="14">
        <v>445</v>
      </c>
      <c r="V4225" s="14">
        <v>0</v>
      </c>
      <c r="W4225" s="14">
        <v>0</v>
      </c>
      <c r="X4225" s="14">
        <v>445</v>
      </c>
      <c r="AN4225" s="14">
        <v>0</v>
      </c>
      <c r="AO4225" s="14">
        <v>0</v>
      </c>
      <c r="AP4225" s="14">
        <v>445</v>
      </c>
      <c r="AS4225" s="14">
        <v>445</v>
      </c>
      <c r="AU4225" s="25">
        <v>2.2236177878375543</v>
      </c>
      <c r="AV4225" s="25">
        <v>0.90742987438321787</v>
      </c>
      <c r="AW4225" s="25">
        <v>2.147303998985481</v>
      </c>
      <c r="BA4225" s="26">
        <v>2.7908748300041442</v>
      </c>
      <c r="BB4225" s="26">
        <v>2.7908748300041442</v>
      </c>
      <c r="BC4225" s="26">
        <v>0</v>
      </c>
      <c r="BD4225" s="26">
        <v>2.7908748300041442</v>
      </c>
      <c r="BE4225" s="26">
        <v>0</v>
      </c>
      <c r="BF4225" s="14">
        <v>445</v>
      </c>
      <c r="BG4225" s="14">
        <v>0</v>
      </c>
      <c r="BH4225" s="27">
        <v>1.3826558354435362E-2</v>
      </c>
    </row>
    <row r="4226" spans="1:60" x14ac:dyDescent="0.25">
      <c r="A4226" t="s">
        <v>148</v>
      </c>
      <c r="B4226" s="2">
        <v>43488.333333333336</v>
      </c>
      <c r="C4226" s="1">
        <v>43487</v>
      </c>
      <c r="D4226">
        <v>24</v>
      </c>
      <c r="E4226" s="2">
        <v>43488</v>
      </c>
      <c r="F4226" s="8" t="s">
        <v>388</v>
      </c>
      <c r="G4226" s="10" t="s">
        <v>389</v>
      </c>
      <c r="J4226" s="14">
        <v>532</v>
      </c>
      <c r="K4226" s="14">
        <v>532</v>
      </c>
      <c r="P4226" s="14">
        <v>532</v>
      </c>
      <c r="Q4226" s="14">
        <v>532</v>
      </c>
      <c r="V4226" s="14">
        <v>0</v>
      </c>
      <c r="W4226" s="14">
        <v>0</v>
      </c>
      <c r="X4226" s="14">
        <v>532</v>
      </c>
      <c r="AN4226" s="14">
        <v>0</v>
      </c>
      <c r="AO4226" s="14">
        <v>0</v>
      </c>
      <c r="AP4226" s="14">
        <v>532</v>
      </c>
      <c r="AS4226" s="14">
        <v>532</v>
      </c>
      <c r="AU4226" s="25">
        <v>2.2236065003043746</v>
      </c>
      <c r="AV4226" s="25">
        <v>0.90741995923340868</v>
      </c>
      <c r="AW4226" s="25">
        <v>2.1473039989854805</v>
      </c>
      <c r="BA4226" s="26">
        <v>3.3365065383420331</v>
      </c>
      <c r="BB4226" s="26">
        <v>3.3365065383420331</v>
      </c>
      <c r="BC4226" s="26">
        <v>0</v>
      </c>
      <c r="BD4226" s="26">
        <v>3.3365065383420331</v>
      </c>
      <c r="BE4226" s="26">
        <v>0</v>
      </c>
      <c r="BF4226" s="14">
        <v>532</v>
      </c>
      <c r="BG4226" s="14">
        <v>0</v>
      </c>
      <c r="BH4226" s="27">
        <v>1.3826558354435362E-2</v>
      </c>
    </row>
    <row r="4227" spans="1:60" x14ac:dyDescent="0.25">
      <c r="A4227" t="s">
        <v>148</v>
      </c>
      <c r="B4227" s="2">
        <v>43488.375</v>
      </c>
      <c r="C4227" s="1">
        <v>43488</v>
      </c>
      <c r="D4227">
        <v>1</v>
      </c>
      <c r="E4227" s="2">
        <v>43488.041666666664</v>
      </c>
      <c r="F4227" s="8" t="s">
        <v>388</v>
      </c>
      <c r="G4227" s="10" t="s">
        <v>389</v>
      </c>
      <c r="J4227" s="14">
        <v>623</v>
      </c>
      <c r="K4227" s="14">
        <v>623</v>
      </c>
      <c r="P4227" s="14">
        <v>623</v>
      </c>
      <c r="Q4227" s="14">
        <v>623</v>
      </c>
      <c r="V4227" s="14">
        <v>0</v>
      </c>
      <c r="W4227" s="14">
        <v>0</v>
      </c>
      <c r="X4227" s="14">
        <v>623</v>
      </c>
      <c r="AN4227" s="14">
        <v>0</v>
      </c>
      <c r="AO4227" s="14">
        <v>0</v>
      </c>
      <c r="AP4227" s="14">
        <v>623</v>
      </c>
      <c r="AS4227" s="14">
        <v>623</v>
      </c>
      <c r="AU4227" s="25">
        <v>2.2228776282478235</v>
      </c>
      <c r="AV4227" s="25">
        <v>0.90748590470117807</v>
      </c>
      <c r="AW4227" s="25">
        <v>2.1473039989854805</v>
      </c>
      <c r="BA4227" s="26">
        <v>3.9072247620058018</v>
      </c>
      <c r="BB4227" s="26">
        <v>3.9072247620058018</v>
      </c>
      <c r="BC4227" s="26">
        <v>0</v>
      </c>
      <c r="BD4227" s="26">
        <v>3.9072247620058018</v>
      </c>
      <c r="BE4227" s="26">
        <v>0</v>
      </c>
      <c r="BF4227" s="14">
        <v>623</v>
      </c>
      <c r="BG4227" s="14">
        <v>0</v>
      </c>
      <c r="BH4227" s="27">
        <v>1.382655835443536E-2</v>
      </c>
    </row>
    <row r="4228" spans="1:60" x14ac:dyDescent="0.25">
      <c r="A4228" t="s">
        <v>148</v>
      </c>
      <c r="B4228" s="2">
        <v>43488.416666666664</v>
      </c>
      <c r="C4228" s="1">
        <v>43488</v>
      </c>
      <c r="D4228">
        <v>2</v>
      </c>
      <c r="E4228" s="2">
        <v>43488.083333333336</v>
      </c>
      <c r="F4228" s="8" t="s">
        <v>388</v>
      </c>
      <c r="G4228" s="10" t="s">
        <v>389</v>
      </c>
      <c r="J4228" s="14">
        <v>660</v>
      </c>
      <c r="K4228" s="14">
        <v>660</v>
      </c>
      <c r="P4228" s="14">
        <v>660</v>
      </c>
      <c r="Q4228" s="14">
        <v>660</v>
      </c>
      <c r="V4228" s="14">
        <v>0</v>
      </c>
      <c r="W4228" s="14">
        <v>0</v>
      </c>
      <c r="X4228" s="14">
        <v>660</v>
      </c>
      <c r="AN4228" s="14">
        <v>0</v>
      </c>
      <c r="AO4228" s="14">
        <v>0</v>
      </c>
      <c r="AP4228" s="14">
        <v>660</v>
      </c>
      <c r="AS4228" s="14">
        <v>660</v>
      </c>
      <c r="AU4228" s="25">
        <v>2.2225306704657202</v>
      </c>
      <c r="AV4228" s="25">
        <v>0.90737845420197216</v>
      </c>
      <c r="AW4228" s="25">
        <v>2.1473039989854805</v>
      </c>
      <c r="BA4228" s="26">
        <v>4.1392750287701912</v>
      </c>
      <c r="BB4228" s="26">
        <v>4.1392750287701912</v>
      </c>
      <c r="BC4228" s="26">
        <v>0</v>
      </c>
      <c r="BD4228" s="26">
        <v>4.1392750287701912</v>
      </c>
      <c r="BE4228" s="26">
        <v>0</v>
      </c>
      <c r="BF4228" s="14">
        <v>660</v>
      </c>
      <c r="BG4228" s="14">
        <v>0</v>
      </c>
      <c r="BH4228" s="27">
        <v>1.382655835443536E-2</v>
      </c>
    </row>
    <row r="4229" spans="1:60" x14ac:dyDescent="0.25">
      <c r="A4229" t="s">
        <v>148</v>
      </c>
      <c r="B4229" s="2">
        <v>43488.458333333336</v>
      </c>
      <c r="C4229" s="1">
        <v>43488</v>
      </c>
      <c r="D4229">
        <v>3</v>
      </c>
      <c r="E4229" s="2">
        <v>43488.125</v>
      </c>
      <c r="F4229" s="8" t="s">
        <v>388</v>
      </c>
      <c r="G4229" s="10" t="s">
        <v>389</v>
      </c>
      <c r="J4229" s="14">
        <v>761</v>
      </c>
      <c r="K4229" s="14">
        <v>761</v>
      </c>
      <c r="P4229" s="14">
        <v>761</v>
      </c>
      <c r="Q4229" s="14">
        <v>761</v>
      </c>
      <c r="V4229" s="14">
        <v>0</v>
      </c>
      <c r="W4229" s="14">
        <v>0</v>
      </c>
      <c r="X4229" s="14">
        <v>761</v>
      </c>
      <c r="AN4229" s="14">
        <v>0</v>
      </c>
      <c r="AO4229" s="14">
        <v>0</v>
      </c>
      <c r="AP4229" s="14">
        <v>761</v>
      </c>
      <c r="AS4229" s="14">
        <v>761</v>
      </c>
      <c r="AU4229" s="25">
        <v>2.222802586803553</v>
      </c>
      <c r="AV4229" s="25">
        <v>0.90754284288598674</v>
      </c>
      <c r="AW4229" s="25">
        <v>2.1473039989854805</v>
      </c>
      <c r="BA4229" s="26">
        <v>4.7727095407486573</v>
      </c>
      <c r="BB4229" s="26">
        <v>4.7727095407486573</v>
      </c>
      <c r="BC4229" s="26">
        <v>0</v>
      </c>
      <c r="BD4229" s="26">
        <v>4.7727095407486582</v>
      </c>
      <c r="BE4229" s="26">
        <v>-8.8817841970012523E-16</v>
      </c>
      <c r="BF4229" s="14">
        <v>761</v>
      </c>
      <c r="BG4229" s="14">
        <v>0</v>
      </c>
      <c r="BH4229" s="27">
        <v>1.3826558354435354E-2</v>
      </c>
    </row>
    <row r="4230" spans="1:60" x14ac:dyDescent="0.25">
      <c r="A4230" t="s">
        <v>148</v>
      </c>
      <c r="B4230" s="2">
        <v>43488.5</v>
      </c>
      <c r="C4230" s="1">
        <v>43488</v>
      </c>
      <c r="D4230">
        <v>4</v>
      </c>
      <c r="E4230" s="2">
        <v>43488.166666666664</v>
      </c>
      <c r="F4230" s="8" t="s">
        <v>388</v>
      </c>
      <c r="G4230" s="10" t="s">
        <v>389</v>
      </c>
      <c r="J4230" s="14">
        <v>822</v>
      </c>
      <c r="K4230" s="14">
        <v>822</v>
      </c>
      <c r="P4230" s="14">
        <v>822</v>
      </c>
      <c r="Q4230" s="14">
        <v>822</v>
      </c>
      <c r="V4230" s="14">
        <v>0</v>
      </c>
      <c r="W4230" s="14">
        <v>0</v>
      </c>
      <c r="X4230" s="14">
        <v>822</v>
      </c>
      <c r="AN4230" s="14">
        <v>0</v>
      </c>
      <c r="AO4230" s="14">
        <v>0</v>
      </c>
      <c r="AP4230" s="14">
        <v>822</v>
      </c>
      <c r="AS4230" s="14">
        <v>822</v>
      </c>
      <c r="AU4230" s="25">
        <v>2.2232700533551544</v>
      </c>
      <c r="AV4230" s="25">
        <v>0.90714365916914175</v>
      </c>
      <c r="AW4230" s="25">
        <v>2.1473039989854805</v>
      </c>
      <c r="BA4230" s="26">
        <v>5.1552788994683318</v>
      </c>
      <c r="BB4230" s="26">
        <v>5.1552788994683318</v>
      </c>
      <c r="BC4230" s="26">
        <v>0</v>
      </c>
      <c r="BD4230" s="26">
        <v>5.1552788994683327</v>
      </c>
      <c r="BE4230" s="26">
        <v>-8.8817841970012523E-16</v>
      </c>
      <c r="BF4230" s="14">
        <v>822</v>
      </c>
      <c r="BG4230" s="14">
        <v>0</v>
      </c>
      <c r="BH4230" s="27">
        <v>1.3826558354435369E-2</v>
      </c>
    </row>
    <row r="4231" spans="1:60" x14ac:dyDescent="0.25">
      <c r="A4231" t="s">
        <v>148</v>
      </c>
      <c r="B4231" s="2">
        <v>43488.541666666664</v>
      </c>
      <c r="C4231" s="1">
        <v>43488</v>
      </c>
      <c r="D4231">
        <v>5</v>
      </c>
      <c r="E4231" s="2">
        <v>43488.208333333336</v>
      </c>
      <c r="F4231" s="8" t="s">
        <v>388</v>
      </c>
      <c r="G4231" s="10" t="s">
        <v>389</v>
      </c>
      <c r="J4231" s="14">
        <v>802</v>
      </c>
      <c r="K4231" s="14">
        <v>802</v>
      </c>
      <c r="P4231" s="14">
        <v>802</v>
      </c>
      <c r="Q4231" s="14">
        <v>802</v>
      </c>
      <c r="V4231" s="14">
        <v>0</v>
      </c>
      <c r="W4231" s="14">
        <v>0</v>
      </c>
      <c r="X4231" s="14">
        <v>802</v>
      </c>
      <c r="AN4231" s="14">
        <v>0</v>
      </c>
      <c r="AO4231" s="14">
        <v>0</v>
      </c>
      <c r="AP4231" s="14">
        <v>802</v>
      </c>
      <c r="AS4231" s="14">
        <v>802</v>
      </c>
      <c r="AU4231" s="25">
        <v>2.2216473267978478</v>
      </c>
      <c r="AV4231" s="25">
        <v>0.90496752598484997</v>
      </c>
      <c r="AW4231" s="25">
        <v>2.1473039989854805</v>
      </c>
      <c r="BA4231" s="26">
        <v>5.0298463228389272</v>
      </c>
      <c r="BB4231" s="26">
        <v>5.0298463228389272</v>
      </c>
      <c r="BC4231" s="26">
        <v>0</v>
      </c>
      <c r="BD4231" s="26">
        <v>5.0298463228389272</v>
      </c>
      <c r="BE4231" s="26">
        <v>0</v>
      </c>
      <c r="BF4231" s="14">
        <v>802</v>
      </c>
      <c r="BG4231" s="14">
        <v>0</v>
      </c>
      <c r="BH4231" s="27">
        <v>1.3826558354435355E-2</v>
      </c>
    </row>
    <row r="4232" spans="1:60" x14ac:dyDescent="0.25">
      <c r="A4232" t="s">
        <v>148</v>
      </c>
      <c r="B4232" s="2">
        <v>43488.583333333336</v>
      </c>
      <c r="C4232" s="1">
        <v>43488</v>
      </c>
      <c r="D4232">
        <v>6</v>
      </c>
      <c r="E4232" s="2">
        <v>43488.25</v>
      </c>
      <c r="F4232" s="8" t="s">
        <v>388</v>
      </c>
      <c r="G4232" s="10" t="s">
        <v>389</v>
      </c>
      <c r="J4232" s="14">
        <v>787</v>
      </c>
      <c r="K4232" s="14">
        <v>787</v>
      </c>
      <c r="P4232" s="14">
        <v>787</v>
      </c>
      <c r="Q4232" s="14">
        <v>787</v>
      </c>
      <c r="V4232" s="14">
        <v>0</v>
      </c>
      <c r="W4232" s="14">
        <v>0</v>
      </c>
      <c r="X4232" s="14">
        <v>787</v>
      </c>
      <c r="AN4232" s="14">
        <v>0</v>
      </c>
      <c r="AO4232" s="14">
        <v>0</v>
      </c>
      <c r="AP4232" s="14">
        <v>787</v>
      </c>
      <c r="AS4232" s="14">
        <v>787</v>
      </c>
      <c r="AU4232" s="25">
        <v>2.2197471449854826</v>
      </c>
      <c r="AV4232" s="25">
        <v>0.90309306371050058</v>
      </c>
      <c r="AW4232" s="25">
        <v>2.147303998985481</v>
      </c>
      <c r="BA4232" s="26">
        <v>4.9357718903668806</v>
      </c>
      <c r="BB4232" s="26">
        <v>4.9357718903668806</v>
      </c>
      <c r="BC4232" s="26">
        <v>0</v>
      </c>
      <c r="BD4232" s="26">
        <v>4.9357718903668806</v>
      </c>
      <c r="BE4232" s="26">
        <v>0</v>
      </c>
      <c r="BF4232" s="14">
        <v>787</v>
      </c>
      <c r="BG4232" s="14">
        <v>0</v>
      </c>
      <c r="BH4232" s="27">
        <v>1.3826558354435366E-2</v>
      </c>
    </row>
    <row r="4233" spans="1:60" x14ac:dyDescent="0.25">
      <c r="A4233" t="s">
        <v>148</v>
      </c>
      <c r="B4233" s="2">
        <v>43488.625</v>
      </c>
      <c r="C4233" s="1">
        <v>43488</v>
      </c>
      <c r="D4233">
        <v>7</v>
      </c>
      <c r="E4233" s="2">
        <v>43488.291666666664</v>
      </c>
      <c r="F4233" s="8" t="s">
        <v>388</v>
      </c>
      <c r="G4233" s="10" t="s">
        <v>389</v>
      </c>
      <c r="J4233" s="14">
        <v>755</v>
      </c>
      <c r="K4233" s="14">
        <v>755</v>
      </c>
      <c r="P4233" s="14">
        <v>755</v>
      </c>
      <c r="Q4233" s="14">
        <v>755</v>
      </c>
      <c r="V4233" s="14">
        <v>0</v>
      </c>
      <c r="W4233" s="14">
        <v>0</v>
      </c>
      <c r="X4233" s="14">
        <v>755</v>
      </c>
      <c r="AN4233" s="14">
        <v>0</v>
      </c>
      <c r="AO4233" s="14">
        <v>0</v>
      </c>
      <c r="AP4233" s="14">
        <v>755</v>
      </c>
      <c r="AS4233" s="14">
        <v>755</v>
      </c>
      <c r="AU4233" s="25">
        <v>2.217752981261087</v>
      </c>
      <c r="AV4233" s="25">
        <v>0.9028715416308386</v>
      </c>
      <c r="AW4233" s="25">
        <v>2.147303998985481</v>
      </c>
      <c r="BA4233" s="26">
        <v>4.7350797677598377</v>
      </c>
      <c r="BB4233" s="26">
        <v>4.7350797677598377</v>
      </c>
      <c r="BC4233" s="26">
        <v>0</v>
      </c>
      <c r="BD4233" s="26">
        <v>4.7350797677598377</v>
      </c>
      <c r="BE4233" s="26">
        <v>0</v>
      </c>
      <c r="BF4233" s="14">
        <v>755</v>
      </c>
      <c r="BG4233" s="14">
        <v>0</v>
      </c>
      <c r="BH4233" s="27">
        <v>1.3826558354435355E-2</v>
      </c>
    </row>
    <row r="4234" spans="1:60" x14ac:dyDescent="0.25">
      <c r="A4234" t="s">
        <v>148</v>
      </c>
      <c r="B4234" s="2">
        <v>43488.666666666664</v>
      </c>
      <c r="C4234" s="1">
        <v>43488</v>
      </c>
      <c r="D4234">
        <v>8</v>
      </c>
      <c r="E4234" s="2">
        <v>43488.333333333336</v>
      </c>
      <c r="F4234" s="8" t="s">
        <v>388</v>
      </c>
      <c r="G4234" s="10" t="s">
        <v>389</v>
      </c>
      <c r="J4234" s="14">
        <v>715</v>
      </c>
      <c r="K4234" s="14">
        <v>715</v>
      </c>
      <c r="P4234" s="14">
        <v>715</v>
      </c>
      <c r="Q4234" s="14">
        <v>715</v>
      </c>
      <c r="V4234" s="14">
        <v>0</v>
      </c>
      <c r="W4234" s="14">
        <v>0</v>
      </c>
      <c r="X4234" s="14">
        <v>715</v>
      </c>
      <c r="AN4234" s="14">
        <v>0</v>
      </c>
      <c r="AO4234" s="14">
        <v>0</v>
      </c>
      <c r="AP4234" s="14">
        <v>715</v>
      </c>
      <c r="AS4234" s="14">
        <v>715</v>
      </c>
      <c r="AU4234" s="25">
        <v>2.2166576118285564</v>
      </c>
      <c r="AV4234" s="25">
        <v>0.90238430700098315</v>
      </c>
      <c r="AW4234" s="25">
        <v>2.1487202143440629</v>
      </c>
      <c r="BA4234" s="26">
        <v>4.4842146145010409</v>
      </c>
      <c r="BB4234" s="26">
        <v>4.4842146145010409</v>
      </c>
      <c r="BC4234" s="26">
        <v>0</v>
      </c>
      <c r="BD4234" s="26">
        <v>4.4842146145010409</v>
      </c>
      <c r="BE4234" s="26">
        <v>0</v>
      </c>
      <c r="BF4234" s="14">
        <v>715</v>
      </c>
      <c r="BG4234" s="14">
        <v>0</v>
      </c>
      <c r="BH4234" s="27">
        <v>1.3826558354435362E-2</v>
      </c>
    </row>
    <row r="4235" spans="1:60" x14ac:dyDescent="0.25">
      <c r="A4235" t="s">
        <v>148</v>
      </c>
      <c r="B4235" s="2">
        <v>43488.708333333336</v>
      </c>
      <c r="C4235" s="1">
        <v>43488</v>
      </c>
      <c r="D4235">
        <v>9</v>
      </c>
      <c r="E4235" s="2">
        <v>43488.375</v>
      </c>
      <c r="F4235" s="8" t="s">
        <v>388</v>
      </c>
      <c r="G4235" s="10" t="s">
        <v>389</v>
      </c>
      <c r="J4235" s="14">
        <v>710</v>
      </c>
      <c r="K4235" s="14">
        <v>710</v>
      </c>
      <c r="P4235" s="14">
        <v>710</v>
      </c>
      <c r="Q4235" s="14">
        <v>710</v>
      </c>
      <c r="V4235" s="14">
        <v>0</v>
      </c>
      <c r="W4235" s="14">
        <v>0</v>
      </c>
      <c r="X4235" s="14">
        <v>710</v>
      </c>
      <c r="AN4235" s="14">
        <v>0</v>
      </c>
      <c r="AO4235" s="14">
        <v>0</v>
      </c>
      <c r="AP4235" s="14">
        <v>710</v>
      </c>
      <c r="AS4235" s="14">
        <v>710</v>
      </c>
      <c r="AU4235" s="25">
        <v>2.2163834191422285</v>
      </c>
      <c r="AV4235" s="25">
        <v>0.90132800715986094</v>
      </c>
      <c r="AW4235" s="25">
        <v>2.1524708460019379</v>
      </c>
      <c r="BA4235" s="26">
        <v>4.4528564703436908</v>
      </c>
      <c r="BB4235" s="26">
        <v>4.4528564703436908</v>
      </c>
      <c r="BC4235" s="26">
        <v>0</v>
      </c>
      <c r="BD4235" s="26">
        <v>4.4528564703436908</v>
      </c>
      <c r="BE4235" s="26">
        <v>0</v>
      </c>
      <c r="BF4235" s="14">
        <v>710</v>
      </c>
      <c r="BG4235" s="14">
        <v>0</v>
      </c>
      <c r="BH4235" s="27">
        <v>1.382655835443536E-2</v>
      </c>
    </row>
    <row r="4236" spans="1:60" x14ac:dyDescent="0.25">
      <c r="A4236" t="s">
        <v>148</v>
      </c>
      <c r="B4236" s="2">
        <v>43488.75</v>
      </c>
      <c r="C4236" s="1">
        <v>43488</v>
      </c>
      <c r="D4236">
        <v>10</v>
      </c>
      <c r="E4236" s="2">
        <v>43488.416666666664</v>
      </c>
      <c r="F4236" s="8" t="s">
        <v>388</v>
      </c>
      <c r="G4236" s="10" t="s">
        <v>389</v>
      </c>
      <c r="J4236" s="14">
        <v>714</v>
      </c>
      <c r="K4236" s="14">
        <v>714</v>
      </c>
      <c r="P4236" s="14">
        <v>714</v>
      </c>
      <c r="Q4236" s="14">
        <v>714</v>
      </c>
      <c r="V4236" s="14">
        <v>0</v>
      </c>
      <c r="W4236" s="14">
        <v>0</v>
      </c>
      <c r="X4236" s="14">
        <v>714</v>
      </c>
      <c r="AN4236" s="14">
        <v>0</v>
      </c>
      <c r="AO4236" s="14">
        <v>0</v>
      </c>
      <c r="AP4236" s="14">
        <v>714</v>
      </c>
      <c r="AS4236" s="14">
        <v>714</v>
      </c>
      <c r="AU4236" s="25">
        <v>2.2164928699805833</v>
      </c>
      <c r="AV4236" s="25">
        <v>0.90153421543078904</v>
      </c>
      <c r="AW4236" s="25">
        <v>2.1463581319721974</v>
      </c>
      <c r="BA4236" s="26">
        <v>4.4779429856695723</v>
      </c>
      <c r="BB4236" s="26">
        <v>4.4779429856695723</v>
      </c>
      <c r="BC4236" s="26">
        <v>0</v>
      </c>
      <c r="BD4236" s="26">
        <v>4.4779429856695723</v>
      </c>
      <c r="BE4236" s="26">
        <v>0</v>
      </c>
      <c r="BF4236" s="14">
        <v>714</v>
      </c>
      <c r="BG4236" s="14">
        <v>0</v>
      </c>
      <c r="BH4236" s="27">
        <v>1.3826558354435366E-2</v>
      </c>
    </row>
    <row r="4237" spans="1:60" x14ac:dyDescent="0.25">
      <c r="A4237" t="s">
        <v>148</v>
      </c>
      <c r="B4237" s="2">
        <v>43488.791666666664</v>
      </c>
      <c r="C4237" s="1">
        <v>43488</v>
      </c>
      <c r="D4237">
        <v>11</v>
      </c>
      <c r="E4237" s="2">
        <v>43488.458333333336</v>
      </c>
      <c r="F4237" s="8" t="s">
        <v>388</v>
      </c>
      <c r="G4237" s="10" t="s">
        <v>389</v>
      </c>
      <c r="J4237" s="14">
        <v>624</v>
      </c>
      <c r="K4237" s="14">
        <v>624</v>
      </c>
      <c r="P4237" s="14">
        <v>624</v>
      </c>
      <c r="Q4237" s="14">
        <v>624</v>
      </c>
      <c r="V4237" s="14">
        <v>0</v>
      </c>
      <c r="W4237" s="14">
        <v>0</v>
      </c>
      <c r="X4237" s="14">
        <v>624</v>
      </c>
      <c r="AN4237" s="14">
        <v>0</v>
      </c>
      <c r="AO4237" s="14">
        <v>0</v>
      </c>
      <c r="AP4237" s="14">
        <v>624</v>
      </c>
      <c r="AS4237" s="14">
        <v>624</v>
      </c>
      <c r="AU4237" s="25">
        <v>2.2153037064672141</v>
      </c>
      <c r="AV4237" s="25">
        <v>0.9027131555485729</v>
      </c>
      <c r="AW4237" s="25">
        <v>2.1468358864056154</v>
      </c>
      <c r="BA4237" s="26">
        <v>3.9134963908372709</v>
      </c>
      <c r="BB4237" s="26">
        <v>3.9134963908372709</v>
      </c>
      <c r="BC4237" s="26">
        <v>0</v>
      </c>
      <c r="BD4237" s="26">
        <v>3.9134963908372709</v>
      </c>
      <c r="BE4237" s="26">
        <v>0</v>
      </c>
      <c r="BF4237" s="14">
        <v>624</v>
      </c>
      <c r="BG4237" s="14">
        <v>0</v>
      </c>
      <c r="BH4237" s="27">
        <v>1.3826558354435359E-2</v>
      </c>
    </row>
    <row r="4238" spans="1:60" x14ac:dyDescent="0.25">
      <c r="A4238" t="s">
        <v>148</v>
      </c>
      <c r="B4238" s="2">
        <v>43488.833333333336</v>
      </c>
      <c r="C4238" s="1">
        <v>43488</v>
      </c>
      <c r="D4238">
        <v>12</v>
      </c>
      <c r="E4238" s="2">
        <v>43488.5</v>
      </c>
      <c r="F4238" s="8" t="s">
        <v>388</v>
      </c>
      <c r="G4238" s="10" t="s">
        <v>389</v>
      </c>
      <c r="J4238" s="14">
        <v>525</v>
      </c>
      <c r="K4238" s="14">
        <v>525</v>
      </c>
      <c r="P4238" s="14">
        <v>525</v>
      </c>
      <c r="Q4238" s="14">
        <v>525</v>
      </c>
      <c r="V4238" s="14">
        <v>0</v>
      </c>
      <c r="W4238" s="14">
        <v>0</v>
      </c>
      <c r="X4238" s="14">
        <v>525</v>
      </c>
      <c r="AN4238" s="14">
        <v>0</v>
      </c>
      <c r="AO4238" s="14">
        <v>0</v>
      </c>
      <c r="AP4238" s="14">
        <v>525</v>
      </c>
      <c r="AS4238" s="14">
        <v>525</v>
      </c>
      <c r="AU4238" s="25">
        <v>2.2150479747057168</v>
      </c>
      <c r="AV4238" s="25">
        <v>0.90287134359972376</v>
      </c>
      <c r="AW4238" s="25">
        <v>2.1480363813544456</v>
      </c>
      <c r="BA4238" s="26">
        <v>3.2926051365217441</v>
      </c>
      <c r="BB4238" s="26">
        <v>3.2926051365217441</v>
      </c>
      <c r="BC4238" s="26">
        <v>0</v>
      </c>
      <c r="BD4238" s="26">
        <v>3.2926051365217441</v>
      </c>
      <c r="BE4238" s="26">
        <v>0</v>
      </c>
      <c r="BF4238" s="14">
        <v>525</v>
      </c>
      <c r="BG4238" s="14">
        <v>0</v>
      </c>
      <c r="BH4238" s="27">
        <v>1.3826558354435367E-2</v>
      </c>
    </row>
    <row r="4239" spans="1:60" x14ac:dyDescent="0.25">
      <c r="A4239" t="s">
        <v>148</v>
      </c>
      <c r="B4239" s="2">
        <v>43488.875</v>
      </c>
      <c r="C4239" s="1">
        <v>43488</v>
      </c>
      <c r="D4239">
        <v>13</v>
      </c>
      <c r="E4239" s="2">
        <v>43488.541666666664</v>
      </c>
      <c r="F4239" s="8" t="s">
        <v>388</v>
      </c>
      <c r="G4239" s="10" t="s">
        <v>389</v>
      </c>
      <c r="J4239" s="14">
        <v>517</v>
      </c>
      <c r="K4239" s="14">
        <v>517</v>
      </c>
      <c r="P4239" s="14">
        <v>517</v>
      </c>
      <c r="Q4239" s="14">
        <v>517</v>
      </c>
      <c r="V4239" s="14">
        <v>0</v>
      </c>
      <c r="W4239" s="14">
        <v>0</v>
      </c>
      <c r="X4239" s="14">
        <v>517</v>
      </c>
      <c r="AN4239" s="14">
        <v>0</v>
      </c>
      <c r="AO4239" s="14">
        <v>0</v>
      </c>
      <c r="AP4239" s="14">
        <v>517</v>
      </c>
      <c r="AS4239" s="14">
        <v>517</v>
      </c>
      <c r="AU4239" s="25">
        <v>2.2154802473739279</v>
      </c>
      <c r="AV4239" s="25">
        <v>0.90405582984995525</v>
      </c>
      <c r="AW4239" s="25">
        <v>2.1473039989854805</v>
      </c>
      <c r="BA4239" s="26">
        <v>3.2424321058699843</v>
      </c>
      <c r="BB4239" s="26">
        <v>3.2424321058699843</v>
      </c>
      <c r="BC4239" s="26">
        <v>0</v>
      </c>
      <c r="BD4239" s="26">
        <v>3.2424321058699843</v>
      </c>
      <c r="BE4239" s="26">
        <v>0</v>
      </c>
      <c r="BF4239" s="14">
        <v>517</v>
      </c>
      <c r="BG4239" s="14">
        <v>0</v>
      </c>
      <c r="BH4239" s="27">
        <v>1.3826558354435366E-2</v>
      </c>
    </row>
    <row r="4240" spans="1:60" x14ac:dyDescent="0.25">
      <c r="A4240" t="s">
        <v>148</v>
      </c>
      <c r="B4240" s="2">
        <v>43488.916666666664</v>
      </c>
      <c r="C4240" s="1">
        <v>43488</v>
      </c>
      <c r="D4240">
        <v>14</v>
      </c>
      <c r="E4240" s="2">
        <v>43488.583333333336</v>
      </c>
      <c r="F4240" s="8" t="s">
        <v>388</v>
      </c>
      <c r="G4240" s="10" t="s">
        <v>389</v>
      </c>
      <c r="J4240" s="14">
        <v>682</v>
      </c>
      <c r="K4240" s="14">
        <v>682</v>
      </c>
      <c r="P4240" s="14">
        <v>682</v>
      </c>
      <c r="Q4240" s="14">
        <v>682</v>
      </c>
      <c r="V4240" s="14">
        <v>0</v>
      </c>
      <c r="W4240" s="14">
        <v>0</v>
      </c>
      <c r="X4240" s="14">
        <v>682</v>
      </c>
      <c r="AN4240" s="14">
        <v>0</v>
      </c>
      <c r="AO4240" s="14">
        <v>0</v>
      </c>
      <c r="AP4240" s="14">
        <v>682</v>
      </c>
      <c r="AS4240" s="14">
        <v>682</v>
      </c>
      <c r="AU4240" s="25">
        <v>2.2160765665042979</v>
      </c>
      <c r="AV4240" s="25">
        <v>0.90477830953020999</v>
      </c>
      <c r="AW4240" s="25">
        <v>2.1473039989854805</v>
      </c>
      <c r="BA4240" s="26">
        <v>4.2772508630625312</v>
      </c>
      <c r="BB4240" s="26">
        <v>4.2772508630625312</v>
      </c>
      <c r="BC4240" s="26">
        <v>0</v>
      </c>
      <c r="BD4240" s="26">
        <v>4.2772508630625312</v>
      </c>
      <c r="BE4240" s="26">
        <v>0</v>
      </c>
      <c r="BF4240" s="14">
        <v>682</v>
      </c>
      <c r="BG4240" s="14">
        <v>0</v>
      </c>
      <c r="BH4240" s="27">
        <v>1.3826558354435362E-2</v>
      </c>
    </row>
    <row r="4241" spans="1:60" x14ac:dyDescent="0.25">
      <c r="A4241" t="s">
        <v>148</v>
      </c>
      <c r="B4241" s="2">
        <v>43488.958333333336</v>
      </c>
      <c r="C4241" s="1">
        <v>43488</v>
      </c>
      <c r="D4241">
        <v>15</v>
      </c>
      <c r="E4241" s="2">
        <v>43488.625</v>
      </c>
      <c r="F4241" s="8" t="s">
        <v>388</v>
      </c>
      <c r="G4241" s="10" t="s">
        <v>389</v>
      </c>
      <c r="J4241" s="14">
        <v>768</v>
      </c>
      <c r="K4241" s="14">
        <v>768</v>
      </c>
      <c r="P4241" s="14">
        <v>768</v>
      </c>
      <c r="Q4241" s="14">
        <v>768</v>
      </c>
      <c r="V4241" s="14">
        <v>0</v>
      </c>
      <c r="W4241" s="14">
        <v>0</v>
      </c>
      <c r="X4241" s="14">
        <v>768</v>
      </c>
      <c r="AN4241" s="14">
        <v>0</v>
      </c>
      <c r="AO4241" s="14">
        <v>0</v>
      </c>
      <c r="AP4241" s="14">
        <v>768</v>
      </c>
      <c r="AS4241" s="14">
        <v>768</v>
      </c>
      <c r="AU4241" s="25">
        <v>2.2173172614638452</v>
      </c>
      <c r="AV4241" s="25">
        <v>0.90463537115161263</v>
      </c>
      <c r="AW4241" s="25">
        <v>2.1473039989854805</v>
      </c>
      <c r="BA4241" s="26">
        <v>4.8166109425689481</v>
      </c>
      <c r="BB4241" s="26">
        <v>4.8166109425689481</v>
      </c>
      <c r="BC4241" s="26">
        <v>0</v>
      </c>
      <c r="BD4241" s="26">
        <v>4.8166109425689489</v>
      </c>
      <c r="BE4241" s="26">
        <v>-8.8817841970012523E-16</v>
      </c>
      <c r="BF4241" s="14">
        <v>768</v>
      </c>
      <c r="BG4241" s="14">
        <v>0</v>
      </c>
      <c r="BH4241" s="27">
        <v>1.3826558354435355E-2</v>
      </c>
    </row>
    <row r="4242" spans="1:60" x14ac:dyDescent="0.25">
      <c r="A4242" t="s">
        <v>148</v>
      </c>
      <c r="B4242" s="2">
        <v>43489</v>
      </c>
      <c r="C4242" s="1">
        <v>43488</v>
      </c>
      <c r="D4242">
        <v>16</v>
      </c>
      <c r="E4242" s="2">
        <v>43488.666666666664</v>
      </c>
      <c r="F4242" s="8" t="s">
        <v>388</v>
      </c>
      <c r="G4242" s="10" t="s">
        <v>389</v>
      </c>
      <c r="J4242" s="14">
        <v>757</v>
      </c>
      <c r="K4242" s="14">
        <v>757</v>
      </c>
      <c r="P4242" s="14">
        <v>757</v>
      </c>
      <c r="Q4242" s="14">
        <v>757</v>
      </c>
      <c r="V4242" s="14">
        <v>0</v>
      </c>
      <c r="W4242" s="14">
        <v>0</v>
      </c>
      <c r="X4242" s="14">
        <v>757</v>
      </c>
      <c r="AN4242" s="14">
        <v>0</v>
      </c>
      <c r="AO4242" s="14">
        <v>0</v>
      </c>
      <c r="AP4242" s="14">
        <v>757</v>
      </c>
      <c r="AS4242" s="14">
        <v>757</v>
      </c>
      <c r="AU4242" s="25">
        <v>2.2167613018365304</v>
      </c>
      <c r="AV4242" s="25">
        <v>0.90373996363644304</v>
      </c>
      <c r="AW4242" s="25">
        <v>2.147303998985481</v>
      </c>
      <c r="BA4242" s="26">
        <v>4.7476230254227803</v>
      </c>
      <c r="BB4242" s="26">
        <v>4.7476230254227803</v>
      </c>
      <c r="BC4242" s="26">
        <v>0</v>
      </c>
      <c r="BD4242" s="26">
        <v>4.7476230254227811</v>
      </c>
      <c r="BE4242" s="26">
        <v>-8.8817841970012523E-16</v>
      </c>
      <c r="BF4242" s="14">
        <v>757</v>
      </c>
      <c r="BG4242" s="14">
        <v>0</v>
      </c>
      <c r="BH4242" s="27">
        <v>1.3826558354435362E-2</v>
      </c>
    </row>
    <row r="4243" spans="1:60" x14ac:dyDescent="0.25">
      <c r="A4243" t="s">
        <v>148</v>
      </c>
      <c r="B4243" s="2">
        <v>43489.041666666664</v>
      </c>
      <c r="C4243" s="1">
        <v>43488</v>
      </c>
      <c r="D4243">
        <v>17</v>
      </c>
      <c r="E4243" s="2">
        <v>43488.708333333336</v>
      </c>
      <c r="F4243" s="8" t="s">
        <v>388</v>
      </c>
      <c r="G4243" s="10" t="s">
        <v>389</v>
      </c>
      <c r="J4243" s="14">
        <v>685</v>
      </c>
      <c r="K4243" s="14">
        <v>685</v>
      </c>
      <c r="P4243" s="14">
        <v>685</v>
      </c>
      <c r="Q4243" s="14">
        <v>685</v>
      </c>
      <c r="V4243" s="14">
        <v>0</v>
      </c>
      <c r="W4243" s="14">
        <v>0</v>
      </c>
      <c r="X4243" s="14">
        <v>685</v>
      </c>
      <c r="AN4243" s="14">
        <v>0</v>
      </c>
      <c r="AO4243" s="14">
        <v>0</v>
      </c>
      <c r="AP4243" s="14">
        <v>685</v>
      </c>
      <c r="AS4243" s="14">
        <v>685</v>
      </c>
      <c r="AU4243" s="25">
        <v>2.2162209076189008</v>
      </c>
      <c r="AV4243" s="25">
        <v>0.90301846550528564</v>
      </c>
      <c r="AW4243" s="25">
        <v>2.1421421874805788</v>
      </c>
      <c r="BA4243" s="26">
        <v>4.2960657495569414</v>
      </c>
      <c r="BB4243" s="26">
        <v>4.2960657495569414</v>
      </c>
      <c r="BC4243" s="26">
        <v>0</v>
      </c>
      <c r="BD4243" s="26">
        <v>4.2960657495569414</v>
      </c>
      <c r="BE4243" s="26">
        <v>0</v>
      </c>
      <c r="BF4243" s="14">
        <v>685</v>
      </c>
      <c r="BG4243" s="14">
        <v>0</v>
      </c>
      <c r="BH4243" s="27">
        <v>1.3826558354435362E-2</v>
      </c>
    </row>
    <row r="4244" spans="1:60" x14ac:dyDescent="0.25">
      <c r="A4244" t="s">
        <v>148</v>
      </c>
      <c r="B4244" s="2">
        <v>43489.083333333336</v>
      </c>
      <c r="C4244" s="1">
        <v>43488</v>
      </c>
      <c r="D4244">
        <v>18</v>
      </c>
      <c r="E4244" s="2">
        <v>43488.75</v>
      </c>
      <c r="F4244" s="8" t="s">
        <v>388</v>
      </c>
      <c r="G4244" s="10" t="s">
        <v>389</v>
      </c>
      <c r="J4244" s="14">
        <v>422</v>
      </c>
      <c r="K4244" s="14">
        <v>422</v>
      </c>
      <c r="P4244" s="14">
        <v>422</v>
      </c>
      <c r="Q4244" s="14">
        <v>422</v>
      </c>
      <c r="V4244" s="14">
        <v>0</v>
      </c>
      <c r="W4244" s="14">
        <v>0</v>
      </c>
      <c r="X4244" s="14">
        <v>422</v>
      </c>
      <c r="AN4244" s="14">
        <v>0</v>
      </c>
      <c r="AO4244" s="14">
        <v>0</v>
      </c>
      <c r="AP4244" s="14">
        <v>422</v>
      </c>
      <c r="AS4244" s="14">
        <v>422</v>
      </c>
      <c r="AU4244" s="25">
        <v>2.2159059766234912</v>
      </c>
      <c r="AV4244" s="25">
        <v>0.90298756245000822</v>
      </c>
      <c r="AW4244" s="25">
        <v>2.1338946318132592</v>
      </c>
      <c r="BA4244" s="26">
        <v>2.6466273668803337</v>
      </c>
      <c r="BB4244" s="26">
        <v>2.6466273668803337</v>
      </c>
      <c r="BC4244" s="26">
        <v>0</v>
      </c>
      <c r="BD4244" s="26">
        <v>2.6466273668803337</v>
      </c>
      <c r="BE4244" s="26">
        <v>0</v>
      </c>
      <c r="BF4244" s="14">
        <v>422</v>
      </c>
      <c r="BG4244" s="14">
        <v>0</v>
      </c>
      <c r="BH4244" s="27">
        <v>1.3826558354435359E-2</v>
      </c>
    </row>
    <row r="4245" spans="1:60" x14ac:dyDescent="0.25">
      <c r="A4245" t="s">
        <v>148</v>
      </c>
      <c r="B4245" s="2">
        <v>43489.125</v>
      </c>
      <c r="C4245" s="1">
        <v>43488</v>
      </c>
      <c r="D4245">
        <v>19</v>
      </c>
      <c r="E4245" s="2">
        <v>43488.791666666664</v>
      </c>
      <c r="F4245" s="8" t="s">
        <v>388</v>
      </c>
      <c r="G4245" s="10" t="s">
        <v>389</v>
      </c>
      <c r="J4245" s="14">
        <v>297</v>
      </c>
      <c r="K4245" s="14">
        <v>297</v>
      </c>
      <c r="P4245" s="14">
        <v>297</v>
      </c>
      <c r="Q4245" s="14">
        <v>297</v>
      </c>
      <c r="V4245" s="14">
        <v>0</v>
      </c>
      <c r="W4245" s="14">
        <v>0</v>
      </c>
      <c r="X4245" s="14">
        <v>297</v>
      </c>
      <c r="AN4245" s="14">
        <v>0</v>
      </c>
      <c r="AO4245" s="14">
        <v>0</v>
      </c>
      <c r="AP4245" s="14">
        <v>297</v>
      </c>
      <c r="AS4245" s="14">
        <v>297</v>
      </c>
      <c r="AU4245" s="25">
        <v>2.2147323330370394</v>
      </c>
      <c r="AV4245" s="25">
        <v>0.90257024405263131</v>
      </c>
      <c r="AW4245" s="25">
        <v>2.1330805662907539</v>
      </c>
      <c r="BA4245" s="26">
        <v>1.8626737629465868</v>
      </c>
      <c r="BB4245" s="26">
        <v>1.8626737629465868</v>
      </c>
      <c r="BC4245" s="26">
        <v>0</v>
      </c>
      <c r="BD4245" s="26">
        <v>1.8626737629465868</v>
      </c>
      <c r="BE4245" s="26">
        <v>0</v>
      </c>
      <c r="BF4245" s="14">
        <v>297</v>
      </c>
      <c r="BG4245" s="14">
        <v>0</v>
      </c>
      <c r="BH4245" s="27">
        <v>1.3826558354435366E-2</v>
      </c>
    </row>
    <row r="4246" spans="1:60" x14ac:dyDescent="0.25">
      <c r="A4246" t="s">
        <v>148</v>
      </c>
      <c r="B4246" s="2">
        <v>43489.166666666664</v>
      </c>
      <c r="C4246" s="1">
        <v>43488</v>
      </c>
      <c r="D4246">
        <v>20</v>
      </c>
      <c r="E4246" s="2">
        <v>43488.833333333336</v>
      </c>
      <c r="F4246" s="8" t="s">
        <v>388</v>
      </c>
      <c r="G4246" s="10" t="s">
        <v>389</v>
      </c>
      <c r="J4246" s="14">
        <v>254</v>
      </c>
      <c r="K4246" s="14">
        <v>254</v>
      </c>
      <c r="P4246" s="14">
        <v>254</v>
      </c>
      <c r="Q4246" s="14">
        <v>254</v>
      </c>
      <c r="V4246" s="14">
        <v>0</v>
      </c>
      <c r="W4246" s="14">
        <v>0</v>
      </c>
      <c r="X4246" s="14">
        <v>254</v>
      </c>
      <c r="AN4246" s="14">
        <v>0</v>
      </c>
      <c r="AO4246" s="14">
        <v>0</v>
      </c>
      <c r="AP4246" s="14">
        <v>254</v>
      </c>
      <c r="AS4246" s="14">
        <v>254</v>
      </c>
      <c r="AU4246" s="25">
        <v>2.2141300673905357</v>
      </c>
      <c r="AV4246" s="25">
        <v>0.9021303345325965</v>
      </c>
      <c r="AW4246" s="25">
        <v>2.1435058263545832</v>
      </c>
      <c r="BA4246" s="26">
        <v>1.5929937231933773</v>
      </c>
      <c r="BB4246" s="26">
        <v>1.5929937231933773</v>
      </c>
      <c r="BC4246" s="26">
        <v>0</v>
      </c>
      <c r="BD4246" s="26">
        <v>1.5929937231933773</v>
      </c>
      <c r="BE4246" s="26">
        <v>0</v>
      </c>
      <c r="BF4246" s="14">
        <v>254</v>
      </c>
      <c r="BG4246" s="14">
        <v>0</v>
      </c>
      <c r="BH4246" s="27">
        <v>1.3826558354435367E-2</v>
      </c>
    </row>
    <row r="4247" spans="1:60" x14ac:dyDescent="0.25">
      <c r="A4247" t="s">
        <v>148</v>
      </c>
      <c r="B4247" s="2">
        <v>43489.208333333336</v>
      </c>
      <c r="C4247" s="1">
        <v>43488</v>
      </c>
      <c r="D4247">
        <v>21</v>
      </c>
      <c r="E4247" s="2">
        <v>43488.875</v>
      </c>
      <c r="F4247" s="8" t="s">
        <v>388</v>
      </c>
      <c r="G4247" s="10" t="s">
        <v>389</v>
      </c>
      <c r="J4247" s="14">
        <v>241</v>
      </c>
      <c r="K4247" s="14">
        <v>241</v>
      </c>
      <c r="P4247" s="14">
        <v>241</v>
      </c>
      <c r="Q4247" s="14">
        <v>241</v>
      </c>
      <c r="V4247" s="14">
        <v>0</v>
      </c>
      <c r="W4247" s="14">
        <v>0</v>
      </c>
      <c r="X4247" s="14">
        <v>241</v>
      </c>
      <c r="AN4247" s="14">
        <v>0</v>
      </c>
      <c r="AO4247" s="14">
        <v>0</v>
      </c>
      <c r="AP4247" s="14">
        <v>241</v>
      </c>
      <c r="AS4247" s="14">
        <v>241</v>
      </c>
      <c r="AU4247" s="25">
        <v>2.2190381125173881</v>
      </c>
      <c r="AV4247" s="25">
        <v>0.90230084132207766</v>
      </c>
      <c r="AW4247" s="25">
        <v>2.147303998985481</v>
      </c>
      <c r="BA4247" s="26">
        <v>1.5114625483842667</v>
      </c>
      <c r="BB4247" s="26">
        <v>1.5114625483842667</v>
      </c>
      <c r="BC4247" s="26">
        <v>0</v>
      </c>
      <c r="BD4247" s="26">
        <v>1.5114625483842667</v>
      </c>
      <c r="BE4247" s="26">
        <v>0</v>
      </c>
      <c r="BF4247" s="14">
        <v>241</v>
      </c>
      <c r="BG4247" s="14">
        <v>0</v>
      </c>
      <c r="BH4247" s="27">
        <v>1.382655835443536E-2</v>
      </c>
    </row>
    <row r="4248" spans="1:60" x14ac:dyDescent="0.25">
      <c r="A4248" t="s">
        <v>148</v>
      </c>
      <c r="B4248" s="2">
        <v>43489.25</v>
      </c>
      <c r="C4248" s="1">
        <v>43488</v>
      </c>
      <c r="D4248">
        <v>22</v>
      </c>
      <c r="E4248" s="2">
        <v>43488.916666666664</v>
      </c>
      <c r="F4248" s="8" t="s">
        <v>388</v>
      </c>
      <c r="G4248" s="10" t="s">
        <v>389</v>
      </c>
      <c r="J4248" s="14">
        <v>248</v>
      </c>
      <c r="K4248" s="14">
        <v>248</v>
      </c>
      <c r="P4248" s="14">
        <v>248</v>
      </c>
      <c r="Q4248" s="14">
        <v>248</v>
      </c>
      <c r="V4248" s="14">
        <v>0</v>
      </c>
      <c r="W4248" s="14">
        <v>0</v>
      </c>
      <c r="X4248" s="14">
        <v>248</v>
      </c>
      <c r="AN4248" s="14">
        <v>0</v>
      </c>
      <c r="AO4248" s="14">
        <v>0</v>
      </c>
      <c r="AP4248" s="14">
        <v>248</v>
      </c>
      <c r="AS4248" s="14">
        <v>248</v>
      </c>
      <c r="AU4248" s="25">
        <v>2.2147165464055298</v>
      </c>
      <c r="AV4248" s="25">
        <v>0.90186134064534451</v>
      </c>
      <c r="AW4248" s="25">
        <v>2.1473039989854805</v>
      </c>
      <c r="BA4248" s="26">
        <v>1.5553639502045569</v>
      </c>
      <c r="BB4248" s="26">
        <v>1.5553639502045569</v>
      </c>
      <c r="BC4248" s="26">
        <v>0</v>
      </c>
      <c r="BD4248" s="26">
        <v>1.5553639502045571</v>
      </c>
      <c r="BE4248" s="26">
        <v>-2.2204460492503131E-16</v>
      </c>
      <c r="BF4248" s="14">
        <v>248</v>
      </c>
      <c r="BG4248" s="14">
        <v>0</v>
      </c>
      <c r="BH4248" s="27">
        <v>1.3826558354435364E-2</v>
      </c>
    </row>
    <row r="4249" spans="1:60" x14ac:dyDescent="0.25">
      <c r="A4249" t="s">
        <v>148</v>
      </c>
      <c r="B4249" s="2">
        <v>43489.291666666664</v>
      </c>
      <c r="C4249" s="1">
        <v>43488</v>
      </c>
      <c r="D4249">
        <v>23</v>
      </c>
      <c r="E4249" s="2">
        <v>43488.958333333336</v>
      </c>
      <c r="F4249" s="8" t="s">
        <v>388</v>
      </c>
      <c r="G4249" s="10" t="s">
        <v>389</v>
      </c>
      <c r="J4249" s="14">
        <v>279</v>
      </c>
      <c r="K4249" s="14">
        <v>279</v>
      </c>
      <c r="P4249" s="14">
        <v>279</v>
      </c>
      <c r="Q4249" s="14">
        <v>279</v>
      </c>
      <c r="V4249" s="14">
        <v>0</v>
      </c>
      <c r="W4249" s="14">
        <v>0</v>
      </c>
      <c r="X4249" s="14">
        <v>279</v>
      </c>
      <c r="AN4249" s="14">
        <v>0</v>
      </c>
      <c r="AO4249" s="14">
        <v>0</v>
      </c>
      <c r="AP4249" s="14">
        <v>279</v>
      </c>
      <c r="AS4249" s="14">
        <v>279</v>
      </c>
      <c r="AU4249" s="25">
        <v>2.2150381399016132</v>
      </c>
      <c r="AV4249" s="25">
        <v>0.90165713701881434</v>
      </c>
      <c r="AW4249" s="25">
        <v>2.1473039989854805</v>
      </c>
      <c r="BA4249" s="26">
        <v>1.7497844439801258</v>
      </c>
      <c r="BB4249" s="26">
        <v>1.7497844439801258</v>
      </c>
      <c r="BC4249" s="26">
        <v>0</v>
      </c>
      <c r="BD4249" s="26">
        <v>1.7497844439801256</v>
      </c>
      <c r="BE4249" s="26">
        <v>2.2204460492503131E-16</v>
      </c>
      <c r="BF4249" s="14">
        <v>279</v>
      </c>
      <c r="BG4249" s="14">
        <v>0</v>
      </c>
      <c r="BH4249" s="27">
        <v>1.3826558354435357E-2</v>
      </c>
    </row>
    <row r="4250" spans="1:60" x14ac:dyDescent="0.25">
      <c r="A4250" t="s">
        <v>148</v>
      </c>
      <c r="B4250" s="2">
        <v>43489.333333333336</v>
      </c>
      <c r="C4250" s="1">
        <v>43488</v>
      </c>
      <c r="D4250">
        <v>24</v>
      </c>
      <c r="E4250" s="2">
        <v>43489</v>
      </c>
      <c r="F4250" s="8" t="s">
        <v>388</v>
      </c>
      <c r="G4250" s="10" t="s">
        <v>389</v>
      </c>
      <c r="J4250" s="14">
        <v>272</v>
      </c>
      <c r="K4250" s="14">
        <v>272</v>
      </c>
      <c r="P4250" s="14">
        <v>272</v>
      </c>
      <c r="Q4250" s="14">
        <v>272</v>
      </c>
      <c r="V4250" s="14">
        <v>0</v>
      </c>
      <c r="W4250" s="14">
        <v>0</v>
      </c>
      <c r="X4250" s="14">
        <v>272</v>
      </c>
      <c r="AN4250" s="14">
        <v>0</v>
      </c>
      <c r="AO4250" s="14">
        <v>0</v>
      </c>
      <c r="AP4250" s="14">
        <v>272</v>
      </c>
      <c r="AS4250" s="14">
        <v>272</v>
      </c>
      <c r="AU4250" s="25">
        <v>2.2159853251730923</v>
      </c>
      <c r="AV4250" s="25">
        <v>0.90190575352456437</v>
      </c>
      <c r="AW4250" s="25">
        <v>2.1473039989854805</v>
      </c>
      <c r="BA4250" s="26">
        <v>1.7058830421598365</v>
      </c>
      <c r="BB4250" s="26">
        <v>1.7058830421598365</v>
      </c>
      <c r="BC4250" s="26">
        <v>0</v>
      </c>
      <c r="BD4250" s="26">
        <v>1.7058830421598368</v>
      </c>
      <c r="BE4250" s="26">
        <v>-2.2204460492503131E-16</v>
      </c>
      <c r="BF4250" s="14">
        <v>272</v>
      </c>
      <c r="BG4250" s="14">
        <v>0</v>
      </c>
      <c r="BH4250" s="27">
        <v>1.3826558354435362E-2</v>
      </c>
    </row>
    <row r="4251" spans="1:60" x14ac:dyDescent="0.25">
      <c r="A4251" t="s">
        <v>148</v>
      </c>
      <c r="B4251" s="2">
        <v>43489.375</v>
      </c>
      <c r="C4251" s="1">
        <v>43489</v>
      </c>
      <c r="D4251">
        <v>1</v>
      </c>
      <c r="E4251" s="2">
        <v>43489.041666666664</v>
      </c>
      <c r="F4251" s="8" t="s">
        <v>388</v>
      </c>
      <c r="G4251" s="10" t="s">
        <v>389</v>
      </c>
      <c r="J4251" s="14">
        <v>243</v>
      </c>
      <c r="K4251" s="14">
        <v>243</v>
      </c>
      <c r="P4251" s="14">
        <v>243</v>
      </c>
      <c r="Q4251" s="14">
        <v>243</v>
      </c>
      <c r="V4251" s="14">
        <v>0</v>
      </c>
      <c r="W4251" s="14">
        <v>0</v>
      </c>
      <c r="X4251" s="14">
        <v>243</v>
      </c>
      <c r="AN4251" s="14">
        <v>0</v>
      </c>
      <c r="AO4251" s="14">
        <v>0</v>
      </c>
      <c r="AP4251" s="14">
        <v>243</v>
      </c>
      <c r="AS4251" s="14">
        <v>243</v>
      </c>
      <c r="AU4251" s="25">
        <v>2.2172480580256146</v>
      </c>
      <c r="AV4251" s="25">
        <v>0.90224589462216565</v>
      </c>
      <c r="AW4251" s="25">
        <v>2.147303998985481</v>
      </c>
      <c r="BA4251" s="26">
        <v>1.5240058060472059</v>
      </c>
      <c r="BB4251" s="26">
        <v>1.5240058060472059</v>
      </c>
      <c r="BC4251" s="26">
        <v>0</v>
      </c>
      <c r="BD4251" s="26">
        <v>1.5240058060472061</v>
      </c>
      <c r="BE4251" s="26">
        <v>-2.2204460492503131E-16</v>
      </c>
      <c r="BF4251" s="14">
        <v>243</v>
      </c>
      <c r="BG4251" s="14">
        <v>0</v>
      </c>
      <c r="BH4251" s="27">
        <v>1.3826558354435354E-2</v>
      </c>
    </row>
    <row r="4252" spans="1:60" x14ac:dyDescent="0.25">
      <c r="A4252" t="s">
        <v>148</v>
      </c>
      <c r="B4252" s="2">
        <v>43489.416666666664</v>
      </c>
      <c r="C4252" s="1">
        <v>43489</v>
      </c>
      <c r="D4252">
        <v>2</v>
      </c>
      <c r="E4252" s="2">
        <v>43489.083333333336</v>
      </c>
      <c r="F4252" s="8" t="s">
        <v>388</v>
      </c>
      <c r="G4252" s="10" t="s">
        <v>389</v>
      </c>
      <c r="J4252" s="14">
        <v>207</v>
      </c>
      <c r="K4252" s="14">
        <v>207</v>
      </c>
      <c r="P4252" s="14">
        <v>207</v>
      </c>
      <c r="Q4252" s="14">
        <v>207</v>
      </c>
      <c r="V4252" s="14">
        <v>0</v>
      </c>
      <c r="W4252" s="14">
        <v>0</v>
      </c>
      <c r="X4252" s="14">
        <v>207</v>
      </c>
      <c r="AN4252" s="14">
        <v>0</v>
      </c>
      <c r="AO4252" s="14">
        <v>0</v>
      </c>
      <c r="AP4252" s="14">
        <v>207</v>
      </c>
      <c r="AS4252" s="14">
        <v>207</v>
      </c>
      <c r="AU4252" s="25">
        <v>2.2182081937796307</v>
      </c>
      <c r="AV4252" s="25">
        <v>0.90372652377729157</v>
      </c>
      <c r="AW4252" s="25">
        <v>2.1473039989854805</v>
      </c>
      <c r="BA4252" s="26">
        <v>1.2982271681142874</v>
      </c>
      <c r="BB4252" s="26">
        <v>1.2982271681142874</v>
      </c>
      <c r="BC4252" s="26">
        <v>0</v>
      </c>
      <c r="BD4252" s="26">
        <v>1.2982271681142874</v>
      </c>
      <c r="BE4252" s="26">
        <v>0</v>
      </c>
      <c r="BF4252" s="14">
        <v>207</v>
      </c>
      <c r="BG4252" s="14">
        <v>0</v>
      </c>
      <c r="BH4252" s="27">
        <v>1.3826558354435362E-2</v>
      </c>
    </row>
    <row r="4253" spans="1:60" x14ac:dyDescent="0.25">
      <c r="A4253" t="s">
        <v>148</v>
      </c>
      <c r="B4253" s="2">
        <v>43489.458333333336</v>
      </c>
      <c r="C4253" s="1">
        <v>43489</v>
      </c>
      <c r="D4253">
        <v>3</v>
      </c>
      <c r="E4253" s="2">
        <v>43489.125</v>
      </c>
      <c r="F4253" s="8" t="s">
        <v>388</v>
      </c>
      <c r="G4253" s="10" t="s">
        <v>389</v>
      </c>
      <c r="J4253" s="14">
        <v>239</v>
      </c>
      <c r="K4253" s="14">
        <v>239</v>
      </c>
      <c r="P4253" s="14">
        <v>239</v>
      </c>
      <c r="Q4253" s="14">
        <v>239</v>
      </c>
      <c r="V4253" s="14">
        <v>0</v>
      </c>
      <c r="W4253" s="14">
        <v>0</v>
      </c>
      <c r="X4253" s="14">
        <v>239</v>
      </c>
      <c r="AN4253" s="14">
        <v>0</v>
      </c>
      <c r="AO4253" s="14">
        <v>0</v>
      </c>
      <c r="AP4253" s="14">
        <v>239</v>
      </c>
      <c r="AS4253" s="14">
        <v>239</v>
      </c>
      <c r="AU4253" s="25">
        <v>2.219107604765437</v>
      </c>
      <c r="AV4253" s="25">
        <v>0.90471020143099057</v>
      </c>
      <c r="AW4253" s="25">
        <v>2.1466983437359071</v>
      </c>
      <c r="BA4253" s="26">
        <v>1.4989192907213271</v>
      </c>
      <c r="BB4253" s="26">
        <v>1.4989192907213271</v>
      </c>
      <c r="BC4253" s="26">
        <v>0</v>
      </c>
      <c r="BD4253" s="26">
        <v>1.4989192907213271</v>
      </c>
      <c r="BE4253" s="26">
        <v>0</v>
      </c>
      <c r="BF4253" s="14">
        <v>239</v>
      </c>
      <c r="BG4253" s="14">
        <v>0</v>
      </c>
      <c r="BH4253" s="27">
        <v>1.3826558354435364E-2</v>
      </c>
    </row>
    <row r="4254" spans="1:60" x14ac:dyDescent="0.25">
      <c r="A4254" t="s">
        <v>148</v>
      </c>
      <c r="B4254" s="2">
        <v>43489.5</v>
      </c>
      <c r="C4254" s="1">
        <v>43489</v>
      </c>
      <c r="D4254">
        <v>4</v>
      </c>
      <c r="E4254" s="2">
        <v>43489.166666666664</v>
      </c>
      <c r="F4254" s="8" t="s">
        <v>388</v>
      </c>
      <c r="G4254" s="10" t="s">
        <v>389</v>
      </c>
      <c r="J4254" s="14">
        <v>237</v>
      </c>
      <c r="K4254" s="14">
        <v>237</v>
      </c>
      <c r="P4254" s="14">
        <v>237</v>
      </c>
      <c r="Q4254" s="14">
        <v>237</v>
      </c>
      <c r="V4254" s="14">
        <v>0</v>
      </c>
      <c r="W4254" s="14">
        <v>0</v>
      </c>
      <c r="X4254" s="14">
        <v>237</v>
      </c>
      <c r="AN4254" s="14">
        <v>0</v>
      </c>
      <c r="AO4254" s="14">
        <v>0</v>
      </c>
      <c r="AP4254" s="14">
        <v>237</v>
      </c>
      <c r="AS4254" s="14">
        <v>237</v>
      </c>
      <c r="AU4254" s="25">
        <v>2.2201897385604137</v>
      </c>
      <c r="AV4254" s="25">
        <v>0.90536704032738202</v>
      </c>
      <c r="AW4254" s="25">
        <v>2.1458184356391397</v>
      </c>
      <c r="BA4254" s="26">
        <v>1.4863760330583868</v>
      </c>
      <c r="BB4254" s="26">
        <v>1.4863760330583868</v>
      </c>
      <c r="BC4254" s="26">
        <v>0</v>
      </c>
      <c r="BD4254" s="26">
        <v>1.4863760330583868</v>
      </c>
      <c r="BE4254" s="26">
        <v>0</v>
      </c>
      <c r="BF4254" s="14">
        <v>237</v>
      </c>
      <c r="BG4254" s="14">
        <v>0</v>
      </c>
      <c r="BH4254" s="27">
        <v>1.382655835443536E-2</v>
      </c>
    </row>
    <row r="4255" spans="1:60" x14ac:dyDescent="0.25">
      <c r="A4255" t="s">
        <v>148</v>
      </c>
      <c r="B4255" s="2">
        <v>43489.541666666664</v>
      </c>
      <c r="C4255" s="1">
        <v>43489</v>
      </c>
      <c r="D4255">
        <v>5</v>
      </c>
      <c r="E4255" s="2">
        <v>43489.208333333336</v>
      </c>
      <c r="F4255" s="8" t="s">
        <v>388</v>
      </c>
      <c r="G4255" s="10" t="s">
        <v>389</v>
      </c>
      <c r="J4255" s="14">
        <v>145</v>
      </c>
      <c r="K4255" s="14">
        <v>145</v>
      </c>
      <c r="P4255" s="14">
        <v>145</v>
      </c>
      <c r="Q4255" s="14">
        <v>145</v>
      </c>
      <c r="V4255" s="14">
        <v>0</v>
      </c>
      <c r="W4255" s="14">
        <v>0</v>
      </c>
      <c r="X4255" s="14">
        <v>145</v>
      </c>
      <c r="AN4255" s="14">
        <v>0</v>
      </c>
      <c r="AO4255" s="14">
        <v>0</v>
      </c>
      <c r="AP4255" s="14">
        <v>145</v>
      </c>
      <c r="AS4255" s="14">
        <v>145</v>
      </c>
      <c r="AU4255" s="25">
        <v>2.2200514623900776</v>
      </c>
      <c r="AV4255" s="25">
        <v>0.90407840040924226</v>
      </c>
      <c r="AW4255" s="25">
        <v>2.1458026007096662</v>
      </c>
      <c r="BA4255" s="26">
        <v>0.90938618056314813</v>
      </c>
      <c r="BB4255" s="26">
        <v>0.90938618056314813</v>
      </c>
      <c r="BC4255" s="26">
        <v>0</v>
      </c>
      <c r="BD4255" s="26">
        <v>0.90938618056314813</v>
      </c>
      <c r="BE4255" s="26">
        <v>0</v>
      </c>
      <c r="BF4255" s="14">
        <v>145</v>
      </c>
      <c r="BG4255" s="14">
        <v>0</v>
      </c>
      <c r="BH4255" s="27">
        <v>1.3826558354435362E-2</v>
      </c>
    </row>
    <row r="4256" spans="1:60" x14ac:dyDescent="0.25">
      <c r="A4256" t="s">
        <v>148</v>
      </c>
      <c r="B4256" s="2">
        <v>43489.583333333336</v>
      </c>
      <c r="C4256" s="1">
        <v>43489</v>
      </c>
      <c r="D4256">
        <v>6</v>
      </c>
      <c r="E4256" s="2">
        <v>43489.25</v>
      </c>
      <c r="F4256" s="8" t="s">
        <v>388</v>
      </c>
      <c r="G4256" s="10" t="s">
        <v>389</v>
      </c>
      <c r="J4256" s="14">
        <v>77</v>
      </c>
      <c r="K4256" s="14">
        <v>77</v>
      </c>
      <c r="P4256" s="14">
        <v>77</v>
      </c>
      <c r="Q4256" s="14">
        <v>77</v>
      </c>
      <c r="V4256" s="14">
        <v>0</v>
      </c>
      <c r="W4256" s="14">
        <v>0</v>
      </c>
      <c r="X4256" s="14">
        <v>77</v>
      </c>
      <c r="AN4256" s="14">
        <v>0</v>
      </c>
      <c r="AO4256" s="14">
        <v>0</v>
      </c>
      <c r="AP4256" s="14">
        <v>77</v>
      </c>
      <c r="AS4256" s="14">
        <v>77</v>
      </c>
      <c r="AU4256" s="25">
        <v>2.2189696333661137</v>
      </c>
      <c r="AV4256" s="25">
        <v>0.90419496036722269</v>
      </c>
      <c r="AW4256" s="25">
        <v>2.1458065910056394</v>
      </c>
      <c r="BA4256" s="26">
        <v>0.48291542002318877</v>
      </c>
      <c r="BB4256" s="26">
        <v>0.48291542002318877</v>
      </c>
      <c r="BC4256" s="26">
        <v>0</v>
      </c>
      <c r="BD4256" s="26">
        <v>0.48291542002318882</v>
      </c>
      <c r="BE4256" s="26">
        <v>-5.5511151231257827E-17</v>
      </c>
      <c r="BF4256" s="14">
        <v>77</v>
      </c>
      <c r="BG4256" s="14">
        <v>0</v>
      </c>
      <c r="BH4256" s="27">
        <v>1.3826558354435354E-2</v>
      </c>
    </row>
    <row r="4257" spans="1:60" x14ac:dyDescent="0.25">
      <c r="A4257" t="s">
        <v>148</v>
      </c>
      <c r="B4257" s="2">
        <v>43489.625</v>
      </c>
      <c r="C4257" s="1">
        <v>43489</v>
      </c>
      <c r="D4257">
        <v>7</v>
      </c>
      <c r="E4257" s="2">
        <v>43489.291666666664</v>
      </c>
      <c r="F4257" s="8" t="s">
        <v>388</v>
      </c>
      <c r="G4257" s="10" t="s">
        <v>389</v>
      </c>
      <c r="J4257" s="14">
        <v>49</v>
      </c>
      <c r="K4257" s="14">
        <v>49</v>
      </c>
      <c r="P4257" s="14">
        <v>49</v>
      </c>
      <c r="Q4257" s="14">
        <v>49</v>
      </c>
      <c r="V4257" s="14">
        <v>0</v>
      </c>
      <c r="W4257" s="14">
        <v>0</v>
      </c>
      <c r="X4257" s="14">
        <v>49</v>
      </c>
      <c r="AN4257" s="14">
        <v>0</v>
      </c>
      <c r="AO4257" s="14">
        <v>0</v>
      </c>
      <c r="AP4257" s="14">
        <v>49</v>
      </c>
      <c r="AS4257" s="14">
        <v>49</v>
      </c>
      <c r="AU4257" s="25">
        <v>2.2198765362176367</v>
      </c>
      <c r="AV4257" s="25">
        <v>0.90563399717488791</v>
      </c>
      <c r="AW4257" s="25">
        <v>2.1471788022195382</v>
      </c>
      <c r="BA4257" s="26">
        <v>0.3073098127420294</v>
      </c>
      <c r="BB4257" s="26">
        <v>0.3073098127420294</v>
      </c>
      <c r="BC4257" s="26">
        <v>0</v>
      </c>
      <c r="BD4257" s="26">
        <v>0.3073098127420294</v>
      </c>
      <c r="BE4257" s="26">
        <v>0</v>
      </c>
      <c r="BF4257" s="14">
        <v>49</v>
      </c>
      <c r="BG4257" s="14">
        <v>0</v>
      </c>
      <c r="BH4257" s="27">
        <v>1.3826558354435364E-2</v>
      </c>
    </row>
    <row r="4258" spans="1:60" x14ac:dyDescent="0.25">
      <c r="A4258" t="s">
        <v>148</v>
      </c>
      <c r="B4258" s="2">
        <v>43489.666666666664</v>
      </c>
      <c r="C4258" s="1">
        <v>43489</v>
      </c>
      <c r="D4258">
        <v>8</v>
      </c>
      <c r="E4258" s="2">
        <v>43489.333333333336</v>
      </c>
      <c r="F4258" s="8" t="s">
        <v>388</v>
      </c>
      <c r="G4258" s="10" t="s">
        <v>389</v>
      </c>
      <c r="J4258" s="14">
        <v>87</v>
      </c>
      <c r="K4258" s="14">
        <v>87</v>
      </c>
      <c r="P4258" s="14">
        <v>87</v>
      </c>
      <c r="Q4258" s="14">
        <v>87</v>
      </c>
      <c r="V4258" s="14">
        <v>0</v>
      </c>
      <c r="W4258" s="14">
        <v>0</v>
      </c>
      <c r="X4258" s="14">
        <v>87</v>
      </c>
      <c r="AN4258" s="14">
        <v>0</v>
      </c>
      <c r="AO4258" s="14">
        <v>0</v>
      </c>
      <c r="AP4258" s="14">
        <v>87</v>
      </c>
      <c r="AS4258" s="14">
        <v>87</v>
      </c>
      <c r="AU4258" s="25">
        <v>2.2203019936137123</v>
      </c>
      <c r="AV4258" s="25">
        <v>0.90733613138544655</v>
      </c>
      <c r="AW4258" s="25">
        <v>2.1471492248958866</v>
      </c>
      <c r="BA4258" s="26">
        <v>0.5456317083378891</v>
      </c>
      <c r="BB4258" s="26">
        <v>0.5456317083378891</v>
      </c>
      <c r="BC4258" s="26">
        <v>0</v>
      </c>
      <c r="BD4258" s="26">
        <v>0.5456317083378891</v>
      </c>
      <c r="BE4258" s="26">
        <v>0</v>
      </c>
      <c r="BF4258" s="14">
        <v>87</v>
      </c>
      <c r="BG4258" s="14">
        <v>0</v>
      </c>
      <c r="BH4258" s="27">
        <v>1.3826558354435367E-2</v>
      </c>
    </row>
    <row r="4259" spans="1:60" x14ac:dyDescent="0.25">
      <c r="A4259" t="s">
        <v>148</v>
      </c>
      <c r="B4259" s="2">
        <v>43489.708333333336</v>
      </c>
      <c r="C4259" s="1">
        <v>43489</v>
      </c>
      <c r="D4259">
        <v>9</v>
      </c>
      <c r="E4259" s="2">
        <v>43489.375</v>
      </c>
      <c r="F4259" s="8" t="s">
        <v>388</v>
      </c>
      <c r="G4259" s="10" t="s">
        <v>389</v>
      </c>
      <c r="J4259" s="14">
        <v>92</v>
      </c>
      <c r="K4259" s="14">
        <v>92</v>
      </c>
      <c r="P4259" s="14">
        <v>92</v>
      </c>
      <c r="Q4259" s="14">
        <v>92</v>
      </c>
      <c r="V4259" s="14">
        <v>0</v>
      </c>
      <c r="W4259" s="14">
        <v>0</v>
      </c>
      <c r="X4259" s="14">
        <v>92</v>
      </c>
      <c r="AN4259" s="14">
        <v>0</v>
      </c>
      <c r="AO4259" s="14">
        <v>0</v>
      </c>
      <c r="AP4259" s="14">
        <v>92</v>
      </c>
      <c r="AS4259" s="14">
        <v>92</v>
      </c>
      <c r="AU4259" s="25">
        <v>2.2204571854800221</v>
      </c>
      <c r="AV4259" s="25">
        <v>0.90812283560069385</v>
      </c>
      <c r="AW4259" s="25">
        <v>2.1473039989854805</v>
      </c>
      <c r="BA4259" s="26">
        <v>0.57698985249523882</v>
      </c>
      <c r="BB4259" s="26">
        <v>0.57698985249523882</v>
      </c>
      <c r="BC4259" s="26">
        <v>0</v>
      </c>
      <c r="BD4259" s="26">
        <v>0.57698985249523882</v>
      </c>
      <c r="BE4259" s="26">
        <v>0</v>
      </c>
      <c r="BF4259" s="14">
        <v>92</v>
      </c>
      <c r="BG4259" s="14">
        <v>0</v>
      </c>
      <c r="BH4259" s="27">
        <v>1.382655835443536E-2</v>
      </c>
    </row>
    <row r="4260" spans="1:60" x14ac:dyDescent="0.25">
      <c r="A4260" t="s">
        <v>148</v>
      </c>
      <c r="B4260" s="2">
        <v>43489.75</v>
      </c>
      <c r="C4260" s="1">
        <v>43489</v>
      </c>
      <c r="D4260">
        <v>10</v>
      </c>
      <c r="E4260" s="2">
        <v>43489.416666666664</v>
      </c>
      <c r="F4260" s="8" t="s">
        <v>388</v>
      </c>
      <c r="G4260" s="10" t="s">
        <v>389</v>
      </c>
      <c r="J4260" s="14">
        <v>63</v>
      </c>
      <c r="K4260" s="14">
        <v>63</v>
      </c>
      <c r="P4260" s="14">
        <v>63</v>
      </c>
      <c r="Q4260" s="14">
        <v>63</v>
      </c>
      <c r="V4260" s="14">
        <v>0</v>
      </c>
      <c r="W4260" s="14">
        <v>0</v>
      </c>
      <c r="X4260" s="14">
        <v>63</v>
      </c>
      <c r="AN4260" s="14">
        <v>0</v>
      </c>
      <c r="AO4260" s="14">
        <v>0</v>
      </c>
      <c r="AP4260" s="14">
        <v>63</v>
      </c>
      <c r="AS4260" s="14">
        <v>63</v>
      </c>
      <c r="AU4260" s="25">
        <v>2.2204028649753123</v>
      </c>
      <c r="AV4260" s="25">
        <v>0.90902161507027457</v>
      </c>
      <c r="AW4260" s="25">
        <v>2.1457740618515415</v>
      </c>
      <c r="BA4260" s="26">
        <v>0.39511261638260908</v>
      </c>
      <c r="BB4260" s="26">
        <v>0.39511261638260908</v>
      </c>
      <c r="BC4260" s="26">
        <v>0</v>
      </c>
      <c r="BD4260" s="26">
        <v>0.39511261638260903</v>
      </c>
      <c r="BE4260" s="26">
        <v>5.5511151231257827E-17</v>
      </c>
      <c r="BF4260" s="14">
        <v>63</v>
      </c>
      <c r="BG4260" s="14">
        <v>0</v>
      </c>
      <c r="BH4260" s="27">
        <v>1.3826558354435359E-2</v>
      </c>
    </row>
    <row r="4261" spans="1:60" x14ac:dyDescent="0.25">
      <c r="A4261" t="s">
        <v>148</v>
      </c>
      <c r="B4261" s="2">
        <v>43489.791666666664</v>
      </c>
      <c r="C4261" s="1">
        <v>43489</v>
      </c>
      <c r="D4261">
        <v>11</v>
      </c>
      <c r="E4261" s="2">
        <v>43489.458333333336</v>
      </c>
      <c r="F4261" s="8" t="s">
        <v>388</v>
      </c>
      <c r="G4261" s="10" t="s">
        <v>389</v>
      </c>
      <c r="J4261" s="14">
        <v>61</v>
      </c>
      <c r="K4261" s="14">
        <v>61</v>
      </c>
      <c r="P4261" s="14">
        <v>61</v>
      </c>
      <c r="Q4261" s="14">
        <v>61</v>
      </c>
      <c r="V4261" s="14">
        <v>0</v>
      </c>
      <c r="W4261" s="14">
        <v>0</v>
      </c>
      <c r="X4261" s="14">
        <v>61</v>
      </c>
      <c r="AN4261" s="14">
        <v>0</v>
      </c>
      <c r="AO4261" s="14">
        <v>0</v>
      </c>
      <c r="AP4261" s="14">
        <v>61</v>
      </c>
      <c r="AS4261" s="14">
        <v>61</v>
      </c>
      <c r="AU4261" s="25">
        <v>2.2187197691574232</v>
      </c>
      <c r="AV4261" s="25">
        <v>0.90920903240752959</v>
      </c>
      <c r="AW4261" s="25">
        <v>2.1473039989854805</v>
      </c>
      <c r="BA4261" s="26">
        <v>0.38256935871966918</v>
      </c>
      <c r="BB4261" s="26">
        <v>0.38256935871966918</v>
      </c>
      <c r="BC4261" s="26">
        <v>0</v>
      </c>
      <c r="BD4261" s="26">
        <v>0.38256935871966918</v>
      </c>
      <c r="BE4261" s="26">
        <v>0</v>
      </c>
      <c r="BF4261" s="14">
        <v>61</v>
      </c>
      <c r="BG4261" s="14">
        <v>0</v>
      </c>
      <c r="BH4261" s="27">
        <v>1.382655835443536E-2</v>
      </c>
    </row>
    <row r="4262" spans="1:60" x14ac:dyDescent="0.25">
      <c r="A4262" t="s">
        <v>148</v>
      </c>
      <c r="B4262" s="2">
        <v>43489.833333333336</v>
      </c>
      <c r="C4262" s="1">
        <v>43489</v>
      </c>
      <c r="D4262">
        <v>12</v>
      </c>
      <c r="E4262" s="2">
        <v>43489.5</v>
      </c>
      <c r="F4262" s="8" t="s">
        <v>388</v>
      </c>
      <c r="G4262" s="10" t="s">
        <v>389</v>
      </c>
      <c r="J4262" s="14">
        <v>83</v>
      </c>
      <c r="K4262" s="14">
        <v>83</v>
      </c>
      <c r="P4262" s="14">
        <v>83</v>
      </c>
      <c r="Q4262" s="14">
        <v>83</v>
      </c>
      <c r="V4262" s="14">
        <v>0</v>
      </c>
      <c r="W4262" s="14">
        <v>0</v>
      </c>
      <c r="X4262" s="14">
        <v>83</v>
      </c>
      <c r="AN4262" s="14">
        <v>0</v>
      </c>
      <c r="AO4262" s="14">
        <v>0</v>
      </c>
      <c r="AP4262" s="14">
        <v>83</v>
      </c>
      <c r="AS4262" s="14">
        <v>83</v>
      </c>
      <c r="AU4262" s="25">
        <v>2.2173746695504053</v>
      </c>
      <c r="AV4262" s="25">
        <v>0.90916292786913433</v>
      </c>
      <c r="AW4262" s="25">
        <v>2.1473039989854805</v>
      </c>
      <c r="BA4262" s="26">
        <v>0.52054519301200874</v>
      </c>
      <c r="BB4262" s="26">
        <v>0.52054519301200874</v>
      </c>
      <c r="BC4262" s="26">
        <v>0</v>
      </c>
      <c r="BD4262" s="26">
        <v>0.52054519301200874</v>
      </c>
      <c r="BE4262" s="26">
        <v>0</v>
      </c>
      <c r="BF4262" s="14">
        <v>83</v>
      </c>
      <c r="BG4262" s="14">
        <v>0</v>
      </c>
      <c r="BH4262" s="27">
        <v>1.3826558354435359E-2</v>
      </c>
    </row>
    <row r="4263" spans="1:60" x14ac:dyDescent="0.25">
      <c r="A4263" t="s">
        <v>148</v>
      </c>
      <c r="B4263" s="2">
        <v>43489.875</v>
      </c>
      <c r="C4263" s="1">
        <v>43489</v>
      </c>
      <c r="D4263">
        <v>13</v>
      </c>
      <c r="E4263" s="2">
        <v>43489.541666666664</v>
      </c>
      <c r="F4263" s="8" t="s">
        <v>388</v>
      </c>
      <c r="G4263" s="10" t="s">
        <v>389</v>
      </c>
      <c r="J4263" s="14">
        <v>114</v>
      </c>
      <c r="K4263" s="14">
        <v>114</v>
      </c>
      <c r="P4263" s="14">
        <v>114</v>
      </c>
      <c r="Q4263" s="14">
        <v>114</v>
      </c>
      <c r="V4263" s="14">
        <v>0</v>
      </c>
      <c r="W4263" s="14">
        <v>0</v>
      </c>
      <c r="X4263" s="14">
        <v>114</v>
      </c>
      <c r="AN4263" s="14">
        <v>0</v>
      </c>
      <c r="AO4263" s="14">
        <v>0</v>
      </c>
      <c r="AP4263" s="14">
        <v>114</v>
      </c>
      <c r="AS4263" s="14">
        <v>114</v>
      </c>
      <c r="AU4263" s="25">
        <v>2.2188413856454265</v>
      </c>
      <c r="AV4263" s="25">
        <v>0.90949118774624182</v>
      </c>
      <c r="AW4263" s="25">
        <v>2.1473039989854805</v>
      </c>
      <c r="BA4263" s="26">
        <v>0.71496568678757855</v>
      </c>
      <c r="BB4263" s="26">
        <v>0.71496568678757855</v>
      </c>
      <c r="BC4263" s="26">
        <v>0</v>
      </c>
      <c r="BD4263" s="26">
        <v>0.71496568678757855</v>
      </c>
      <c r="BE4263" s="26">
        <v>0</v>
      </c>
      <c r="BF4263" s="14">
        <v>114</v>
      </c>
      <c r="BG4263" s="14">
        <v>0</v>
      </c>
      <c r="BH4263" s="27">
        <v>1.3826558354435362E-2</v>
      </c>
    </row>
    <row r="4264" spans="1:60" x14ac:dyDescent="0.25">
      <c r="A4264" t="s">
        <v>148</v>
      </c>
      <c r="B4264" s="2">
        <v>43489.916666666664</v>
      </c>
      <c r="C4264" s="1">
        <v>43489</v>
      </c>
      <c r="D4264">
        <v>14</v>
      </c>
      <c r="E4264" s="2">
        <v>43489.583333333336</v>
      </c>
      <c r="F4264" s="8" t="s">
        <v>388</v>
      </c>
      <c r="G4264" s="10" t="s">
        <v>389</v>
      </c>
      <c r="J4264" s="14">
        <v>107</v>
      </c>
      <c r="K4264" s="14">
        <v>107</v>
      </c>
      <c r="P4264" s="14">
        <v>107</v>
      </c>
      <c r="Q4264" s="14">
        <v>107</v>
      </c>
      <c r="V4264" s="14">
        <v>0</v>
      </c>
      <c r="W4264" s="14">
        <v>0</v>
      </c>
      <c r="X4264" s="14">
        <v>107</v>
      </c>
      <c r="AN4264" s="14">
        <v>0</v>
      </c>
      <c r="AO4264" s="14">
        <v>0</v>
      </c>
      <c r="AP4264" s="14">
        <v>107</v>
      </c>
      <c r="AS4264" s="14">
        <v>107</v>
      </c>
      <c r="AU4264" s="25">
        <v>2.2204032742546325</v>
      </c>
      <c r="AV4264" s="25">
        <v>0.9101332589392549</v>
      </c>
      <c r="AW4264" s="25">
        <v>2.147303998985481</v>
      </c>
      <c r="BA4264" s="26">
        <v>0.67106428496728843</v>
      </c>
      <c r="BB4264" s="26">
        <v>0.67106428496728843</v>
      </c>
      <c r="BC4264" s="26">
        <v>0</v>
      </c>
      <c r="BD4264" s="26">
        <v>0.67106428496728843</v>
      </c>
      <c r="BE4264" s="26">
        <v>0</v>
      </c>
      <c r="BF4264" s="14">
        <v>107</v>
      </c>
      <c r="BG4264" s="14">
        <v>0</v>
      </c>
      <c r="BH4264" s="27">
        <v>1.3826558354435359E-2</v>
      </c>
    </row>
    <row r="4265" spans="1:60" x14ac:dyDescent="0.25">
      <c r="A4265" t="s">
        <v>148</v>
      </c>
      <c r="B4265" s="2">
        <v>43489.958333333336</v>
      </c>
      <c r="C4265" s="1">
        <v>43489</v>
      </c>
      <c r="D4265">
        <v>15</v>
      </c>
      <c r="E4265" s="2">
        <v>43489.625</v>
      </c>
      <c r="F4265" s="8" t="s">
        <v>388</v>
      </c>
      <c r="G4265" s="10" t="s">
        <v>389</v>
      </c>
      <c r="J4265" s="14">
        <v>49</v>
      </c>
      <c r="K4265" s="14">
        <v>49</v>
      </c>
      <c r="P4265" s="14">
        <v>49</v>
      </c>
      <c r="Q4265" s="14">
        <v>49</v>
      </c>
      <c r="V4265" s="14">
        <v>0</v>
      </c>
      <c r="W4265" s="14">
        <v>0</v>
      </c>
      <c r="X4265" s="14">
        <v>49</v>
      </c>
      <c r="AN4265" s="14">
        <v>0</v>
      </c>
      <c r="AO4265" s="14">
        <v>0</v>
      </c>
      <c r="AP4265" s="14">
        <v>49</v>
      </c>
      <c r="AS4265" s="14">
        <v>49</v>
      </c>
      <c r="AU4265" s="25">
        <v>2.2210095049477325</v>
      </c>
      <c r="AV4265" s="25">
        <v>0.90949918998845036</v>
      </c>
      <c r="AW4265" s="25">
        <v>2.147303998985481</v>
      </c>
      <c r="BA4265" s="26">
        <v>0.3073098127420294</v>
      </c>
      <c r="BB4265" s="26">
        <v>0.3073098127420294</v>
      </c>
      <c r="BC4265" s="26">
        <v>0</v>
      </c>
      <c r="BD4265" s="26">
        <v>0.3073098127420294</v>
      </c>
      <c r="BE4265" s="26">
        <v>0</v>
      </c>
      <c r="BF4265" s="14">
        <v>49</v>
      </c>
      <c r="BG4265" s="14">
        <v>0</v>
      </c>
      <c r="BH4265" s="27">
        <v>1.3826558354435364E-2</v>
      </c>
    </row>
    <row r="4266" spans="1:60" x14ac:dyDescent="0.25">
      <c r="A4266" t="s">
        <v>148</v>
      </c>
      <c r="B4266" s="2">
        <v>43490</v>
      </c>
      <c r="C4266" s="1">
        <v>43489</v>
      </c>
      <c r="D4266">
        <v>16</v>
      </c>
      <c r="E4266" s="2">
        <v>43489.666666666664</v>
      </c>
      <c r="F4266" s="8" t="s">
        <v>388</v>
      </c>
      <c r="G4266" s="10" t="s">
        <v>389</v>
      </c>
      <c r="J4266" s="14">
        <v>44</v>
      </c>
      <c r="K4266" s="14">
        <v>44</v>
      </c>
      <c r="P4266" s="14">
        <v>44</v>
      </c>
      <c r="Q4266" s="14">
        <v>44</v>
      </c>
      <c r="V4266" s="14">
        <v>0</v>
      </c>
      <c r="W4266" s="14">
        <v>0</v>
      </c>
      <c r="X4266" s="14">
        <v>44</v>
      </c>
      <c r="AN4266" s="14">
        <v>0</v>
      </c>
      <c r="AO4266" s="14">
        <v>0</v>
      </c>
      <c r="AP4266" s="14">
        <v>44</v>
      </c>
      <c r="AS4266" s="14">
        <v>44</v>
      </c>
      <c r="AU4266" s="25">
        <v>2.2191587124455983</v>
      </c>
      <c r="AV4266" s="25">
        <v>0.90815364095880058</v>
      </c>
      <c r="AW4266" s="25">
        <v>2.147303998985481</v>
      </c>
      <c r="BA4266" s="26">
        <v>0.27595166858467951</v>
      </c>
      <c r="BB4266" s="26">
        <v>0.27595166858467951</v>
      </c>
      <c r="BC4266" s="26">
        <v>0</v>
      </c>
      <c r="BD4266" s="26">
        <v>0.27595166858467951</v>
      </c>
      <c r="BE4266" s="26">
        <v>0</v>
      </c>
      <c r="BF4266" s="14">
        <v>44</v>
      </c>
      <c r="BG4266" s="14">
        <v>0</v>
      </c>
      <c r="BH4266" s="27">
        <v>1.3826558354435367E-2</v>
      </c>
    </row>
    <row r="4267" spans="1:60" x14ac:dyDescent="0.25">
      <c r="A4267" t="s">
        <v>148</v>
      </c>
      <c r="B4267" s="2">
        <v>43490.041666666664</v>
      </c>
      <c r="C4267" s="1">
        <v>43489</v>
      </c>
      <c r="D4267">
        <v>17</v>
      </c>
      <c r="E4267" s="2">
        <v>43489.708333333336</v>
      </c>
      <c r="F4267" s="8" t="s">
        <v>388</v>
      </c>
      <c r="G4267" s="10" t="s">
        <v>389</v>
      </c>
      <c r="J4267" s="14">
        <v>40</v>
      </c>
      <c r="K4267" s="14">
        <v>40</v>
      </c>
      <c r="P4267" s="14">
        <v>40</v>
      </c>
      <c r="Q4267" s="14">
        <v>40</v>
      </c>
      <c r="V4267" s="14">
        <v>0</v>
      </c>
      <c r="W4267" s="14">
        <v>0</v>
      </c>
      <c r="X4267" s="14">
        <v>40</v>
      </c>
      <c r="AN4267" s="14">
        <v>0</v>
      </c>
      <c r="AO4267" s="14">
        <v>0</v>
      </c>
      <c r="AP4267" s="14">
        <v>40</v>
      </c>
      <c r="AS4267" s="14">
        <v>40</v>
      </c>
      <c r="AU4267" s="25">
        <v>2.2172053649876116</v>
      </c>
      <c r="AV4267" s="25">
        <v>0.90562704642354153</v>
      </c>
      <c r="AW4267" s="25">
        <v>2.147303998985481</v>
      </c>
      <c r="BA4267" s="26">
        <v>0.25086515325879938</v>
      </c>
      <c r="BB4267" s="26">
        <v>0.25086515325879938</v>
      </c>
      <c r="BC4267" s="26">
        <v>0</v>
      </c>
      <c r="BD4267" s="26">
        <v>0.25086515325879943</v>
      </c>
      <c r="BE4267" s="26">
        <v>-5.5511151231257827E-17</v>
      </c>
      <c r="BF4267" s="14">
        <v>40</v>
      </c>
      <c r="BG4267" s="14">
        <v>0</v>
      </c>
      <c r="BH4267" s="27">
        <v>1.3826558354435357E-2</v>
      </c>
    </row>
    <row r="4268" spans="1:60" x14ac:dyDescent="0.25">
      <c r="A4268" t="s">
        <v>148</v>
      </c>
      <c r="B4268" s="2">
        <v>43490.083333333336</v>
      </c>
      <c r="C4268" s="1">
        <v>43489</v>
      </c>
      <c r="D4268">
        <v>18</v>
      </c>
      <c r="E4268" s="2">
        <v>43489.75</v>
      </c>
      <c r="F4268" s="8" t="s">
        <v>388</v>
      </c>
      <c r="G4268" s="10" t="s">
        <v>389</v>
      </c>
      <c r="J4268" s="14">
        <v>69</v>
      </c>
      <c r="K4268" s="14">
        <v>69</v>
      </c>
      <c r="P4268" s="14">
        <v>69</v>
      </c>
      <c r="Q4268" s="14">
        <v>69</v>
      </c>
      <c r="V4268" s="14">
        <v>0</v>
      </c>
      <c r="W4268" s="14">
        <v>0</v>
      </c>
      <c r="X4268" s="14">
        <v>69</v>
      </c>
      <c r="AN4268" s="14">
        <v>0</v>
      </c>
      <c r="AO4268" s="14">
        <v>0</v>
      </c>
      <c r="AP4268" s="14">
        <v>69</v>
      </c>
      <c r="AS4268" s="14">
        <v>69</v>
      </c>
      <c r="AU4268" s="25">
        <v>2.2156552728452743</v>
      </c>
      <c r="AV4268" s="25">
        <v>0.90473029788652026</v>
      </c>
      <c r="AW4268" s="25">
        <v>2.147303998985481</v>
      </c>
      <c r="BA4268" s="26">
        <v>0.43274238937142884</v>
      </c>
      <c r="BB4268" s="26">
        <v>0.43274238937142884</v>
      </c>
      <c r="BC4268" s="26">
        <v>0</v>
      </c>
      <c r="BD4268" s="26">
        <v>0.43274238937142878</v>
      </c>
      <c r="BE4268" s="26">
        <v>5.5511151231257827E-17</v>
      </c>
      <c r="BF4268" s="14">
        <v>69</v>
      </c>
      <c r="BG4268" s="14">
        <v>0</v>
      </c>
      <c r="BH4268" s="27">
        <v>1.3826558354435354E-2</v>
      </c>
    </row>
    <row r="4269" spans="1:60" x14ac:dyDescent="0.25">
      <c r="A4269" t="s">
        <v>148</v>
      </c>
      <c r="B4269" s="2">
        <v>43490.125</v>
      </c>
      <c r="C4269" s="1">
        <v>43489</v>
      </c>
      <c r="D4269">
        <v>19</v>
      </c>
      <c r="E4269" s="2">
        <v>43489.791666666664</v>
      </c>
      <c r="F4269" s="8" t="s">
        <v>388</v>
      </c>
      <c r="G4269" s="10" t="s">
        <v>389</v>
      </c>
      <c r="J4269" s="14">
        <v>48</v>
      </c>
      <c r="K4269" s="14">
        <v>48</v>
      </c>
      <c r="P4269" s="14">
        <v>48</v>
      </c>
      <c r="Q4269" s="14">
        <v>48</v>
      </c>
      <c r="V4269" s="14">
        <v>0</v>
      </c>
      <c r="W4269" s="14">
        <v>0</v>
      </c>
      <c r="X4269" s="14">
        <v>48</v>
      </c>
      <c r="AN4269" s="14">
        <v>0</v>
      </c>
      <c r="AO4269" s="14">
        <v>0</v>
      </c>
      <c r="AP4269" s="14">
        <v>48</v>
      </c>
      <c r="AS4269" s="14">
        <v>48</v>
      </c>
      <c r="AU4269" s="25">
        <v>2.2144503312571309</v>
      </c>
      <c r="AV4269" s="25">
        <v>0.90407067587832002</v>
      </c>
      <c r="AW4269" s="25">
        <v>2.147303998985481</v>
      </c>
      <c r="BA4269" s="26">
        <v>0.30103818391055925</v>
      </c>
      <c r="BB4269" s="26">
        <v>0.30103818391055925</v>
      </c>
      <c r="BC4269" s="26">
        <v>0</v>
      </c>
      <c r="BD4269" s="26">
        <v>0.30103818391055931</v>
      </c>
      <c r="BE4269" s="26">
        <v>-5.5511151231257827E-17</v>
      </c>
      <c r="BF4269" s="14">
        <v>48</v>
      </c>
      <c r="BG4269" s="14">
        <v>0</v>
      </c>
      <c r="BH4269" s="27">
        <v>1.3826558354435355E-2</v>
      </c>
    </row>
    <row r="4270" spans="1:60" x14ac:dyDescent="0.25">
      <c r="A4270" t="s">
        <v>148</v>
      </c>
      <c r="B4270" s="2">
        <v>43490.166666666664</v>
      </c>
      <c r="C4270" s="1">
        <v>43489</v>
      </c>
      <c r="D4270">
        <v>20</v>
      </c>
      <c r="E4270" s="2">
        <v>43489.833333333336</v>
      </c>
      <c r="F4270" s="8" t="s">
        <v>388</v>
      </c>
      <c r="G4270" s="10" t="s">
        <v>389</v>
      </c>
      <c r="J4270" s="14">
        <v>28</v>
      </c>
      <c r="K4270" s="14">
        <v>28</v>
      </c>
      <c r="P4270" s="14">
        <v>28</v>
      </c>
      <c r="Q4270" s="14">
        <v>28</v>
      </c>
      <c r="V4270" s="14">
        <v>0</v>
      </c>
      <c r="W4270" s="14">
        <v>0</v>
      </c>
      <c r="X4270" s="14">
        <v>28</v>
      </c>
      <c r="AN4270" s="14">
        <v>0</v>
      </c>
      <c r="AO4270" s="14">
        <v>0</v>
      </c>
      <c r="AP4270" s="14">
        <v>28</v>
      </c>
      <c r="AS4270" s="14">
        <v>28</v>
      </c>
      <c r="AU4270" s="25">
        <v>2.2137704117617347</v>
      </c>
      <c r="AV4270" s="25">
        <v>0.90304122199526704</v>
      </c>
      <c r="AW4270" s="25">
        <v>2.147303998985481</v>
      </c>
      <c r="BA4270" s="26">
        <v>0.17560560728115965</v>
      </c>
      <c r="BB4270" s="26">
        <v>0.17560560728115965</v>
      </c>
      <c r="BC4270" s="26">
        <v>0</v>
      </c>
      <c r="BD4270" s="26">
        <v>0.17560560728115965</v>
      </c>
      <c r="BE4270" s="26">
        <v>0</v>
      </c>
      <c r="BF4270" s="14">
        <v>28</v>
      </c>
      <c r="BG4270" s="14">
        <v>0</v>
      </c>
      <c r="BH4270" s="27">
        <v>1.3826558354435364E-2</v>
      </c>
    </row>
    <row r="4271" spans="1:60" x14ac:dyDescent="0.25">
      <c r="A4271" t="s">
        <v>148</v>
      </c>
      <c r="B4271" s="2">
        <v>43490.208333333336</v>
      </c>
      <c r="C4271" s="1">
        <v>43489</v>
      </c>
      <c r="D4271">
        <v>21</v>
      </c>
      <c r="E4271" s="2">
        <v>43489.875</v>
      </c>
      <c r="F4271" s="8" t="s">
        <v>388</v>
      </c>
      <c r="G4271" s="10" t="s">
        <v>389</v>
      </c>
      <c r="J4271" s="14">
        <v>30</v>
      </c>
      <c r="K4271" s="14">
        <v>30</v>
      </c>
      <c r="P4271" s="14">
        <v>30</v>
      </c>
      <c r="Q4271" s="14">
        <v>30</v>
      </c>
      <c r="V4271" s="14">
        <v>0</v>
      </c>
      <c r="W4271" s="14">
        <v>0</v>
      </c>
      <c r="X4271" s="14">
        <v>30</v>
      </c>
      <c r="AN4271" s="14">
        <v>0</v>
      </c>
      <c r="AO4271" s="14">
        <v>0</v>
      </c>
      <c r="AP4271" s="14">
        <v>30</v>
      </c>
      <c r="AS4271" s="14">
        <v>30</v>
      </c>
      <c r="AU4271" s="25">
        <v>2.2134742973099812</v>
      </c>
      <c r="AV4271" s="25">
        <v>0.90040598948913075</v>
      </c>
      <c r="AW4271" s="25">
        <v>2.1473039989854805</v>
      </c>
      <c r="BA4271" s="26">
        <v>0.18814886494409949</v>
      </c>
      <c r="BB4271" s="26">
        <v>0.18814886494409949</v>
      </c>
      <c r="BC4271" s="26">
        <v>0</v>
      </c>
      <c r="BD4271" s="26">
        <v>0.18814886494409952</v>
      </c>
      <c r="BE4271" s="26">
        <v>-2.7755575615628914E-17</v>
      </c>
      <c r="BF4271" s="14">
        <v>30</v>
      </c>
      <c r="BG4271" s="14">
        <v>0</v>
      </c>
      <c r="BH4271" s="27">
        <v>1.3826558354435354E-2</v>
      </c>
    </row>
    <row r="4272" spans="1:60" x14ac:dyDescent="0.25">
      <c r="A4272" t="s">
        <v>148</v>
      </c>
      <c r="B4272" s="2">
        <v>43490.25</v>
      </c>
      <c r="C4272" s="1">
        <v>43489</v>
      </c>
      <c r="D4272">
        <v>22</v>
      </c>
      <c r="E4272" s="2">
        <v>43489.916666666664</v>
      </c>
      <c r="F4272" s="8" t="s">
        <v>388</v>
      </c>
      <c r="G4272" s="10" t="s">
        <v>389</v>
      </c>
      <c r="J4272" s="14">
        <v>49</v>
      </c>
      <c r="K4272" s="14">
        <v>49</v>
      </c>
      <c r="P4272" s="14">
        <v>49</v>
      </c>
      <c r="Q4272" s="14">
        <v>49</v>
      </c>
      <c r="V4272" s="14">
        <v>0</v>
      </c>
      <c r="W4272" s="14">
        <v>0</v>
      </c>
      <c r="X4272" s="14">
        <v>49</v>
      </c>
      <c r="AN4272" s="14">
        <v>0</v>
      </c>
      <c r="AO4272" s="14">
        <v>0</v>
      </c>
      <c r="AP4272" s="14">
        <v>49</v>
      </c>
      <c r="AS4272" s="14">
        <v>49</v>
      </c>
      <c r="AU4272" s="25">
        <v>2.21268794073411</v>
      </c>
      <c r="AV4272" s="25">
        <v>0.90265983375289982</v>
      </c>
      <c r="AW4272" s="25">
        <v>2.147303998985481</v>
      </c>
      <c r="BA4272" s="26">
        <v>0.30730981274202934</v>
      </c>
      <c r="BB4272" s="26">
        <v>0.30730981274202934</v>
      </c>
      <c r="BC4272" s="26">
        <v>0</v>
      </c>
      <c r="BD4272" s="26">
        <v>0.30730981274202934</v>
      </c>
      <c r="BE4272" s="26">
        <v>0</v>
      </c>
      <c r="BF4272" s="14">
        <v>49</v>
      </c>
      <c r="BG4272" s="14">
        <v>0</v>
      </c>
      <c r="BH4272" s="27">
        <v>1.3826558354435362E-2</v>
      </c>
    </row>
    <row r="4273" spans="1:61" x14ac:dyDescent="0.25">
      <c r="A4273" t="s">
        <v>148</v>
      </c>
      <c r="B4273" s="2">
        <v>43490.291666666664</v>
      </c>
      <c r="C4273" s="1">
        <v>43489</v>
      </c>
      <c r="D4273">
        <v>23</v>
      </c>
      <c r="E4273" s="2">
        <v>43489.958333333336</v>
      </c>
      <c r="F4273" s="8" t="s">
        <v>388</v>
      </c>
      <c r="G4273" s="10" t="s">
        <v>389</v>
      </c>
      <c r="J4273" s="14">
        <v>48</v>
      </c>
      <c r="K4273" s="14">
        <v>48</v>
      </c>
      <c r="P4273" s="14">
        <v>48</v>
      </c>
      <c r="Q4273" s="14">
        <v>48</v>
      </c>
      <c r="V4273" s="14">
        <v>0</v>
      </c>
      <c r="W4273" s="14">
        <v>0</v>
      </c>
      <c r="X4273" s="14">
        <v>48</v>
      </c>
      <c r="AN4273" s="14">
        <v>0</v>
      </c>
      <c r="AO4273" s="14">
        <v>0</v>
      </c>
      <c r="AP4273" s="14">
        <v>48</v>
      </c>
      <c r="AS4273" s="14">
        <v>48</v>
      </c>
      <c r="AU4273" s="25">
        <v>2.213060379063148</v>
      </c>
      <c r="AV4273" s="25">
        <v>0.90411760267960239</v>
      </c>
      <c r="AW4273" s="25">
        <v>2.147303998985481</v>
      </c>
      <c r="BA4273" s="26">
        <v>0.30103818391055925</v>
      </c>
      <c r="BB4273" s="26">
        <v>0.30103818391055925</v>
      </c>
      <c r="BC4273" s="26">
        <v>0</v>
      </c>
      <c r="BD4273" s="26">
        <v>0.30103818391055931</v>
      </c>
      <c r="BE4273" s="26">
        <v>-5.5511151231257827E-17</v>
      </c>
      <c r="BF4273" s="14">
        <v>48</v>
      </c>
      <c r="BG4273" s="14">
        <v>0</v>
      </c>
      <c r="BH4273" s="27">
        <v>1.3826558354435355E-2</v>
      </c>
    </row>
    <row r="4274" spans="1:61" x14ac:dyDescent="0.25">
      <c r="A4274" t="s">
        <v>148</v>
      </c>
      <c r="B4274" s="2">
        <v>43490.333333333336</v>
      </c>
      <c r="C4274" s="1">
        <v>43489</v>
      </c>
      <c r="D4274">
        <v>24</v>
      </c>
      <c r="E4274" s="2">
        <v>43490</v>
      </c>
      <c r="F4274" s="8" t="s">
        <v>388</v>
      </c>
      <c r="G4274" s="10" t="s">
        <v>389</v>
      </c>
      <c r="J4274" s="14">
        <v>72</v>
      </c>
      <c r="K4274" s="14">
        <v>72</v>
      </c>
      <c r="P4274" s="14">
        <v>72</v>
      </c>
      <c r="Q4274" s="14">
        <v>72</v>
      </c>
      <c r="V4274" s="14">
        <v>0</v>
      </c>
      <c r="W4274" s="14">
        <v>0</v>
      </c>
      <c r="X4274" s="14">
        <v>72</v>
      </c>
      <c r="AN4274" s="14">
        <v>0</v>
      </c>
      <c r="AO4274" s="14">
        <v>0</v>
      </c>
      <c r="AP4274" s="14">
        <v>72</v>
      </c>
      <c r="AS4274" s="14">
        <v>72</v>
      </c>
      <c r="AU4274" s="25">
        <v>2.2141050047484452</v>
      </c>
      <c r="AV4274" s="25">
        <v>0.90434135607672572</v>
      </c>
      <c r="AW4274" s="25">
        <v>2.147303998985481</v>
      </c>
      <c r="BA4274" s="26">
        <v>0.45155727586583894</v>
      </c>
      <c r="BB4274" s="26">
        <v>0.45155727586583894</v>
      </c>
      <c r="BC4274" s="26">
        <v>0</v>
      </c>
      <c r="BD4274" s="26">
        <v>0.45155727586583894</v>
      </c>
      <c r="BE4274" s="26">
        <v>0</v>
      </c>
      <c r="BF4274" s="14">
        <v>72</v>
      </c>
      <c r="BG4274" s="14">
        <v>0</v>
      </c>
      <c r="BH4274" s="27">
        <v>1.3826558354435359E-2</v>
      </c>
    </row>
    <row r="4275" spans="1:61" x14ac:dyDescent="0.25">
      <c r="A4275" t="s">
        <v>148</v>
      </c>
      <c r="B4275" s="2">
        <v>43490.375</v>
      </c>
      <c r="C4275" s="1">
        <v>43490</v>
      </c>
      <c r="D4275">
        <v>1</v>
      </c>
      <c r="E4275" s="2">
        <v>43490.041666666664</v>
      </c>
      <c r="F4275" s="8" t="s">
        <v>388</v>
      </c>
      <c r="G4275" s="10" t="s">
        <v>389</v>
      </c>
      <c r="J4275" s="14">
        <v>98</v>
      </c>
      <c r="K4275" s="14">
        <v>98</v>
      </c>
      <c r="P4275" s="14">
        <v>98</v>
      </c>
      <c r="Q4275" s="14">
        <v>98</v>
      </c>
      <c r="V4275" s="14">
        <v>0</v>
      </c>
      <c r="W4275" s="14">
        <v>0</v>
      </c>
      <c r="X4275" s="14">
        <v>98</v>
      </c>
      <c r="AN4275" s="14">
        <v>0</v>
      </c>
      <c r="AO4275" s="14">
        <v>0</v>
      </c>
      <c r="AP4275" s="14">
        <v>98</v>
      </c>
      <c r="AS4275" s="14">
        <v>98</v>
      </c>
      <c r="AU4275" s="25">
        <v>2.2148784327610231</v>
      </c>
      <c r="AV4275" s="25">
        <v>0.90410402752359631</v>
      </c>
      <c r="AW4275" s="25">
        <v>2.1473039989854805</v>
      </c>
      <c r="BA4275" s="26">
        <v>0.61461962548405868</v>
      </c>
      <c r="BB4275" s="26">
        <v>0.61461962548405868</v>
      </c>
      <c r="BC4275" s="26">
        <v>0</v>
      </c>
      <c r="BD4275" s="26">
        <v>0.61461962548405868</v>
      </c>
      <c r="BE4275" s="26">
        <v>0</v>
      </c>
      <c r="BF4275" s="14">
        <v>98</v>
      </c>
      <c r="BG4275" s="14">
        <v>0</v>
      </c>
      <c r="BH4275" s="27">
        <v>1.3826558354435362E-2</v>
      </c>
    </row>
    <row r="4276" spans="1:61" x14ac:dyDescent="0.25">
      <c r="A4276" t="s">
        <v>148</v>
      </c>
      <c r="B4276" s="2">
        <v>43490.416666666664</v>
      </c>
      <c r="C4276" s="1">
        <v>43490</v>
      </c>
      <c r="D4276">
        <v>2</v>
      </c>
      <c r="E4276" s="2">
        <v>43490.083333333336</v>
      </c>
      <c r="F4276" s="8" t="s">
        <v>388</v>
      </c>
      <c r="G4276" s="10" t="s">
        <v>389</v>
      </c>
      <c r="J4276" s="14">
        <v>112</v>
      </c>
      <c r="K4276" s="14">
        <v>112</v>
      </c>
      <c r="P4276" s="14">
        <v>112</v>
      </c>
      <c r="Q4276" s="14">
        <v>112</v>
      </c>
      <c r="V4276" s="14">
        <v>0</v>
      </c>
      <c r="W4276" s="14">
        <v>0</v>
      </c>
      <c r="X4276" s="14">
        <v>112</v>
      </c>
      <c r="AN4276" s="14">
        <v>0</v>
      </c>
      <c r="AO4276" s="14">
        <v>0</v>
      </c>
      <c r="AP4276" s="14">
        <v>112</v>
      </c>
      <c r="AS4276" s="14">
        <v>112</v>
      </c>
      <c r="AU4276" s="25">
        <v>2.2158656283875344</v>
      </c>
      <c r="AV4276" s="25">
        <v>0.90495668525096529</v>
      </c>
      <c r="AW4276" s="25">
        <v>2.1473039989854805</v>
      </c>
      <c r="BA4276" s="26">
        <v>0.70242242912463848</v>
      </c>
      <c r="BB4276" s="26">
        <v>0.70242242912463848</v>
      </c>
      <c r="BC4276" s="26">
        <v>0</v>
      </c>
      <c r="BD4276" s="26">
        <v>0.70242242912463848</v>
      </c>
      <c r="BE4276" s="26">
        <v>0</v>
      </c>
      <c r="BF4276" s="14">
        <v>112</v>
      </c>
      <c r="BG4276" s="14">
        <v>0</v>
      </c>
      <c r="BH4276" s="27">
        <v>1.382655835443536E-2</v>
      </c>
    </row>
    <row r="4277" spans="1:61" x14ac:dyDescent="0.25">
      <c r="A4277" t="s">
        <v>148</v>
      </c>
      <c r="B4277" s="2">
        <v>43490.458333333336</v>
      </c>
      <c r="C4277" s="1">
        <v>43490</v>
      </c>
      <c r="D4277">
        <v>3</v>
      </c>
      <c r="E4277" s="2">
        <v>43490.125</v>
      </c>
      <c r="F4277" s="8" t="s">
        <v>388</v>
      </c>
      <c r="G4277" s="10" t="s">
        <v>389</v>
      </c>
      <c r="J4277" s="14">
        <v>116</v>
      </c>
      <c r="K4277" s="14">
        <v>116</v>
      </c>
      <c r="P4277" s="14">
        <v>116</v>
      </c>
      <c r="Q4277" s="14">
        <v>116</v>
      </c>
      <c r="V4277" s="14">
        <v>0</v>
      </c>
      <c r="W4277" s="14">
        <v>0</v>
      </c>
      <c r="X4277" s="14">
        <v>116</v>
      </c>
      <c r="AN4277" s="14">
        <v>0</v>
      </c>
      <c r="AO4277" s="14">
        <v>0</v>
      </c>
      <c r="AP4277" s="14">
        <v>116</v>
      </c>
      <c r="AS4277" s="14">
        <v>116</v>
      </c>
      <c r="AU4277" s="25">
        <v>2.2174399080647786</v>
      </c>
      <c r="AV4277" s="25">
        <v>0.90591548185813886</v>
      </c>
      <c r="AW4277" s="25">
        <v>2.1473039989854805</v>
      </c>
      <c r="BA4277" s="26">
        <v>0.72750894445051828</v>
      </c>
      <c r="BB4277" s="26">
        <v>0.72750894445051828</v>
      </c>
      <c r="BC4277" s="26">
        <v>0</v>
      </c>
      <c r="BD4277" s="26">
        <v>0.72750894445051839</v>
      </c>
      <c r="BE4277" s="26">
        <v>-1.1102230246251565E-16</v>
      </c>
      <c r="BF4277" s="14">
        <v>116</v>
      </c>
      <c r="BG4277" s="14">
        <v>0</v>
      </c>
      <c r="BH4277" s="27">
        <v>1.3826558354435359E-2</v>
      </c>
    </row>
    <row r="4278" spans="1:61" x14ac:dyDescent="0.25">
      <c r="A4278" t="s">
        <v>148</v>
      </c>
      <c r="B4278" s="2">
        <v>43490.5</v>
      </c>
      <c r="C4278" s="1">
        <v>43490</v>
      </c>
      <c r="D4278">
        <v>4</v>
      </c>
      <c r="E4278" s="2">
        <v>43490.166666666664</v>
      </c>
      <c r="F4278" s="8" t="s">
        <v>388</v>
      </c>
      <c r="G4278" s="10" t="s">
        <v>389</v>
      </c>
      <c r="J4278" s="14">
        <v>30</v>
      </c>
      <c r="K4278" s="14">
        <v>30</v>
      </c>
      <c r="P4278" s="14">
        <v>30</v>
      </c>
      <c r="Q4278" s="14">
        <v>30</v>
      </c>
      <c r="V4278" s="14">
        <v>0</v>
      </c>
      <c r="W4278" s="14">
        <v>0</v>
      </c>
      <c r="X4278" s="14">
        <v>30</v>
      </c>
      <c r="AN4278" s="14">
        <v>0</v>
      </c>
      <c r="AO4278" s="14">
        <v>0</v>
      </c>
      <c r="AP4278" s="14">
        <v>30</v>
      </c>
      <c r="AS4278" s="14">
        <v>30</v>
      </c>
      <c r="AU4278" s="25">
        <v>2.2178698968725228</v>
      </c>
      <c r="AV4278" s="25">
        <v>0.90542968173694771</v>
      </c>
      <c r="AW4278" s="25">
        <v>2.147303998985481</v>
      </c>
      <c r="BA4278" s="26">
        <v>0.18814886494409963</v>
      </c>
      <c r="BB4278" s="26">
        <v>0.18814886494409963</v>
      </c>
      <c r="BC4278" s="26">
        <v>0</v>
      </c>
      <c r="BD4278" s="26">
        <v>0.18814886494409966</v>
      </c>
      <c r="BE4278" s="26">
        <v>-2.7755575615628914E-17</v>
      </c>
      <c r="BF4278" s="14">
        <v>30</v>
      </c>
      <c r="BG4278" s="14">
        <v>0</v>
      </c>
      <c r="BH4278" s="27">
        <v>1.3826558354435364E-2</v>
      </c>
    </row>
    <row r="4279" spans="1:61" x14ac:dyDescent="0.25">
      <c r="A4279" t="s">
        <v>148</v>
      </c>
      <c r="B4279" s="2">
        <v>43490.541666666664</v>
      </c>
      <c r="C4279" s="1">
        <v>43490</v>
      </c>
      <c r="D4279">
        <v>5</v>
      </c>
      <c r="E4279" s="2">
        <v>43490.208333333336</v>
      </c>
      <c r="F4279" s="8" t="s">
        <v>388</v>
      </c>
      <c r="G4279" s="10" t="s">
        <v>389</v>
      </c>
      <c r="J4279" s="14">
        <v>32</v>
      </c>
      <c r="K4279" s="14">
        <v>32</v>
      </c>
      <c r="P4279" s="14">
        <v>32</v>
      </c>
      <c r="Q4279" s="14">
        <v>32</v>
      </c>
      <c r="V4279" s="14">
        <v>0</v>
      </c>
      <c r="W4279" s="14">
        <v>0</v>
      </c>
      <c r="X4279" s="14">
        <v>32</v>
      </c>
      <c r="AN4279" s="14">
        <v>0</v>
      </c>
      <c r="AO4279" s="14">
        <v>0</v>
      </c>
      <c r="AP4279" s="14">
        <v>32</v>
      </c>
      <c r="AS4279" s="14">
        <v>32</v>
      </c>
      <c r="AU4279" s="25">
        <v>2.2182180888547758</v>
      </c>
      <c r="AV4279" s="25">
        <v>0.90387704196727126</v>
      </c>
      <c r="AW4279" s="25">
        <v>2.1473039989854805</v>
      </c>
      <c r="BA4279" s="26">
        <v>0.20069212260703953</v>
      </c>
      <c r="BB4279" s="26">
        <v>0.20069212260703953</v>
      </c>
      <c r="BC4279" s="26">
        <v>0</v>
      </c>
      <c r="BD4279" s="26">
        <v>0.20069212260703953</v>
      </c>
      <c r="BE4279" s="26">
        <v>0</v>
      </c>
      <c r="BF4279" s="14">
        <v>32</v>
      </c>
      <c r="BG4279" s="14">
        <v>0</v>
      </c>
      <c r="BH4279" s="27">
        <v>1.3826558354435357E-2</v>
      </c>
    </row>
    <row r="4280" spans="1:61" x14ac:dyDescent="0.25">
      <c r="A4280" t="s">
        <v>148</v>
      </c>
      <c r="B4280" s="2">
        <v>43490.583333333336</v>
      </c>
      <c r="C4280" s="1">
        <v>43490</v>
      </c>
      <c r="D4280">
        <v>6</v>
      </c>
      <c r="E4280" s="2">
        <v>43490.25</v>
      </c>
      <c r="F4280" s="8" t="s">
        <v>388</v>
      </c>
      <c r="G4280" s="10" t="s">
        <v>389</v>
      </c>
      <c r="J4280" s="14">
        <v>60</v>
      </c>
      <c r="K4280" s="14">
        <v>60</v>
      </c>
      <c r="P4280" s="14">
        <v>60</v>
      </c>
      <c r="Q4280" s="14">
        <v>60</v>
      </c>
      <c r="V4280" s="14">
        <v>0</v>
      </c>
      <c r="W4280" s="14">
        <v>0</v>
      </c>
      <c r="X4280" s="14">
        <v>60</v>
      </c>
      <c r="AN4280" s="14">
        <v>0</v>
      </c>
      <c r="AO4280" s="14">
        <v>0</v>
      </c>
      <c r="AP4280" s="14">
        <v>60</v>
      </c>
      <c r="AS4280" s="14">
        <v>60</v>
      </c>
      <c r="AU4280" s="25">
        <v>2.2170702379655047</v>
      </c>
      <c r="AV4280" s="25">
        <v>0.90301388160415486</v>
      </c>
      <c r="AW4280" s="25">
        <v>2.1473039989854805</v>
      </c>
      <c r="BA4280" s="26">
        <v>0.37629772988819926</v>
      </c>
      <c r="BB4280" s="26">
        <v>0.37629772988819926</v>
      </c>
      <c r="BC4280" s="26">
        <v>0</v>
      </c>
      <c r="BD4280" s="26">
        <v>0.37629772988819932</v>
      </c>
      <c r="BE4280" s="26">
        <v>-5.5511151231257827E-17</v>
      </c>
      <c r="BF4280" s="14">
        <v>60</v>
      </c>
      <c r="BG4280" s="14">
        <v>0</v>
      </c>
      <c r="BH4280" s="27">
        <v>1.3826558354435364E-2</v>
      </c>
    </row>
    <row r="4281" spans="1:61" x14ac:dyDescent="0.25">
      <c r="A4281" t="s">
        <v>148</v>
      </c>
      <c r="B4281" s="2">
        <v>43490.625</v>
      </c>
      <c r="C4281" s="1">
        <v>43490</v>
      </c>
      <c r="D4281">
        <v>7</v>
      </c>
      <c r="E4281" s="2">
        <v>43490.291666666664</v>
      </c>
      <c r="F4281" s="8" t="s">
        <v>388</v>
      </c>
      <c r="G4281" s="10" t="s">
        <v>389</v>
      </c>
      <c r="J4281" s="14">
        <v>59</v>
      </c>
      <c r="K4281" s="14">
        <v>59</v>
      </c>
      <c r="P4281" s="14">
        <v>59</v>
      </c>
      <c r="Q4281" s="14">
        <v>59</v>
      </c>
      <c r="V4281" s="14">
        <v>0</v>
      </c>
      <c r="W4281" s="14">
        <v>0</v>
      </c>
      <c r="X4281" s="14">
        <v>59</v>
      </c>
      <c r="AN4281" s="14">
        <v>0</v>
      </c>
      <c r="AO4281" s="14">
        <v>0</v>
      </c>
      <c r="AP4281" s="14">
        <v>59</v>
      </c>
      <c r="AS4281" s="14">
        <v>59</v>
      </c>
      <c r="AU4281" s="25">
        <v>2.2164201861400468</v>
      </c>
      <c r="AV4281" s="25">
        <v>0.90242732793301195</v>
      </c>
      <c r="AW4281" s="25">
        <v>2.1460154859165774</v>
      </c>
      <c r="BA4281" s="26">
        <v>0.37002610105672923</v>
      </c>
      <c r="BB4281" s="26">
        <v>0.37002610105672923</v>
      </c>
      <c r="BC4281" s="26">
        <v>0</v>
      </c>
      <c r="BD4281" s="26">
        <v>0.37002610105672923</v>
      </c>
      <c r="BE4281" s="26">
        <v>0</v>
      </c>
      <c r="BF4281" s="14">
        <v>59</v>
      </c>
      <c r="BG4281" s="14">
        <v>0</v>
      </c>
      <c r="BH4281" s="27">
        <v>1.3826558354435362E-2</v>
      </c>
    </row>
    <row r="4282" spans="1:61" x14ac:dyDescent="0.25">
      <c r="A4282" t="s">
        <v>148</v>
      </c>
      <c r="B4282" s="2">
        <v>43490.666666666664</v>
      </c>
      <c r="C4282" s="1">
        <v>43490</v>
      </c>
      <c r="D4282">
        <v>8</v>
      </c>
      <c r="E4282" s="2">
        <v>43490.333333333336</v>
      </c>
      <c r="F4282" s="8" t="s">
        <v>388</v>
      </c>
      <c r="G4282" s="10" t="s">
        <v>389</v>
      </c>
      <c r="J4282" s="14">
        <v>96</v>
      </c>
      <c r="K4282" s="14">
        <v>96</v>
      </c>
      <c r="P4282" s="14">
        <v>96</v>
      </c>
      <c r="Q4282" s="14">
        <v>96</v>
      </c>
      <c r="V4282" s="14">
        <v>0</v>
      </c>
      <c r="W4282" s="14">
        <v>0</v>
      </c>
      <c r="X4282" s="14">
        <v>96</v>
      </c>
      <c r="AN4282" s="14">
        <v>0</v>
      </c>
      <c r="AO4282" s="14">
        <v>0</v>
      </c>
      <c r="AP4282" s="14">
        <v>96</v>
      </c>
      <c r="AS4282" s="14">
        <v>96</v>
      </c>
      <c r="AU4282" s="25">
        <v>2.2162863170718592</v>
      </c>
      <c r="AV4282" s="25">
        <v>0.90178292601822452</v>
      </c>
      <c r="AW4282" s="25">
        <v>2.1458642606387843</v>
      </c>
      <c r="BA4282" s="26">
        <v>0.60207636782111851</v>
      </c>
      <c r="BB4282" s="26">
        <v>0.60207636782111851</v>
      </c>
      <c r="BC4282" s="26">
        <v>0</v>
      </c>
      <c r="BD4282" s="26">
        <v>0.60207636782111862</v>
      </c>
      <c r="BE4282" s="26">
        <v>-1.1102230246251565E-16</v>
      </c>
      <c r="BF4282" s="14">
        <v>96</v>
      </c>
      <c r="BG4282" s="14">
        <v>0</v>
      </c>
      <c r="BH4282" s="27">
        <v>1.3826558354435355E-2</v>
      </c>
    </row>
    <row r="4283" spans="1:61" x14ac:dyDescent="0.25">
      <c r="A4283" t="s">
        <v>148</v>
      </c>
      <c r="B4283" s="2">
        <v>43490.708333333336</v>
      </c>
      <c r="C4283" s="1">
        <v>43490</v>
      </c>
      <c r="D4283">
        <v>9</v>
      </c>
      <c r="E4283" s="2">
        <v>43490.375</v>
      </c>
      <c r="F4283" s="8" t="s">
        <v>388</v>
      </c>
      <c r="G4283" s="10" t="s">
        <v>389</v>
      </c>
      <c r="J4283" s="14">
        <v>124</v>
      </c>
      <c r="K4283" s="14">
        <v>124</v>
      </c>
      <c r="P4283" s="14">
        <v>124</v>
      </c>
      <c r="Q4283" s="14">
        <v>124</v>
      </c>
      <c r="V4283" s="14">
        <v>0</v>
      </c>
      <c r="W4283" s="14">
        <v>0</v>
      </c>
      <c r="X4283" s="14">
        <v>124</v>
      </c>
      <c r="AN4283" s="14">
        <v>0</v>
      </c>
      <c r="AO4283" s="14">
        <v>0</v>
      </c>
      <c r="AP4283" s="14">
        <v>124</v>
      </c>
      <c r="AS4283" s="14">
        <v>124</v>
      </c>
      <c r="AU4283" s="25">
        <v>2.2163326366789189</v>
      </c>
      <c r="AV4283" s="25">
        <v>0.9016096710276974</v>
      </c>
      <c r="AW4283" s="25">
        <v>2.1450354223598378</v>
      </c>
      <c r="BA4283" s="26">
        <v>0.77768197510227843</v>
      </c>
      <c r="BB4283" s="26">
        <v>0.77768197510227843</v>
      </c>
      <c r="BC4283" s="26">
        <v>0</v>
      </c>
      <c r="BD4283" s="26">
        <v>0.77768197510227854</v>
      </c>
      <c r="BE4283" s="26">
        <v>-1.1102230246251565E-16</v>
      </c>
      <c r="BF4283" s="14">
        <v>124</v>
      </c>
      <c r="BG4283" s="14">
        <v>0</v>
      </c>
      <c r="BH4283" s="27">
        <v>1.3826558354435364E-2</v>
      </c>
    </row>
    <row r="4284" spans="1:61" x14ac:dyDescent="0.25">
      <c r="A4284" t="s">
        <v>148</v>
      </c>
      <c r="B4284" s="2">
        <v>43490.75</v>
      </c>
      <c r="C4284" s="1">
        <v>43490</v>
      </c>
      <c r="D4284">
        <v>10</v>
      </c>
      <c r="E4284" s="2">
        <v>43490.416666666664</v>
      </c>
      <c r="F4284" s="8" t="s">
        <v>388</v>
      </c>
      <c r="G4284" s="10" t="s">
        <v>389</v>
      </c>
      <c r="J4284" s="14">
        <v>92</v>
      </c>
      <c r="K4284" s="14">
        <v>92</v>
      </c>
      <c r="P4284" s="14">
        <v>92</v>
      </c>
      <c r="Q4284" s="14">
        <v>92</v>
      </c>
      <c r="V4284" s="14">
        <v>0</v>
      </c>
      <c r="W4284" s="14">
        <v>0</v>
      </c>
      <c r="X4284" s="14">
        <v>92</v>
      </c>
      <c r="AN4284" s="14">
        <v>0</v>
      </c>
      <c r="AO4284" s="14">
        <v>0</v>
      </c>
      <c r="AP4284" s="14">
        <v>92</v>
      </c>
      <c r="AS4284" s="14">
        <v>92</v>
      </c>
      <c r="AU4284" s="25">
        <v>2.2159271496076234</v>
      </c>
      <c r="AV4284" s="25">
        <v>0.90246698827666982</v>
      </c>
      <c r="AW4284" s="25">
        <v>2.1448234813077862</v>
      </c>
      <c r="BA4284" s="26">
        <v>0.57698985249523882</v>
      </c>
      <c r="BB4284" s="26">
        <v>0.57698985249523882</v>
      </c>
      <c r="BC4284" s="26">
        <v>0</v>
      </c>
      <c r="BD4284" s="26">
        <v>0.57698985249523893</v>
      </c>
      <c r="BE4284" s="26">
        <v>-1.1102230246251565E-16</v>
      </c>
      <c r="BF4284" s="14">
        <v>92</v>
      </c>
      <c r="BG4284" s="14">
        <v>0</v>
      </c>
      <c r="BH4284" s="27">
        <v>1.382655835443536E-2</v>
      </c>
    </row>
    <row r="4285" spans="1:61" x14ac:dyDescent="0.25">
      <c r="A4285" t="s">
        <v>148</v>
      </c>
      <c r="B4285" s="2">
        <v>43490.791666666664</v>
      </c>
      <c r="C4285" s="1">
        <v>43490</v>
      </c>
      <c r="D4285">
        <v>11</v>
      </c>
      <c r="E4285" s="2">
        <v>43490.458333333336</v>
      </c>
      <c r="F4285" s="8" t="s">
        <v>388</v>
      </c>
      <c r="G4285" s="10" t="s">
        <v>389</v>
      </c>
      <c r="J4285" s="14">
        <v>46</v>
      </c>
      <c r="K4285" s="14">
        <v>46</v>
      </c>
      <c r="P4285" s="14">
        <v>46</v>
      </c>
      <c r="Q4285" s="14">
        <v>46</v>
      </c>
      <c r="V4285" s="14">
        <v>0</v>
      </c>
      <c r="W4285" s="14">
        <v>0</v>
      </c>
      <c r="X4285" s="14">
        <v>46</v>
      </c>
      <c r="AN4285" s="14">
        <v>0</v>
      </c>
      <c r="AO4285" s="14">
        <v>0</v>
      </c>
      <c r="AP4285" s="14">
        <v>46</v>
      </c>
      <c r="AS4285" s="14">
        <v>46</v>
      </c>
      <c r="AU4285" s="25">
        <v>2.2152460885887542</v>
      </c>
      <c r="AV4285" s="25">
        <v>0.90256745584907239</v>
      </c>
      <c r="AW4285" s="25">
        <v>2.1472543159819226</v>
      </c>
      <c r="BA4285" s="26">
        <v>0.28849492624761941</v>
      </c>
      <c r="BB4285" s="26">
        <v>0.28849492624761941</v>
      </c>
      <c r="BC4285" s="26">
        <v>0</v>
      </c>
      <c r="BD4285" s="26">
        <v>0.28849492624761947</v>
      </c>
      <c r="BE4285" s="26">
        <v>-5.5511151231257827E-17</v>
      </c>
      <c r="BF4285" s="14">
        <v>46</v>
      </c>
      <c r="BG4285" s="14">
        <v>0</v>
      </c>
      <c r="BH4285" s="27">
        <v>1.382655835443536E-2</v>
      </c>
    </row>
    <row r="4286" spans="1:61" x14ac:dyDescent="0.25">
      <c r="A4286" t="s">
        <v>148</v>
      </c>
      <c r="B4286" s="2">
        <v>43490.833333333336</v>
      </c>
      <c r="C4286" s="1">
        <v>43490</v>
      </c>
      <c r="D4286">
        <v>12</v>
      </c>
      <c r="E4286" s="2">
        <v>43490.5</v>
      </c>
      <c r="F4286" s="8" t="s">
        <v>388</v>
      </c>
      <c r="G4286" s="10" t="s">
        <v>389</v>
      </c>
      <c r="J4286" s="14">
        <v>6</v>
      </c>
      <c r="K4286" s="14">
        <v>6</v>
      </c>
      <c r="P4286" s="14">
        <v>6</v>
      </c>
      <c r="Q4286" s="14">
        <v>6</v>
      </c>
      <c r="V4286" s="14">
        <v>0</v>
      </c>
      <c r="W4286" s="14">
        <v>0</v>
      </c>
      <c r="X4286" s="14">
        <v>6</v>
      </c>
      <c r="AN4286" s="14">
        <v>0</v>
      </c>
      <c r="AO4286" s="14">
        <v>0</v>
      </c>
      <c r="AP4286" s="14">
        <v>6</v>
      </c>
      <c r="AS4286" s="14">
        <v>6</v>
      </c>
      <c r="AU4286" s="25">
        <v>2.2151285439197106</v>
      </c>
      <c r="AV4286" s="25">
        <v>0.902392021357728</v>
      </c>
      <c r="AW4286" s="25">
        <v>2.1472537398321196</v>
      </c>
      <c r="BA4286" s="26">
        <v>3.7629772988819928E-2</v>
      </c>
      <c r="BB4286" s="26">
        <v>3.7629772988819928E-2</v>
      </c>
      <c r="BC4286" s="26">
        <v>0</v>
      </c>
      <c r="BD4286" s="26">
        <v>3.7629772988819928E-2</v>
      </c>
      <c r="BE4286" s="26">
        <v>0</v>
      </c>
      <c r="BF4286" s="14">
        <v>6</v>
      </c>
      <c r="BG4286" s="14">
        <v>0</v>
      </c>
      <c r="BH4286" s="27">
        <v>1.3826558354435364E-2</v>
      </c>
    </row>
    <row r="4287" spans="1:61" x14ac:dyDescent="0.25">
      <c r="A4287" t="s">
        <v>148</v>
      </c>
      <c r="B4287" s="2">
        <v>43490.875</v>
      </c>
      <c r="C4287" s="1">
        <v>43490</v>
      </c>
      <c r="D4287">
        <v>13</v>
      </c>
      <c r="E4287" s="2">
        <v>43490.541666666664</v>
      </c>
      <c r="F4287" s="8" t="s">
        <v>388</v>
      </c>
      <c r="G4287" s="10" t="s">
        <v>389</v>
      </c>
      <c r="J4287" s="14">
        <v>3</v>
      </c>
      <c r="K4287" s="14">
        <v>3</v>
      </c>
      <c r="P4287" s="14">
        <v>3</v>
      </c>
      <c r="Q4287" s="14">
        <v>3</v>
      </c>
      <c r="V4287" s="14">
        <v>0</v>
      </c>
      <c r="W4287" s="14">
        <v>0</v>
      </c>
      <c r="X4287" s="14">
        <v>3</v>
      </c>
      <c r="AN4287" s="14">
        <v>0</v>
      </c>
      <c r="AO4287" s="14">
        <v>0</v>
      </c>
      <c r="AP4287" s="14">
        <v>3</v>
      </c>
      <c r="AS4287" s="14">
        <v>3</v>
      </c>
      <c r="AU4287" s="25">
        <v>2.2158153462073473</v>
      </c>
      <c r="AV4287" s="25">
        <v>0.90278967225835205</v>
      </c>
      <c r="AW4287" s="25">
        <v>2.1472017500802365</v>
      </c>
      <c r="BA4287" s="26">
        <v>1.881488649440996E-2</v>
      </c>
      <c r="BB4287" s="26">
        <v>1.881488649440996E-2</v>
      </c>
      <c r="BC4287" s="26">
        <v>0</v>
      </c>
      <c r="BD4287" s="26">
        <v>1.881488649440996E-2</v>
      </c>
      <c r="BE4287" s="26">
        <v>0</v>
      </c>
      <c r="BF4287" s="14">
        <v>3</v>
      </c>
      <c r="BG4287" s="14">
        <v>0</v>
      </c>
      <c r="BH4287" s="27">
        <v>1.382655835443536E-2</v>
      </c>
    </row>
    <row r="4288" spans="1:61" x14ac:dyDescent="0.25">
      <c r="A4288" t="s">
        <v>148</v>
      </c>
      <c r="B4288" s="2">
        <v>43490.916666666664</v>
      </c>
      <c r="C4288" s="1">
        <v>43490</v>
      </c>
      <c r="D4288">
        <v>14</v>
      </c>
      <c r="E4288" s="2">
        <v>43490.583333333336</v>
      </c>
      <c r="F4288" s="8" t="s">
        <v>388</v>
      </c>
      <c r="G4288" s="10" t="s">
        <v>389</v>
      </c>
      <c r="J4288" s="14">
        <v>-2</v>
      </c>
      <c r="K4288" s="14">
        <v>-2</v>
      </c>
      <c r="P4288" s="14">
        <v>-2</v>
      </c>
      <c r="Q4288" s="14">
        <v>-2</v>
      </c>
      <c r="V4288" s="14">
        <v>0</v>
      </c>
      <c r="W4288" s="14">
        <v>0</v>
      </c>
      <c r="X4288" s="14">
        <v>-2</v>
      </c>
      <c r="AN4288" s="14">
        <v>0</v>
      </c>
      <c r="AO4288" s="14">
        <v>0</v>
      </c>
      <c r="AP4288" s="14">
        <v>-2</v>
      </c>
      <c r="AS4288" s="14">
        <v>-2</v>
      </c>
      <c r="AU4288" s="25">
        <v>2.2166260463101817</v>
      </c>
      <c r="AV4288" s="25">
        <v>0.9032331613260407</v>
      </c>
      <c r="AW4288" s="25">
        <v>2.1471648923689326</v>
      </c>
      <c r="BA4288" s="26">
        <v>0</v>
      </c>
      <c r="BB4288" s="26">
        <v>0</v>
      </c>
      <c r="BC4288" s="26">
        <v>0.30421145484157575</v>
      </c>
      <c r="BD4288" s="26">
        <v>0</v>
      </c>
      <c r="BE4288" s="26">
        <v>0.30421145484157575</v>
      </c>
      <c r="BF4288" s="14">
        <v>0</v>
      </c>
      <c r="BG4288" s="14">
        <v>2</v>
      </c>
      <c r="BI4288" s="27">
        <v>0.33533532878641731</v>
      </c>
    </row>
    <row r="4289" spans="1:61" x14ac:dyDescent="0.25">
      <c r="A4289" t="s">
        <v>148</v>
      </c>
      <c r="B4289" s="2">
        <v>43490.958333333336</v>
      </c>
      <c r="C4289" s="1">
        <v>43490</v>
      </c>
      <c r="D4289">
        <v>15</v>
      </c>
      <c r="E4289" s="2">
        <v>43490.625</v>
      </c>
      <c r="F4289" s="8" t="s">
        <v>388</v>
      </c>
      <c r="G4289" s="10" t="s">
        <v>389</v>
      </c>
      <c r="J4289" s="14">
        <v>-3</v>
      </c>
      <c r="K4289" s="14">
        <v>-3</v>
      </c>
      <c r="P4289" s="14">
        <v>-3</v>
      </c>
      <c r="Q4289" s="14">
        <v>-3</v>
      </c>
      <c r="V4289" s="14">
        <v>0</v>
      </c>
      <c r="W4289" s="14">
        <v>0</v>
      </c>
      <c r="X4289" s="14">
        <v>-3</v>
      </c>
      <c r="AN4289" s="14">
        <v>0</v>
      </c>
      <c r="AO4289" s="14">
        <v>0</v>
      </c>
      <c r="AP4289" s="14">
        <v>-3</v>
      </c>
      <c r="AS4289" s="14">
        <v>-3</v>
      </c>
      <c r="AU4289" s="25">
        <v>2.2173629892020363</v>
      </c>
      <c r="AV4289" s="25">
        <v>0.90422102468486631</v>
      </c>
      <c r="AW4289" s="25">
        <v>2.1471674765763353</v>
      </c>
      <c r="BA4289" s="26">
        <v>0</v>
      </c>
      <c r="BB4289" s="26">
        <v>0</v>
      </c>
      <c r="BC4289" s="26">
        <v>0.46747979147445429</v>
      </c>
      <c r="BD4289" s="26">
        <v>0</v>
      </c>
      <c r="BE4289" s="26">
        <v>0.46747979147445429</v>
      </c>
      <c r="BF4289" s="14">
        <v>0</v>
      </c>
      <c r="BG4289" s="14">
        <v>3</v>
      </c>
      <c r="BI4289" s="27">
        <v>0.34353843262680378</v>
      </c>
    </row>
    <row r="4290" spans="1:61" x14ac:dyDescent="0.25">
      <c r="A4290" t="s">
        <v>148</v>
      </c>
      <c r="B4290" s="2">
        <v>43491</v>
      </c>
      <c r="C4290" s="1">
        <v>43490</v>
      </c>
      <c r="D4290">
        <v>16</v>
      </c>
      <c r="E4290" s="2">
        <v>43490.666666666664</v>
      </c>
      <c r="F4290" s="8" t="s">
        <v>388</v>
      </c>
      <c r="G4290" s="10" t="s">
        <v>389</v>
      </c>
      <c r="J4290" s="14">
        <v>-5</v>
      </c>
      <c r="K4290" s="14">
        <v>-5</v>
      </c>
      <c r="P4290" s="14">
        <v>-5</v>
      </c>
      <c r="Q4290" s="14">
        <v>-5</v>
      </c>
      <c r="V4290" s="14">
        <v>0</v>
      </c>
      <c r="W4290" s="14">
        <v>0</v>
      </c>
      <c r="X4290" s="14">
        <v>-5</v>
      </c>
      <c r="AN4290" s="14">
        <v>0</v>
      </c>
      <c r="AO4290" s="14">
        <v>0</v>
      </c>
      <c r="AP4290" s="14">
        <v>-5</v>
      </c>
      <c r="AS4290" s="14">
        <v>-5</v>
      </c>
      <c r="AU4290" s="25">
        <v>2.2173730743139339</v>
      </c>
      <c r="AV4290" s="25">
        <v>0.9032027316667719</v>
      </c>
      <c r="AW4290" s="25">
        <v>2.146469304256136</v>
      </c>
      <c r="BA4290" s="26">
        <v>0</v>
      </c>
      <c r="BB4290" s="26">
        <v>0</v>
      </c>
      <c r="BC4290" s="26">
        <v>0.72610680219861778</v>
      </c>
      <c r="BD4290" s="26">
        <v>0</v>
      </c>
      <c r="BE4290" s="26">
        <v>0.72610680219861778</v>
      </c>
      <c r="BF4290" s="14">
        <v>0</v>
      </c>
      <c r="BG4290" s="14">
        <v>5</v>
      </c>
      <c r="BI4290" s="27">
        <v>0.32015791565262336</v>
      </c>
    </row>
    <row r="4291" spans="1:61" x14ac:dyDescent="0.25">
      <c r="A4291" t="s">
        <v>148</v>
      </c>
      <c r="B4291" s="2">
        <v>43491.041666666664</v>
      </c>
      <c r="C4291" s="1">
        <v>43490</v>
      </c>
      <c r="D4291">
        <v>17</v>
      </c>
      <c r="E4291" s="2">
        <v>43490.708333333336</v>
      </c>
      <c r="F4291" s="8" t="s">
        <v>388</v>
      </c>
      <c r="G4291" s="10" t="s">
        <v>389</v>
      </c>
      <c r="J4291" s="14">
        <v>-2</v>
      </c>
      <c r="K4291" s="14">
        <v>-2</v>
      </c>
      <c r="P4291" s="14">
        <v>-2</v>
      </c>
      <c r="Q4291" s="14">
        <v>-2</v>
      </c>
      <c r="V4291" s="14">
        <v>0</v>
      </c>
      <c r="W4291" s="14">
        <v>0</v>
      </c>
      <c r="X4291" s="14">
        <v>-2</v>
      </c>
      <c r="AN4291" s="14">
        <v>0</v>
      </c>
      <c r="AO4291" s="14">
        <v>0</v>
      </c>
      <c r="AP4291" s="14">
        <v>-2</v>
      </c>
      <c r="AS4291" s="14">
        <v>-2</v>
      </c>
      <c r="AU4291" s="25">
        <v>2.2171489375618165</v>
      </c>
      <c r="AV4291" s="25">
        <v>0.90200217705890051</v>
      </c>
      <c r="AW4291" s="25">
        <v>2.1471282198357984</v>
      </c>
      <c r="BA4291" s="26">
        <v>0</v>
      </c>
      <c r="BB4291" s="26">
        <v>0</v>
      </c>
      <c r="BC4291" s="26">
        <v>0.2543815848101123</v>
      </c>
      <c r="BD4291" s="26">
        <v>0</v>
      </c>
      <c r="BE4291" s="26">
        <v>0.2543815848101123</v>
      </c>
      <c r="BF4291" s="14">
        <v>0</v>
      </c>
      <c r="BG4291" s="14">
        <v>2</v>
      </c>
      <c r="BI4291" s="27">
        <v>0.28040736475203487</v>
      </c>
    </row>
    <row r="4292" spans="1:61" x14ac:dyDescent="0.25">
      <c r="A4292" t="s">
        <v>148</v>
      </c>
      <c r="B4292" s="2">
        <v>43491.083333333336</v>
      </c>
      <c r="C4292" s="1">
        <v>43490</v>
      </c>
      <c r="D4292">
        <v>18</v>
      </c>
      <c r="E4292" s="2">
        <v>43490.75</v>
      </c>
      <c r="F4292" s="8" t="s">
        <v>388</v>
      </c>
      <c r="G4292" s="10" t="s">
        <v>389</v>
      </c>
      <c r="J4292" s="14">
        <v>20</v>
      </c>
      <c r="K4292" s="14">
        <v>20</v>
      </c>
      <c r="P4292" s="14">
        <v>20</v>
      </c>
      <c r="Q4292" s="14">
        <v>20</v>
      </c>
      <c r="V4292" s="14">
        <v>0</v>
      </c>
      <c r="W4292" s="14">
        <v>0</v>
      </c>
      <c r="X4292" s="14">
        <v>20</v>
      </c>
      <c r="AN4292" s="14">
        <v>0</v>
      </c>
      <c r="AO4292" s="14">
        <v>0</v>
      </c>
      <c r="AP4292" s="14">
        <v>20</v>
      </c>
      <c r="AS4292" s="14">
        <v>20</v>
      </c>
      <c r="AU4292" s="25">
        <v>2.217416081506375</v>
      </c>
      <c r="AV4292" s="25">
        <v>0.90281834502649794</v>
      </c>
      <c r="AW4292" s="25">
        <v>2.1473039989854805</v>
      </c>
      <c r="BA4292" s="26">
        <v>0.12543257662939974</v>
      </c>
      <c r="BB4292" s="26">
        <v>0.12543257662939974</v>
      </c>
      <c r="BC4292" s="26">
        <v>0</v>
      </c>
      <c r="BD4292" s="26">
        <v>0.12543257662939974</v>
      </c>
      <c r="BE4292" s="26">
        <v>0</v>
      </c>
      <c r="BF4292" s="14">
        <v>20</v>
      </c>
      <c r="BG4292" s="14">
        <v>0</v>
      </c>
      <c r="BH4292" s="27">
        <v>1.3826558354435364E-2</v>
      </c>
    </row>
    <row r="4293" spans="1:61" x14ac:dyDescent="0.25">
      <c r="A4293" t="s">
        <v>148</v>
      </c>
      <c r="B4293" s="2">
        <v>43491.125</v>
      </c>
      <c r="C4293" s="1">
        <v>43490</v>
      </c>
      <c r="D4293">
        <v>19</v>
      </c>
      <c r="E4293" s="2">
        <v>43490.791666666664</v>
      </c>
      <c r="F4293" s="8" t="s">
        <v>388</v>
      </c>
      <c r="G4293" s="10" t="s">
        <v>389</v>
      </c>
      <c r="J4293" s="14">
        <v>39</v>
      </c>
      <c r="K4293" s="14">
        <v>39</v>
      </c>
      <c r="P4293" s="14">
        <v>39</v>
      </c>
      <c r="Q4293" s="14">
        <v>39</v>
      </c>
      <c r="V4293" s="14">
        <v>0</v>
      </c>
      <c r="W4293" s="14">
        <v>0</v>
      </c>
      <c r="X4293" s="14">
        <v>39</v>
      </c>
      <c r="AN4293" s="14">
        <v>0</v>
      </c>
      <c r="AO4293" s="14">
        <v>0</v>
      </c>
      <c r="AP4293" s="14">
        <v>39</v>
      </c>
      <c r="AS4293" s="14">
        <v>39</v>
      </c>
      <c r="AU4293" s="25">
        <v>2.2174510966209433</v>
      </c>
      <c r="AV4293" s="25">
        <v>0.90295541085314002</v>
      </c>
      <c r="AW4293" s="25">
        <v>2.1473039989854805</v>
      </c>
      <c r="BA4293" s="26">
        <v>0.24459352442732948</v>
      </c>
      <c r="BB4293" s="26">
        <v>0.24459352442732948</v>
      </c>
      <c r="BC4293" s="26">
        <v>0</v>
      </c>
      <c r="BD4293" s="26">
        <v>0.24459352442732948</v>
      </c>
      <c r="BE4293" s="26">
        <v>0</v>
      </c>
      <c r="BF4293" s="14">
        <v>39</v>
      </c>
      <c r="BG4293" s="14">
        <v>0</v>
      </c>
      <c r="BH4293" s="27">
        <v>1.3826558354435362E-2</v>
      </c>
    </row>
    <row r="4294" spans="1:61" x14ac:dyDescent="0.25">
      <c r="A4294" t="s">
        <v>148</v>
      </c>
      <c r="B4294" s="2">
        <v>43491.166666666664</v>
      </c>
      <c r="C4294" s="1">
        <v>43490</v>
      </c>
      <c r="D4294">
        <v>20</v>
      </c>
      <c r="E4294" s="2">
        <v>43490.833333333336</v>
      </c>
      <c r="F4294" s="8" t="s">
        <v>388</v>
      </c>
      <c r="G4294" s="10" t="s">
        <v>389</v>
      </c>
      <c r="J4294" s="14">
        <v>55</v>
      </c>
      <c r="K4294" s="14">
        <v>55</v>
      </c>
      <c r="P4294" s="14">
        <v>55</v>
      </c>
      <c r="Q4294" s="14">
        <v>55</v>
      </c>
      <c r="V4294" s="14">
        <v>0</v>
      </c>
      <c r="W4294" s="14">
        <v>0</v>
      </c>
      <c r="X4294" s="14">
        <v>55</v>
      </c>
      <c r="AN4294" s="14">
        <v>0</v>
      </c>
      <c r="AO4294" s="14">
        <v>0</v>
      </c>
      <c r="AP4294" s="14">
        <v>55</v>
      </c>
      <c r="AS4294" s="14">
        <v>55</v>
      </c>
      <c r="AU4294" s="25">
        <v>2.216870697267487</v>
      </c>
      <c r="AV4294" s="25">
        <v>0.90299125241756029</v>
      </c>
      <c r="AW4294" s="25">
        <v>2.1473039989854805</v>
      </c>
      <c r="BA4294" s="26">
        <v>0.34493958573084926</v>
      </c>
      <c r="BB4294" s="26">
        <v>0.34493958573084926</v>
      </c>
      <c r="BC4294" s="26">
        <v>0</v>
      </c>
      <c r="BD4294" s="26">
        <v>0.34493958573084926</v>
      </c>
      <c r="BE4294" s="26">
        <v>0</v>
      </c>
      <c r="BF4294" s="14">
        <v>55</v>
      </c>
      <c r="BG4294" s="14">
        <v>0</v>
      </c>
      <c r="BH4294" s="27">
        <v>1.382655835443536E-2</v>
      </c>
    </row>
    <row r="4295" spans="1:61" x14ac:dyDescent="0.25">
      <c r="A4295" t="s">
        <v>148</v>
      </c>
      <c r="B4295" s="2">
        <v>43491.208333333336</v>
      </c>
      <c r="C4295" s="1">
        <v>43490</v>
      </c>
      <c r="D4295">
        <v>21</v>
      </c>
      <c r="E4295" s="2">
        <v>43490.875</v>
      </c>
      <c r="F4295" s="8" t="s">
        <v>388</v>
      </c>
      <c r="G4295" s="10" t="s">
        <v>389</v>
      </c>
      <c r="J4295" s="14">
        <v>27</v>
      </c>
      <c r="K4295" s="14">
        <v>27</v>
      </c>
      <c r="P4295" s="14">
        <v>27</v>
      </c>
      <c r="Q4295" s="14">
        <v>27</v>
      </c>
      <c r="V4295" s="14">
        <v>0</v>
      </c>
      <c r="W4295" s="14">
        <v>0</v>
      </c>
      <c r="X4295" s="14">
        <v>27</v>
      </c>
      <c r="AN4295" s="14">
        <v>0</v>
      </c>
      <c r="AO4295" s="14">
        <v>0</v>
      </c>
      <c r="AP4295" s="14">
        <v>27</v>
      </c>
      <c r="AS4295" s="14">
        <v>27</v>
      </c>
      <c r="AU4295" s="25">
        <v>2.2129740572887591</v>
      </c>
      <c r="AV4295" s="25">
        <v>0.9028514554136553</v>
      </c>
      <c r="AW4295" s="25">
        <v>2.147303998985481</v>
      </c>
      <c r="BA4295" s="26">
        <v>0.16933397844968964</v>
      </c>
      <c r="BB4295" s="26">
        <v>0.16933397844968964</v>
      </c>
      <c r="BC4295" s="26">
        <v>0</v>
      </c>
      <c r="BD4295" s="26">
        <v>0.16933397844968964</v>
      </c>
      <c r="BE4295" s="26">
        <v>0</v>
      </c>
      <c r="BF4295" s="14">
        <v>27</v>
      </c>
      <c r="BG4295" s="14">
        <v>0</v>
      </c>
      <c r="BH4295" s="27">
        <v>1.3826558354435362E-2</v>
      </c>
    </row>
    <row r="4296" spans="1:61" x14ac:dyDescent="0.25">
      <c r="A4296" t="s">
        <v>148</v>
      </c>
      <c r="B4296" s="2">
        <v>43491.25</v>
      </c>
      <c r="C4296" s="1">
        <v>43490</v>
      </c>
      <c r="D4296">
        <v>22</v>
      </c>
      <c r="E4296" s="2">
        <v>43490.916666666664</v>
      </c>
      <c r="F4296" s="8" t="s">
        <v>388</v>
      </c>
      <c r="G4296" s="10" t="s">
        <v>389</v>
      </c>
      <c r="J4296" s="14">
        <v>17</v>
      </c>
      <c r="K4296" s="14">
        <v>17</v>
      </c>
      <c r="P4296" s="14">
        <v>17</v>
      </c>
      <c r="Q4296" s="14">
        <v>17</v>
      </c>
      <c r="V4296" s="14">
        <v>0</v>
      </c>
      <c r="W4296" s="14">
        <v>0</v>
      </c>
      <c r="X4296" s="14">
        <v>17</v>
      </c>
      <c r="AN4296" s="14">
        <v>0</v>
      </c>
      <c r="AO4296" s="14">
        <v>0</v>
      </c>
      <c r="AP4296" s="14">
        <v>17</v>
      </c>
      <c r="AS4296" s="14">
        <v>17</v>
      </c>
      <c r="AU4296" s="25">
        <v>2.2172817337828641</v>
      </c>
      <c r="AV4296" s="25">
        <v>0.90428593752998243</v>
      </c>
      <c r="AW4296" s="25">
        <v>2.1473039989854805</v>
      </c>
      <c r="BA4296" s="26">
        <v>0.10661769013498977</v>
      </c>
      <c r="BB4296" s="26">
        <v>0.10661769013498977</v>
      </c>
      <c r="BC4296" s="26">
        <v>0</v>
      </c>
      <c r="BD4296" s="26">
        <v>0.10661769013498977</v>
      </c>
      <c r="BE4296" s="26">
        <v>0</v>
      </c>
      <c r="BF4296" s="14">
        <v>17</v>
      </c>
      <c r="BG4296" s="14">
        <v>0</v>
      </c>
      <c r="BH4296" s="27">
        <v>1.382655835443536E-2</v>
      </c>
    </row>
    <row r="4297" spans="1:61" x14ac:dyDescent="0.25">
      <c r="A4297" t="s">
        <v>148</v>
      </c>
      <c r="B4297" s="2">
        <v>43491.291666666664</v>
      </c>
      <c r="C4297" s="1">
        <v>43490</v>
      </c>
      <c r="D4297">
        <v>23</v>
      </c>
      <c r="E4297" s="2">
        <v>43490.958333333336</v>
      </c>
      <c r="F4297" s="8" t="s">
        <v>388</v>
      </c>
      <c r="G4297" s="10" t="s">
        <v>389</v>
      </c>
      <c r="J4297" s="14">
        <v>35</v>
      </c>
      <c r="K4297" s="14">
        <v>35</v>
      </c>
      <c r="P4297" s="14">
        <v>35</v>
      </c>
      <c r="Q4297" s="14">
        <v>35</v>
      </c>
      <c r="V4297" s="14">
        <v>0</v>
      </c>
      <c r="W4297" s="14">
        <v>0</v>
      </c>
      <c r="X4297" s="14">
        <v>35</v>
      </c>
      <c r="AN4297" s="14">
        <v>0</v>
      </c>
      <c r="AO4297" s="14">
        <v>0</v>
      </c>
      <c r="AP4297" s="14">
        <v>35</v>
      </c>
      <c r="AS4297" s="14">
        <v>35</v>
      </c>
      <c r="AU4297" s="25">
        <v>2.2174407410515489</v>
      </c>
      <c r="AV4297" s="25">
        <v>0.90492327602711975</v>
      </c>
      <c r="AW4297" s="25">
        <v>2.1473039989854805</v>
      </c>
      <c r="BA4297" s="26">
        <v>0.21950700910144946</v>
      </c>
      <c r="BB4297" s="26">
        <v>0.21950700910144946</v>
      </c>
      <c r="BC4297" s="26">
        <v>0</v>
      </c>
      <c r="BD4297" s="26">
        <v>0.21950700910144949</v>
      </c>
      <c r="BE4297" s="26">
        <v>-2.7755575615628914E-17</v>
      </c>
      <c r="BF4297" s="14">
        <v>35</v>
      </c>
      <c r="BG4297" s="14">
        <v>0</v>
      </c>
      <c r="BH4297" s="27">
        <v>1.3826558354435357E-2</v>
      </c>
    </row>
    <row r="4298" spans="1:61" x14ac:dyDescent="0.25">
      <c r="A4298" t="s">
        <v>148</v>
      </c>
      <c r="B4298" s="2">
        <v>43491.333333333336</v>
      </c>
      <c r="C4298" s="1">
        <v>43490</v>
      </c>
      <c r="D4298">
        <v>24</v>
      </c>
      <c r="E4298" s="2">
        <v>43491</v>
      </c>
      <c r="F4298" s="8" t="s">
        <v>388</v>
      </c>
      <c r="G4298" s="10" t="s">
        <v>389</v>
      </c>
      <c r="J4298" s="14">
        <v>122</v>
      </c>
      <c r="K4298" s="14">
        <v>122</v>
      </c>
      <c r="P4298" s="14">
        <v>122</v>
      </c>
      <c r="Q4298" s="14">
        <v>122</v>
      </c>
      <c r="V4298" s="14">
        <v>0</v>
      </c>
      <c r="W4298" s="14">
        <v>0</v>
      </c>
      <c r="X4298" s="14">
        <v>122</v>
      </c>
      <c r="AN4298" s="14">
        <v>0</v>
      </c>
      <c r="AO4298" s="14">
        <v>0</v>
      </c>
      <c r="AP4298" s="14">
        <v>122</v>
      </c>
      <c r="AS4298" s="14">
        <v>122</v>
      </c>
      <c r="AU4298" s="25">
        <v>2.2180911511253911</v>
      </c>
      <c r="AV4298" s="25">
        <v>0.90614736987125455</v>
      </c>
      <c r="AW4298" s="25">
        <v>2.1473039989854805</v>
      </c>
      <c r="BA4298" s="26">
        <v>0.76513871743933848</v>
      </c>
      <c r="BB4298" s="26">
        <v>0.76513871743933848</v>
      </c>
      <c r="BC4298" s="26">
        <v>0</v>
      </c>
      <c r="BD4298" s="26">
        <v>0.76513871743933859</v>
      </c>
      <c r="BE4298" s="26">
        <v>-1.1102230246251565E-16</v>
      </c>
      <c r="BF4298" s="14">
        <v>122</v>
      </c>
      <c r="BG4298" s="14">
        <v>0</v>
      </c>
      <c r="BH4298" s="27">
        <v>1.3826558354435362E-2</v>
      </c>
    </row>
    <row r="4299" spans="1:61" x14ac:dyDescent="0.25">
      <c r="A4299" t="s">
        <v>148</v>
      </c>
      <c r="B4299" s="2">
        <v>43491.375</v>
      </c>
      <c r="C4299" s="1">
        <v>43491</v>
      </c>
      <c r="D4299">
        <v>1</v>
      </c>
      <c r="E4299" s="2">
        <v>43491.041666666664</v>
      </c>
      <c r="F4299" s="8" t="s">
        <v>388</v>
      </c>
      <c r="G4299" s="10" t="s">
        <v>389</v>
      </c>
      <c r="J4299" s="14">
        <v>135</v>
      </c>
      <c r="K4299" s="14">
        <v>135</v>
      </c>
      <c r="P4299" s="14">
        <v>135</v>
      </c>
      <c r="Q4299" s="14">
        <v>135</v>
      </c>
      <c r="V4299" s="14">
        <v>0</v>
      </c>
      <c r="W4299" s="14">
        <v>0</v>
      </c>
      <c r="X4299" s="14">
        <v>135</v>
      </c>
      <c r="AN4299" s="14">
        <v>0</v>
      </c>
      <c r="AO4299" s="14">
        <v>0</v>
      </c>
      <c r="AP4299" s="14">
        <v>135</v>
      </c>
      <c r="AS4299" s="14">
        <v>135</v>
      </c>
      <c r="AU4299" s="25">
        <v>2.2188499064678338</v>
      </c>
      <c r="AV4299" s="25">
        <v>0.90706262579823127</v>
      </c>
      <c r="AW4299" s="25">
        <v>2.1473039989854805</v>
      </c>
      <c r="BA4299" s="26">
        <v>0.84666989224844813</v>
      </c>
      <c r="BB4299" s="26">
        <v>0.84666989224844813</v>
      </c>
      <c r="BC4299" s="26">
        <v>0</v>
      </c>
      <c r="BD4299" s="26">
        <v>0.84666989224844813</v>
      </c>
      <c r="BE4299" s="26">
        <v>0</v>
      </c>
      <c r="BF4299" s="14">
        <v>135</v>
      </c>
      <c r="BG4299" s="14">
        <v>0</v>
      </c>
      <c r="BH4299" s="27">
        <v>1.3826558354435359E-2</v>
      </c>
    </row>
    <row r="4300" spans="1:61" x14ac:dyDescent="0.25">
      <c r="A4300" t="s">
        <v>148</v>
      </c>
      <c r="B4300" s="2">
        <v>43491.416666666664</v>
      </c>
      <c r="C4300" s="1">
        <v>43491</v>
      </c>
      <c r="D4300">
        <v>2</v>
      </c>
      <c r="E4300" s="2">
        <v>43491.083333333336</v>
      </c>
      <c r="F4300" s="8" t="s">
        <v>388</v>
      </c>
      <c r="G4300" s="10" t="s">
        <v>389</v>
      </c>
      <c r="J4300" s="14">
        <v>121</v>
      </c>
      <c r="K4300" s="14">
        <v>121</v>
      </c>
      <c r="P4300" s="14">
        <v>121</v>
      </c>
      <c r="Q4300" s="14">
        <v>121</v>
      </c>
      <c r="V4300" s="14">
        <v>0</v>
      </c>
      <c r="W4300" s="14">
        <v>0</v>
      </c>
      <c r="X4300" s="14">
        <v>121</v>
      </c>
      <c r="AN4300" s="14">
        <v>0</v>
      </c>
      <c r="AO4300" s="14">
        <v>0</v>
      </c>
      <c r="AP4300" s="14">
        <v>121</v>
      </c>
      <c r="AS4300" s="14">
        <v>121</v>
      </c>
      <c r="AU4300" s="25">
        <v>2.2197320338542261</v>
      </c>
      <c r="AV4300" s="25">
        <v>0.90774820919664756</v>
      </c>
      <c r="AW4300" s="25">
        <v>2.1473039989854805</v>
      </c>
      <c r="BA4300" s="26">
        <v>0.75886708860786845</v>
      </c>
      <c r="BB4300" s="26">
        <v>0.75886708860786845</v>
      </c>
      <c r="BC4300" s="26">
        <v>0</v>
      </c>
      <c r="BD4300" s="26">
        <v>0.75886708860786867</v>
      </c>
      <c r="BE4300" s="26">
        <v>-2.2204460492503131E-16</v>
      </c>
      <c r="BF4300" s="14">
        <v>121</v>
      </c>
      <c r="BG4300" s="14">
        <v>0</v>
      </c>
      <c r="BH4300" s="27">
        <v>1.3826558354435362E-2</v>
      </c>
    </row>
    <row r="4301" spans="1:61" x14ac:dyDescent="0.25">
      <c r="A4301" t="s">
        <v>148</v>
      </c>
      <c r="B4301" s="2">
        <v>43491.458333333336</v>
      </c>
      <c r="C4301" s="1">
        <v>43491</v>
      </c>
      <c r="D4301">
        <v>3</v>
      </c>
      <c r="E4301" s="2">
        <v>43491.125</v>
      </c>
      <c r="F4301" s="8" t="s">
        <v>388</v>
      </c>
      <c r="G4301" s="10" t="s">
        <v>389</v>
      </c>
      <c r="J4301" s="14">
        <v>114</v>
      </c>
      <c r="K4301" s="14">
        <v>114</v>
      </c>
      <c r="P4301" s="14">
        <v>114</v>
      </c>
      <c r="Q4301" s="14">
        <v>114</v>
      </c>
      <c r="V4301" s="14">
        <v>0</v>
      </c>
      <c r="W4301" s="14">
        <v>0</v>
      </c>
      <c r="X4301" s="14">
        <v>114</v>
      </c>
      <c r="AN4301" s="14">
        <v>0</v>
      </c>
      <c r="AO4301" s="14">
        <v>0</v>
      </c>
      <c r="AP4301" s="14">
        <v>114</v>
      </c>
      <c r="AS4301" s="14">
        <v>114</v>
      </c>
      <c r="AU4301" s="25">
        <v>2.2205012352353446</v>
      </c>
      <c r="AV4301" s="25">
        <v>0.90821590996647472</v>
      </c>
      <c r="AW4301" s="25">
        <v>2.147303998985481</v>
      </c>
      <c r="BA4301" s="26">
        <v>0.71496568678757833</v>
      </c>
      <c r="BB4301" s="26">
        <v>0.71496568678757833</v>
      </c>
      <c r="BC4301" s="26">
        <v>0</v>
      </c>
      <c r="BD4301" s="26">
        <v>0.71496568678757833</v>
      </c>
      <c r="BE4301" s="26">
        <v>0</v>
      </c>
      <c r="BF4301" s="14">
        <v>114</v>
      </c>
      <c r="BG4301" s="14">
        <v>0</v>
      </c>
      <c r="BH4301" s="27">
        <v>1.3826558354435359E-2</v>
      </c>
    </row>
    <row r="4302" spans="1:61" x14ac:dyDescent="0.25">
      <c r="A4302" t="s">
        <v>148</v>
      </c>
      <c r="B4302" s="2">
        <v>43491.5</v>
      </c>
      <c r="C4302" s="1">
        <v>43491</v>
      </c>
      <c r="D4302">
        <v>4</v>
      </c>
      <c r="E4302" s="2">
        <v>43491.166666666664</v>
      </c>
      <c r="F4302" s="8" t="s">
        <v>388</v>
      </c>
      <c r="G4302" s="10" t="s">
        <v>389</v>
      </c>
      <c r="J4302" s="14">
        <v>96</v>
      </c>
      <c r="K4302" s="14">
        <v>96</v>
      </c>
      <c r="P4302" s="14">
        <v>96</v>
      </c>
      <c r="Q4302" s="14">
        <v>96</v>
      </c>
      <c r="V4302" s="14">
        <v>0</v>
      </c>
      <c r="W4302" s="14">
        <v>0</v>
      </c>
      <c r="X4302" s="14">
        <v>96</v>
      </c>
      <c r="AN4302" s="14">
        <v>0</v>
      </c>
      <c r="AO4302" s="14">
        <v>0</v>
      </c>
      <c r="AP4302" s="14">
        <v>96</v>
      </c>
      <c r="AS4302" s="14">
        <v>96</v>
      </c>
      <c r="AU4302" s="25">
        <v>2.2206353844093463</v>
      </c>
      <c r="AV4302" s="25">
        <v>0.9084402413269258</v>
      </c>
      <c r="AW4302" s="25">
        <v>2.1473039989854805</v>
      </c>
      <c r="BA4302" s="26">
        <v>0.60207636782111884</v>
      </c>
      <c r="BB4302" s="26">
        <v>0.60207636782111884</v>
      </c>
      <c r="BC4302" s="26">
        <v>0</v>
      </c>
      <c r="BD4302" s="26">
        <v>0.60207636782111884</v>
      </c>
      <c r="BE4302" s="26">
        <v>0</v>
      </c>
      <c r="BF4302" s="14">
        <v>96</v>
      </c>
      <c r="BG4302" s="14">
        <v>0</v>
      </c>
      <c r="BH4302" s="27">
        <v>1.3826558354435364E-2</v>
      </c>
    </row>
    <row r="4303" spans="1:61" x14ac:dyDescent="0.25">
      <c r="A4303" t="s">
        <v>148</v>
      </c>
      <c r="B4303" s="2">
        <v>43491.541666666664</v>
      </c>
      <c r="C4303" s="1">
        <v>43491</v>
      </c>
      <c r="D4303">
        <v>5</v>
      </c>
      <c r="E4303" s="2">
        <v>43491.208333333336</v>
      </c>
      <c r="F4303" s="8" t="s">
        <v>388</v>
      </c>
      <c r="G4303" s="10" t="s">
        <v>389</v>
      </c>
      <c r="J4303" s="14">
        <v>60</v>
      </c>
      <c r="K4303" s="14">
        <v>60</v>
      </c>
      <c r="P4303" s="14">
        <v>60</v>
      </c>
      <c r="Q4303" s="14">
        <v>60</v>
      </c>
      <c r="V4303" s="14">
        <v>0</v>
      </c>
      <c r="W4303" s="14">
        <v>0</v>
      </c>
      <c r="X4303" s="14">
        <v>60</v>
      </c>
      <c r="AN4303" s="14">
        <v>0</v>
      </c>
      <c r="AO4303" s="14">
        <v>0</v>
      </c>
      <c r="AP4303" s="14">
        <v>60</v>
      </c>
      <c r="AS4303" s="14">
        <v>60</v>
      </c>
      <c r="AU4303" s="25">
        <v>2.2214702594601583</v>
      </c>
      <c r="AV4303" s="25">
        <v>0.90867603752634185</v>
      </c>
      <c r="AW4303" s="25">
        <v>2.1473039989854805</v>
      </c>
      <c r="BA4303" s="26">
        <v>0.37629772988819921</v>
      </c>
      <c r="BB4303" s="26">
        <v>0.37629772988819921</v>
      </c>
      <c r="BC4303" s="26">
        <v>0</v>
      </c>
      <c r="BD4303" s="26">
        <v>0.37629772988819921</v>
      </c>
      <c r="BE4303" s="26">
        <v>0</v>
      </c>
      <c r="BF4303" s="14">
        <v>60</v>
      </c>
      <c r="BG4303" s="14">
        <v>0</v>
      </c>
      <c r="BH4303" s="27">
        <v>1.3826558354435362E-2</v>
      </c>
    </row>
    <row r="4304" spans="1:61" x14ac:dyDescent="0.25">
      <c r="A4304" t="s">
        <v>148</v>
      </c>
      <c r="B4304" s="2">
        <v>43491.583333333336</v>
      </c>
      <c r="C4304" s="1">
        <v>43491</v>
      </c>
      <c r="D4304">
        <v>6</v>
      </c>
      <c r="E4304" s="2">
        <v>43491.25</v>
      </c>
      <c r="F4304" s="8" t="s">
        <v>388</v>
      </c>
      <c r="G4304" s="10" t="s">
        <v>389</v>
      </c>
      <c r="J4304" s="14">
        <v>7</v>
      </c>
      <c r="K4304" s="14">
        <v>7</v>
      </c>
      <c r="P4304" s="14">
        <v>7</v>
      </c>
      <c r="Q4304" s="14">
        <v>7</v>
      </c>
      <c r="V4304" s="14">
        <v>0</v>
      </c>
      <c r="W4304" s="14">
        <v>0</v>
      </c>
      <c r="X4304" s="14">
        <v>7</v>
      </c>
      <c r="AN4304" s="14">
        <v>0</v>
      </c>
      <c r="AO4304" s="14">
        <v>0</v>
      </c>
      <c r="AP4304" s="14">
        <v>7</v>
      </c>
      <c r="AS4304" s="14">
        <v>7</v>
      </c>
      <c r="AU4304" s="25">
        <v>2.2211877845398655</v>
      </c>
      <c r="AV4304" s="25">
        <v>0.90829949718329683</v>
      </c>
      <c r="AW4304" s="25">
        <v>2.1473039989854805</v>
      </c>
      <c r="BA4304" s="26">
        <v>4.3901401820289905E-2</v>
      </c>
      <c r="BB4304" s="26">
        <v>4.3901401820289905E-2</v>
      </c>
      <c r="BC4304" s="26">
        <v>0</v>
      </c>
      <c r="BD4304" s="26">
        <v>4.3901401820289905E-2</v>
      </c>
      <c r="BE4304" s="26">
        <v>0</v>
      </c>
      <c r="BF4304" s="14">
        <v>7</v>
      </c>
      <c r="BG4304" s="14">
        <v>0</v>
      </c>
      <c r="BH4304" s="27">
        <v>1.382655835443536E-2</v>
      </c>
    </row>
    <row r="4305" spans="1:61" x14ac:dyDescent="0.25">
      <c r="A4305" t="s">
        <v>148</v>
      </c>
      <c r="B4305" s="2">
        <v>43491.625</v>
      </c>
      <c r="C4305" s="1">
        <v>43491</v>
      </c>
      <c r="D4305">
        <v>7</v>
      </c>
      <c r="E4305" s="2">
        <v>43491.291666666664</v>
      </c>
      <c r="F4305" s="8" t="s">
        <v>388</v>
      </c>
      <c r="G4305" s="10" t="s">
        <v>389</v>
      </c>
      <c r="J4305" s="14">
        <v>-2</v>
      </c>
      <c r="K4305" s="14">
        <v>-2</v>
      </c>
      <c r="P4305" s="14">
        <v>-2</v>
      </c>
      <c r="Q4305" s="14">
        <v>-2</v>
      </c>
      <c r="V4305" s="14">
        <v>0</v>
      </c>
      <c r="W4305" s="14">
        <v>0</v>
      </c>
      <c r="X4305" s="14">
        <v>-2</v>
      </c>
      <c r="AN4305" s="14">
        <v>0</v>
      </c>
      <c r="AO4305" s="14">
        <v>0</v>
      </c>
      <c r="AP4305" s="14">
        <v>-2</v>
      </c>
      <c r="AS4305" s="14">
        <v>-2</v>
      </c>
      <c r="AU4305" s="25">
        <v>2.2200729873650666</v>
      </c>
      <c r="AV4305" s="25">
        <v>0.90812457621593601</v>
      </c>
      <c r="AW4305" s="25">
        <v>2.1473039989854805</v>
      </c>
      <c r="BA4305" s="26">
        <v>0</v>
      </c>
      <c r="BB4305" s="26">
        <v>0</v>
      </c>
      <c r="BC4305" s="26">
        <v>0.31743988386195315</v>
      </c>
      <c r="BD4305" s="26">
        <v>0</v>
      </c>
      <c r="BE4305" s="26">
        <v>0.31743988386195315</v>
      </c>
      <c r="BF4305" s="14">
        <v>0</v>
      </c>
      <c r="BG4305" s="14">
        <v>2</v>
      </c>
      <c r="BI4305" s="27">
        <v>0.34991715837986959</v>
      </c>
    </row>
    <row r="4306" spans="1:61" x14ac:dyDescent="0.25">
      <c r="A4306" t="s">
        <v>148</v>
      </c>
      <c r="B4306" s="2">
        <v>43491.666666666664</v>
      </c>
      <c r="C4306" s="1">
        <v>43491</v>
      </c>
      <c r="D4306">
        <v>8</v>
      </c>
      <c r="E4306" s="2">
        <v>43491.333333333336</v>
      </c>
      <c r="F4306" s="8" t="s">
        <v>388</v>
      </c>
      <c r="G4306" s="10" t="s">
        <v>389</v>
      </c>
      <c r="J4306" s="14">
        <v>-4</v>
      </c>
      <c r="K4306" s="14">
        <v>-4</v>
      </c>
      <c r="P4306" s="14">
        <v>-4</v>
      </c>
      <c r="Q4306" s="14">
        <v>-4</v>
      </c>
      <c r="V4306" s="14">
        <v>0</v>
      </c>
      <c r="W4306" s="14">
        <v>0</v>
      </c>
      <c r="X4306" s="14">
        <v>-4</v>
      </c>
      <c r="AN4306" s="14">
        <v>0</v>
      </c>
      <c r="AO4306" s="14">
        <v>0</v>
      </c>
      <c r="AP4306" s="14">
        <v>-4</v>
      </c>
      <c r="AS4306" s="14">
        <v>-4</v>
      </c>
      <c r="AU4306" s="25">
        <v>2.2178362492451242</v>
      </c>
      <c r="AV4306" s="25">
        <v>0.90726607254389446</v>
      </c>
      <c r="AW4306" s="25">
        <v>2.147303998985481</v>
      </c>
      <c r="BA4306" s="26">
        <v>0</v>
      </c>
      <c r="BB4306" s="26">
        <v>0</v>
      </c>
      <c r="BC4306" s="26">
        <v>0.53796467190253194</v>
      </c>
      <c r="BD4306" s="26">
        <v>0</v>
      </c>
      <c r="BE4306" s="26">
        <v>0.53796467190253194</v>
      </c>
      <c r="BF4306" s="14">
        <v>0</v>
      </c>
      <c r="BG4306" s="14">
        <v>4</v>
      </c>
      <c r="BI4306" s="27">
        <v>0.29650191874243997</v>
      </c>
    </row>
    <row r="4307" spans="1:61" x14ac:dyDescent="0.25">
      <c r="A4307" t="s">
        <v>148</v>
      </c>
      <c r="B4307" s="2">
        <v>43491.708333333336</v>
      </c>
      <c r="C4307" s="1">
        <v>43491</v>
      </c>
      <c r="D4307">
        <v>9</v>
      </c>
      <c r="E4307" s="2">
        <v>43491.375</v>
      </c>
      <c r="F4307" s="8" t="s">
        <v>388</v>
      </c>
      <c r="G4307" s="10" t="s">
        <v>389</v>
      </c>
      <c r="J4307" s="14">
        <v>-5</v>
      </c>
      <c r="K4307" s="14">
        <v>-5</v>
      </c>
      <c r="P4307" s="14">
        <v>-5</v>
      </c>
      <c r="Q4307" s="14">
        <v>-5</v>
      </c>
      <c r="V4307" s="14">
        <v>0</v>
      </c>
      <c r="W4307" s="14">
        <v>0</v>
      </c>
      <c r="X4307" s="14">
        <v>-5</v>
      </c>
      <c r="AN4307" s="14">
        <v>0</v>
      </c>
      <c r="AO4307" s="14">
        <v>0</v>
      </c>
      <c r="AP4307" s="14">
        <v>-5</v>
      </c>
      <c r="AS4307" s="14">
        <v>-5</v>
      </c>
      <c r="AU4307" s="25">
        <v>2.2158670675339049</v>
      </c>
      <c r="AV4307" s="25">
        <v>0.90684391667158593</v>
      </c>
      <c r="AW4307" s="25">
        <v>2.147303998985481</v>
      </c>
      <c r="BA4307" s="26">
        <v>0</v>
      </c>
      <c r="BB4307" s="26">
        <v>0</v>
      </c>
      <c r="BC4307" s="26">
        <v>0.68424820964528954</v>
      </c>
      <c r="BD4307" s="26">
        <v>0</v>
      </c>
      <c r="BE4307" s="26">
        <v>0.68424820964528954</v>
      </c>
      <c r="BF4307" s="14">
        <v>0</v>
      </c>
      <c r="BG4307" s="14">
        <v>5</v>
      </c>
      <c r="BI4307" s="27">
        <v>0.30170145758963962</v>
      </c>
    </row>
    <row r="4308" spans="1:61" x14ac:dyDescent="0.25">
      <c r="A4308" t="s">
        <v>148</v>
      </c>
      <c r="B4308" s="2">
        <v>43491.75</v>
      </c>
      <c r="C4308" s="1">
        <v>43491</v>
      </c>
      <c r="D4308">
        <v>10</v>
      </c>
      <c r="E4308" s="2">
        <v>43491.416666666664</v>
      </c>
      <c r="F4308" s="8" t="s">
        <v>388</v>
      </c>
      <c r="G4308" s="10" t="s">
        <v>389</v>
      </c>
      <c r="J4308" s="14">
        <v>-4</v>
      </c>
      <c r="K4308" s="14">
        <v>-4</v>
      </c>
      <c r="P4308" s="14">
        <v>-4</v>
      </c>
      <c r="Q4308" s="14">
        <v>-4</v>
      </c>
      <c r="V4308" s="14">
        <v>0</v>
      </c>
      <c r="W4308" s="14">
        <v>0</v>
      </c>
      <c r="X4308" s="14">
        <v>-4</v>
      </c>
      <c r="AN4308" s="14">
        <v>0</v>
      </c>
      <c r="AO4308" s="14">
        <v>0</v>
      </c>
      <c r="AP4308" s="14">
        <v>-4</v>
      </c>
      <c r="AS4308" s="14">
        <v>-4</v>
      </c>
      <c r="AU4308" s="25">
        <v>2.2151282885598609</v>
      </c>
      <c r="AV4308" s="25">
        <v>0.90772785880827433</v>
      </c>
      <c r="AW4308" s="25">
        <v>2.147303998985481</v>
      </c>
      <c r="BA4308" s="26">
        <v>0</v>
      </c>
      <c r="BB4308" s="26">
        <v>0</v>
      </c>
      <c r="BC4308" s="26">
        <v>0.55634253131545153</v>
      </c>
      <c r="BD4308" s="26">
        <v>0</v>
      </c>
      <c r="BE4308" s="26">
        <v>0.55634253131545153</v>
      </c>
      <c r="BF4308" s="14">
        <v>0</v>
      </c>
      <c r="BG4308" s="14">
        <v>4</v>
      </c>
      <c r="BI4308" s="27">
        <v>0.30663096784716765</v>
      </c>
    </row>
    <row r="4309" spans="1:61" x14ac:dyDescent="0.25">
      <c r="A4309" t="s">
        <v>148</v>
      </c>
      <c r="B4309" s="2">
        <v>43491.791666666664</v>
      </c>
      <c r="C4309" s="1">
        <v>43491</v>
      </c>
      <c r="D4309">
        <v>11</v>
      </c>
      <c r="E4309" s="2">
        <v>43491.458333333336</v>
      </c>
      <c r="F4309" s="8" t="s">
        <v>388</v>
      </c>
      <c r="G4309" s="10" t="s">
        <v>389</v>
      </c>
      <c r="J4309" s="14">
        <v>-4</v>
      </c>
      <c r="K4309" s="14">
        <v>-4</v>
      </c>
      <c r="P4309" s="14">
        <v>-4</v>
      </c>
      <c r="Q4309" s="14">
        <v>-4</v>
      </c>
      <c r="V4309" s="14">
        <v>0</v>
      </c>
      <c r="W4309" s="14">
        <v>0</v>
      </c>
      <c r="X4309" s="14">
        <v>-4</v>
      </c>
      <c r="AN4309" s="14">
        <v>0</v>
      </c>
      <c r="AO4309" s="14">
        <v>0</v>
      </c>
      <c r="AP4309" s="14">
        <v>-4</v>
      </c>
      <c r="AS4309" s="14">
        <v>-4</v>
      </c>
      <c r="AU4309" s="25">
        <v>2.2142727932293562</v>
      </c>
      <c r="AV4309" s="25">
        <v>0.90833167778054569</v>
      </c>
      <c r="AW4309" s="25">
        <v>2.147303998985481</v>
      </c>
      <c r="BA4309" s="26">
        <v>0</v>
      </c>
      <c r="BB4309" s="26">
        <v>0</v>
      </c>
      <c r="BC4309" s="26">
        <v>0.58404309905366281</v>
      </c>
      <c r="BD4309" s="26">
        <v>0</v>
      </c>
      <c r="BE4309" s="26">
        <v>0.58404309905366281</v>
      </c>
      <c r="BF4309" s="14">
        <v>0</v>
      </c>
      <c r="BG4309" s="14">
        <v>4</v>
      </c>
      <c r="BI4309" s="27">
        <v>0.32189827425892148</v>
      </c>
    </row>
    <row r="4310" spans="1:61" x14ac:dyDescent="0.25">
      <c r="A4310" t="s">
        <v>148</v>
      </c>
      <c r="B4310" s="2">
        <v>43491.833333333336</v>
      </c>
      <c r="C4310" s="1">
        <v>43491</v>
      </c>
      <c r="D4310">
        <v>12</v>
      </c>
      <c r="E4310" s="2">
        <v>43491.5</v>
      </c>
      <c r="F4310" s="8" t="s">
        <v>388</v>
      </c>
      <c r="G4310" s="10" t="s">
        <v>389</v>
      </c>
      <c r="J4310" s="14">
        <v>-4</v>
      </c>
      <c r="K4310" s="14">
        <v>-4</v>
      </c>
      <c r="P4310" s="14">
        <v>-4</v>
      </c>
      <c r="Q4310" s="14">
        <v>-4</v>
      </c>
      <c r="V4310" s="14">
        <v>0</v>
      </c>
      <c r="W4310" s="14">
        <v>0</v>
      </c>
      <c r="X4310" s="14">
        <v>-4</v>
      </c>
      <c r="AN4310" s="14">
        <v>0</v>
      </c>
      <c r="AO4310" s="14">
        <v>0</v>
      </c>
      <c r="AP4310" s="14">
        <v>-4</v>
      </c>
      <c r="AS4310" s="14">
        <v>-4</v>
      </c>
      <c r="AU4310" s="25">
        <v>2.2146117224804915</v>
      </c>
      <c r="AV4310" s="25">
        <v>0.90892435790348391</v>
      </c>
      <c r="AW4310" s="25">
        <v>2.1473039989854805</v>
      </c>
      <c r="BA4310" s="26">
        <v>0</v>
      </c>
      <c r="BB4310" s="26">
        <v>0</v>
      </c>
      <c r="BC4310" s="26">
        <v>0.61734082387677724</v>
      </c>
      <c r="BD4310" s="26">
        <v>0</v>
      </c>
      <c r="BE4310" s="26">
        <v>0.61734082387677724</v>
      </c>
      <c r="BF4310" s="14">
        <v>0</v>
      </c>
      <c r="BG4310" s="14">
        <v>4</v>
      </c>
      <c r="BI4310" s="27">
        <v>0.34025048178380513</v>
      </c>
    </row>
    <row r="4311" spans="1:61" x14ac:dyDescent="0.25">
      <c r="A4311" t="s">
        <v>148</v>
      </c>
      <c r="B4311" s="2">
        <v>43491.875</v>
      </c>
      <c r="C4311" s="1">
        <v>43491</v>
      </c>
      <c r="D4311">
        <v>13</v>
      </c>
      <c r="E4311" s="2">
        <v>43491.541666666664</v>
      </c>
      <c r="F4311" s="8" t="s">
        <v>388</v>
      </c>
      <c r="G4311" s="10" t="s">
        <v>389</v>
      </c>
      <c r="J4311" s="14">
        <v>-5</v>
      </c>
      <c r="K4311" s="14">
        <v>-5</v>
      </c>
      <c r="P4311" s="14">
        <v>-5</v>
      </c>
      <c r="Q4311" s="14">
        <v>-5</v>
      </c>
      <c r="V4311" s="14">
        <v>0</v>
      </c>
      <c r="W4311" s="14">
        <v>0</v>
      </c>
      <c r="X4311" s="14">
        <v>-5</v>
      </c>
      <c r="AN4311" s="14">
        <v>0</v>
      </c>
      <c r="AO4311" s="14">
        <v>0</v>
      </c>
      <c r="AP4311" s="14">
        <v>-5</v>
      </c>
      <c r="AS4311" s="14">
        <v>-5</v>
      </c>
      <c r="AU4311" s="25">
        <v>2.2154976364369343</v>
      </c>
      <c r="AV4311" s="25">
        <v>0.90903079605300163</v>
      </c>
      <c r="AW4311" s="25">
        <v>2.1473039989854805</v>
      </c>
      <c r="BA4311" s="26">
        <v>0</v>
      </c>
      <c r="BB4311" s="26">
        <v>0</v>
      </c>
      <c r="BC4311" s="26">
        <v>0.76742060346385332</v>
      </c>
      <c r="BD4311" s="26">
        <v>0</v>
      </c>
      <c r="BE4311" s="26">
        <v>0.76742060346385332</v>
      </c>
      <c r="BF4311" s="14">
        <v>0</v>
      </c>
      <c r="BG4311" s="14">
        <v>5</v>
      </c>
      <c r="BI4311" s="27">
        <v>0.33837416216169602</v>
      </c>
    </row>
    <row r="4312" spans="1:61" x14ac:dyDescent="0.25">
      <c r="A4312" t="s">
        <v>148</v>
      </c>
      <c r="B4312" s="2">
        <v>43491.916666666664</v>
      </c>
      <c r="C4312" s="1">
        <v>43491</v>
      </c>
      <c r="D4312">
        <v>14</v>
      </c>
      <c r="E4312" s="2">
        <v>43491.583333333336</v>
      </c>
      <c r="F4312" s="8" t="s">
        <v>388</v>
      </c>
      <c r="G4312" s="10" t="s">
        <v>389</v>
      </c>
      <c r="J4312" s="14">
        <v>-4</v>
      </c>
      <c r="K4312" s="14">
        <v>-4</v>
      </c>
      <c r="P4312" s="14">
        <v>-4</v>
      </c>
      <c r="Q4312" s="14">
        <v>-4</v>
      </c>
      <c r="V4312" s="14">
        <v>0</v>
      </c>
      <c r="W4312" s="14">
        <v>0</v>
      </c>
      <c r="X4312" s="14">
        <v>-4</v>
      </c>
      <c r="AN4312" s="14">
        <v>0</v>
      </c>
      <c r="AO4312" s="14">
        <v>0</v>
      </c>
      <c r="AP4312" s="14">
        <v>-4</v>
      </c>
      <c r="AS4312" s="14">
        <v>-4</v>
      </c>
      <c r="AU4312" s="25">
        <v>2.2166152418754006</v>
      </c>
      <c r="AV4312" s="25">
        <v>0.90923086736587533</v>
      </c>
      <c r="AW4312" s="25">
        <v>2.1473039989854805</v>
      </c>
      <c r="BA4312" s="26">
        <v>0</v>
      </c>
      <c r="BB4312" s="26">
        <v>0</v>
      </c>
      <c r="BC4312" s="26">
        <v>0.63705688583176645</v>
      </c>
      <c r="BD4312" s="26">
        <v>0</v>
      </c>
      <c r="BE4312" s="26">
        <v>0.63705688583176645</v>
      </c>
      <c r="BF4312" s="14">
        <v>0</v>
      </c>
      <c r="BG4312" s="14">
        <v>4</v>
      </c>
      <c r="BI4312" s="27">
        <v>0.3511170879106072</v>
      </c>
    </row>
    <row r="4313" spans="1:61" x14ac:dyDescent="0.25">
      <c r="A4313" t="s">
        <v>148</v>
      </c>
      <c r="B4313" s="2">
        <v>43491.958333333336</v>
      </c>
      <c r="C4313" s="1">
        <v>43491</v>
      </c>
      <c r="D4313">
        <v>15</v>
      </c>
      <c r="E4313" s="2">
        <v>43491.625</v>
      </c>
      <c r="F4313" s="8" t="s">
        <v>388</v>
      </c>
      <c r="G4313" s="10" t="s">
        <v>389</v>
      </c>
      <c r="J4313" s="14">
        <v>-7</v>
      </c>
      <c r="K4313" s="14">
        <v>-7</v>
      </c>
      <c r="P4313" s="14">
        <v>-7</v>
      </c>
      <c r="Q4313" s="14">
        <v>-7</v>
      </c>
      <c r="V4313" s="14">
        <v>0</v>
      </c>
      <c r="W4313" s="14">
        <v>0</v>
      </c>
      <c r="X4313" s="14">
        <v>-7</v>
      </c>
      <c r="AN4313" s="14">
        <v>0</v>
      </c>
      <c r="AO4313" s="14">
        <v>0</v>
      </c>
      <c r="AP4313" s="14">
        <v>-7</v>
      </c>
      <c r="AS4313" s="14">
        <v>-7</v>
      </c>
      <c r="AU4313" s="25">
        <v>2.2182944847775459</v>
      </c>
      <c r="AV4313" s="25">
        <v>0.90932277397954464</v>
      </c>
      <c r="AW4313" s="25">
        <v>2.147303998985481</v>
      </c>
      <c r="BA4313" s="26">
        <v>0</v>
      </c>
      <c r="BB4313" s="26">
        <v>0</v>
      </c>
      <c r="BC4313" s="26">
        <v>1.1516422454135311</v>
      </c>
      <c r="BD4313" s="26">
        <v>0</v>
      </c>
      <c r="BE4313" s="26">
        <v>1.1516422454135311</v>
      </c>
      <c r="BF4313" s="14">
        <v>0</v>
      </c>
      <c r="BG4313" s="14">
        <v>7</v>
      </c>
      <c r="BI4313" s="27">
        <v>0.36270478958336838</v>
      </c>
    </row>
    <row r="4314" spans="1:61" x14ac:dyDescent="0.25">
      <c r="A4314" t="s">
        <v>148</v>
      </c>
      <c r="B4314" s="2">
        <v>43492</v>
      </c>
      <c r="C4314" s="1">
        <v>43491</v>
      </c>
      <c r="D4314">
        <v>16</v>
      </c>
      <c r="E4314" s="2">
        <v>43491.666666666664</v>
      </c>
      <c r="F4314" s="8" t="s">
        <v>388</v>
      </c>
      <c r="G4314" s="10" t="s">
        <v>389</v>
      </c>
      <c r="J4314" s="14">
        <v>-5</v>
      </c>
      <c r="K4314" s="14">
        <v>-5</v>
      </c>
      <c r="P4314" s="14">
        <v>-5</v>
      </c>
      <c r="Q4314" s="14">
        <v>-5</v>
      </c>
      <c r="V4314" s="14">
        <v>0</v>
      </c>
      <c r="W4314" s="14">
        <v>0</v>
      </c>
      <c r="X4314" s="14">
        <v>-5</v>
      </c>
      <c r="AN4314" s="14">
        <v>0</v>
      </c>
      <c r="AO4314" s="14">
        <v>0</v>
      </c>
      <c r="AP4314" s="14">
        <v>-5</v>
      </c>
      <c r="AS4314" s="14">
        <v>-5</v>
      </c>
      <c r="AU4314" s="25">
        <v>2.2174777756920028</v>
      </c>
      <c r="AV4314" s="25">
        <v>0.90898323365921574</v>
      </c>
      <c r="AW4314" s="25">
        <v>2.1473039989854805</v>
      </c>
      <c r="BA4314" s="26">
        <v>0</v>
      </c>
      <c r="BB4314" s="26">
        <v>0</v>
      </c>
      <c r="BC4314" s="26">
        <v>0.79706750474304888</v>
      </c>
      <c r="BD4314" s="26">
        <v>0</v>
      </c>
      <c r="BE4314" s="26">
        <v>0.79706750474304888</v>
      </c>
      <c r="BF4314" s="14">
        <v>0</v>
      </c>
      <c r="BG4314" s="14">
        <v>5</v>
      </c>
      <c r="BI4314" s="27">
        <v>0.35144619246132408</v>
      </c>
    </row>
    <row r="4315" spans="1:61" x14ac:dyDescent="0.25">
      <c r="A4315" t="s">
        <v>148</v>
      </c>
      <c r="B4315" s="2">
        <v>43492.041666666664</v>
      </c>
      <c r="C4315" s="1">
        <v>43491</v>
      </c>
      <c r="D4315">
        <v>17</v>
      </c>
      <c r="E4315" s="2">
        <v>43491.708333333336</v>
      </c>
      <c r="F4315" s="8" t="s">
        <v>388</v>
      </c>
      <c r="G4315" s="10" t="s">
        <v>389</v>
      </c>
      <c r="J4315" s="14">
        <v>-4</v>
      </c>
      <c r="K4315" s="14">
        <v>-4</v>
      </c>
      <c r="P4315" s="14">
        <v>-4</v>
      </c>
      <c r="Q4315" s="14">
        <v>-4</v>
      </c>
      <c r="V4315" s="14">
        <v>0</v>
      </c>
      <c r="W4315" s="14">
        <v>0</v>
      </c>
      <c r="X4315" s="14">
        <v>-4</v>
      </c>
      <c r="AN4315" s="14">
        <v>0</v>
      </c>
      <c r="AO4315" s="14">
        <v>0</v>
      </c>
      <c r="AP4315" s="14">
        <v>-4</v>
      </c>
      <c r="AS4315" s="14">
        <v>-4</v>
      </c>
      <c r="AU4315" s="25">
        <v>2.2152872863994513</v>
      </c>
      <c r="AV4315" s="25">
        <v>0.90788504651769675</v>
      </c>
      <c r="AW4315" s="25">
        <v>2.147303998985481</v>
      </c>
      <c r="BA4315" s="26">
        <v>0</v>
      </c>
      <c r="BB4315" s="26">
        <v>0</v>
      </c>
      <c r="BC4315" s="26">
        <v>0.54250228652722832</v>
      </c>
      <c r="BD4315" s="26">
        <v>0</v>
      </c>
      <c r="BE4315" s="26">
        <v>0.54250228652722832</v>
      </c>
      <c r="BF4315" s="14">
        <v>0</v>
      </c>
      <c r="BG4315" s="14">
        <v>4</v>
      </c>
      <c r="BI4315" s="27">
        <v>0.29900284773091446</v>
      </c>
    </row>
    <row r="4316" spans="1:61" x14ac:dyDescent="0.25">
      <c r="A4316" t="s">
        <v>148</v>
      </c>
      <c r="B4316" s="2">
        <v>43492.083333333336</v>
      </c>
      <c r="C4316" s="1">
        <v>43491</v>
      </c>
      <c r="D4316">
        <v>18</v>
      </c>
      <c r="E4316" s="2">
        <v>43491.75</v>
      </c>
      <c r="F4316" s="8" t="s">
        <v>388</v>
      </c>
      <c r="G4316" s="10" t="s">
        <v>389</v>
      </c>
      <c r="J4316" s="14">
        <v>0</v>
      </c>
      <c r="K4316" s="14">
        <v>0</v>
      </c>
      <c r="P4316" s="14">
        <v>0</v>
      </c>
      <c r="Q4316" s="14">
        <v>0</v>
      </c>
      <c r="V4316" s="14">
        <v>0</v>
      </c>
      <c r="W4316" s="14">
        <v>0</v>
      </c>
      <c r="X4316" s="14">
        <v>0</v>
      </c>
      <c r="AN4316" s="14">
        <v>0</v>
      </c>
      <c r="AO4316" s="14">
        <v>0</v>
      </c>
      <c r="AP4316" s="14">
        <v>0</v>
      </c>
      <c r="AS4316" s="14">
        <v>0</v>
      </c>
      <c r="AU4316" s="25">
        <v>2.2139692818388896</v>
      </c>
      <c r="AV4316" s="25">
        <v>0.90805584274651763</v>
      </c>
      <c r="AW4316" s="25">
        <v>2.1473039989854801</v>
      </c>
      <c r="BA4316" s="26">
        <v>0</v>
      </c>
      <c r="BB4316" s="26">
        <v>0</v>
      </c>
      <c r="BC4316" s="26">
        <v>0</v>
      </c>
      <c r="BF4316" s="14">
        <v>0</v>
      </c>
      <c r="BG4316" s="14">
        <v>0</v>
      </c>
    </row>
    <row r="4317" spans="1:61" x14ac:dyDescent="0.25">
      <c r="A4317" t="s">
        <v>148</v>
      </c>
      <c r="B4317" s="2">
        <v>43492.125</v>
      </c>
      <c r="C4317" s="1">
        <v>43491</v>
      </c>
      <c r="D4317">
        <v>19</v>
      </c>
      <c r="E4317" s="2">
        <v>43491.791666666664</v>
      </c>
      <c r="F4317" s="8" t="s">
        <v>388</v>
      </c>
      <c r="G4317" s="10" t="s">
        <v>389</v>
      </c>
      <c r="J4317" s="14">
        <v>-2</v>
      </c>
      <c r="K4317" s="14">
        <v>-2</v>
      </c>
      <c r="P4317" s="14">
        <v>-2</v>
      </c>
      <c r="Q4317" s="14">
        <v>-2</v>
      </c>
      <c r="V4317" s="14">
        <v>0</v>
      </c>
      <c r="W4317" s="14">
        <v>0</v>
      </c>
      <c r="X4317" s="14">
        <v>-2</v>
      </c>
      <c r="AN4317" s="14">
        <v>0</v>
      </c>
      <c r="AO4317" s="14">
        <v>0</v>
      </c>
      <c r="AP4317" s="14">
        <v>-2</v>
      </c>
      <c r="AS4317" s="14">
        <v>-2</v>
      </c>
      <c r="AU4317" s="25">
        <v>2.2135704789379309</v>
      </c>
      <c r="AV4317" s="25">
        <v>0.90799261582504676</v>
      </c>
      <c r="AW4317" s="25">
        <v>2.1473039989854805</v>
      </c>
      <c r="BA4317" s="26">
        <v>0</v>
      </c>
      <c r="BB4317" s="26">
        <v>0</v>
      </c>
      <c r="BC4317" s="26">
        <v>0.25523044977749743</v>
      </c>
      <c r="BD4317" s="26">
        <v>0</v>
      </c>
      <c r="BE4317" s="26">
        <v>0.25523044977749743</v>
      </c>
      <c r="BF4317" s="14">
        <v>0</v>
      </c>
      <c r="BG4317" s="14">
        <v>2</v>
      </c>
      <c r="BI4317" s="27">
        <v>0.28134307709423317</v>
      </c>
    </row>
    <row r="4318" spans="1:61" x14ac:dyDescent="0.25">
      <c r="A4318" t="s">
        <v>148</v>
      </c>
      <c r="B4318" s="2">
        <v>43492.166666666664</v>
      </c>
      <c r="C4318" s="1">
        <v>43491</v>
      </c>
      <c r="D4318">
        <v>20</v>
      </c>
      <c r="E4318" s="2">
        <v>43491.833333333336</v>
      </c>
      <c r="F4318" s="8" t="s">
        <v>388</v>
      </c>
      <c r="G4318" s="10" t="s">
        <v>389</v>
      </c>
      <c r="J4318" s="14">
        <v>1</v>
      </c>
      <c r="K4318" s="14">
        <v>1</v>
      </c>
      <c r="P4318" s="14">
        <v>1</v>
      </c>
      <c r="Q4318" s="14">
        <v>1</v>
      </c>
      <c r="V4318" s="14">
        <v>0</v>
      </c>
      <c r="W4318" s="14">
        <v>0</v>
      </c>
      <c r="X4318" s="14">
        <v>1</v>
      </c>
      <c r="AN4318" s="14">
        <v>0</v>
      </c>
      <c r="AO4318" s="14">
        <v>0</v>
      </c>
      <c r="AP4318" s="14">
        <v>1</v>
      </c>
      <c r="AS4318" s="14">
        <v>1</v>
      </c>
      <c r="AU4318" s="25">
        <v>2.2131437205523445</v>
      </c>
      <c r="AV4318" s="25">
        <v>0.90830154925836826</v>
      </c>
      <c r="AW4318" s="25">
        <v>2.1473039989854805</v>
      </c>
      <c r="BA4318" s="26">
        <v>6.2716288314699871E-3</v>
      </c>
      <c r="BB4318" s="26">
        <v>6.2716288314699871E-3</v>
      </c>
      <c r="BC4318" s="26">
        <v>0</v>
      </c>
      <c r="BD4318" s="26">
        <v>6.2716288314699871E-3</v>
      </c>
      <c r="BE4318" s="26">
        <v>0</v>
      </c>
      <c r="BF4318" s="14">
        <v>1</v>
      </c>
      <c r="BG4318" s="14">
        <v>0</v>
      </c>
      <c r="BH4318" s="27">
        <v>1.3826558354435362E-2</v>
      </c>
    </row>
    <row r="4319" spans="1:61" x14ac:dyDescent="0.25">
      <c r="A4319" t="s">
        <v>148</v>
      </c>
      <c r="B4319" s="2">
        <v>43492.208333333336</v>
      </c>
      <c r="C4319" s="1">
        <v>43491</v>
      </c>
      <c r="D4319">
        <v>21</v>
      </c>
      <c r="E4319" s="2">
        <v>43491.875</v>
      </c>
      <c r="F4319" s="8" t="s">
        <v>388</v>
      </c>
      <c r="G4319" s="10" t="s">
        <v>389</v>
      </c>
      <c r="J4319" s="14">
        <v>22</v>
      </c>
      <c r="K4319" s="14">
        <v>22</v>
      </c>
      <c r="P4319" s="14">
        <v>22</v>
      </c>
      <c r="Q4319" s="14">
        <v>22</v>
      </c>
      <c r="V4319" s="14">
        <v>0</v>
      </c>
      <c r="W4319" s="14">
        <v>0</v>
      </c>
      <c r="X4319" s="14">
        <v>22</v>
      </c>
      <c r="AN4319" s="14">
        <v>0</v>
      </c>
      <c r="AO4319" s="14">
        <v>0</v>
      </c>
      <c r="AP4319" s="14">
        <v>22</v>
      </c>
      <c r="AS4319" s="14">
        <v>22</v>
      </c>
      <c r="AU4319" s="25">
        <v>2.2167859141188666</v>
      </c>
      <c r="AV4319" s="25">
        <v>0.90796296204389904</v>
      </c>
      <c r="AW4319" s="25">
        <v>2.147303998985481</v>
      </c>
      <c r="BA4319" s="26">
        <v>0.13797583429233973</v>
      </c>
      <c r="BB4319" s="26">
        <v>0.13797583429233973</v>
      </c>
      <c r="BC4319" s="26">
        <v>0</v>
      </c>
      <c r="BD4319" s="26">
        <v>0.13797583429233973</v>
      </c>
      <c r="BE4319" s="26">
        <v>0</v>
      </c>
      <c r="BF4319" s="14">
        <v>22</v>
      </c>
      <c r="BG4319" s="14">
        <v>0</v>
      </c>
      <c r="BH4319" s="27">
        <v>1.3826558354435364E-2</v>
      </c>
    </row>
    <row r="4320" spans="1:61" x14ac:dyDescent="0.25">
      <c r="A4320" t="s">
        <v>148</v>
      </c>
      <c r="B4320" s="2">
        <v>43492.25</v>
      </c>
      <c r="C4320" s="1">
        <v>43491</v>
      </c>
      <c r="D4320">
        <v>22</v>
      </c>
      <c r="E4320" s="2">
        <v>43491.916666666664</v>
      </c>
      <c r="F4320" s="8" t="s">
        <v>388</v>
      </c>
      <c r="G4320" s="10" t="s">
        <v>389</v>
      </c>
      <c r="J4320" s="14">
        <v>35</v>
      </c>
      <c r="K4320" s="14">
        <v>35</v>
      </c>
      <c r="P4320" s="14">
        <v>35</v>
      </c>
      <c r="Q4320" s="14">
        <v>35</v>
      </c>
      <c r="V4320" s="14">
        <v>0</v>
      </c>
      <c r="W4320" s="14">
        <v>0</v>
      </c>
      <c r="X4320" s="14">
        <v>35</v>
      </c>
      <c r="AN4320" s="14">
        <v>0</v>
      </c>
      <c r="AO4320" s="14">
        <v>0</v>
      </c>
      <c r="AP4320" s="14">
        <v>35</v>
      </c>
      <c r="AS4320" s="14">
        <v>35</v>
      </c>
      <c r="AU4320" s="25">
        <v>2.2144861273549159</v>
      </c>
      <c r="AV4320" s="25">
        <v>0.9085388614530191</v>
      </c>
      <c r="AW4320" s="25">
        <v>2.1473039989854805</v>
      </c>
      <c r="BA4320" s="26">
        <v>0.21950700910144955</v>
      </c>
      <c r="BB4320" s="26">
        <v>0.21950700910144955</v>
      </c>
      <c r="BC4320" s="26">
        <v>0</v>
      </c>
      <c r="BD4320" s="26">
        <v>0.21950700910144955</v>
      </c>
      <c r="BE4320" s="26">
        <v>0</v>
      </c>
      <c r="BF4320" s="14">
        <v>35</v>
      </c>
      <c r="BG4320" s="14">
        <v>0</v>
      </c>
      <c r="BH4320" s="27">
        <v>1.3826558354435362E-2</v>
      </c>
    </row>
    <row r="4321" spans="1:60" x14ac:dyDescent="0.25">
      <c r="A4321" t="s">
        <v>148</v>
      </c>
      <c r="B4321" s="2">
        <v>43492.291666666664</v>
      </c>
      <c r="C4321" s="1">
        <v>43491</v>
      </c>
      <c r="D4321">
        <v>23</v>
      </c>
      <c r="E4321" s="2">
        <v>43491.958333333336</v>
      </c>
      <c r="F4321" s="8" t="s">
        <v>388</v>
      </c>
      <c r="G4321" s="10" t="s">
        <v>389</v>
      </c>
      <c r="J4321" s="14">
        <v>42</v>
      </c>
      <c r="K4321" s="14">
        <v>42</v>
      </c>
      <c r="P4321" s="14">
        <v>42</v>
      </c>
      <c r="Q4321" s="14">
        <v>42</v>
      </c>
      <c r="V4321" s="14">
        <v>0</v>
      </c>
      <c r="W4321" s="14">
        <v>0</v>
      </c>
      <c r="X4321" s="14">
        <v>42</v>
      </c>
      <c r="AN4321" s="14">
        <v>0</v>
      </c>
      <c r="AO4321" s="14">
        <v>0</v>
      </c>
      <c r="AP4321" s="14">
        <v>42</v>
      </c>
      <c r="AS4321" s="14">
        <v>42</v>
      </c>
      <c r="AU4321" s="25">
        <v>2.2155950881775688</v>
      </c>
      <c r="AV4321" s="25">
        <v>0.9091101694594681</v>
      </c>
      <c r="AW4321" s="25">
        <v>2.1473039989854805</v>
      </c>
      <c r="BA4321" s="26">
        <v>0.26340841092173939</v>
      </c>
      <c r="BB4321" s="26">
        <v>0.26340841092173939</v>
      </c>
      <c r="BC4321" s="26">
        <v>0</v>
      </c>
      <c r="BD4321" s="26">
        <v>0.26340841092173939</v>
      </c>
      <c r="BE4321" s="26">
        <v>0</v>
      </c>
      <c r="BF4321" s="14">
        <v>42</v>
      </c>
      <c r="BG4321" s="14">
        <v>0</v>
      </c>
      <c r="BH4321" s="27">
        <v>1.382655835443536E-2</v>
      </c>
    </row>
    <row r="4322" spans="1:60" x14ac:dyDescent="0.25">
      <c r="A4322" t="s">
        <v>148</v>
      </c>
      <c r="B4322" s="2">
        <v>43492.333333333336</v>
      </c>
      <c r="C4322" s="1">
        <v>43491</v>
      </c>
      <c r="D4322">
        <v>24</v>
      </c>
      <c r="E4322" s="2">
        <v>43492</v>
      </c>
      <c r="F4322" s="8" t="s">
        <v>388</v>
      </c>
      <c r="G4322" s="10" t="s">
        <v>389</v>
      </c>
      <c r="J4322" s="14">
        <v>53</v>
      </c>
      <c r="K4322" s="14">
        <v>53</v>
      </c>
      <c r="P4322" s="14">
        <v>53</v>
      </c>
      <c r="Q4322" s="14">
        <v>53</v>
      </c>
      <c r="V4322" s="14">
        <v>0</v>
      </c>
      <c r="W4322" s="14">
        <v>0</v>
      </c>
      <c r="X4322" s="14">
        <v>53</v>
      </c>
      <c r="AN4322" s="14">
        <v>0</v>
      </c>
      <c r="AO4322" s="14">
        <v>0</v>
      </c>
      <c r="AP4322" s="14">
        <v>53</v>
      </c>
      <c r="AS4322" s="14">
        <v>53</v>
      </c>
      <c r="AU4322" s="25">
        <v>2.2161039374822047</v>
      </c>
      <c r="AV4322" s="25">
        <v>0.90914255900519259</v>
      </c>
      <c r="AW4322" s="25">
        <v>2.1473039989854805</v>
      </c>
      <c r="BA4322" s="26">
        <v>0.33239632806790931</v>
      </c>
      <c r="BB4322" s="26">
        <v>0.33239632806790931</v>
      </c>
      <c r="BC4322" s="26">
        <v>0</v>
      </c>
      <c r="BD4322" s="26">
        <v>0.33239632806790931</v>
      </c>
      <c r="BE4322" s="26">
        <v>0</v>
      </c>
      <c r="BF4322" s="14">
        <v>53</v>
      </c>
      <c r="BG4322" s="14">
        <v>0</v>
      </c>
      <c r="BH4322" s="27">
        <v>1.3826558354435362E-2</v>
      </c>
    </row>
    <row r="4323" spans="1:60" x14ac:dyDescent="0.25">
      <c r="A4323" t="s">
        <v>148</v>
      </c>
      <c r="B4323" s="2">
        <v>43492.375</v>
      </c>
      <c r="C4323" s="1">
        <v>43492</v>
      </c>
      <c r="D4323">
        <v>1</v>
      </c>
      <c r="E4323" s="2">
        <v>43492.041666666664</v>
      </c>
      <c r="F4323" s="8" t="s">
        <v>388</v>
      </c>
      <c r="G4323" s="10" t="s">
        <v>389</v>
      </c>
      <c r="J4323" s="14">
        <v>57</v>
      </c>
      <c r="K4323" s="14">
        <v>57</v>
      </c>
      <c r="P4323" s="14">
        <v>57</v>
      </c>
      <c r="Q4323" s="14">
        <v>57</v>
      </c>
      <c r="V4323" s="14">
        <v>0</v>
      </c>
      <c r="W4323" s="14">
        <v>0</v>
      </c>
      <c r="X4323" s="14">
        <v>57</v>
      </c>
      <c r="AN4323" s="14">
        <v>0</v>
      </c>
      <c r="AO4323" s="14">
        <v>0</v>
      </c>
      <c r="AP4323" s="14">
        <v>57</v>
      </c>
      <c r="AS4323" s="14">
        <v>57</v>
      </c>
      <c r="AU4323" s="25">
        <v>2.2171418934845284</v>
      </c>
      <c r="AV4323" s="25">
        <v>0.90937870645726582</v>
      </c>
      <c r="AW4323" s="25">
        <v>2.147303998985481</v>
      </c>
      <c r="BA4323" s="26">
        <v>0.35748284339378927</v>
      </c>
      <c r="BB4323" s="26">
        <v>0.35748284339378927</v>
      </c>
      <c r="BC4323" s="26">
        <v>0</v>
      </c>
      <c r="BD4323" s="26">
        <v>0.35748284339378927</v>
      </c>
      <c r="BE4323" s="26">
        <v>0</v>
      </c>
      <c r="BF4323" s="14">
        <v>57</v>
      </c>
      <c r="BG4323" s="14">
        <v>0</v>
      </c>
      <c r="BH4323" s="27">
        <v>1.3826558354435362E-2</v>
      </c>
    </row>
    <row r="4324" spans="1:60" x14ac:dyDescent="0.25">
      <c r="A4324" t="s">
        <v>148</v>
      </c>
      <c r="B4324" s="2">
        <v>43492.416666666664</v>
      </c>
      <c r="C4324" s="1">
        <v>43492</v>
      </c>
      <c r="D4324">
        <v>2</v>
      </c>
      <c r="E4324" s="2">
        <v>43492.083333333336</v>
      </c>
      <c r="F4324" s="8" t="s">
        <v>388</v>
      </c>
      <c r="G4324" s="10" t="s">
        <v>389</v>
      </c>
      <c r="J4324" s="14">
        <v>73</v>
      </c>
      <c r="K4324" s="14">
        <v>73</v>
      </c>
      <c r="P4324" s="14">
        <v>73</v>
      </c>
      <c r="Q4324" s="14">
        <v>73</v>
      </c>
      <c r="V4324" s="14">
        <v>0</v>
      </c>
      <c r="W4324" s="14">
        <v>0</v>
      </c>
      <c r="X4324" s="14">
        <v>73</v>
      </c>
      <c r="AN4324" s="14">
        <v>0</v>
      </c>
      <c r="AO4324" s="14">
        <v>0</v>
      </c>
      <c r="AP4324" s="14">
        <v>73</v>
      </c>
      <c r="AS4324" s="14">
        <v>73</v>
      </c>
      <c r="AU4324" s="25">
        <v>2.2166111824289065</v>
      </c>
      <c r="AV4324" s="25">
        <v>0.90941059469064478</v>
      </c>
      <c r="AW4324" s="25">
        <v>2.1473039989854801</v>
      </c>
      <c r="BA4324" s="26">
        <v>0.45782890469730902</v>
      </c>
      <c r="BB4324" s="26">
        <v>0.45782890469730902</v>
      </c>
      <c r="BC4324" s="26">
        <v>0</v>
      </c>
      <c r="BD4324" s="26">
        <v>0.45782890469730908</v>
      </c>
      <c r="BE4324" s="26">
        <v>-5.5511151231257827E-17</v>
      </c>
      <c r="BF4324" s="14">
        <v>73</v>
      </c>
      <c r="BG4324" s="14">
        <v>0</v>
      </c>
      <c r="BH4324" s="27">
        <v>1.382655835443536E-2</v>
      </c>
    </row>
    <row r="4325" spans="1:60" x14ac:dyDescent="0.25">
      <c r="A4325" t="s">
        <v>148</v>
      </c>
      <c r="B4325" s="2">
        <v>43492.458333333336</v>
      </c>
      <c r="C4325" s="1">
        <v>43492</v>
      </c>
      <c r="D4325">
        <v>3</v>
      </c>
      <c r="E4325" s="2">
        <v>43492.125</v>
      </c>
      <c r="F4325" s="8" t="s">
        <v>388</v>
      </c>
      <c r="G4325" s="10" t="s">
        <v>389</v>
      </c>
      <c r="J4325" s="14">
        <v>48</v>
      </c>
      <c r="K4325" s="14">
        <v>48</v>
      </c>
      <c r="P4325" s="14">
        <v>48</v>
      </c>
      <c r="Q4325" s="14">
        <v>48</v>
      </c>
      <c r="V4325" s="14">
        <v>0</v>
      </c>
      <c r="W4325" s="14">
        <v>0</v>
      </c>
      <c r="X4325" s="14">
        <v>48</v>
      </c>
      <c r="AN4325" s="14">
        <v>0</v>
      </c>
      <c r="AO4325" s="14">
        <v>0</v>
      </c>
      <c r="AP4325" s="14">
        <v>48</v>
      </c>
      <c r="AS4325" s="14">
        <v>48</v>
      </c>
      <c r="AU4325" s="25">
        <v>2.2163360928147342</v>
      </c>
      <c r="AV4325" s="25">
        <v>0.90987031120830131</v>
      </c>
      <c r="AW4325" s="25">
        <v>2.1473039989854805</v>
      </c>
      <c r="BA4325" s="26">
        <v>0.30103818391055936</v>
      </c>
      <c r="BB4325" s="26">
        <v>0.30103818391055936</v>
      </c>
      <c r="BC4325" s="26">
        <v>0</v>
      </c>
      <c r="BD4325" s="26">
        <v>0.30103818391055936</v>
      </c>
      <c r="BE4325" s="26">
        <v>0</v>
      </c>
      <c r="BF4325" s="14">
        <v>48</v>
      </c>
      <c r="BG4325" s="14">
        <v>0</v>
      </c>
      <c r="BH4325" s="27">
        <v>1.382655835443536E-2</v>
      </c>
    </row>
    <row r="4326" spans="1:60" x14ac:dyDescent="0.25">
      <c r="A4326" t="s">
        <v>148</v>
      </c>
      <c r="B4326" s="2">
        <v>43492.5</v>
      </c>
      <c r="C4326" s="1">
        <v>43492</v>
      </c>
      <c r="D4326">
        <v>4</v>
      </c>
      <c r="E4326" s="2">
        <v>43492.166666666664</v>
      </c>
      <c r="F4326" s="8" t="s">
        <v>388</v>
      </c>
      <c r="G4326" s="10" t="s">
        <v>389</v>
      </c>
      <c r="J4326" s="14">
        <v>62</v>
      </c>
      <c r="K4326" s="14">
        <v>62</v>
      </c>
      <c r="P4326" s="14">
        <v>62</v>
      </c>
      <c r="Q4326" s="14">
        <v>62</v>
      </c>
      <c r="V4326" s="14">
        <v>0</v>
      </c>
      <c r="W4326" s="14">
        <v>0</v>
      </c>
      <c r="X4326" s="14">
        <v>62</v>
      </c>
      <c r="AN4326" s="14">
        <v>0</v>
      </c>
      <c r="AO4326" s="14">
        <v>0</v>
      </c>
      <c r="AP4326" s="14">
        <v>62</v>
      </c>
      <c r="AS4326" s="14">
        <v>62</v>
      </c>
      <c r="AU4326" s="25">
        <v>2.2169716283337362</v>
      </c>
      <c r="AV4326" s="25">
        <v>0.90962170189690605</v>
      </c>
      <c r="AW4326" s="25">
        <v>2.1473039989854805</v>
      </c>
      <c r="BA4326" s="26">
        <v>0.38884098755113905</v>
      </c>
      <c r="BB4326" s="26">
        <v>0.38884098755113905</v>
      </c>
      <c r="BC4326" s="26">
        <v>0</v>
      </c>
      <c r="BD4326" s="26">
        <v>0.38884098755113905</v>
      </c>
      <c r="BE4326" s="26">
        <v>0</v>
      </c>
      <c r="BF4326" s="14">
        <v>62</v>
      </c>
      <c r="BG4326" s="14">
        <v>0</v>
      </c>
      <c r="BH4326" s="27">
        <v>1.3826558354435357E-2</v>
      </c>
    </row>
    <row r="4327" spans="1:60" x14ac:dyDescent="0.25">
      <c r="A4327" t="s">
        <v>148</v>
      </c>
      <c r="B4327" s="2">
        <v>43492.541666666664</v>
      </c>
      <c r="C4327" s="1">
        <v>43492</v>
      </c>
      <c r="D4327">
        <v>5</v>
      </c>
      <c r="E4327" s="2">
        <v>43492.208333333336</v>
      </c>
      <c r="F4327" s="8" t="s">
        <v>388</v>
      </c>
      <c r="G4327" s="10" t="s">
        <v>389</v>
      </c>
      <c r="J4327" s="14">
        <v>55</v>
      </c>
      <c r="K4327" s="14">
        <v>55</v>
      </c>
      <c r="P4327" s="14">
        <v>55</v>
      </c>
      <c r="Q4327" s="14">
        <v>55</v>
      </c>
      <c r="V4327" s="14">
        <v>0</v>
      </c>
      <c r="W4327" s="14">
        <v>0</v>
      </c>
      <c r="X4327" s="14">
        <v>55</v>
      </c>
      <c r="AN4327" s="14">
        <v>0</v>
      </c>
      <c r="AO4327" s="14">
        <v>0</v>
      </c>
      <c r="AP4327" s="14">
        <v>55</v>
      </c>
      <c r="AS4327" s="14">
        <v>55</v>
      </c>
      <c r="AU4327" s="25">
        <v>2.2164296306807731</v>
      </c>
      <c r="AV4327" s="25">
        <v>0.90971696585737927</v>
      </c>
      <c r="AW4327" s="25">
        <v>2.147303998985481</v>
      </c>
      <c r="BA4327" s="26">
        <v>0.34493958573084926</v>
      </c>
      <c r="BB4327" s="26">
        <v>0.34493958573084926</v>
      </c>
      <c r="BC4327" s="26">
        <v>0</v>
      </c>
      <c r="BD4327" s="26">
        <v>0.34493958573084926</v>
      </c>
      <c r="BE4327" s="26">
        <v>0</v>
      </c>
      <c r="BF4327" s="14">
        <v>55</v>
      </c>
      <c r="BG4327" s="14">
        <v>0</v>
      </c>
      <c r="BH4327" s="27">
        <v>1.382655835443536E-2</v>
      </c>
    </row>
    <row r="4328" spans="1:60" x14ac:dyDescent="0.25">
      <c r="A4328" t="s">
        <v>148</v>
      </c>
      <c r="B4328" s="2">
        <v>43492.583333333336</v>
      </c>
      <c r="C4328" s="1">
        <v>43492</v>
      </c>
      <c r="D4328">
        <v>6</v>
      </c>
      <c r="E4328" s="2">
        <v>43492.25</v>
      </c>
      <c r="F4328" s="8" t="s">
        <v>388</v>
      </c>
      <c r="G4328" s="10" t="s">
        <v>389</v>
      </c>
      <c r="J4328" s="14">
        <v>51</v>
      </c>
      <c r="K4328" s="14">
        <v>51</v>
      </c>
      <c r="P4328" s="14">
        <v>51</v>
      </c>
      <c r="Q4328" s="14">
        <v>51</v>
      </c>
      <c r="V4328" s="14">
        <v>0</v>
      </c>
      <c r="W4328" s="14">
        <v>0</v>
      </c>
      <c r="X4328" s="14">
        <v>51</v>
      </c>
      <c r="AN4328" s="14">
        <v>0</v>
      </c>
      <c r="AO4328" s="14">
        <v>0</v>
      </c>
      <c r="AP4328" s="14">
        <v>51</v>
      </c>
      <c r="AS4328" s="14">
        <v>51</v>
      </c>
      <c r="AU4328" s="25">
        <v>2.2155328910117422</v>
      </c>
      <c r="AV4328" s="25">
        <v>0.90965779529753577</v>
      </c>
      <c r="AW4328" s="25">
        <v>2.1473039989854805</v>
      </c>
      <c r="BA4328" s="26">
        <v>0.31985307040496935</v>
      </c>
      <c r="BB4328" s="26">
        <v>0.31985307040496935</v>
      </c>
      <c r="BC4328" s="26">
        <v>0</v>
      </c>
      <c r="BD4328" s="26">
        <v>0.31985307040496935</v>
      </c>
      <c r="BE4328" s="26">
        <v>0</v>
      </c>
      <c r="BF4328" s="14">
        <v>51</v>
      </c>
      <c r="BG4328" s="14">
        <v>0</v>
      </c>
      <c r="BH4328" s="27">
        <v>1.3826558354435364E-2</v>
      </c>
    </row>
    <row r="4329" spans="1:60" x14ac:dyDescent="0.25">
      <c r="A4329" t="s">
        <v>148</v>
      </c>
      <c r="B4329" s="2">
        <v>43492.625</v>
      </c>
      <c r="C4329" s="1">
        <v>43492</v>
      </c>
      <c r="D4329">
        <v>7</v>
      </c>
      <c r="E4329" s="2">
        <v>43492.291666666664</v>
      </c>
      <c r="F4329" s="8" t="s">
        <v>388</v>
      </c>
      <c r="G4329" s="10" t="s">
        <v>389</v>
      </c>
      <c r="J4329" s="14">
        <v>136</v>
      </c>
      <c r="K4329" s="14">
        <v>136</v>
      </c>
      <c r="P4329" s="14">
        <v>136</v>
      </c>
      <c r="Q4329" s="14">
        <v>136</v>
      </c>
      <c r="V4329" s="14">
        <v>0</v>
      </c>
      <c r="W4329" s="14">
        <v>0</v>
      </c>
      <c r="X4329" s="14">
        <v>136</v>
      </c>
      <c r="AN4329" s="14">
        <v>0</v>
      </c>
      <c r="AO4329" s="14">
        <v>0</v>
      </c>
      <c r="AP4329" s="14">
        <v>136</v>
      </c>
      <c r="AS4329" s="14">
        <v>136</v>
      </c>
      <c r="AU4329" s="25">
        <v>2.2153899849418868</v>
      </c>
      <c r="AV4329" s="25">
        <v>0.90953062222342917</v>
      </c>
      <c r="AW4329" s="25">
        <v>2.147303998985481</v>
      </c>
      <c r="BA4329" s="26">
        <v>0.85294152107991827</v>
      </c>
      <c r="BB4329" s="26">
        <v>0.85294152107991827</v>
      </c>
      <c r="BC4329" s="26">
        <v>0</v>
      </c>
      <c r="BD4329" s="26">
        <v>0.85294152107991839</v>
      </c>
      <c r="BE4329" s="26">
        <v>-1.1102230246251565E-16</v>
      </c>
      <c r="BF4329" s="14">
        <v>136</v>
      </c>
      <c r="BG4329" s="14">
        <v>0</v>
      </c>
      <c r="BH4329" s="27">
        <v>1.3826558354435362E-2</v>
      </c>
    </row>
    <row r="4330" spans="1:60" x14ac:dyDescent="0.25">
      <c r="A4330" t="s">
        <v>148</v>
      </c>
      <c r="B4330" s="2">
        <v>43492.666666666664</v>
      </c>
      <c r="C4330" s="1">
        <v>43492</v>
      </c>
      <c r="D4330">
        <v>8</v>
      </c>
      <c r="E4330" s="2">
        <v>43492.333333333336</v>
      </c>
      <c r="F4330" s="8" t="s">
        <v>388</v>
      </c>
      <c r="G4330" s="10" t="s">
        <v>389</v>
      </c>
      <c r="J4330" s="14">
        <v>164</v>
      </c>
      <c r="K4330" s="14">
        <v>164</v>
      </c>
      <c r="P4330" s="14">
        <v>164</v>
      </c>
      <c r="Q4330" s="14">
        <v>164</v>
      </c>
      <c r="V4330" s="14">
        <v>0</v>
      </c>
      <c r="W4330" s="14">
        <v>0</v>
      </c>
      <c r="X4330" s="14">
        <v>164</v>
      </c>
      <c r="AN4330" s="14">
        <v>0</v>
      </c>
      <c r="AO4330" s="14">
        <v>0</v>
      </c>
      <c r="AP4330" s="14">
        <v>164</v>
      </c>
      <c r="AS4330" s="14">
        <v>164</v>
      </c>
      <c r="AU4330" s="25">
        <v>2.2152790841651337</v>
      </c>
      <c r="AV4330" s="25">
        <v>0.90980591979681236</v>
      </c>
      <c r="AW4330" s="25">
        <v>2.1473039989854805</v>
      </c>
      <c r="BA4330" s="26">
        <v>1.0285471283610776</v>
      </c>
      <c r="BB4330" s="26">
        <v>1.0285471283610776</v>
      </c>
      <c r="BC4330" s="26">
        <v>0</v>
      </c>
      <c r="BD4330" s="26">
        <v>1.0285471283610776</v>
      </c>
      <c r="BE4330" s="26">
        <v>0</v>
      </c>
      <c r="BF4330" s="14">
        <v>164</v>
      </c>
      <c r="BG4330" s="14">
        <v>0</v>
      </c>
      <c r="BH4330" s="27">
        <v>1.3826558354435359E-2</v>
      </c>
    </row>
    <row r="4331" spans="1:60" x14ac:dyDescent="0.25">
      <c r="A4331" t="s">
        <v>148</v>
      </c>
      <c r="B4331" s="2">
        <v>43492.708333333336</v>
      </c>
      <c r="C4331" s="1">
        <v>43492</v>
      </c>
      <c r="D4331">
        <v>9</v>
      </c>
      <c r="E4331" s="2">
        <v>43492.375</v>
      </c>
      <c r="F4331" s="8" t="s">
        <v>388</v>
      </c>
      <c r="G4331" s="10" t="s">
        <v>389</v>
      </c>
      <c r="J4331" s="14">
        <v>270</v>
      </c>
      <c r="K4331" s="14">
        <v>270</v>
      </c>
      <c r="P4331" s="14">
        <v>270</v>
      </c>
      <c r="Q4331" s="14">
        <v>270</v>
      </c>
      <c r="V4331" s="14">
        <v>0</v>
      </c>
      <c r="W4331" s="14">
        <v>0</v>
      </c>
      <c r="X4331" s="14">
        <v>270</v>
      </c>
      <c r="AN4331" s="14">
        <v>0</v>
      </c>
      <c r="AO4331" s="14">
        <v>0</v>
      </c>
      <c r="AP4331" s="14">
        <v>270</v>
      </c>
      <c r="AS4331" s="14">
        <v>270</v>
      </c>
      <c r="AU4331" s="25">
        <v>2.2146991848472655</v>
      </c>
      <c r="AV4331" s="25">
        <v>0.91007030289919499</v>
      </c>
      <c r="AW4331" s="25">
        <v>2.1473039989854805</v>
      </c>
      <c r="BA4331" s="26">
        <v>1.6933397844968967</v>
      </c>
      <c r="BB4331" s="26">
        <v>1.6933397844968967</v>
      </c>
      <c r="BC4331" s="26">
        <v>0</v>
      </c>
      <c r="BD4331" s="26">
        <v>1.6933397844968969</v>
      </c>
      <c r="BE4331" s="26">
        <v>-2.2204460492503131E-16</v>
      </c>
      <c r="BF4331" s="14">
        <v>270</v>
      </c>
      <c r="BG4331" s="14">
        <v>0</v>
      </c>
      <c r="BH4331" s="27">
        <v>1.3826558354435364E-2</v>
      </c>
    </row>
    <row r="4332" spans="1:60" x14ac:dyDescent="0.25">
      <c r="A4332" t="s">
        <v>148</v>
      </c>
      <c r="B4332" s="2">
        <v>43492.75</v>
      </c>
      <c r="C4332" s="1">
        <v>43492</v>
      </c>
      <c r="D4332">
        <v>10</v>
      </c>
      <c r="E4332" s="2">
        <v>43492.416666666664</v>
      </c>
      <c r="F4332" s="8" t="s">
        <v>388</v>
      </c>
      <c r="G4332" s="10" t="s">
        <v>389</v>
      </c>
      <c r="J4332" s="14">
        <v>283</v>
      </c>
      <c r="K4332" s="14">
        <v>283</v>
      </c>
      <c r="P4332" s="14">
        <v>283</v>
      </c>
      <c r="Q4332" s="14">
        <v>283</v>
      </c>
      <c r="V4332" s="14">
        <v>0</v>
      </c>
      <c r="W4332" s="14">
        <v>0</v>
      </c>
      <c r="X4332" s="14">
        <v>283</v>
      </c>
      <c r="AN4332" s="14">
        <v>0</v>
      </c>
      <c r="AO4332" s="14">
        <v>0</v>
      </c>
      <c r="AP4332" s="14">
        <v>283</v>
      </c>
      <c r="AS4332" s="14">
        <v>283</v>
      </c>
      <c r="AU4332" s="25">
        <v>2.2162466488272061</v>
      </c>
      <c r="AV4332" s="25">
        <v>0.91148515173064504</v>
      </c>
      <c r="AW4332" s="25">
        <v>2.1473039989854801</v>
      </c>
      <c r="BA4332" s="26">
        <v>1.774870959306007</v>
      </c>
      <c r="BB4332" s="26">
        <v>1.774870959306007</v>
      </c>
      <c r="BC4332" s="26">
        <v>0</v>
      </c>
      <c r="BD4332" s="26">
        <v>1.774870959306007</v>
      </c>
      <c r="BE4332" s="26">
        <v>0</v>
      </c>
      <c r="BF4332" s="14">
        <v>283</v>
      </c>
      <c r="BG4332" s="14">
        <v>0</v>
      </c>
      <c r="BH4332" s="27">
        <v>1.3826558354435367E-2</v>
      </c>
    </row>
    <row r="4333" spans="1:60" x14ac:dyDescent="0.25">
      <c r="A4333" t="s">
        <v>148</v>
      </c>
      <c r="B4333" s="2">
        <v>43492.791666666664</v>
      </c>
      <c r="C4333" s="1">
        <v>43492</v>
      </c>
      <c r="D4333">
        <v>11</v>
      </c>
      <c r="E4333" s="2">
        <v>43492.458333333336</v>
      </c>
      <c r="F4333" s="8" t="s">
        <v>388</v>
      </c>
      <c r="G4333" s="10" t="s">
        <v>389</v>
      </c>
      <c r="J4333" s="14">
        <v>250</v>
      </c>
      <c r="K4333" s="14">
        <v>250</v>
      </c>
      <c r="P4333" s="14">
        <v>250</v>
      </c>
      <c r="Q4333" s="14">
        <v>250</v>
      </c>
      <c r="V4333" s="14">
        <v>0</v>
      </c>
      <c r="W4333" s="14">
        <v>0</v>
      </c>
      <c r="X4333" s="14">
        <v>250</v>
      </c>
      <c r="AN4333" s="14">
        <v>0</v>
      </c>
      <c r="AO4333" s="14">
        <v>0</v>
      </c>
      <c r="AP4333" s="14">
        <v>250</v>
      </c>
      <c r="AS4333" s="14">
        <v>250</v>
      </c>
      <c r="AU4333" s="25">
        <v>2.2176314944049591</v>
      </c>
      <c r="AV4333" s="25">
        <v>0.91246647874018405</v>
      </c>
      <c r="AW4333" s="25">
        <v>2.147303998985481</v>
      </c>
      <c r="BA4333" s="26">
        <v>1.5679072078674967</v>
      </c>
      <c r="BB4333" s="26">
        <v>1.5679072078674967</v>
      </c>
      <c r="BC4333" s="26">
        <v>0</v>
      </c>
      <c r="BD4333" s="26">
        <v>1.5679072078674967</v>
      </c>
      <c r="BE4333" s="26">
        <v>0</v>
      </c>
      <c r="BF4333" s="14">
        <v>250</v>
      </c>
      <c r="BG4333" s="14">
        <v>0</v>
      </c>
      <c r="BH4333" s="27">
        <v>1.382655835443536E-2</v>
      </c>
    </row>
    <row r="4334" spans="1:60" x14ac:dyDescent="0.25">
      <c r="A4334" t="s">
        <v>148</v>
      </c>
      <c r="B4334" s="2">
        <v>43492.833333333336</v>
      </c>
      <c r="C4334" s="1">
        <v>43492</v>
      </c>
      <c r="D4334">
        <v>12</v>
      </c>
      <c r="E4334" s="2">
        <v>43492.5</v>
      </c>
      <c r="F4334" s="8" t="s">
        <v>388</v>
      </c>
      <c r="G4334" s="10" t="s">
        <v>389</v>
      </c>
      <c r="J4334" s="14">
        <v>123</v>
      </c>
      <c r="K4334" s="14">
        <v>123</v>
      </c>
      <c r="P4334" s="14">
        <v>123</v>
      </c>
      <c r="Q4334" s="14">
        <v>123</v>
      </c>
      <c r="V4334" s="14">
        <v>0</v>
      </c>
      <c r="W4334" s="14">
        <v>0</v>
      </c>
      <c r="X4334" s="14">
        <v>123</v>
      </c>
      <c r="AN4334" s="14">
        <v>0</v>
      </c>
      <c r="AO4334" s="14">
        <v>0</v>
      </c>
      <c r="AP4334" s="14">
        <v>123</v>
      </c>
      <c r="AS4334" s="14">
        <v>123</v>
      </c>
      <c r="AU4334" s="25">
        <v>2.2204123805794533</v>
      </c>
      <c r="AV4334" s="25">
        <v>0.91284704183209131</v>
      </c>
      <c r="AW4334" s="25">
        <v>2.1473039989854805</v>
      </c>
      <c r="BA4334" s="26">
        <v>0.77141034627080862</v>
      </c>
      <c r="BB4334" s="26">
        <v>0.77141034627080862</v>
      </c>
      <c r="BC4334" s="26">
        <v>0</v>
      </c>
      <c r="BD4334" s="26">
        <v>0.77141034627080873</v>
      </c>
      <c r="BE4334" s="26">
        <v>-1.1102230246251565E-16</v>
      </c>
      <c r="BF4334" s="14">
        <v>123</v>
      </c>
      <c r="BG4334" s="14">
        <v>0</v>
      </c>
      <c r="BH4334" s="27">
        <v>1.3826558354435366E-2</v>
      </c>
    </row>
    <row r="4335" spans="1:60" x14ac:dyDescent="0.25">
      <c r="A4335" t="s">
        <v>148</v>
      </c>
      <c r="B4335" s="2">
        <v>43492.875</v>
      </c>
      <c r="C4335" s="1">
        <v>43492</v>
      </c>
      <c r="D4335">
        <v>13</v>
      </c>
      <c r="E4335" s="2">
        <v>43492.541666666664</v>
      </c>
      <c r="F4335" s="8" t="s">
        <v>388</v>
      </c>
      <c r="G4335" s="10" t="s">
        <v>389</v>
      </c>
      <c r="J4335" s="14">
        <v>130</v>
      </c>
      <c r="K4335" s="14">
        <v>130</v>
      </c>
      <c r="P4335" s="14">
        <v>130</v>
      </c>
      <c r="Q4335" s="14">
        <v>130</v>
      </c>
      <c r="V4335" s="14">
        <v>0</v>
      </c>
      <c r="W4335" s="14">
        <v>0</v>
      </c>
      <c r="X4335" s="14">
        <v>130</v>
      </c>
      <c r="AN4335" s="14">
        <v>0</v>
      </c>
      <c r="AO4335" s="14">
        <v>0</v>
      </c>
      <c r="AP4335" s="14">
        <v>130</v>
      </c>
      <c r="AS4335" s="14">
        <v>130</v>
      </c>
      <c r="AU4335" s="25">
        <v>2.2224542809119407</v>
      </c>
      <c r="AV4335" s="25">
        <v>0.91304385372611219</v>
      </c>
      <c r="AW4335" s="25">
        <v>2.147303998985481</v>
      </c>
      <c r="BA4335" s="26">
        <v>0.81531174809109808</v>
      </c>
      <c r="BB4335" s="26">
        <v>0.81531174809109808</v>
      </c>
      <c r="BC4335" s="26">
        <v>0</v>
      </c>
      <c r="BD4335" s="26">
        <v>0.81531174809109808</v>
      </c>
      <c r="BE4335" s="26">
        <v>0</v>
      </c>
      <c r="BF4335" s="14">
        <v>130</v>
      </c>
      <c r="BG4335" s="14">
        <v>0</v>
      </c>
      <c r="BH4335" s="27">
        <v>1.3826558354435359E-2</v>
      </c>
    </row>
    <row r="4336" spans="1:60" x14ac:dyDescent="0.25">
      <c r="A4336" t="s">
        <v>148</v>
      </c>
      <c r="B4336" s="2">
        <v>43492.916666666664</v>
      </c>
      <c r="C4336" s="1">
        <v>43492</v>
      </c>
      <c r="D4336">
        <v>14</v>
      </c>
      <c r="E4336" s="2">
        <v>43492.583333333336</v>
      </c>
      <c r="F4336" s="8" t="s">
        <v>388</v>
      </c>
      <c r="G4336" s="10" t="s">
        <v>389</v>
      </c>
      <c r="J4336" s="14">
        <v>69</v>
      </c>
      <c r="K4336" s="14">
        <v>69</v>
      </c>
      <c r="P4336" s="14">
        <v>69</v>
      </c>
      <c r="Q4336" s="14">
        <v>69</v>
      </c>
      <c r="V4336" s="14">
        <v>0</v>
      </c>
      <c r="W4336" s="14">
        <v>0</v>
      </c>
      <c r="X4336" s="14">
        <v>69</v>
      </c>
      <c r="AN4336" s="14">
        <v>0</v>
      </c>
      <c r="AO4336" s="14">
        <v>0</v>
      </c>
      <c r="AP4336" s="14">
        <v>69</v>
      </c>
      <c r="AS4336" s="14">
        <v>69</v>
      </c>
      <c r="AU4336" s="25">
        <v>2.2246855275668258</v>
      </c>
      <c r="AV4336" s="25">
        <v>0.9137664453735147</v>
      </c>
      <c r="AW4336" s="25">
        <v>2.1473039989854805</v>
      </c>
      <c r="BA4336" s="26">
        <v>0.43274238937142911</v>
      </c>
      <c r="BB4336" s="26">
        <v>0.43274238937142911</v>
      </c>
      <c r="BC4336" s="26">
        <v>0</v>
      </c>
      <c r="BD4336" s="26">
        <v>0.43274238937142917</v>
      </c>
      <c r="BE4336" s="26">
        <v>-5.5511151231257827E-17</v>
      </c>
      <c r="BF4336" s="14">
        <v>69</v>
      </c>
      <c r="BG4336" s="14">
        <v>0</v>
      </c>
      <c r="BH4336" s="27">
        <v>1.3826558354435362E-2</v>
      </c>
    </row>
    <row r="4337" spans="1:61" x14ac:dyDescent="0.25">
      <c r="A4337" t="s">
        <v>148</v>
      </c>
      <c r="B4337" s="2">
        <v>43492.958333333336</v>
      </c>
      <c r="C4337" s="1">
        <v>43492</v>
      </c>
      <c r="D4337">
        <v>15</v>
      </c>
      <c r="E4337" s="2">
        <v>43492.625</v>
      </c>
      <c r="F4337" s="8" t="s">
        <v>388</v>
      </c>
      <c r="G4337" s="10" t="s">
        <v>389</v>
      </c>
      <c r="J4337" s="14">
        <v>28</v>
      </c>
      <c r="K4337" s="14">
        <v>28</v>
      </c>
      <c r="P4337" s="14">
        <v>28</v>
      </c>
      <c r="Q4337" s="14">
        <v>28</v>
      </c>
      <c r="V4337" s="14">
        <v>0</v>
      </c>
      <c r="W4337" s="14">
        <v>0</v>
      </c>
      <c r="X4337" s="14">
        <v>28</v>
      </c>
      <c r="AN4337" s="14">
        <v>0</v>
      </c>
      <c r="AO4337" s="14">
        <v>0</v>
      </c>
      <c r="AP4337" s="14">
        <v>28</v>
      </c>
      <c r="AS4337" s="14">
        <v>28</v>
      </c>
      <c r="AU4337" s="25">
        <v>2.2256611667286346</v>
      </c>
      <c r="AV4337" s="25">
        <v>0.91364183779156372</v>
      </c>
      <c r="AW4337" s="25">
        <v>2.147303998985481</v>
      </c>
      <c r="BA4337" s="26">
        <v>0.1756056072811597</v>
      </c>
      <c r="BB4337" s="26">
        <v>0.1756056072811597</v>
      </c>
      <c r="BC4337" s="26">
        <v>0</v>
      </c>
      <c r="BD4337" s="26">
        <v>0.1756056072811597</v>
      </c>
      <c r="BE4337" s="26">
        <v>0</v>
      </c>
      <c r="BF4337" s="14">
        <v>28</v>
      </c>
      <c r="BG4337" s="14">
        <v>0</v>
      </c>
      <c r="BH4337" s="27">
        <v>1.3826558354435367E-2</v>
      </c>
    </row>
    <row r="4338" spans="1:61" x14ac:dyDescent="0.25">
      <c r="A4338" t="s">
        <v>148</v>
      </c>
      <c r="B4338" s="2">
        <v>43493</v>
      </c>
      <c r="C4338" s="1">
        <v>43492</v>
      </c>
      <c r="D4338">
        <v>16</v>
      </c>
      <c r="E4338" s="2">
        <v>43492.666666666664</v>
      </c>
      <c r="F4338" s="8" t="s">
        <v>388</v>
      </c>
      <c r="G4338" s="10" t="s">
        <v>389</v>
      </c>
      <c r="J4338" s="14">
        <v>53</v>
      </c>
      <c r="K4338" s="14">
        <v>53</v>
      </c>
      <c r="P4338" s="14">
        <v>53</v>
      </c>
      <c r="Q4338" s="14">
        <v>53</v>
      </c>
      <c r="V4338" s="14">
        <v>0</v>
      </c>
      <c r="W4338" s="14">
        <v>0</v>
      </c>
      <c r="X4338" s="14">
        <v>53</v>
      </c>
      <c r="AN4338" s="14">
        <v>0</v>
      </c>
      <c r="AO4338" s="14">
        <v>0</v>
      </c>
      <c r="AP4338" s="14">
        <v>53</v>
      </c>
      <c r="AS4338" s="14">
        <v>53</v>
      </c>
      <c r="AU4338" s="25">
        <v>2.2244529732046212</v>
      </c>
      <c r="AV4338" s="25">
        <v>0.91285180952178824</v>
      </c>
      <c r="AW4338" s="25">
        <v>2.1473039989854805</v>
      </c>
      <c r="BA4338" s="26">
        <v>0.33239632806790914</v>
      </c>
      <c r="BB4338" s="26">
        <v>0.33239632806790914</v>
      </c>
      <c r="BC4338" s="26">
        <v>0</v>
      </c>
      <c r="BD4338" s="26">
        <v>0.3323963280679092</v>
      </c>
      <c r="BE4338" s="26">
        <v>-5.5511151231257827E-17</v>
      </c>
      <c r="BF4338" s="14">
        <v>53</v>
      </c>
      <c r="BG4338" s="14">
        <v>0</v>
      </c>
      <c r="BH4338" s="27">
        <v>1.3826558354435354E-2</v>
      </c>
    </row>
    <row r="4339" spans="1:61" x14ac:dyDescent="0.25">
      <c r="A4339" t="s">
        <v>148</v>
      </c>
      <c r="B4339" s="2">
        <v>43493.041666666664</v>
      </c>
      <c r="C4339" s="1">
        <v>43492</v>
      </c>
      <c r="D4339">
        <v>17</v>
      </c>
      <c r="E4339" s="2">
        <v>43492.708333333336</v>
      </c>
      <c r="F4339" s="8" t="s">
        <v>388</v>
      </c>
      <c r="G4339" s="10" t="s">
        <v>389</v>
      </c>
      <c r="J4339" s="14">
        <v>35</v>
      </c>
      <c r="K4339" s="14">
        <v>35</v>
      </c>
      <c r="P4339" s="14">
        <v>35</v>
      </c>
      <c r="Q4339" s="14">
        <v>35</v>
      </c>
      <c r="V4339" s="14">
        <v>0</v>
      </c>
      <c r="W4339" s="14">
        <v>0</v>
      </c>
      <c r="X4339" s="14">
        <v>35</v>
      </c>
      <c r="AN4339" s="14">
        <v>0</v>
      </c>
      <c r="AO4339" s="14">
        <v>0</v>
      </c>
      <c r="AP4339" s="14">
        <v>35</v>
      </c>
      <c r="AS4339" s="14">
        <v>35</v>
      </c>
      <c r="AU4339" s="25">
        <v>2.2229008615710026</v>
      </c>
      <c r="AV4339" s="25">
        <v>0.91225058395446512</v>
      </c>
      <c r="AW4339" s="25">
        <v>2.1473039989854805</v>
      </c>
      <c r="BA4339" s="26">
        <v>0.21950700910144955</v>
      </c>
      <c r="BB4339" s="26">
        <v>0.21950700910144955</v>
      </c>
      <c r="BC4339" s="26">
        <v>0</v>
      </c>
      <c r="BD4339" s="26">
        <v>0.21950700910144955</v>
      </c>
      <c r="BE4339" s="26">
        <v>0</v>
      </c>
      <c r="BF4339" s="14">
        <v>35</v>
      </c>
      <c r="BG4339" s="14">
        <v>0</v>
      </c>
      <c r="BH4339" s="27">
        <v>1.3826558354435362E-2</v>
      </c>
    </row>
    <row r="4340" spans="1:61" x14ac:dyDescent="0.25">
      <c r="A4340" t="s">
        <v>148</v>
      </c>
      <c r="B4340" s="2">
        <v>43493.083333333336</v>
      </c>
      <c r="C4340" s="1">
        <v>43492</v>
      </c>
      <c r="D4340">
        <v>18</v>
      </c>
      <c r="E4340" s="2">
        <v>43492.75</v>
      </c>
      <c r="F4340" s="8" t="s">
        <v>388</v>
      </c>
      <c r="G4340" s="10" t="s">
        <v>389</v>
      </c>
      <c r="J4340" s="14">
        <v>13</v>
      </c>
      <c r="K4340" s="14">
        <v>13</v>
      </c>
      <c r="P4340" s="14">
        <v>13</v>
      </c>
      <c r="Q4340" s="14">
        <v>13</v>
      </c>
      <c r="V4340" s="14">
        <v>0</v>
      </c>
      <c r="W4340" s="14">
        <v>0</v>
      </c>
      <c r="X4340" s="14">
        <v>13</v>
      </c>
      <c r="AN4340" s="14">
        <v>0</v>
      </c>
      <c r="AO4340" s="14">
        <v>0</v>
      </c>
      <c r="AP4340" s="14">
        <v>13</v>
      </c>
      <c r="AS4340" s="14">
        <v>13</v>
      </c>
      <c r="AU4340" s="25">
        <v>2.2225132150634739</v>
      </c>
      <c r="AV4340" s="25">
        <v>0.91127307980499339</v>
      </c>
      <c r="AW4340" s="25">
        <v>2.1473039989854805</v>
      </c>
      <c r="BA4340" s="26">
        <v>8.1531174809109833E-2</v>
      </c>
      <c r="BB4340" s="26">
        <v>8.1531174809109833E-2</v>
      </c>
      <c r="BC4340" s="26">
        <v>0</v>
      </c>
      <c r="BD4340" s="26">
        <v>8.1531174809109846E-2</v>
      </c>
      <c r="BE4340" s="26">
        <v>-1.3877787807814457E-17</v>
      </c>
      <c r="BF4340" s="14">
        <v>13</v>
      </c>
      <c r="BG4340" s="14">
        <v>0</v>
      </c>
      <c r="BH4340" s="27">
        <v>1.3826558354435362E-2</v>
      </c>
    </row>
    <row r="4341" spans="1:61" x14ac:dyDescent="0.25">
      <c r="A4341" t="s">
        <v>148</v>
      </c>
      <c r="B4341" s="2">
        <v>43493.125</v>
      </c>
      <c r="C4341" s="1">
        <v>43492</v>
      </c>
      <c r="D4341">
        <v>19</v>
      </c>
      <c r="E4341" s="2">
        <v>43492.791666666664</v>
      </c>
      <c r="F4341" s="8" t="s">
        <v>388</v>
      </c>
      <c r="G4341" s="10" t="s">
        <v>389</v>
      </c>
      <c r="J4341" s="14">
        <v>7</v>
      </c>
      <c r="K4341" s="14">
        <v>7</v>
      </c>
      <c r="P4341" s="14">
        <v>7</v>
      </c>
      <c r="Q4341" s="14">
        <v>7</v>
      </c>
      <c r="V4341" s="14">
        <v>0</v>
      </c>
      <c r="W4341" s="14">
        <v>0</v>
      </c>
      <c r="X4341" s="14">
        <v>7</v>
      </c>
      <c r="AN4341" s="14">
        <v>0</v>
      </c>
      <c r="AO4341" s="14">
        <v>0</v>
      </c>
      <c r="AP4341" s="14">
        <v>7</v>
      </c>
      <c r="AS4341" s="14">
        <v>7</v>
      </c>
      <c r="AU4341" s="25">
        <v>2.2214956730020035</v>
      </c>
      <c r="AV4341" s="25">
        <v>0.91092467938902155</v>
      </c>
      <c r="AW4341" s="25">
        <v>2.1473039989854805</v>
      </c>
      <c r="BA4341" s="26">
        <v>4.3901401820289905E-2</v>
      </c>
      <c r="BB4341" s="26">
        <v>4.3901401820289905E-2</v>
      </c>
      <c r="BC4341" s="26">
        <v>0</v>
      </c>
      <c r="BD4341" s="26">
        <v>4.3901401820289905E-2</v>
      </c>
      <c r="BE4341" s="26">
        <v>0</v>
      </c>
      <c r="BF4341" s="14">
        <v>7</v>
      </c>
      <c r="BG4341" s="14">
        <v>0</v>
      </c>
      <c r="BH4341" s="27">
        <v>1.382655835443536E-2</v>
      </c>
    </row>
    <row r="4342" spans="1:61" x14ac:dyDescent="0.25">
      <c r="A4342" t="s">
        <v>148</v>
      </c>
      <c r="B4342" s="2">
        <v>43493.166666666664</v>
      </c>
      <c r="C4342" s="1">
        <v>43492</v>
      </c>
      <c r="D4342">
        <v>20</v>
      </c>
      <c r="E4342" s="2">
        <v>43492.833333333336</v>
      </c>
      <c r="F4342" s="8" t="s">
        <v>388</v>
      </c>
      <c r="G4342" s="10" t="s">
        <v>389</v>
      </c>
      <c r="J4342" s="14">
        <v>-4</v>
      </c>
      <c r="K4342" s="14">
        <v>-4</v>
      </c>
      <c r="P4342" s="14">
        <v>-4</v>
      </c>
      <c r="Q4342" s="14">
        <v>-4</v>
      </c>
      <c r="V4342" s="14">
        <v>0</v>
      </c>
      <c r="W4342" s="14">
        <v>0</v>
      </c>
      <c r="X4342" s="14">
        <v>-4</v>
      </c>
      <c r="AN4342" s="14">
        <v>0</v>
      </c>
      <c r="AO4342" s="14">
        <v>0</v>
      </c>
      <c r="AP4342" s="14">
        <v>-4</v>
      </c>
      <c r="AS4342" s="14">
        <v>-4</v>
      </c>
      <c r="AU4342" s="25">
        <v>2.2205993193938398</v>
      </c>
      <c r="AV4342" s="25">
        <v>0.91012262360804108</v>
      </c>
      <c r="AW4342" s="25">
        <v>2.1473039989854805</v>
      </c>
      <c r="BA4342" s="26">
        <v>0</v>
      </c>
      <c r="BB4342" s="26">
        <v>0</v>
      </c>
      <c r="BC4342" s="26">
        <v>0.46255769525677454</v>
      </c>
      <c r="BD4342" s="26">
        <v>0</v>
      </c>
      <c r="BE4342" s="26">
        <v>0.46255769525677454</v>
      </c>
      <c r="BF4342" s="14">
        <v>0</v>
      </c>
      <c r="BG4342" s="14">
        <v>4</v>
      </c>
      <c r="BI4342" s="27">
        <v>0.25494098652924757</v>
      </c>
    </row>
    <row r="4343" spans="1:61" x14ac:dyDescent="0.25">
      <c r="A4343" t="s">
        <v>148</v>
      </c>
      <c r="B4343" s="2">
        <v>43493.208333333336</v>
      </c>
      <c r="C4343" s="1">
        <v>43492</v>
      </c>
      <c r="D4343">
        <v>21</v>
      </c>
      <c r="E4343" s="2">
        <v>43492.875</v>
      </c>
      <c r="F4343" s="8" t="s">
        <v>388</v>
      </c>
      <c r="G4343" s="10" t="s">
        <v>389</v>
      </c>
      <c r="J4343" s="14">
        <v>78</v>
      </c>
      <c r="K4343" s="14">
        <v>78</v>
      </c>
      <c r="P4343" s="14">
        <v>78</v>
      </c>
      <c r="Q4343" s="14">
        <v>78</v>
      </c>
      <c r="V4343" s="14">
        <v>0</v>
      </c>
      <c r="W4343" s="14">
        <v>0</v>
      </c>
      <c r="X4343" s="14">
        <v>78</v>
      </c>
      <c r="AN4343" s="14">
        <v>0</v>
      </c>
      <c r="AO4343" s="14">
        <v>0</v>
      </c>
      <c r="AP4343" s="14">
        <v>78</v>
      </c>
      <c r="AS4343" s="14">
        <v>78</v>
      </c>
      <c r="AU4343" s="25">
        <v>2.2208341695832705</v>
      </c>
      <c r="AV4343" s="25">
        <v>0.91118063955220574</v>
      </c>
      <c r="AW4343" s="25">
        <v>2.1473039989854805</v>
      </c>
      <c r="BA4343" s="26">
        <v>0.48918704885465886</v>
      </c>
      <c r="BB4343" s="26">
        <v>0.48918704885465886</v>
      </c>
      <c r="BC4343" s="26">
        <v>0</v>
      </c>
      <c r="BD4343" s="26">
        <v>0.48918704885465886</v>
      </c>
      <c r="BE4343" s="26">
        <v>0</v>
      </c>
      <c r="BF4343" s="14">
        <v>78</v>
      </c>
      <c r="BG4343" s="14">
        <v>0</v>
      </c>
      <c r="BH4343" s="27">
        <v>1.3826558354435359E-2</v>
      </c>
    </row>
    <row r="4344" spans="1:61" x14ac:dyDescent="0.25">
      <c r="A4344" t="s">
        <v>148</v>
      </c>
      <c r="B4344" s="2">
        <v>43493.25</v>
      </c>
      <c r="C4344" s="1">
        <v>43492</v>
      </c>
      <c r="D4344">
        <v>22</v>
      </c>
      <c r="E4344" s="2">
        <v>43492.916666666664</v>
      </c>
      <c r="F4344" s="8" t="s">
        <v>388</v>
      </c>
      <c r="G4344" s="10" t="s">
        <v>389</v>
      </c>
      <c r="J4344" s="14">
        <v>183</v>
      </c>
      <c r="K4344" s="14">
        <v>183</v>
      </c>
      <c r="P4344" s="14">
        <v>183</v>
      </c>
      <c r="Q4344" s="14">
        <v>183</v>
      </c>
      <c r="V4344" s="14">
        <v>0</v>
      </c>
      <c r="W4344" s="14">
        <v>0</v>
      </c>
      <c r="X4344" s="14">
        <v>183</v>
      </c>
      <c r="AN4344" s="14">
        <v>0</v>
      </c>
      <c r="AO4344" s="14">
        <v>0</v>
      </c>
      <c r="AP4344" s="14">
        <v>183</v>
      </c>
      <c r="AS4344" s="14">
        <v>183</v>
      </c>
      <c r="AU4344" s="25">
        <v>2.2209756834592391</v>
      </c>
      <c r="AV4344" s="25">
        <v>0.90946815736995357</v>
      </c>
      <c r="AW4344" s="25">
        <v>2.1473039989854805</v>
      </c>
      <c r="BA4344" s="26">
        <v>1.1477080761590073</v>
      </c>
      <c r="BB4344" s="26">
        <v>1.1477080761590073</v>
      </c>
      <c r="BC4344" s="26">
        <v>0</v>
      </c>
      <c r="BD4344" s="26">
        <v>1.1477080761590073</v>
      </c>
      <c r="BE4344" s="26">
        <v>0</v>
      </c>
      <c r="BF4344" s="14">
        <v>183</v>
      </c>
      <c r="BG4344" s="14">
        <v>0</v>
      </c>
      <c r="BH4344" s="27">
        <v>1.3826558354435357E-2</v>
      </c>
    </row>
    <row r="4345" spans="1:61" x14ac:dyDescent="0.25">
      <c r="A4345" t="s">
        <v>148</v>
      </c>
      <c r="B4345" s="2">
        <v>43493.291666666664</v>
      </c>
      <c r="C4345" s="1">
        <v>43492</v>
      </c>
      <c r="D4345">
        <v>23</v>
      </c>
      <c r="E4345" s="2">
        <v>43492.958333333336</v>
      </c>
      <c r="F4345" s="8" t="s">
        <v>388</v>
      </c>
      <c r="G4345" s="10" t="s">
        <v>389</v>
      </c>
      <c r="J4345" s="14">
        <v>360</v>
      </c>
      <c r="K4345" s="14">
        <v>360</v>
      </c>
      <c r="P4345" s="14">
        <v>360</v>
      </c>
      <c r="Q4345" s="14">
        <v>360</v>
      </c>
      <c r="V4345" s="14">
        <v>0</v>
      </c>
      <c r="W4345" s="14">
        <v>0</v>
      </c>
      <c r="X4345" s="14">
        <v>360</v>
      </c>
      <c r="AN4345" s="14">
        <v>0</v>
      </c>
      <c r="AO4345" s="14">
        <v>0</v>
      </c>
      <c r="AP4345" s="14">
        <v>360</v>
      </c>
      <c r="AS4345" s="14">
        <v>360</v>
      </c>
      <c r="AU4345" s="25">
        <v>2.2209849522011083</v>
      </c>
      <c r="AV4345" s="25">
        <v>0.90980901021135863</v>
      </c>
      <c r="AW4345" s="25">
        <v>2.147303998985481</v>
      </c>
      <c r="BA4345" s="26">
        <v>2.2577863793291955</v>
      </c>
      <c r="BB4345" s="26">
        <v>2.2577863793291955</v>
      </c>
      <c r="BC4345" s="26">
        <v>0</v>
      </c>
      <c r="BD4345" s="26">
        <v>2.2577863793291955</v>
      </c>
      <c r="BE4345" s="26">
        <v>0</v>
      </c>
      <c r="BF4345" s="14">
        <v>360</v>
      </c>
      <c r="BG4345" s="14">
        <v>0</v>
      </c>
      <c r="BH4345" s="27">
        <v>1.3826558354435362E-2</v>
      </c>
    </row>
    <row r="4346" spans="1:61" x14ac:dyDescent="0.25">
      <c r="A4346" t="s">
        <v>148</v>
      </c>
      <c r="B4346" s="2">
        <v>43493.333333333336</v>
      </c>
      <c r="C4346" s="1">
        <v>43492</v>
      </c>
      <c r="D4346">
        <v>24</v>
      </c>
      <c r="E4346" s="2">
        <v>43493</v>
      </c>
      <c r="F4346" s="8" t="s">
        <v>388</v>
      </c>
      <c r="G4346" s="10" t="s">
        <v>389</v>
      </c>
      <c r="J4346" s="14">
        <v>267</v>
      </c>
      <c r="K4346" s="14">
        <v>267</v>
      </c>
      <c r="P4346" s="14">
        <v>267</v>
      </c>
      <c r="Q4346" s="14">
        <v>267</v>
      </c>
      <c r="V4346" s="14">
        <v>0</v>
      </c>
      <c r="W4346" s="14">
        <v>0</v>
      </c>
      <c r="X4346" s="14">
        <v>267</v>
      </c>
      <c r="AN4346" s="14">
        <v>0</v>
      </c>
      <c r="AO4346" s="14">
        <v>0</v>
      </c>
      <c r="AP4346" s="14">
        <v>267</v>
      </c>
      <c r="AS4346" s="14">
        <v>267</v>
      </c>
      <c r="AU4346" s="25">
        <v>2.2218314657491249</v>
      </c>
      <c r="AV4346" s="25">
        <v>0.91033719101653832</v>
      </c>
      <c r="AW4346" s="25">
        <v>2.1473039989854805</v>
      </c>
      <c r="BA4346" s="26">
        <v>1.6745248980024861</v>
      </c>
      <c r="BB4346" s="26">
        <v>1.6745248980024861</v>
      </c>
      <c r="BC4346" s="26">
        <v>0</v>
      </c>
      <c r="BD4346" s="26">
        <v>1.6745248980024861</v>
      </c>
      <c r="BE4346" s="26">
        <v>0</v>
      </c>
      <c r="BF4346" s="14">
        <v>267</v>
      </c>
      <c r="BG4346" s="14">
        <v>0</v>
      </c>
      <c r="BH4346" s="27">
        <v>1.3826558354435359E-2</v>
      </c>
    </row>
    <row r="4347" spans="1:61" x14ac:dyDescent="0.25">
      <c r="A4347" t="s">
        <v>148</v>
      </c>
      <c r="B4347" s="2">
        <v>43493.375</v>
      </c>
      <c r="C4347" s="1">
        <v>43493</v>
      </c>
      <c r="D4347">
        <v>1</v>
      </c>
      <c r="E4347" s="2">
        <v>43493.041666666664</v>
      </c>
      <c r="F4347" s="8" t="s">
        <v>388</v>
      </c>
      <c r="G4347" s="10" t="s">
        <v>389</v>
      </c>
      <c r="J4347" s="14">
        <v>113</v>
      </c>
      <c r="K4347" s="14">
        <v>113</v>
      </c>
      <c r="P4347" s="14">
        <v>113</v>
      </c>
      <c r="Q4347" s="14">
        <v>113</v>
      </c>
      <c r="V4347" s="14">
        <v>0</v>
      </c>
      <c r="W4347" s="14">
        <v>0</v>
      </c>
      <c r="X4347" s="14">
        <v>113</v>
      </c>
      <c r="AN4347" s="14">
        <v>0</v>
      </c>
      <c r="AO4347" s="14">
        <v>0</v>
      </c>
      <c r="AP4347" s="14">
        <v>113</v>
      </c>
      <c r="AS4347" s="14">
        <v>113</v>
      </c>
      <c r="AU4347" s="25">
        <v>2.2229681033215423</v>
      </c>
      <c r="AV4347" s="25">
        <v>0.9102151698432106</v>
      </c>
      <c r="AW4347" s="25">
        <v>2.1473039989854805</v>
      </c>
      <c r="BA4347" s="26">
        <v>0.70869405795610863</v>
      </c>
      <c r="BB4347" s="26">
        <v>0.70869405795610863</v>
      </c>
      <c r="BC4347" s="26">
        <v>0</v>
      </c>
      <c r="BD4347" s="26">
        <v>0.70869405795610863</v>
      </c>
      <c r="BE4347" s="26">
        <v>0</v>
      </c>
      <c r="BF4347" s="14">
        <v>113</v>
      </c>
      <c r="BG4347" s="14">
        <v>0</v>
      </c>
      <c r="BH4347" s="27">
        <v>1.3826558354435364E-2</v>
      </c>
    </row>
    <row r="4348" spans="1:61" x14ac:dyDescent="0.25">
      <c r="A4348" t="s">
        <v>148</v>
      </c>
      <c r="B4348" s="2">
        <v>43493.416666666664</v>
      </c>
      <c r="C4348" s="1">
        <v>43493</v>
      </c>
      <c r="D4348">
        <v>2</v>
      </c>
      <c r="E4348" s="2">
        <v>43493.083333333336</v>
      </c>
      <c r="F4348" s="8" t="s">
        <v>388</v>
      </c>
      <c r="G4348" s="10" t="s">
        <v>389</v>
      </c>
      <c r="J4348" s="14">
        <v>148</v>
      </c>
      <c r="K4348" s="14">
        <v>148</v>
      </c>
      <c r="P4348" s="14">
        <v>148</v>
      </c>
      <c r="Q4348" s="14">
        <v>148</v>
      </c>
      <c r="V4348" s="14">
        <v>0</v>
      </c>
      <c r="W4348" s="14">
        <v>0</v>
      </c>
      <c r="X4348" s="14">
        <v>148</v>
      </c>
      <c r="AN4348" s="14">
        <v>0</v>
      </c>
      <c r="AO4348" s="14">
        <v>0</v>
      </c>
      <c r="AP4348" s="14">
        <v>148</v>
      </c>
      <c r="AS4348" s="14">
        <v>148</v>
      </c>
      <c r="AU4348" s="25">
        <v>2.2233708442229632</v>
      </c>
      <c r="AV4348" s="25">
        <v>0.91112761767121364</v>
      </c>
      <c r="AW4348" s="25">
        <v>2.1473039989854805</v>
      </c>
      <c r="BA4348" s="26">
        <v>0.92820106705755767</v>
      </c>
      <c r="BB4348" s="26">
        <v>0.92820106705755767</v>
      </c>
      <c r="BC4348" s="26">
        <v>0</v>
      </c>
      <c r="BD4348" s="26">
        <v>0.92820106705755767</v>
      </c>
      <c r="BE4348" s="26">
        <v>0</v>
      </c>
      <c r="BF4348" s="14">
        <v>148</v>
      </c>
      <c r="BG4348" s="14">
        <v>0</v>
      </c>
      <c r="BH4348" s="27">
        <v>1.3826558354435357E-2</v>
      </c>
    </row>
    <row r="4349" spans="1:61" x14ac:dyDescent="0.25">
      <c r="A4349" t="s">
        <v>148</v>
      </c>
      <c r="B4349" s="2">
        <v>43493.458333333336</v>
      </c>
      <c r="C4349" s="1">
        <v>43493</v>
      </c>
      <c r="D4349">
        <v>3</v>
      </c>
      <c r="E4349" s="2">
        <v>43493.125</v>
      </c>
      <c r="F4349" s="8" t="s">
        <v>388</v>
      </c>
      <c r="G4349" s="10" t="s">
        <v>389</v>
      </c>
      <c r="J4349" s="14">
        <v>133</v>
      </c>
      <c r="K4349" s="14">
        <v>133</v>
      </c>
      <c r="P4349" s="14">
        <v>133</v>
      </c>
      <c r="Q4349" s="14">
        <v>133</v>
      </c>
      <c r="V4349" s="14">
        <v>0</v>
      </c>
      <c r="W4349" s="14">
        <v>0</v>
      </c>
      <c r="X4349" s="14">
        <v>133</v>
      </c>
      <c r="AN4349" s="14">
        <v>0</v>
      </c>
      <c r="AO4349" s="14">
        <v>0</v>
      </c>
      <c r="AP4349" s="14">
        <v>133</v>
      </c>
      <c r="AS4349" s="14">
        <v>133</v>
      </c>
      <c r="AU4349" s="25">
        <v>2.2244790125086014</v>
      </c>
      <c r="AV4349" s="25">
        <v>0.91208920315164255</v>
      </c>
      <c r="AW4349" s="25">
        <v>2.147303998985481</v>
      </c>
      <c r="BA4349" s="26">
        <v>0.83412663458550795</v>
      </c>
      <c r="BB4349" s="26">
        <v>0.83412663458550795</v>
      </c>
      <c r="BC4349" s="26">
        <v>0</v>
      </c>
      <c r="BD4349" s="26">
        <v>0.83412663458550806</v>
      </c>
      <c r="BE4349" s="26">
        <v>-1.1102230246251565E-16</v>
      </c>
      <c r="BF4349" s="14">
        <v>133</v>
      </c>
      <c r="BG4349" s="14">
        <v>0</v>
      </c>
      <c r="BH4349" s="27">
        <v>1.3826558354435357E-2</v>
      </c>
    </row>
    <row r="4350" spans="1:61" x14ac:dyDescent="0.25">
      <c r="A4350" t="s">
        <v>148</v>
      </c>
      <c r="B4350" s="2">
        <v>43493.5</v>
      </c>
      <c r="C4350" s="1">
        <v>43493</v>
      </c>
      <c r="D4350">
        <v>4</v>
      </c>
      <c r="E4350" s="2">
        <v>43493.166666666664</v>
      </c>
      <c r="F4350" s="8" t="s">
        <v>388</v>
      </c>
      <c r="G4350" s="10" t="s">
        <v>389</v>
      </c>
      <c r="J4350" s="14">
        <v>100</v>
      </c>
      <c r="K4350" s="14">
        <v>100</v>
      </c>
      <c r="P4350" s="14">
        <v>100</v>
      </c>
      <c r="Q4350" s="14">
        <v>100</v>
      </c>
      <c r="V4350" s="14">
        <v>0</v>
      </c>
      <c r="W4350" s="14">
        <v>0</v>
      </c>
      <c r="X4350" s="14">
        <v>100</v>
      </c>
      <c r="AN4350" s="14">
        <v>0</v>
      </c>
      <c r="AO4350" s="14">
        <v>0</v>
      </c>
      <c r="AP4350" s="14">
        <v>100</v>
      </c>
      <c r="AS4350" s="14">
        <v>100</v>
      </c>
      <c r="AU4350" s="25">
        <v>2.2257192665588201</v>
      </c>
      <c r="AV4350" s="25">
        <v>0.91189955590125449</v>
      </c>
      <c r="AW4350" s="25">
        <v>2.1473039989854801</v>
      </c>
      <c r="BA4350" s="26">
        <v>0.62716288314699842</v>
      </c>
      <c r="BB4350" s="26">
        <v>0.62716288314699842</v>
      </c>
      <c r="BC4350" s="26">
        <v>0</v>
      </c>
      <c r="BD4350" s="26">
        <v>0.62716288314699842</v>
      </c>
      <c r="BE4350" s="26">
        <v>0</v>
      </c>
      <c r="BF4350" s="14">
        <v>100</v>
      </c>
      <c r="BG4350" s="14">
        <v>0</v>
      </c>
      <c r="BH4350" s="27">
        <v>1.3826558354435355E-2</v>
      </c>
    </row>
    <row r="4351" spans="1:61" x14ac:dyDescent="0.25">
      <c r="A4351" t="s">
        <v>148</v>
      </c>
      <c r="B4351" s="2">
        <v>43493.541666666664</v>
      </c>
      <c r="C4351" s="1">
        <v>43493</v>
      </c>
      <c r="D4351">
        <v>5</v>
      </c>
      <c r="E4351" s="2">
        <v>43493.208333333336</v>
      </c>
      <c r="F4351" s="8" t="s">
        <v>388</v>
      </c>
      <c r="G4351" s="10" t="s">
        <v>389</v>
      </c>
      <c r="J4351" s="14">
        <v>111</v>
      </c>
      <c r="K4351" s="14">
        <v>111</v>
      </c>
      <c r="P4351" s="14">
        <v>111</v>
      </c>
      <c r="Q4351" s="14">
        <v>111</v>
      </c>
      <c r="V4351" s="14">
        <v>0</v>
      </c>
      <c r="W4351" s="14">
        <v>0</v>
      </c>
      <c r="X4351" s="14">
        <v>111</v>
      </c>
      <c r="AN4351" s="14">
        <v>0</v>
      </c>
      <c r="AO4351" s="14">
        <v>0</v>
      </c>
      <c r="AP4351" s="14">
        <v>111</v>
      </c>
      <c r="AS4351" s="14">
        <v>111</v>
      </c>
      <c r="AU4351" s="25">
        <v>2.2248968879793978</v>
      </c>
      <c r="AV4351" s="25">
        <v>0.91013392268938409</v>
      </c>
      <c r="AW4351" s="25">
        <v>2.1473039989854805</v>
      </c>
      <c r="BA4351" s="26">
        <v>0.69615080029316856</v>
      </c>
      <c r="BB4351" s="26">
        <v>0.69615080029316856</v>
      </c>
      <c r="BC4351" s="26">
        <v>0</v>
      </c>
      <c r="BD4351" s="26">
        <v>0.69615080029316856</v>
      </c>
      <c r="BE4351" s="26">
        <v>0</v>
      </c>
      <c r="BF4351" s="14">
        <v>111</v>
      </c>
      <c r="BG4351" s="14">
        <v>0</v>
      </c>
      <c r="BH4351" s="27">
        <v>1.3826558354435362E-2</v>
      </c>
    </row>
    <row r="4352" spans="1:61" x14ac:dyDescent="0.25">
      <c r="A4352" t="s">
        <v>148</v>
      </c>
      <c r="B4352" s="2">
        <v>43493.583333333336</v>
      </c>
      <c r="C4352" s="1">
        <v>43493</v>
      </c>
      <c r="D4352">
        <v>6</v>
      </c>
      <c r="E4352" s="2">
        <v>43493.25</v>
      </c>
      <c r="F4352" s="8" t="s">
        <v>388</v>
      </c>
      <c r="G4352" s="10" t="s">
        <v>389</v>
      </c>
      <c r="J4352" s="14">
        <v>82</v>
      </c>
      <c r="K4352" s="14">
        <v>82</v>
      </c>
      <c r="P4352" s="14">
        <v>82</v>
      </c>
      <c r="Q4352" s="14">
        <v>82</v>
      </c>
      <c r="V4352" s="14">
        <v>0</v>
      </c>
      <c r="W4352" s="14">
        <v>0</v>
      </c>
      <c r="X4352" s="14">
        <v>82</v>
      </c>
      <c r="AN4352" s="14">
        <v>0</v>
      </c>
      <c r="AO4352" s="14">
        <v>0</v>
      </c>
      <c r="AP4352" s="14">
        <v>82</v>
      </c>
      <c r="AS4352" s="14">
        <v>82</v>
      </c>
      <c r="AU4352" s="25">
        <v>2.2229135644244029</v>
      </c>
      <c r="AV4352" s="25">
        <v>0.90994910925722328</v>
      </c>
      <c r="AW4352" s="25">
        <v>2.1473039989854801</v>
      </c>
      <c r="BA4352" s="26">
        <v>0.51427356418053893</v>
      </c>
      <c r="BB4352" s="26">
        <v>0.51427356418053893</v>
      </c>
      <c r="BC4352" s="26">
        <v>0</v>
      </c>
      <c r="BD4352" s="26">
        <v>0.51427356418053904</v>
      </c>
      <c r="BE4352" s="26">
        <v>-1.1102230246251565E-16</v>
      </c>
      <c r="BF4352" s="14">
        <v>82</v>
      </c>
      <c r="BG4352" s="14">
        <v>0</v>
      </c>
      <c r="BH4352" s="27">
        <v>1.3826558354435362E-2</v>
      </c>
    </row>
    <row r="4353" spans="1:60" x14ac:dyDescent="0.25">
      <c r="A4353" t="s">
        <v>148</v>
      </c>
      <c r="B4353" s="2">
        <v>43493.625</v>
      </c>
      <c r="C4353" s="1">
        <v>43493</v>
      </c>
      <c r="D4353">
        <v>7</v>
      </c>
      <c r="E4353" s="2">
        <v>43493.291666666664</v>
      </c>
      <c r="F4353" s="8" t="s">
        <v>388</v>
      </c>
      <c r="G4353" s="10" t="s">
        <v>389</v>
      </c>
      <c r="J4353" s="14">
        <v>58</v>
      </c>
      <c r="K4353" s="14">
        <v>58</v>
      </c>
      <c r="P4353" s="14">
        <v>58</v>
      </c>
      <c r="Q4353" s="14">
        <v>58</v>
      </c>
      <c r="V4353" s="14">
        <v>0</v>
      </c>
      <c r="W4353" s="14">
        <v>0</v>
      </c>
      <c r="X4353" s="14">
        <v>58</v>
      </c>
      <c r="AN4353" s="14">
        <v>0</v>
      </c>
      <c r="AO4353" s="14">
        <v>0</v>
      </c>
      <c r="AP4353" s="14">
        <v>58</v>
      </c>
      <c r="AS4353" s="14">
        <v>58</v>
      </c>
      <c r="AU4353" s="25">
        <v>2.2229648353320064</v>
      </c>
      <c r="AV4353" s="25">
        <v>0.91004019378675427</v>
      </c>
      <c r="AW4353" s="25">
        <v>2.1472332201255395</v>
      </c>
      <c r="BA4353" s="26">
        <v>0.36375447222525925</v>
      </c>
      <c r="BB4353" s="26">
        <v>0.36375447222525925</v>
      </c>
      <c r="BC4353" s="26">
        <v>0</v>
      </c>
      <c r="BD4353" s="26">
        <v>0.36375447222525925</v>
      </c>
      <c r="BE4353" s="26">
        <v>0</v>
      </c>
      <c r="BF4353" s="14">
        <v>58</v>
      </c>
      <c r="BG4353" s="14">
        <v>0</v>
      </c>
      <c r="BH4353" s="27">
        <v>1.3826558354435362E-2</v>
      </c>
    </row>
    <row r="4354" spans="1:60" x14ac:dyDescent="0.25">
      <c r="A4354" t="s">
        <v>148</v>
      </c>
      <c r="B4354" s="2">
        <v>43493.666666666664</v>
      </c>
      <c r="C4354" s="1">
        <v>43493</v>
      </c>
      <c r="D4354">
        <v>8</v>
      </c>
      <c r="E4354" s="2">
        <v>43493.333333333336</v>
      </c>
      <c r="F4354" s="8" t="s">
        <v>388</v>
      </c>
      <c r="G4354" s="10" t="s">
        <v>389</v>
      </c>
      <c r="J4354" s="14">
        <v>66</v>
      </c>
      <c r="K4354" s="14">
        <v>66</v>
      </c>
      <c r="P4354" s="14">
        <v>66</v>
      </c>
      <c r="Q4354" s="14">
        <v>66</v>
      </c>
      <c r="V4354" s="14">
        <v>0</v>
      </c>
      <c r="W4354" s="14">
        <v>0</v>
      </c>
      <c r="X4354" s="14">
        <v>66</v>
      </c>
      <c r="AN4354" s="14">
        <v>0</v>
      </c>
      <c r="AO4354" s="14">
        <v>0</v>
      </c>
      <c r="AP4354" s="14">
        <v>66</v>
      </c>
      <c r="AS4354" s="14">
        <v>66</v>
      </c>
      <c r="AU4354" s="25">
        <v>2.2234060919951406</v>
      </c>
      <c r="AV4354" s="25">
        <v>0.9101446207479833</v>
      </c>
      <c r="AW4354" s="25">
        <v>2.1470284279207368</v>
      </c>
      <c r="BA4354" s="26">
        <v>0.4139275028770189</v>
      </c>
      <c r="BB4354" s="26">
        <v>0.4139275028770189</v>
      </c>
      <c r="BC4354" s="26">
        <v>0</v>
      </c>
      <c r="BD4354" s="26">
        <v>0.4139275028770189</v>
      </c>
      <c r="BE4354" s="26">
        <v>0</v>
      </c>
      <c r="BF4354" s="14">
        <v>66</v>
      </c>
      <c r="BG4354" s="14">
        <v>0</v>
      </c>
      <c r="BH4354" s="27">
        <v>1.3826558354435354E-2</v>
      </c>
    </row>
    <row r="4355" spans="1:60" x14ac:dyDescent="0.25">
      <c r="A4355" t="s">
        <v>148</v>
      </c>
      <c r="B4355" s="2">
        <v>43493.708333333336</v>
      </c>
      <c r="C4355" s="1">
        <v>43493</v>
      </c>
      <c r="D4355">
        <v>9</v>
      </c>
      <c r="E4355" s="2">
        <v>43493.375</v>
      </c>
      <c r="F4355" s="8" t="s">
        <v>388</v>
      </c>
      <c r="G4355" s="10" t="s">
        <v>389</v>
      </c>
      <c r="J4355" s="14">
        <v>46</v>
      </c>
      <c r="K4355" s="14">
        <v>46</v>
      </c>
      <c r="P4355" s="14">
        <v>46</v>
      </c>
      <c r="Q4355" s="14">
        <v>46</v>
      </c>
      <c r="V4355" s="14">
        <v>0</v>
      </c>
      <c r="W4355" s="14">
        <v>0</v>
      </c>
      <c r="X4355" s="14">
        <v>46</v>
      </c>
      <c r="AN4355" s="14">
        <v>0</v>
      </c>
      <c r="AO4355" s="14">
        <v>0</v>
      </c>
      <c r="AP4355" s="14">
        <v>46</v>
      </c>
      <c r="AS4355" s="14">
        <v>46</v>
      </c>
      <c r="AU4355" s="25">
        <v>2.223552422960628</v>
      </c>
      <c r="AV4355" s="25">
        <v>0.9100216000489163</v>
      </c>
      <c r="AW4355" s="25">
        <v>2.1471410559507089</v>
      </c>
      <c r="BA4355" s="26">
        <v>0.28849492624761941</v>
      </c>
      <c r="BB4355" s="26">
        <v>0.28849492624761941</v>
      </c>
      <c r="BC4355" s="26">
        <v>0</v>
      </c>
      <c r="BD4355" s="26">
        <v>0.28849492624761947</v>
      </c>
      <c r="BE4355" s="26">
        <v>-5.5511151231257827E-17</v>
      </c>
      <c r="BF4355" s="14">
        <v>46</v>
      </c>
      <c r="BG4355" s="14">
        <v>0</v>
      </c>
      <c r="BH4355" s="27">
        <v>1.382655835443536E-2</v>
      </c>
    </row>
    <row r="4356" spans="1:60" x14ac:dyDescent="0.25">
      <c r="A4356" t="s">
        <v>148</v>
      </c>
      <c r="B4356" s="2">
        <v>43493.75</v>
      </c>
      <c r="C4356" s="1">
        <v>43493</v>
      </c>
      <c r="D4356">
        <v>10</v>
      </c>
      <c r="E4356" s="2">
        <v>43493.416666666664</v>
      </c>
      <c r="F4356" s="8" t="s">
        <v>388</v>
      </c>
      <c r="G4356" s="10" t="s">
        <v>389</v>
      </c>
      <c r="J4356" s="14">
        <v>27</v>
      </c>
      <c r="K4356" s="14">
        <v>27</v>
      </c>
      <c r="P4356" s="14">
        <v>27</v>
      </c>
      <c r="Q4356" s="14">
        <v>27</v>
      </c>
      <c r="V4356" s="14">
        <v>0</v>
      </c>
      <c r="W4356" s="14">
        <v>0</v>
      </c>
      <c r="X4356" s="14">
        <v>27</v>
      </c>
      <c r="AN4356" s="14">
        <v>0</v>
      </c>
      <c r="AO4356" s="14">
        <v>0</v>
      </c>
      <c r="AP4356" s="14">
        <v>27</v>
      </c>
      <c r="AS4356" s="14">
        <v>27</v>
      </c>
      <c r="AU4356" s="25">
        <v>2.2230286586152515</v>
      </c>
      <c r="AV4356" s="25">
        <v>0.91001197825331948</v>
      </c>
      <c r="AW4356" s="25">
        <v>2.1471816124139904</v>
      </c>
      <c r="BA4356" s="26">
        <v>0.16933397844968967</v>
      </c>
      <c r="BB4356" s="26">
        <v>0.16933397844968967</v>
      </c>
      <c r="BC4356" s="26">
        <v>0</v>
      </c>
      <c r="BD4356" s="26">
        <v>0.16933397844968967</v>
      </c>
      <c r="BE4356" s="26">
        <v>0</v>
      </c>
      <c r="BF4356" s="14">
        <v>27</v>
      </c>
      <c r="BG4356" s="14">
        <v>0</v>
      </c>
      <c r="BH4356" s="27">
        <v>1.3826558354435364E-2</v>
      </c>
    </row>
    <row r="4357" spans="1:60" x14ac:dyDescent="0.25">
      <c r="A4357" t="s">
        <v>148</v>
      </c>
      <c r="B4357" s="2">
        <v>43493.791666666664</v>
      </c>
      <c r="C4357" s="1">
        <v>43493</v>
      </c>
      <c r="D4357">
        <v>11</v>
      </c>
      <c r="E4357" s="2">
        <v>43493.458333333336</v>
      </c>
      <c r="F4357" s="8" t="s">
        <v>388</v>
      </c>
      <c r="G4357" s="10" t="s">
        <v>389</v>
      </c>
      <c r="J4357" s="14">
        <v>12</v>
      </c>
      <c r="K4357" s="14">
        <v>12</v>
      </c>
      <c r="P4357" s="14">
        <v>12</v>
      </c>
      <c r="Q4357" s="14">
        <v>12</v>
      </c>
      <c r="V4357" s="14">
        <v>0</v>
      </c>
      <c r="W4357" s="14">
        <v>0</v>
      </c>
      <c r="X4357" s="14">
        <v>12</v>
      </c>
      <c r="AN4357" s="14">
        <v>0</v>
      </c>
      <c r="AO4357" s="14">
        <v>0</v>
      </c>
      <c r="AP4357" s="14">
        <v>12</v>
      </c>
      <c r="AS4357" s="14">
        <v>12</v>
      </c>
      <c r="AU4357" s="25">
        <v>2.2221374504875442</v>
      </c>
      <c r="AV4357" s="25">
        <v>0.91004159531370898</v>
      </c>
      <c r="AW4357" s="25">
        <v>2.1471809889373361</v>
      </c>
      <c r="BA4357" s="26">
        <v>7.5259545977639827E-2</v>
      </c>
      <c r="BB4357" s="26">
        <v>7.5259545977639827E-2</v>
      </c>
      <c r="BC4357" s="26">
        <v>0</v>
      </c>
      <c r="BD4357" s="26">
        <v>7.5259545977639827E-2</v>
      </c>
      <c r="BE4357" s="26">
        <v>0</v>
      </c>
      <c r="BF4357" s="14">
        <v>12</v>
      </c>
      <c r="BG4357" s="14">
        <v>0</v>
      </c>
      <c r="BH4357" s="27">
        <v>1.3826558354435359E-2</v>
      </c>
    </row>
    <row r="4358" spans="1:60" x14ac:dyDescent="0.25">
      <c r="A4358" t="s">
        <v>148</v>
      </c>
      <c r="B4358" s="2">
        <v>43493.833333333336</v>
      </c>
      <c r="C4358" s="1">
        <v>43493</v>
      </c>
      <c r="D4358">
        <v>12</v>
      </c>
      <c r="E4358" s="2">
        <v>43493.5</v>
      </c>
      <c r="F4358" s="8" t="s">
        <v>388</v>
      </c>
      <c r="G4358" s="10" t="s">
        <v>389</v>
      </c>
      <c r="J4358" s="14">
        <v>7</v>
      </c>
      <c r="K4358" s="14">
        <v>7</v>
      </c>
      <c r="P4358" s="14">
        <v>7</v>
      </c>
      <c r="Q4358" s="14">
        <v>7</v>
      </c>
      <c r="V4358" s="14">
        <v>0</v>
      </c>
      <c r="W4358" s="14">
        <v>0</v>
      </c>
      <c r="X4358" s="14">
        <v>7</v>
      </c>
      <c r="AN4358" s="14">
        <v>0</v>
      </c>
      <c r="AO4358" s="14">
        <v>0</v>
      </c>
      <c r="AP4358" s="14">
        <v>7</v>
      </c>
      <c r="AS4358" s="14">
        <v>7</v>
      </c>
      <c r="AU4358" s="25">
        <v>2.2222334043319645</v>
      </c>
      <c r="AV4358" s="25">
        <v>0.9099655132170984</v>
      </c>
      <c r="AW4358" s="25">
        <v>2.1474954476808645</v>
      </c>
      <c r="BA4358" s="26">
        <v>4.3901401820289912E-2</v>
      </c>
      <c r="BB4358" s="26">
        <v>4.3901401820289912E-2</v>
      </c>
      <c r="BC4358" s="26">
        <v>0</v>
      </c>
      <c r="BD4358" s="26">
        <v>4.3901401820289912E-2</v>
      </c>
      <c r="BE4358" s="26">
        <v>0</v>
      </c>
      <c r="BF4358" s="14">
        <v>7</v>
      </c>
      <c r="BG4358" s="14">
        <v>0</v>
      </c>
      <c r="BH4358" s="27">
        <v>1.3826558354435364E-2</v>
      </c>
    </row>
    <row r="4359" spans="1:60" x14ac:dyDescent="0.25">
      <c r="A4359" t="s">
        <v>148</v>
      </c>
      <c r="B4359" s="2">
        <v>43493.875</v>
      </c>
      <c r="C4359" s="1">
        <v>43493</v>
      </c>
      <c r="D4359">
        <v>13</v>
      </c>
      <c r="E4359" s="2">
        <v>43493.541666666664</v>
      </c>
      <c r="F4359" s="8" t="s">
        <v>388</v>
      </c>
      <c r="G4359" s="10" t="s">
        <v>389</v>
      </c>
      <c r="J4359" s="14">
        <v>1</v>
      </c>
      <c r="K4359" s="14">
        <v>1</v>
      </c>
      <c r="P4359" s="14">
        <v>1</v>
      </c>
      <c r="Q4359" s="14">
        <v>1</v>
      </c>
      <c r="V4359" s="14">
        <v>0</v>
      </c>
      <c r="W4359" s="14">
        <v>0</v>
      </c>
      <c r="X4359" s="14">
        <v>1</v>
      </c>
      <c r="AN4359" s="14">
        <v>0</v>
      </c>
      <c r="AO4359" s="14">
        <v>0</v>
      </c>
      <c r="AP4359" s="14">
        <v>1</v>
      </c>
      <c r="AS4359" s="14">
        <v>1</v>
      </c>
      <c r="AU4359" s="25">
        <v>2.2224545434131122</v>
      </c>
      <c r="AV4359" s="25">
        <v>0.91012840766695058</v>
      </c>
      <c r="AW4359" s="25">
        <v>2.1502928019633862</v>
      </c>
      <c r="BA4359" s="26">
        <v>6.2716288314699879E-3</v>
      </c>
      <c r="BB4359" s="26">
        <v>6.2716288314699879E-3</v>
      </c>
      <c r="BC4359" s="26">
        <v>0</v>
      </c>
      <c r="BD4359" s="26">
        <v>6.2716288314699888E-3</v>
      </c>
      <c r="BE4359" s="26">
        <v>-8.6736173798840355E-19</v>
      </c>
      <c r="BF4359" s="14">
        <v>1</v>
      </c>
      <c r="BG4359" s="14">
        <v>0</v>
      </c>
      <c r="BH4359" s="27">
        <v>1.3826558354435366E-2</v>
      </c>
    </row>
    <row r="4360" spans="1:60" x14ac:dyDescent="0.25">
      <c r="A4360" t="s">
        <v>148</v>
      </c>
      <c r="B4360" s="2">
        <v>43493.916666666664</v>
      </c>
      <c r="C4360" s="1">
        <v>43493</v>
      </c>
      <c r="D4360">
        <v>14</v>
      </c>
      <c r="E4360" s="2">
        <v>43493.583333333336</v>
      </c>
      <c r="F4360" s="8" t="s">
        <v>388</v>
      </c>
      <c r="G4360" s="10" t="s">
        <v>389</v>
      </c>
      <c r="J4360" s="14">
        <v>15</v>
      </c>
      <c r="K4360" s="14">
        <v>15</v>
      </c>
      <c r="P4360" s="14">
        <v>15</v>
      </c>
      <c r="Q4360" s="14">
        <v>15</v>
      </c>
      <c r="V4360" s="14">
        <v>0</v>
      </c>
      <c r="W4360" s="14">
        <v>0</v>
      </c>
      <c r="X4360" s="14">
        <v>15</v>
      </c>
      <c r="AN4360" s="14">
        <v>0</v>
      </c>
      <c r="AO4360" s="14">
        <v>0</v>
      </c>
      <c r="AP4360" s="14">
        <v>15</v>
      </c>
      <c r="AS4360" s="14">
        <v>15</v>
      </c>
      <c r="AU4360" s="25">
        <v>2.2244078984650208</v>
      </c>
      <c r="AV4360" s="25">
        <v>0.90993458260837923</v>
      </c>
      <c r="AW4360" s="25">
        <v>2.1473039989854801</v>
      </c>
      <c r="BA4360" s="26">
        <v>9.4074432472049774E-2</v>
      </c>
      <c r="BB4360" s="26">
        <v>9.4074432472049774E-2</v>
      </c>
      <c r="BC4360" s="26">
        <v>0</v>
      </c>
      <c r="BD4360" s="26">
        <v>9.4074432472049774E-2</v>
      </c>
      <c r="BE4360" s="26">
        <v>0</v>
      </c>
      <c r="BF4360" s="14">
        <v>15</v>
      </c>
      <c r="BG4360" s="14">
        <v>0</v>
      </c>
      <c r="BH4360" s="27">
        <v>1.3826558354435357E-2</v>
      </c>
    </row>
    <row r="4361" spans="1:60" x14ac:dyDescent="0.25">
      <c r="A4361" t="s">
        <v>148</v>
      </c>
      <c r="B4361" s="2">
        <v>43493.958333333336</v>
      </c>
      <c r="C4361" s="1">
        <v>43493</v>
      </c>
      <c r="D4361">
        <v>15</v>
      </c>
      <c r="E4361" s="2">
        <v>43493.625</v>
      </c>
      <c r="F4361" s="8" t="s">
        <v>388</v>
      </c>
      <c r="G4361" s="10" t="s">
        <v>389</v>
      </c>
      <c r="J4361" s="14">
        <v>78</v>
      </c>
      <c r="K4361" s="14">
        <v>78</v>
      </c>
      <c r="P4361" s="14">
        <v>78</v>
      </c>
      <c r="Q4361" s="14">
        <v>78</v>
      </c>
      <c r="V4361" s="14">
        <v>0</v>
      </c>
      <c r="W4361" s="14">
        <v>0</v>
      </c>
      <c r="X4361" s="14">
        <v>78</v>
      </c>
      <c r="AN4361" s="14">
        <v>0</v>
      </c>
      <c r="AO4361" s="14">
        <v>0</v>
      </c>
      <c r="AP4361" s="14">
        <v>78</v>
      </c>
      <c r="AS4361" s="14">
        <v>78</v>
      </c>
      <c r="AU4361" s="25">
        <v>2.2256247559692679</v>
      </c>
      <c r="AV4361" s="25">
        <v>0.91008483393241613</v>
      </c>
      <c r="AW4361" s="25">
        <v>2.1473039989854805</v>
      </c>
      <c r="BA4361" s="26">
        <v>0.48918704885465897</v>
      </c>
      <c r="BB4361" s="26">
        <v>0.48918704885465897</v>
      </c>
      <c r="BC4361" s="26">
        <v>0</v>
      </c>
      <c r="BD4361" s="26">
        <v>0.48918704885465897</v>
      </c>
      <c r="BE4361" s="26">
        <v>0</v>
      </c>
      <c r="BF4361" s="14">
        <v>78</v>
      </c>
      <c r="BG4361" s="14">
        <v>0</v>
      </c>
      <c r="BH4361" s="27">
        <v>1.3826558354435362E-2</v>
      </c>
    </row>
    <row r="4362" spans="1:60" x14ac:dyDescent="0.25">
      <c r="A4362" t="s">
        <v>148</v>
      </c>
      <c r="B4362" s="2">
        <v>43494</v>
      </c>
      <c r="C4362" s="1">
        <v>43493</v>
      </c>
      <c r="D4362">
        <v>16</v>
      </c>
      <c r="E4362" s="2">
        <v>43493.666666666664</v>
      </c>
      <c r="F4362" s="8" t="s">
        <v>388</v>
      </c>
      <c r="G4362" s="10" t="s">
        <v>389</v>
      </c>
      <c r="J4362" s="14">
        <v>114</v>
      </c>
      <c r="K4362" s="14">
        <v>114</v>
      </c>
      <c r="P4362" s="14">
        <v>114</v>
      </c>
      <c r="Q4362" s="14">
        <v>114</v>
      </c>
      <c r="V4362" s="14">
        <v>0</v>
      </c>
      <c r="W4362" s="14">
        <v>0</v>
      </c>
      <c r="X4362" s="14">
        <v>114</v>
      </c>
      <c r="AN4362" s="14">
        <v>0</v>
      </c>
      <c r="AO4362" s="14">
        <v>0</v>
      </c>
      <c r="AP4362" s="14">
        <v>114</v>
      </c>
      <c r="AS4362" s="14">
        <v>114</v>
      </c>
      <c r="AU4362" s="25">
        <v>2.2234946119352572</v>
      </c>
      <c r="AV4362" s="25">
        <v>0.90942885156634712</v>
      </c>
      <c r="AW4362" s="25">
        <v>2.1473039989854801</v>
      </c>
      <c r="BA4362" s="26">
        <v>0.71496568678757877</v>
      </c>
      <c r="BB4362" s="26">
        <v>0.71496568678757877</v>
      </c>
      <c r="BC4362" s="26">
        <v>0</v>
      </c>
      <c r="BD4362" s="26">
        <v>0.71496568678757877</v>
      </c>
      <c r="BE4362" s="26">
        <v>0</v>
      </c>
      <c r="BF4362" s="14">
        <v>114</v>
      </c>
      <c r="BG4362" s="14">
        <v>0</v>
      </c>
      <c r="BH4362" s="27">
        <v>1.3826558354435366E-2</v>
      </c>
    </row>
    <row r="4363" spans="1:60" x14ac:dyDescent="0.25">
      <c r="A4363" t="s">
        <v>148</v>
      </c>
      <c r="B4363" s="2">
        <v>43494.041666666664</v>
      </c>
      <c r="C4363" s="1">
        <v>43493</v>
      </c>
      <c r="D4363">
        <v>17</v>
      </c>
      <c r="E4363" s="2">
        <v>43493.708333333336</v>
      </c>
      <c r="F4363" s="8" t="s">
        <v>388</v>
      </c>
      <c r="G4363" s="10" t="s">
        <v>389</v>
      </c>
      <c r="J4363" s="14">
        <v>141</v>
      </c>
      <c r="K4363" s="14">
        <v>141</v>
      </c>
      <c r="P4363" s="14">
        <v>141</v>
      </c>
      <c r="Q4363" s="14">
        <v>141</v>
      </c>
      <c r="V4363" s="14">
        <v>0</v>
      </c>
      <c r="W4363" s="14">
        <v>0</v>
      </c>
      <c r="X4363" s="14">
        <v>141</v>
      </c>
      <c r="AN4363" s="14">
        <v>0</v>
      </c>
      <c r="AO4363" s="14">
        <v>0</v>
      </c>
      <c r="AP4363" s="14">
        <v>141</v>
      </c>
      <c r="AS4363" s="14">
        <v>141</v>
      </c>
      <c r="AU4363" s="25">
        <v>2.2208137500649769</v>
      </c>
      <c r="AV4363" s="25">
        <v>0.90815597498685152</v>
      </c>
      <c r="AW4363" s="25">
        <v>2.1473039989854805</v>
      </c>
      <c r="BA4363" s="26">
        <v>0.88429966523726811</v>
      </c>
      <c r="BB4363" s="26">
        <v>0.88429966523726811</v>
      </c>
      <c r="BC4363" s="26">
        <v>0</v>
      </c>
      <c r="BD4363" s="26">
        <v>0.88429966523726811</v>
      </c>
      <c r="BE4363" s="26">
        <v>0</v>
      </c>
      <c r="BF4363" s="14">
        <v>141</v>
      </c>
      <c r="BG4363" s="14">
        <v>0</v>
      </c>
      <c r="BH4363" s="27">
        <v>1.3826558354435362E-2</v>
      </c>
    </row>
    <row r="4364" spans="1:60" x14ac:dyDescent="0.25">
      <c r="A4364" t="s">
        <v>148</v>
      </c>
      <c r="B4364" s="2">
        <v>43494.083333333336</v>
      </c>
      <c r="C4364" s="1">
        <v>43493</v>
      </c>
      <c r="D4364">
        <v>18</v>
      </c>
      <c r="E4364" s="2">
        <v>43493.75</v>
      </c>
      <c r="F4364" s="8" t="s">
        <v>388</v>
      </c>
      <c r="G4364" s="10" t="s">
        <v>389</v>
      </c>
      <c r="J4364" s="14">
        <v>113</v>
      </c>
      <c r="K4364" s="14">
        <v>113</v>
      </c>
      <c r="P4364" s="14">
        <v>113</v>
      </c>
      <c r="Q4364" s="14">
        <v>113</v>
      </c>
      <c r="V4364" s="14">
        <v>0</v>
      </c>
      <c r="W4364" s="14">
        <v>0</v>
      </c>
      <c r="X4364" s="14">
        <v>113</v>
      </c>
      <c r="AN4364" s="14">
        <v>0</v>
      </c>
      <c r="AO4364" s="14">
        <v>0</v>
      </c>
      <c r="AP4364" s="14">
        <v>113</v>
      </c>
      <c r="AS4364" s="14">
        <v>113</v>
      </c>
      <c r="AU4364" s="25">
        <v>2.2184480257723598</v>
      </c>
      <c r="AV4364" s="25">
        <v>0.90765459138724336</v>
      </c>
      <c r="AW4364" s="25">
        <v>2.1473039989854801</v>
      </c>
      <c r="BA4364" s="26">
        <v>0.70869405795610807</v>
      </c>
      <c r="BB4364" s="26">
        <v>0.70869405795610807</v>
      </c>
      <c r="BC4364" s="26">
        <v>0</v>
      </c>
      <c r="BD4364" s="26">
        <v>0.70869405795610807</v>
      </c>
      <c r="BE4364" s="26">
        <v>0</v>
      </c>
      <c r="BF4364" s="14">
        <v>113</v>
      </c>
      <c r="BG4364" s="14">
        <v>0</v>
      </c>
      <c r="BH4364" s="27">
        <v>1.3826558354435352E-2</v>
      </c>
    </row>
    <row r="4365" spans="1:60" x14ac:dyDescent="0.25">
      <c r="A4365" t="s">
        <v>148</v>
      </c>
      <c r="B4365" s="2">
        <v>43494.125</v>
      </c>
      <c r="C4365" s="1">
        <v>43493</v>
      </c>
      <c r="D4365">
        <v>19</v>
      </c>
      <c r="E4365" s="2">
        <v>43493.791666666664</v>
      </c>
      <c r="F4365" s="8" t="s">
        <v>388</v>
      </c>
      <c r="G4365" s="10" t="s">
        <v>389</v>
      </c>
      <c r="J4365" s="14">
        <v>102</v>
      </c>
      <c r="K4365" s="14">
        <v>102</v>
      </c>
      <c r="P4365" s="14">
        <v>102</v>
      </c>
      <c r="Q4365" s="14">
        <v>102</v>
      </c>
      <c r="V4365" s="14">
        <v>0</v>
      </c>
      <c r="W4365" s="14">
        <v>0</v>
      </c>
      <c r="X4365" s="14">
        <v>102</v>
      </c>
      <c r="AN4365" s="14">
        <v>0</v>
      </c>
      <c r="AO4365" s="14">
        <v>0</v>
      </c>
      <c r="AP4365" s="14">
        <v>102</v>
      </c>
      <c r="AS4365" s="14">
        <v>102</v>
      </c>
      <c r="AU4365" s="25">
        <v>2.2166733776727345</v>
      </c>
      <c r="AV4365" s="25">
        <v>0.90663705479741152</v>
      </c>
      <c r="AW4365" s="25">
        <v>2.1473039989854805</v>
      </c>
      <c r="BA4365" s="26">
        <v>0.63970614080993859</v>
      </c>
      <c r="BB4365" s="26">
        <v>0.63970614080993859</v>
      </c>
      <c r="BC4365" s="26">
        <v>0</v>
      </c>
      <c r="BD4365" s="26">
        <v>0.63970614080993859</v>
      </c>
      <c r="BE4365" s="26">
        <v>0</v>
      </c>
      <c r="BF4365" s="14">
        <v>102</v>
      </c>
      <c r="BG4365" s="14">
        <v>0</v>
      </c>
      <c r="BH4365" s="27">
        <v>1.382655835443536E-2</v>
      </c>
    </row>
    <row r="4366" spans="1:60" x14ac:dyDescent="0.25">
      <c r="A4366" t="s">
        <v>148</v>
      </c>
      <c r="B4366" s="2">
        <v>43494.166666666664</v>
      </c>
      <c r="C4366" s="1">
        <v>43493</v>
      </c>
      <c r="D4366">
        <v>20</v>
      </c>
      <c r="E4366" s="2">
        <v>43493.833333333336</v>
      </c>
      <c r="F4366" s="8" t="s">
        <v>388</v>
      </c>
      <c r="G4366" s="10" t="s">
        <v>389</v>
      </c>
      <c r="J4366" s="14">
        <v>107</v>
      </c>
      <c r="K4366" s="14">
        <v>107</v>
      </c>
      <c r="P4366" s="14">
        <v>107</v>
      </c>
      <c r="Q4366" s="14">
        <v>107</v>
      </c>
      <c r="V4366" s="14">
        <v>0</v>
      </c>
      <c r="W4366" s="14">
        <v>0</v>
      </c>
      <c r="X4366" s="14">
        <v>107</v>
      </c>
      <c r="AN4366" s="14">
        <v>0</v>
      </c>
      <c r="AO4366" s="14">
        <v>0</v>
      </c>
      <c r="AP4366" s="14">
        <v>107</v>
      </c>
      <c r="AS4366" s="14">
        <v>107</v>
      </c>
      <c r="AU4366" s="25">
        <v>2.214888670029374</v>
      </c>
      <c r="AV4366" s="25">
        <v>0.90576140608012157</v>
      </c>
      <c r="AW4366" s="25">
        <v>2.1473039989854805</v>
      </c>
      <c r="BA4366" s="26">
        <v>0.67106428496728843</v>
      </c>
      <c r="BB4366" s="26">
        <v>0.67106428496728843</v>
      </c>
      <c r="BC4366" s="26">
        <v>0</v>
      </c>
      <c r="BD4366" s="26">
        <v>0.67106428496728843</v>
      </c>
      <c r="BE4366" s="26">
        <v>0</v>
      </c>
      <c r="BF4366" s="14">
        <v>107</v>
      </c>
      <c r="BG4366" s="14">
        <v>0</v>
      </c>
      <c r="BH4366" s="27">
        <v>1.3826558354435359E-2</v>
      </c>
    </row>
    <row r="4367" spans="1:60" x14ac:dyDescent="0.25">
      <c r="A4367" t="s">
        <v>148</v>
      </c>
      <c r="B4367" s="2">
        <v>43494.208333333336</v>
      </c>
      <c r="C4367" s="1">
        <v>43493</v>
      </c>
      <c r="D4367">
        <v>21</v>
      </c>
      <c r="E4367" s="2">
        <v>43493.875</v>
      </c>
      <c r="F4367" s="8" t="s">
        <v>388</v>
      </c>
      <c r="G4367" s="10" t="s">
        <v>389</v>
      </c>
      <c r="J4367" s="14">
        <v>101</v>
      </c>
      <c r="K4367" s="14">
        <v>101</v>
      </c>
      <c r="P4367" s="14">
        <v>101</v>
      </c>
      <c r="Q4367" s="14">
        <v>101</v>
      </c>
      <c r="V4367" s="14">
        <v>0</v>
      </c>
      <c r="W4367" s="14">
        <v>0</v>
      </c>
      <c r="X4367" s="14">
        <v>101</v>
      </c>
      <c r="AN4367" s="14">
        <v>0</v>
      </c>
      <c r="AO4367" s="14">
        <v>0</v>
      </c>
      <c r="AP4367" s="14">
        <v>101</v>
      </c>
      <c r="AS4367" s="14">
        <v>101</v>
      </c>
      <c r="AU4367" s="25">
        <v>2.2132564643115944</v>
      </c>
      <c r="AV4367" s="25">
        <v>0.90416742383683202</v>
      </c>
      <c r="AW4367" s="25">
        <v>2.147303998985481</v>
      </c>
      <c r="BA4367" s="26">
        <v>0.63343451197846878</v>
      </c>
      <c r="BB4367" s="26">
        <v>0.63343451197846878</v>
      </c>
      <c r="BC4367" s="26">
        <v>0</v>
      </c>
      <c r="BD4367" s="26">
        <v>0.63343451197846878</v>
      </c>
      <c r="BE4367" s="26">
        <v>0</v>
      </c>
      <c r="BF4367" s="14">
        <v>101</v>
      </c>
      <c r="BG4367" s="14">
        <v>0</v>
      </c>
      <c r="BH4367" s="27">
        <v>1.3826558354435364E-2</v>
      </c>
    </row>
    <row r="4368" spans="1:60" x14ac:dyDescent="0.25">
      <c r="A4368" t="s">
        <v>148</v>
      </c>
      <c r="B4368" s="2">
        <v>43494.25</v>
      </c>
      <c r="C4368" s="1">
        <v>43493</v>
      </c>
      <c r="D4368">
        <v>22</v>
      </c>
      <c r="E4368" s="2">
        <v>43493.916666666664</v>
      </c>
      <c r="F4368" s="8" t="s">
        <v>388</v>
      </c>
      <c r="G4368" s="10" t="s">
        <v>389</v>
      </c>
      <c r="J4368" s="14">
        <v>82</v>
      </c>
      <c r="K4368" s="14">
        <v>82</v>
      </c>
      <c r="P4368" s="14">
        <v>82</v>
      </c>
      <c r="Q4368" s="14">
        <v>82</v>
      </c>
      <c r="V4368" s="14">
        <v>0</v>
      </c>
      <c r="W4368" s="14">
        <v>0</v>
      </c>
      <c r="X4368" s="14">
        <v>82</v>
      </c>
      <c r="AN4368" s="14">
        <v>0</v>
      </c>
      <c r="AO4368" s="14">
        <v>0</v>
      </c>
      <c r="AP4368" s="14">
        <v>82</v>
      </c>
      <c r="AS4368" s="14">
        <v>82</v>
      </c>
      <c r="AU4368" s="25">
        <v>2.2126998489847125</v>
      </c>
      <c r="AV4368" s="25">
        <v>0.90808779726605404</v>
      </c>
      <c r="AW4368" s="25">
        <v>2.1473039989854805</v>
      </c>
      <c r="BA4368" s="26">
        <v>0.51427356418053893</v>
      </c>
      <c r="BB4368" s="26">
        <v>0.51427356418053893</v>
      </c>
      <c r="BC4368" s="26">
        <v>0</v>
      </c>
      <c r="BD4368" s="26">
        <v>0.51427356418053904</v>
      </c>
      <c r="BE4368" s="26">
        <v>-1.1102230246251565E-16</v>
      </c>
      <c r="BF4368" s="14">
        <v>82</v>
      </c>
      <c r="BG4368" s="14">
        <v>0</v>
      </c>
      <c r="BH4368" s="27">
        <v>1.3826558354435362E-2</v>
      </c>
    </row>
    <row r="4369" spans="1:61" x14ac:dyDescent="0.25">
      <c r="A4369" t="s">
        <v>148</v>
      </c>
      <c r="B4369" s="2">
        <v>43494.291666666664</v>
      </c>
      <c r="C4369" s="1">
        <v>43493</v>
      </c>
      <c r="D4369">
        <v>23</v>
      </c>
      <c r="E4369" s="2">
        <v>43493.958333333336</v>
      </c>
      <c r="F4369" s="8" t="s">
        <v>388</v>
      </c>
      <c r="G4369" s="10" t="s">
        <v>389</v>
      </c>
      <c r="J4369" s="14">
        <v>50</v>
      </c>
      <c r="K4369" s="14">
        <v>50</v>
      </c>
      <c r="P4369" s="14">
        <v>50</v>
      </c>
      <c r="Q4369" s="14">
        <v>50</v>
      </c>
      <c r="V4369" s="14">
        <v>0</v>
      </c>
      <c r="W4369" s="14">
        <v>0</v>
      </c>
      <c r="X4369" s="14">
        <v>50</v>
      </c>
      <c r="AN4369" s="14">
        <v>0</v>
      </c>
      <c r="AO4369" s="14">
        <v>0</v>
      </c>
      <c r="AP4369" s="14">
        <v>50</v>
      </c>
      <c r="AS4369" s="14">
        <v>50</v>
      </c>
      <c r="AU4369" s="25">
        <v>2.2126642277083648</v>
      </c>
      <c r="AV4369" s="25">
        <v>0.90836129766597118</v>
      </c>
      <c r="AW4369" s="25">
        <v>2.147303998985481</v>
      </c>
      <c r="BA4369" s="26">
        <v>0.31358144157349949</v>
      </c>
      <c r="BB4369" s="26">
        <v>0.31358144157349949</v>
      </c>
      <c r="BC4369" s="26">
        <v>0</v>
      </c>
      <c r="BD4369" s="26">
        <v>0.31358144157349949</v>
      </c>
      <c r="BE4369" s="26">
        <v>0</v>
      </c>
      <c r="BF4369" s="14">
        <v>50</v>
      </c>
      <c r="BG4369" s="14">
        <v>0</v>
      </c>
      <c r="BH4369" s="27">
        <v>1.3826558354435367E-2</v>
      </c>
    </row>
    <row r="4370" spans="1:61" x14ac:dyDescent="0.25">
      <c r="A4370" t="s">
        <v>148</v>
      </c>
      <c r="B4370" s="2">
        <v>43494.333333333336</v>
      </c>
      <c r="C4370" s="1">
        <v>43493</v>
      </c>
      <c r="D4370">
        <v>24</v>
      </c>
      <c r="E4370" s="2">
        <v>43494</v>
      </c>
      <c r="F4370" s="8" t="s">
        <v>388</v>
      </c>
      <c r="G4370" s="10" t="s">
        <v>389</v>
      </c>
      <c r="J4370" s="14">
        <v>49745</v>
      </c>
      <c r="K4370" s="14">
        <v>49745</v>
      </c>
      <c r="M4370" s="14">
        <v>50</v>
      </c>
      <c r="N4370" s="14">
        <v>0</v>
      </c>
      <c r="P4370" s="14">
        <v>50</v>
      </c>
      <c r="Q4370" s="14">
        <v>0</v>
      </c>
      <c r="V4370" s="14">
        <v>0</v>
      </c>
      <c r="W4370" s="14">
        <v>0</v>
      </c>
      <c r="X4370" s="14">
        <v>49745</v>
      </c>
      <c r="AG4370" s="14">
        <v>50</v>
      </c>
      <c r="AN4370" s="14">
        <v>0</v>
      </c>
      <c r="AO4370" s="14">
        <v>0</v>
      </c>
      <c r="AP4370" s="14">
        <v>50</v>
      </c>
      <c r="AS4370" s="14">
        <v>49745</v>
      </c>
      <c r="AU4370" s="25">
        <v>2.2134925035712061</v>
      </c>
      <c r="AV4370" s="25">
        <v>0.90859939509126941</v>
      </c>
      <c r="AW4370" s="25">
        <v>2.1473039989854805</v>
      </c>
      <c r="BA4370" s="26">
        <v>311.98217622147433</v>
      </c>
      <c r="BB4370" s="26">
        <v>311.98217622147433</v>
      </c>
      <c r="BC4370" s="26">
        <v>0</v>
      </c>
      <c r="BD4370" s="26">
        <v>311.98217622147428</v>
      </c>
      <c r="BE4370" s="26">
        <v>5.6843418860808015E-14</v>
      </c>
      <c r="BF4370" s="14">
        <v>49745</v>
      </c>
      <c r="BG4370" s="14">
        <v>0</v>
      </c>
      <c r="BH4370" s="27">
        <v>1.3826558354435354E-2</v>
      </c>
    </row>
    <row r="4371" spans="1:61" x14ac:dyDescent="0.25">
      <c r="A4371" t="s">
        <v>148</v>
      </c>
      <c r="B4371" s="2">
        <v>43494.375</v>
      </c>
      <c r="C4371" s="1">
        <v>43494</v>
      </c>
      <c r="D4371">
        <v>1</v>
      </c>
      <c r="E4371" s="2">
        <v>43494.041666666664</v>
      </c>
      <c r="F4371" s="8" t="s">
        <v>388</v>
      </c>
      <c r="G4371" s="10" t="s">
        <v>389</v>
      </c>
      <c r="J4371" s="14">
        <v>18</v>
      </c>
      <c r="K4371" s="14">
        <v>18</v>
      </c>
      <c r="P4371" s="14">
        <v>18</v>
      </c>
      <c r="Q4371" s="14">
        <v>18</v>
      </c>
      <c r="V4371" s="14">
        <v>0</v>
      </c>
      <c r="W4371" s="14">
        <v>0</v>
      </c>
      <c r="X4371" s="14">
        <v>18</v>
      </c>
      <c r="AN4371" s="14">
        <v>0</v>
      </c>
      <c r="AO4371" s="14">
        <v>0</v>
      </c>
      <c r="AP4371" s="14">
        <v>18</v>
      </c>
      <c r="AS4371" s="14">
        <v>18</v>
      </c>
      <c r="AU4371" s="25">
        <v>2.2142137051219741</v>
      </c>
      <c r="AV4371" s="25">
        <v>0.90823202931458846</v>
      </c>
      <c r="AW4371" s="25">
        <v>2.1473039989854805</v>
      </c>
      <c r="BA4371" s="26">
        <v>0.1128893189664598</v>
      </c>
      <c r="BB4371" s="26">
        <v>0.1128893189664598</v>
      </c>
      <c r="BC4371" s="26">
        <v>0</v>
      </c>
      <c r="BD4371" s="26">
        <v>0.11288931896645982</v>
      </c>
      <c r="BE4371" s="26">
        <v>-1.3877787807814457E-17</v>
      </c>
      <c r="BF4371" s="14">
        <v>18</v>
      </c>
      <c r="BG4371" s="14">
        <v>0</v>
      </c>
      <c r="BH4371" s="27">
        <v>1.3826558354435366E-2</v>
      </c>
    </row>
    <row r="4372" spans="1:61" x14ac:dyDescent="0.25">
      <c r="A4372" t="s">
        <v>148</v>
      </c>
      <c r="B4372" s="2">
        <v>43494.416666666664</v>
      </c>
      <c r="C4372" s="1">
        <v>43494</v>
      </c>
      <c r="D4372">
        <v>2</v>
      </c>
      <c r="E4372" s="2">
        <v>43494.083333333336</v>
      </c>
      <c r="F4372" s="8" t="s">
        <v>388</v>
      </c>
      <c r="G4372" s="10" t="s">
        <v>389</v>
      </c>
      <c r="J4372" s="14">
        <v>29</v>
      </c>
      <c r="K4372" s="14">
        <v>29</v>
      </c>
      <c r="P4372" s="14">
        <v>29</v>
      </c>
      <c r="Q4372" s="14">
        <v>29</v>
      </c>
      <c r="V4372" s="14">
        <v>0</v>
      </c>
      <c r="W4372" s="14">
        <v>0</v>
      </c>
      <c r="X4372" s="14">
        <v>29</v>
      </c>
      <c r="AN4372" s="14">
        <v>0</v>
      </c>
      <c r="AO4372" s="14">
        <v>0</v>
      </c>
      <c r="AP4372" s="14">
        <v>29</v>
      </c>
      <c r="AS4372" s="14">
        <v>29</v>
      </c>
      <c r="AU4372" s="25">
        <v>2.2170176086463691</v>
      </c>
      <c r="AV4372" s="25">
        <v>0.90878465455391477</v>
      </c>
      <c r="AW4372" s="25">
        <v>2.1473039989854805</v>
      </c>
      <c r="BA4372" s="26">
        <v>0.18187723611262963</v>
      </c>
      <c r="BB4372" s="26">
        <v>0.18187723611262963</v>
      </c>
      <c r="BC4372" s="26">
        <v>0</v>
      </c>
      <c r="BD4372" s="26">
        <v>0.18187723611262965</v>
      </c>
      <c r="BE4372" s="26">
        <v>-2.7755575615628914E-17</v>
      </c>
      <c r="BF4372" s="14">
        <v>29</v>
      </c>
      <c r="BG4372" s="14">
        <v>0</v>
      </c>
      <c r="BH4372" s="27">
        <v>1.3826558354435362E-2</v>
      </c>
    </row>
    <row r="4373" spans="1:61" x14ac:dyDescent="0.25">
      <c r="A4373" t="s">
        <v>148</v>
      </c>
      <c r="B4373" s="2">
        <v>43494.458333333336</v>
      </c>
      <c r="C4373" s="1">
        <v>43494</v>
      </c>
      <c r="D4373">
        <v>3</v>
      </c>
      <c r="E4373" s="2">
        <v>43494.125</v>
      </c>
      <c r="F4373" s="8" t="s">
        <v>388</v>
      </c>
      <c r="G4373" s="10" t="s">
        <v>389</v>
      </c>
      <c r="J4373" s="14">
        <v>39</v>
      </c>
      <c r="K4373" s="14">
        <v>39</v>
      </c>
      <c r="P4373" s="14">
        <v>39</v>
      </c>
      <c r="Q4373" s="14">
        <v>39</v>
      </c>
      <c r="V4373" s="14">
        <v>0</v>
      </c>
      <c r="W4373" s="14">
        <v>0</v>
      </c>
      <c r="X4373" s="14">
        <v>39</v>
      </c>
      <c r="AN4373" s="14">
        <v>0</v>
      </c>
      <c r="AO4373" s="14">
        <v>0</v>
      </c>
      <c r="AP4373" s="14">
        <v>39</v>
      </c>
      <c r="AS4373" s="14">
        <v>39</v>
      </c>
      <c r="AU4373" s="25">
        <v>2.2186145395335322</v>
      </c>
      <c r="AV4373" s="25">
        <v>0.90924998127071133</v>
      </c>
      <c r="AW4373" s="25">
        <v>2.1473039989854805</v>
      </c>
      <c r="BA4373" s="26">
        <v>0.24459352442732943</v>
      </c>
      <c r="BB4373" s="26">
        <v>0.24459352442732943</v>
      </c>
      <c r="BC4373" s="26">
        <v>0</v>
      </c>
      <c r="BD4373" s="26">
        <v>0.24459352442732943</v>
      </c>
      <c r="BE4373" s="26">
        <v>0</v>
      </c>
      <c r="BF4373" s="14">
        <v>39</v>
      </c>
      <c r="BG4373" s="14">
        <v>0</v>
      </c>
      <c r="BH4373" s="27">
        <v>1.3826558354435359E-2</v>
      </c>
    </row>
    <row r="4374" spans="1:61" x14ac:dyDescent="0.25">
      <c r="A4374" t="s">
        <v>148</v>
      </c>
      <c r="B4374" s="2">
        <v>43494.5</v>
      </c>
      <c r="C4374" s="1">
        <v>43494</v>
      </c>
      <c r="D4374">
        <v>4</v>
      </c>
      <c r="E4374" s="2">
        <v>43494.166666666664</v>
      </c>
      <c r="F4374" s="8" t="s">
        <v>388</v>
      </c>
      <c r="G4374" s="10" t="s">
        <v>389</v>
      </c>
      <c r="J4374" s="14">
        <v>84</v>
      </c>
      <c r="K4374" s="14">
        <v>84</v>
      </c>
      <c r="P4374" s="14">
        <v>84</v>
      </c>
      <c r="Q4374" s="14">
        <v>84</v>
      </c>
      <c r="V4374" s="14">
        <v>0</v>
      </c>
      <c r="W4374" s="14">
        <v>0</v>
      </c>
      <c r="X4374" s="14">
        <v>84</v>
      </c>
      <c r="AN4374" s="14">
        <v>0</v>
      </c>
      <c r="AO4374" s="14">
        <v>0</v>
      </c>
      <c r="AP4374" s="14">
        <v>84</v>
      </c>
      <c r="AS4374" s="14">
        <v>84</v>
      </c>
      <c r="AU4374" s="25">
        <v>2.2197029975545353</v>
      </c>
      <c r="AV4374" s="25">
        <v>0.90913856548915251</v>
      </c>
      <c r="AW4374" s="25">
        <v>2.1473039989854805</v>
      </c>
      <c r="BA4374" s="26">
        <v>0.52681682184347889</v>
      </c>
      <c r="BB4374" s="26">
        <v>0.52681682184347889</v>
      </c>
      <c r="BC4374" s="26">
        <v>0</v>
      </c>
      <c r="BD4374" s="26">
        <v>0.52681682184347889</v>
      </c>
      <c r="BE4374" s="26">
        <v>0</v>
      </c>
      <c r="BF4374" s="14">
        <v>84</v>
      </c>
      <c r="BG4374" s="14">
        <v>0</v>
      </c>
      <c r="BH4374" s="27">
        <v>1.3826558354435362E-2</v>
      </c>
    </row>
    <row r="4375" spans="1:61" x14ac:dyDescent="0.25">
      <c r="A4375" t="s">
        <v>148</v>
      </c>
      <c r="B4375" s="2">
        <v>43494.541666666664</v>
      </c>
      <c r="C4375" s="1">
        <v>43494</v>
      </c>
      <c r="D4375">
        <v>5</v>
      </c>
      <c r="E4375" s="2">
        <v>43494.208333333336</v>
      </c>
      <c r="F4375" s="8" t="s">
        <v>388</v>
      </c>
      <c r="G4375" s="10" t="s">
        <v>389</v>
      </c>
      <c r="J4375" s="14">
        <v>104</v>
      </c>
      <c r="K4375" s="14">
        <v>104</v>
      </c>
      <c r="P4375" s="14">
        <v>104</v>
      </c>
      <c r="Q4375" s="14">
        <v>104</v>
      </c>
      <c r="V4375" s="14">
        <v>0</v>
      </c>
      <c r="W4375" s="14">
        <v>0</v>
      </c>
      <c r="X4375" s="14">
        <v>104</v>
      </c>
      <c r="AN4375" s="14">
        <v>0</v>
      </c>
      <c r="AO4375" s="14">
        <v>0</v>
      </c>
      <c r="AP4375" s="14">
        <v>104</v>
      </c>
      <c r="AS4375" s="14">
        <v>104</v>
      </c>
      <c r="AU4375" s="25">
        <v>2.2192415368030667</v>
      </c>
      <c r="AV4375" s="25">
        <v>0.90801688022755378</v>
      </c>
      <c r="AW4375" s="25">
        <v>2.147303998985481</v>
      </c>
      <c r="BA4375" s="26">
        <v>0.65224939847287866</v>
      </c>
      <c r="BB4375" s="26">
        <v>0.65224939847287866</v>
      </c>
      <c r="BC4375" s="26">
        <v>0</v>
      </c>
      <c r="BD4375" s="26">
        <v>0.65224939847287877</v>
      </c>
      <c r="BE4375" s="26">
        <v>-1.1102230246251565E-16</v>
      </c>
      <c r="BF4375" s="14">
        <v>104</v>
      </c>
      <c r="BG4375" s="14">
        <v>0</v>
      </c>
      <c r="BH4375" s="27">
        <v>1.3826558354435362E-2</v>
      </c>
    </row>
    <row r="4376" spans="1:61" x14ac:dyDescent="0.25">
      <c r="A4376" t="s">
        <v>148</v>
      </c>
      <c r="B4376" s="2">
        <v>43494.583333333336</v>
      </c>
      <c r="C4376" s="1">
        <v>43494</v>
      </c>
      <c r="D4376">
        <v>6</v>
      </c>
      <c r="E4376" s="2">
        <v>43494.25</v>
      </c>
      <c r="F4376" s="8" t="s">
        <v>388</v>
      </c>
      <c r="G4376" s="10" t="s">
        <v>389</v>
      </c>
      <c r="J4376" s="14">
        <v>48</v>
      </c>
      <c r="K4376" s="14">
        <v>48</v>
      </c>
      <c r="P4376" s="14">
        <v>48</v>
      </c>
      <c r="Q4376" s="14">
        <v>48</v>
      </c>
      <c r="V4376" s="14">
        <v>0</v>
      </c>
      <c r="W4376" s="14">
        <v>0</v>
      </c>
      <c r="X4376" s="14">
        <v>48</v>
      </c>
      <c r="AN4376" s="14">
        <v>0</v>
      </c>
      <c r="AO4376" s="14">
        <v>0</v>
      </c>
      <c r="AP4376" s="14">
        <v>48</v>
      </c>
      <c r="AS4376" s="14">
        <v>48</v>
      </c>
      <c r="AU4376" s="25">
        <v>2.2195907176274292</v>
      </c>
      <c r="AV4376" s="25">
        <v>0.90686925503909988</v>
      </c>
      <c r="AW4376" s="25">
        <v>2.1473039989854801</v>
      </c>
      <c r="BA4376" s="26">
        <v>0.30103818391055936</v>
      </c>
      <c r="BB4376" s="26">
        <v>0.30103818391055936</v>
      </c>
      <c r="BC4376" s="26">
        <v>0</v>
      </c>
      <c r="BD4376" s="26">
        <v>0.30103818391055936</v>
      </c>
      <c r="BE4376" s="26">
        <v>0</v>
      </c>
      <c r="BF4376" s="14">
        <v>48</v>
      </c>
      <c r="BG4376" s="14">
        <v>0</v>
      </c>
      <c r="BH4376" s="27">
        <v>1.382655835443536E-2</v>
      </c>
    </row>
    <row r="4377" spans="1:61" x14ac:dyDescent="0.25">
      <c r="A4377" t="s">
        <v>148</v>
      </c>
      <c r="B4377" s="2">
        <v>43494.625</v>
      </c>
      <c r="C4377" s="1">
        <v>43494</v>
      </c>
      <c r="D4377">
        <v>7</v>
      </c>
      <c r="E4377" s="2">
        <v>43494.291666666664</v>
      </c>
      <c r="F4377" s="8" t="s">
        <v>388</v>
      </c>
      <c r="G4377" s="10" t="s">
        <v>389</v>
      </c>
      <c r="J4377" s="14">
        <v>25</v>
      </c>
      <c r="K4377" s="14">
        <v>25</v>
      </c>
      <c r="P4377" s="14">
        <v>25</v>
      </c>
      <c r="Q4377" s="14">
        <v>25</v>
      </c>
      <c r="V4377" s="14">
        <v>0</v>
      </c>
      <c r="W4377" s="14">
        <v>0</v>
      </c>
      <c r="X4377" s="14">
        <v>25</v>
      </c>
      <c r="AN4377" s="14">
        <v>0</v>
      </c>
      <c r="AO4377" s="14">
        <v>0</v>
      </c>
      <c r="AP4377" s="14">
        <v>25</v>
      </c>
      <c r="AS4377" s="14">
        <v>25</v>
      </c>
      <c r="AU4377" s="25">
        <v>2.2200529353459659</v>
      </c>
      <c r="AV4377" s="25">
        <v>0.90689682959675821</v>
      </c>
      <c r="AW4377" s="25">
        <v>2.1464716838473037</v>
      </c>
      <c r="BA4377" s="26">
        <v>0.15679072078674969</v>
      </c>
      <c r="BB4377" s="26">
        <v>0.15679072078674969</v>
      </c>
      <c r="BC4377" s="26">
        <v>0</v>
      </c>
      <c r="BD4377" s="26">
        <v>0.15679072078674969</v>
      </c>
      <c r="BE4377" s="26">
        <v>0</v>
      </c>
      <c r="BF4377" s="14">
        <v>25</v>
      </c>
      <c r="BG4377" s="14">
        <v>0</v>
      </c>
      <c r="BH4377" s="27">
        <v>1.3826558354435362E-2</v>
      </c>
    </row>
    <row r="4378" spans="1:61" x14ac:dyDescent="0.25">
      <c r="A4378" t="s">
        <v>148</v>
      </c>
      <c r="B4378" s="2">
        <v>43494.666666666664</v>
      </c>
      <c r="C4378" s="1">
        <v>43494</v>
      </c>
      <c r="D4378">
        <v>8</v>
      </c>
      <c r="E4378" s="2">
        <v>43494.333333333336</v>
      </c>
      <c r="F4378" s="8" t="s">
        <v>388</v>
      </c>
      <c r="G4378" s="10" t="s">
        <v>389</v>
      </c>
      <c r="J4378" s="14">
        <v>12</v>
      </c>
      <c r="K4378" s="14">
        <v>12</v>
      </c>
      <c r="P4378" s="14">
        <v>12</v>
      </c>
      <c r="Q4378" s="14">
        <v>12</v>
      </c>
      <c r="V4378" s="14">
        <v>0</v>
      </c>
      <c r="W4378" s="14">
        <v>0</v>
      </c>
      <c r="X4378" s="14">
        <v>12</v>
      </c>
      <c r="AN4378" s="14">
        <v>0</v>
      </c>
      <c r="AO4378" s="14">
        <v>0</v>
      </c>
      <c r="AP4378" s="14">
        <v>12</v>
      </c>
      <c r="AS4378" s="14">
        <v>12</v>
      </c>
      <c r="AU4378" s="25">
        <v>2.220444860957993</v>
      </c>
      <c r="AV4378" s="25">
        <v>0.90658492705243598</v>
      </c>
      <c r="AW4378" s="25">
        <v>2.1467525423112686</v>
      </c>
      <c r="BA4378" s="26">
        <v>7.5259545977639841E-2</v>
      </c>
      <c r="BB4378" s="26">
        <v>7.5259545977639841E-2</v>
      </c>
      <c r="BC4378" s="26">
        <v>0</v>
      </c>
      <c r="BD4378" s="26">
        <v>7.5259545977639841E-2</v>
      </c>
      <c r="BE4378" s="26">
        <v>0</v>
      </c>
      <c r="BF4378" s="14">
        <v>12</v>
      </c>
      <c r="BG4378" s="14">
        <v>0</v>
      </c>
      <c r="BH4378" s="27">
        <v>1.382655835443536E-2</v>
      </c>
    </row>
    <row r="4379" spans="1:61" x14ac:dyDescent="0.25">
      <c r="A4379" t="s">
        <v>148</v>
      </c>
      <c r="B4379" s="2">
        <v>43494.708333333336</v>
      </c>
      <c r="C4379" s="1">
        <v>43494</v>
      </c>
      <c r="D4379">
        <v>9</v>
      </c>
      <c r="E4379" s="2">
        <v>43494.375</v>
      </c>
      <c r="F4379" s="8" t="s">
        <v>388</v>
      </c>
      <c r="G4379" s="10" t="s">
        <v>389</v>
      </c>
      <c r="J4379" s="14">
        <v>12</v>
      </c>
      <c r="K4379" s="14">
        <v>12</v>
      </c>
      <c r="P4379" s="14">
        <v>12</v>
      </c>
      <c r="Q4379" s="14">
        <v>12</v>
      </c>
      <c r="V4379" s="14">
        <v>0</v>
      </c>
      <c r="W4379" s="14">
        <v>0</v>
      </c>
      <c r="X4379" s="14">
        <v>12</v>
      </c>
      <c r="AN4379" s="14">
        <v>0</v>
      </c>
      <c r="AO4379" s="14">
        <v>0</v>
      </c>
      <c r="AP4379" s="14">
        <v>12</v>
      </c>
      <c r="AS4379" s="14">
        <v>12</v>
      </c>
      <c r="AU4379" s="25">
        <v>2.2196102234121273</v>
      </c>
      <c r="AV4379" s="25">
        <v>0.90673041189453552</v>
      </c>
      <c r="AW4379" s="25">
        <v>2.1470975124426821</v>
      </c>
      <c r="BA4379" s="26">
        <v>7.5259545977639855E-2</v>
      </c>
      <c r="BB4379" s="26">
        <v>7.5259545977639855E-2</v>
      </c>
      <c r="BC4379" s="26">
        <v>0</v>
      </c>
      <c r="BD4379" s="26">
        <v>7.5259545977639855E-2</v>
      </c>
      <c r="BE4379" s="26">
        <v>0</v>
      </c>
      <c r="BF4379" s="14">
        <v>12</v>
      </c>
      <c r="BG4379" s="14">
        <v>0</v>
      </c>
      <c r="BH4379" s="27">
        <v>1.3826558354435364E-2</v>
      </c>
    </row>
    <row r="4380" spans="1:61" x14ac:dyDescent="0.25">
      <c r="A4380" t="s">
        <v>148</v>
      </c>
      <c r="B4380" s="2">
        <v>43494.75</v>
      </c>
      <c r="C4380" s="1">
        <v>43494</v>
      </c>
      <c r="D4380">
        <v>10</v>
      </c>
      <c r="E4380" s="2">
        <v>43494.416666666664</v>
      </c>
      <c r="F4380" s="8" t="s">
        <v>388</v>
      </c>
      <c r="G4380" s="10" t="s">
        <v>389</v>
      </c>
      <c r="J4380" s="14">
        <v>4</v>
      </c>
      <c r="K4380" s="14">
        <v>4</v>
      </c>
      <c r="P4380" s="14">
        <v>4</v>
      </c>
      <c r="Q4380" s="14">
        <v>4</v>
      </c>
      <c r="V4380" s="14">
        <v>0</v>
      </c>
      <c r="W4380" s="14">
        <v>0</v>
      </c>
      <c r="X4380" s="14">
        <v>4</v>
      </c>
      <c r="AN4380" s="14">
        <v>0</v>
      </c>
      <c r="AO4380" s="14">
        <v>0</v>
      </c>
      <c r="AP4380" s="14">
        <v>4</v>
      </c>
      <c r="AS4380" s="14">
        <v>4</v>
      </c>
      <c r="AU4380" s="25">
        <v>2.2205322285407747</v>
      </c>
      <c r="AV4380" s="25">
        <v>0.90783314185253761</v>
      </c>
      <c r="AW4380" s="25">
        <v>2.1471391489365108</v>
      </c>
      <c r="BA4380" s="26">
        <v>2.5086515325879952E-2</v>
      </c>
      <c r="BB4380" s="26">
        <v>2.5086515325879952E-2</v>
      </c>
      <c r="BC4380" s="26">
        <v>0</v>
      </c>
      <c r="BD4380" s="26">
        <v>2.5086515325879955E-2</v>
      </c>
      <c r="BE4380" s="26">
        <v>-3.4694469519536142E-18</v>
      </c>
      <c r="BF4380" s="14">
        <v>4</v>
      </c>
      <c r="BG4380" s="14">
        <v>0</v>
      </c>
      <c r="BH4380" s="27">
        <v>1.3826558354435366E-2</v>
      </c>
    </row>
    <row r="4381" spans="1:61" x14ac:dyDescent="0.25">
      <c r="A4381" t="s">
        <v>148</v>
      </c>
      <c r="B4381" s="2">
        <v>43494.791666666664</v>
      </c>
      <c r="C4381" s="1">
        <v>43494</v>
      </c>
      <c r="D4381">
        <v>11</v>
      </c>
      <c r="E4381" s="2">
        <v>43494.458333333336</v>
      </c>
      <c r="F4381" s="8" t="s">
        <v>388</v>
      </c>
      <c r="G4381" s="10" t="s">
        <v>389</v>
      </c>
      <c r="J4381" s="14">
        <v>-5</v>
      </c>
      <c r="K4381" s="14">
        <v>-5</v>
      </c>
      <c r="P4381" s="14">
        <v>-5</v>
      </c>
      <c r="Q4381" s="14">
        <v>-5</v>
      </c>
      <c r="V4381" s="14">
        <v>0</v>
      </c>
      <c r="W4381" s="14">
        <v>0</v>
      </c>
      <c r="X4381" s="14">
        <v>-5</v>
      </c>
      <c r="AN4381" s="14">
        <v>0</v>
      </c>
      <c r="AO4381" s="14">
        <v>0</v>
      </c>
      <c r="AP4381" s="14">
        <v>-5</v>
      </c>
      <c r="AS4381" s="14">
        <v>-5</v>
      </c>
      <c r="AU4381" s="25">
        <v>2.2205540663190693</v>
      </c>
      <c r="AV4381" s="25">
        <v>0.90811782904385918</v>
      </c>
      <c r="AW4381" s="25">
        <v>2.1473039989854805</v>
      </c>
      <c r="BA4381" s="26">
        <v>0</v>
      </c>
      <c r="BB4381" s="26">
        <v>0</v>
      </c>
      <c r="BC4381" s="26">
        <v>0.52602063565553958</v>
      </c>
      <c r="BD4381" s="26">
        <v>0</v>
      </c>
      <c r="BE4381" s="26">
        <v>0.52602063565553958</v>
      </c>
      <c r="BF4381" s="14">
        <v>0</v>
      </c>
      <c r="BG4381" s="14">
        <v>5</v>
      </c>
      <c r="BI4381" s="27">
        <v>0.23193512275578315</v>
      </c>
    </row>
    <row r="4382" spans="1:61" x14ac:dyDescent="0.25">
      <c r="A4382" t="s">
        <v>148</v>
      </c>
      <c r="B4382" s="2">
        <v>43494.833333333336</v>
      </c>
      <c r="C4382" s="1">
        <v>43494</v>
      </c>
      <c r="D4382">
        <v>12</v>
      </c>
      <c r="E4382" s="2">
        <v>43494.5</v>
      </c>
      <c r="F4382" s="8" t="s">
        <v>388</v>
      </c>
      <c r="G4382" s="10" t="s">
        <v>389</v>
      </c>
      <c r="J4382" s="14">
        <v>-5</v>
      </c>
      <c r="K4382" s="14">
        <v>-5</v>
      </c>
      <c r="P4382" s="14">
        <v>-5</v>
      </c>
      <c r="Q4382" s="14">
        <v>-5</v>
      </c>
      <c r="V4382" s="14">
        <v>0</v>
      </c>
      <c r="W4382" s="14">
        <v>0</v>
      </c>
      <c r="X4382" s="14">
        <v>-5</v>
      </c>
      <c r="AN4382" s="14">
        <v>0</v>
      </c>
      <c r="AO4382" s="14">
        <v>0</v>
      </c>
      <c r="AP4382" s="14">
        <v>-5</v>
      </c>
      <c r="AS4382" s="14">
        <v>-5</v>
      </c>
      <c r="AU4382" s="25">
        <v>2.2217959680460724</v>
      </c>
      <c r="AV4382" s="25">
        <v>0.90830760730970295</v>
      </c>
      <c r="AW4382" s="25">
        <v>2.1476724372794562</v>
      </c>
      <c r="BA4382" s="26">
        <v>0</v>
      </c>
      <c r="BB4382" s="26">
        <v>0</v>
      </c>
      <c r="BC4382" s="26">
        <v>0.53889123426349117</v>
      </c>
      <c r="BD4382" s="26">
        <v>0</v>
      </c>
      <c r="BE4382" s="26">
        <v>0.53889123426349117</v>
      </c>
      <c r="BF4382" s="14">
        <v>0</v>
      </c>
      <c r="BG4382" s="14">
        <v>5</v>
      </c>
      <c r="BI4382" s="27">
        <v>0.23761007857639557</v>
      </c>
    </row>
    <row r="4383" spans="1:61" x14ac:dyDescent="0.25">
      <c r="A4383" t="s">
        <v>148</v>
      </c>
      <c r="B4383" s="2">
        <v>43494.875</v>
      </c>
      <c r="C4383" s="1">
        <v>43494</v>
      </c>
      <c r="D4383">
        <v>13</v>
      </c>
      <c r="E4383" s="2">
        <v>43494.541666666664</v>
      </c>
      <c r="F4383" s="8" t="s">
        <v>388</v>
      </c>
      <c r="G4383" s="10" t="s">
        <v>389</v>
      </c>
      <c r="J4383" s="14">
        <v>-8</v>
      </c>
      <c r="K4383" s="14">
        <v>-8</v>
      </c>
      <c r="P4383" s="14">
        <v>-8</v>
      </c>
      <c r="Q4383" s="14">
        <v>-8</v>
      </c>
      <c r="V4383" s="14">
        <v>0</v>
      </c>
      <c r="W4383" s="14">
        <v>0</v>
      </c>
      <c r="X4383" s="14">
        <v>-8</v>
      </c>
      <c r="AN4383" s="14">
        <v>0</v>
      </c>
      <c r="AO4383" s="14">
        <v>0</v>
      </c>
      <c r="AP4383" s="14">
        <v>-8</v>
      </c>
      <c r="AS4383" s="14">
        <v>-8</v>
      </c>
      <c r="AU4383" s="25">
        <v>2.2222551987013679</v>
      </c>
      <c r="AV4383" s="25">
        <v>0.90848380748299817</v>
      </c>
      <c r="AW4383" s="25">
        <v>2.1497420976381885</v>
      </c>
      <c r="BA4383" s="26">
        <v>0</v>
      </c>
      <c r="BB4383" s="26">
        <v>0</v>
      </c>
      <c r="BC4383" s="26">
        <v>0.89635317923036439</v>
      </c>
      <c r="BD4383" s="26">
        <v>0</v>
      </c>
      <c r="BE4383" s="26">
        <v>0.89635317923036439</v>
      </c>
      <c r="BF4383" s="14">
        <v>0</v>
      </c>
      <c r="BG4383" s="14">
        <v>8</v>
      </c>
      <c r="BI4383" s="27">
        <v>0.24701476824935573</v>
      </c>
    </row>
    <row r="4384" spans="1:61" x14ac:dyDescent="0.25">
      <c r="A4384" t="s">
        <v>148</v>
      </c>
      <c r="B4384" s="2">
        <v>43494.916666666664</v>
      </c>
      <c r="C4384" s="1">
        <v>43494</v>
      </c>
      <c r="D4384">
        <v>14</v>
      </c>
      <c r="E4384" s="2">
        <v>43494.583333333336</v>
      </c>
      <c r="F4384" s="8" t="s">
        <v>388</v>
      </c>
      <c r="G4384" s="10" t="s">
        <v>389</v>
      </c>
      <c r="J4384" s="14">
        <v>-5</v>
      </c>
      <c r="K4384" s="14">
        <v>-5</v>
      </c>
      <c r="P4384" s="14">
        <v>-5</v>
      </c>
      <c r="Q4384" s="14">
        <v>-5</v>
      </c>
      <c r="V4384" s="14">
        <v>0</v>
      </c>
      <c r="W4384" s="14">
        <v>0</v>
      </c>
      <c r="X4384" s="14">
        <v>-5</v>
      </c>
      <c r="AN4384" s="14">
        <v>0</v>
      </c>
      <c r="AO4384" s="14">
        <v>0</v>
      </c>
      <c r="AP4384" s="14">
        <v>-5</v>
      </c>
      <c r="AS4384" s="14">
        <v>-5</v>
      </c>
      <c r="AU4384" s="25">
        <v>2.2226920439783631</v>
      </c>
      <c r="AV4384" s="25">
        <v>0.90909866946672491</v>
      </c>
      <c r="AW4384" s="25">
        <v>2.1473039989854805</v>
      </c>
      <c r="BA4384" s="26">
        <v>0</v>
      </c>
      <c r="BB4384" s="26">
        <v>0</v>
      </c>
      <c r="BC4384" s="26">
        <v>0.56720269277340829</v>
      </c>
      <c r="BD4384" s="26">
        <v>0</v>
      </c>
      <c r="BE4384" s="26">
        <v>0.56720269277340829</v>
      </c>
      <c r="BF4384" s="14">
        <v>0</v>
      </c>
      <c r="BG4384" s="14">
        <v>5</v>
      </c>
      <c r="BI4384" s="27">
        <v>0.2500932801084223</v>
      </c>
    </row>
    <row r="4385" spans="1:61" x14ac:dyDescent="0.25">
      <c r="A4385" t="s">
        <v>148</v>
      </c>
      <c r="B4385" s="2">
        <v>43494.958333333336</v>
      </c>
      <c r="C4385" s="1">
        <v>43494</v>
      </c>
      <c r="D4385">
        <v>15</v>
      </c>
      <c r="E4385" s="2">
        <v>43494.625</v>
      </c>
      <c r="F4385" s="8" t="s">
        <v>388</v>
      </c>
      <c r="G4385" s="10" t="s">
        <v>389</v>
      </c>
      <c r="J4385" s="14">
        <v>-8</v>
      </c>
      <c r="K4385" s="14">
        <v>-8</v>
      </c>
      <c r="P4385" s="14">
        <v>-8</v>
      </c>
      <c r="Q4385" s="14">
        <v>-8</v>
      </c>
      <c r="V4385" s="14">
        <v>0</v>
      </c>
      <c r="W4385" s="14">
        <v>0</v>
      </c>
      <c r="X4385" s="14">
        <v>-8</v>
      </c>
      <c r="AN4385" s="14">
        <v>0</v>
      </c>
      <c r="AO4385" s="14">
        <v>0</v>
      </c>
      <c r="AP4385" s="14">
        <v>-8</v>
      </c>
      <c r="AS4385" s="14">
        <v>-8</v>
      </c>
      <c r="AU4385" s="25">
        <v>2.2227137871852181</v>
      </c>
      <c r="AV4385" s="25">
        <v>0.90892375237572443</v>
      </c>
      <c r="AW4385" s="25">
        <v>2.1473039989854805</v>
      </c>
      <c r="BA4385" s="26">
        <v>0</v>
      </c>
      <c r="BB4385" s="26">
        <v>0</v>
      </c>
      <c r="BC4385" s="26">
        <v>0.91687738539437891</v>
      </c>
      <c r="BD4385" s="26">
        <v>0</v>
      </c>
      <c r="BE4385" s="26">
        <v>0.91687738539437891</v>
      </c>
      <c r="BF4385" s="14">
        <v>0</v>
      </c>
      <c r="BG4385" s="14">
        <v>8</v>
      </c>
      <c r="BI4385" s="27">
        <v>0.25267077767351942</v>
      </c>
    </row>
    <row r="4386" spans="1:61" x14ac:dyDescent="0.25">
      <c r="A4386" t="s">
        <v>148</v>
      </c>
      <c r="B4386" s="2">
        <v>43495</v>
      </c>
      <c r="C4386" s="1">
        <v>43494</v>
      </c>
      <c r="D4386">
        <v>16</v>
      </c>
      <c r="E4386" s="2">
        <v>43494.666666666664</v>
      </c>
      <c r="F4386" s="8" t="s">
        <v>388</v>
      </c>
      <c r="G4386" s="10" t="s">
        <v>389</v>
      </c>
      <c r="J4386" s="14">
        <v>381</v>
      </c>
      <c r="K4386" s="14">
        <v>381</v>
      </c>
      <c r="P4386" s="14">
        <v>381</v>
      </c>
      <c r="Q4386" s="14">
        <v>381</v>
      </c>
      <c r="V4386" s="14">
        <v>0</v>
      </c>
      <c r="W4386" s="14">
        <v>0</v>
      </c>
      <c r="X4386" s="14">
        <v>381</v>
      </c>
      <c r="AN4386" s="14">
        <v>0</v>
      </c>
      <c r="AO4386" s="14">
        <v>0</v>
      </c>
      <c r="AP4386" s="14">
        <v>381</v>
      </c>
      <c r="AS4386" s="14">
        <v>381</v>
      </c>
      <c r="AU4386" s="25">
        <v>2.2217161107021535</v>
      </c>
      <c r="AV4386" s="25">
        <v>0.90814360824930995</v>
      </c>
      <c r="AW4386" s="25">
        <v>2.1473039989854801</v>
      </c>
      <c r="BA4386" s="26">
        <v>2.3894905847900652</v>
      </c>
      <c r="BB4386" s="26">
        <v>2.3894905847900652</v>
      </c>
      <c r="BC4386" s="26">
        <v>0</v>
      </c>
      <c r="BD4386" s="26">
        <v>2.3894905847900656</v>
      </c>
      <c r="BE4386" s="26">
        <v>-4.4408920985006262E-16</v>
      </c>
      <c r="BF4386" s="14">
        <v>381</v>
      </c>
      <c r="BG4386" s="14">
        <v>0</v>
      </c>
      <c r="BH4386" s="27">
        <v>1.3826558354435364E-2</v>
      </c>
    </row>
    <row r="4387" spans="1:61" x14ac:dyDescent="0.25">
      <c r="A4387" t="s">
        <v>148</v>
      </c>
      <c r="B4387" s="2">
        <v>43495.041666666664</v>
      </c>
      <c r="C4387" s="1">
        <v>43494</v>
      </c>
      <c r="D4387">
        <v>17</v>
      </c>
      <c r="E4387" s="2">
        <v>43494.708333333336</v>
      </c>
      <c r="F4387" s="8" t="s">
        <v>388</v>
      </c>
      <c r="G4387" s="10" t="s">
        <v>389</v>
      </c>
      <c r="J4387" s="14">
        <v>-6</v>
      </c>
      <c r="K4387" s="14">
        <v>-6</v>
      </c>
      <c r="P4387" s="14">
        <v>-6</v>
      </c>
      <c r="Q4387" s="14">
        <v>-6</v>
      </c>
      <c r="V4387" s="14">
        <v>0</v>
      </c>
      <c r="W4387" s="14">
        <v>0</v>
      </c>
      <c r="X4387" s="14">
        <v>-6</v>
      </c>
      <c r="AN4387" s="14">
        <v>0</v>
      </c>
      <c r="AO4387" s="14">
        <v>0</v>
      </c>
      <c r="AP4387" s="14">
        <v>-6</v>
      </c>
      <c r="AS4387" s="14">
        <v>-6</v>
      </c>
      <c r="AU4387" s="25">
        <v>2.2208671304883163</v>
      </c>
      <c r="AV4387" s="25">
        <v>0.90696722870005464</v>
      </c>
      <c r="AW4387" s="25">
        <v>2.1473039989854805</v>
      </c>
      <c r="BA4387" s="26">
        <v>0</v>
      </c>
      <c r="BB4387" s="26">
        <v>0</v>
      </c>
      <c r="BC4387" s="26">
        <v>0.62603851417436629</v>
      </c>
      <c r="BD4387" s="26">
        <v>0</v>
      </c>
      <c r="BE4387" s="26">
        <v>0.62603851417436629</v>
      </c>
      <c r="BF4387" s="14">
        <v>0</v>
      </c>
      <c r="BG4387" s="14">
        <v>6</v>
      </c>
      <c r="BI4387" s="27">
        <v>0.23002950485318188</v>
      </c>
    </row>
    <row r="4388" spans="1:61" x14ac:dyDescent="0.25">
      <c r="A4388" t="s">
        <v>148</v>
      </c>
      <c r="B4388" s="2">
        <v>43495.083333333336</v>
      </c>
      <c r="C4388" s="1">
        <v>43494</v>
      </c>
      <c r="D4388">
        <v>18</v>
      </c>
      <c r="E4388" s="2">
        <v>43494.75</v>
      </c>
      <c r="F4388" s="8" t="s">
        <v>388</v>
      </c>
      <c r="G4388" s="10" t="s">
        <v>389</v>
      </c>
      <c r="J4388" s="14">
        <v>-5</v>
      </c>
      <c r="K4388" s="14">
        <v>-5</v>
      </c>
      <c r="P4388" s="14">
        <v>-5</v>
      </c>
      <c r="Q4388" s="14">
        <v>-5</v>
      </c>
      <c r="V4388" s="14">
        <v>0</v>
      </c>
      <c r="W4388" s="14">
        <v>0</v>
      </c>
      <c r="X4388" s="14">
        <v>-5</v>
      </c>
      <c r="AN4388" s="14">
        <v>0</v>
      </c>
      <c r="AO4388" s="14">
        <v>0</v>
      </c>
      <c r="AP4388" s="14">
        <v>-5</v>
      </c>
      <c r="AS4388" s="14">
        <v>-5</v>
      </c>
      <c r="AU4388" s="25">
        <v>2.2208244611360684</v>
      </c>
      <c r="AV4388" s="25">
        <v>0.90677715563863082</v>
      </c>
      <c r="AW4388" s="25">
        <v>2.1473039989854805</v>
      </c>
      <c r="BA4388" s="26">
        <v>0</v>
      </c>
      <c r="BB4388" s="26">
        <v>0</v>
      </c>
      <c r="BC4388" s="26">
        <v>0.5382415043918487</v>
      </c>
      <c r="BD4388" s="26">
        <v>0</v>
      </c>
      <c r="BE4388" s="26">
        <v>0.5382415043918487</v>
      </c>
      <c r="BF4388" s="14">
        <v>0</v>
      </c>
      <c r="BG4388" s="14">
        <v>5</v>
      </c>
      <c r="BI4388" s="27">
        <v>0.2373235970824715</v>
      </c>
    </row>
    <row r="4389" spans="1:61" x14ac:dyDescent="0.25">
      <c r="A4389" t="s">
        <v>148</v>
      </c>
      <c r="B4389" s="2">
        <v>43495.125</v>
      </c>
      <c r="C4389" s="1">
        <v>43494</v>
      </c>
      <c r="D4389">
        <v>19</v>
      </c>
      <c r="E4389" s="2">
        <v>43494.791666666664</v>
      </c>
      <c r="F4389" s="8" t="s">
        <v>388</v>
      </c>
      <c r="G4389" s="10" t="s">
        <v>389</v>
      </c>
      <c r="J4389" s="14">
        <v>-7</v>
      </c>
      <c r="K4389" s="14">
        <v>-7</v>
      </c>
      <c r="P4389" s="14">
        <v>-7</v>
      </c>
      <c r="Q4389" s="14">
        <v>-7</v>
      </c>
      <c r="V4389" s="14">
        <v>0</v>
      </c>
      <c r="W4389" s="14">
        <v>0</v>
      </c>
      <c r="X4389" s="14">
        <v>-7</v>
      </c>
      <c r="AN4389" s="14">
        <v>0</v>
      </c>
      <c r="AO4389" s="14">
        <v>0</v>
      </c>
      <c r="AP4389" s="14">
        <v>-7</v>
      </c>
      <c r="AS4389" s="14">
        <v>-7</v>
      </c>
      <c r="AU4389" s="25">
        <v>2.2205657224039745</v>
      </c>
      <c r="AV4389" s="25">
        <v>0.90654621433971583</v>
      </c>
      <c r="AW4389" s="25">
        <v>2.1473039989854805</v>
      </c>
      <c r="BA4389" s="26">
        <v>0</v>
      </c>
      <c r="BB4389" s="26">
        <v>0</v>
      </c>
      <c r="BC4389" s="26">
        <v>0.77903769466292494</v>
      </c>
      <c r="BD4389" s="26">
        <v>0</v>
      </c>
      <c r="BE4389" s="26">
        <v>0.77903769466292494</v>
      </c>
      <c r="BF4389" s="14">
        <v>0</v>
      </c>
      <c r="BG4389" s="14">
        <v>7</v>
      </c>
      <c r="BI4389" s="27">
        <v>0.24535458320111106</v>
      </c>
    </row>
    <row r="4390" spans="1:61" x14ac:dyDescent="0.25">
      <c r="A4390" t="s">
        <v>148</v>
      </c>
      <c r="B4390" s="2">
        <v>43495.166666666664</v>
      </c>
      <c r="C4390" s="1">
        <v>43494</v>
      </c>
      <c r="D4390">
        <v>20</v>
      </c>
      <c r="E4390" s="2">
        <v>43494.833333333336</v>
      </c>
      <c r="F4390" s="8" t="s">
        <v>388</v>
      </c>
      <c r="G4390" s="10" t="s">
        <v>389</v>
      </c>
      <c r="J4390" s="14">
        <v>-6</v>
      </c>
      <c r="K4390" s="14">
        <v>-6</v>
      </c>
      <c r="P4390" s="14">
        <v>-6</v>
      </c>
      <c r="Q4390" s="14">
        <v>-6</v>
      </c>
      <c r="V4390" s="14">
        <v>0</v>
      </c>
      <c r="W4390" s="14">
        <v>0</v>
      </c>
      <c r="X4390" s="14">
        <v>-6</v>
      </c>
      <c r="AN4390" s="14">
        <v>0</v>
      </c>
      <c r="AO4390" s="14">
        <v>0</v>
      </c>
      <c r="AP4390" s="14">
        <v>-6</v>
      </c>
      <c r="AS4390" s="14">
        <v>-6</v>
      </c>
      <c r="AU4390" s="25">
        <v>2.2206467686691873</v>
      </c>
      <c r="AV4390" s="25">
        <v>0.90685810748675477</v>
      </c>
      <c r="AW4390" s="25">
        <v>2.1473039989854805</v>
      </c>
      <c r="BA4390" s="26">
        <v>0</v>
      </c>
      <c r="BB4390" s="26">
        <v>0</v>
      </c>
      <c r="BC4390" s="26">
        <v>0.65439865692126742</v>
      </c>
      <c r="BD4390" s="26">
        <v>0</v>
      </c>
      <c r="BE4390" s="26">
        <v>0.65439865692126742</v>
      </c>
      <c r="BF4390" s="14">
        <v>0</v>
      </c>
      <c r="BG4390" s="14">
        <v>6</v>
      </c>
      <c r="BI4390" s="27">
        <v>0.2404500611702941</v>
      </c>
    </row>
    <row r="4391" spans="1:61" x14ac:dyDescent="0.25">
      <c r="A4391" t="s">
        <v>148</v>
      </c>
      <c r="B4391" s="2">
        <v>43495.208333333336</v>
      </c>
      <c r="C4391" s="1">
        <v>43494</v>
      </c>
      <c r="D4391">
        <v>21</v>
      </c>
      <c r="E4391" s="2">
        <v>43494.875</v>
      </c>
      <c r="F4391" s="8" t="s">
        <v>388</v>
      </c>
      <c r="G4391" s="10" t="s">
        <v>389</v>
      </c>
      <c r="J4391" s="14">
        <v>-7</v>
      </c>
      <c r="K4391" s="14">
        <v>-7</v>
      </c>
      <c r="P4391" s="14">
        <v>-7</v>
      </c>
      <c r="Q4391" s="14">
        <v>-7</v>
      </c>
      <c r="V4391" s="14">
        <v>0</v>
      </c>
      <c r="W4391" s="14">
        <v>0</v>
      </c>
      <c r="X4391" s="14">
        <v>-7</v>
      </c>
      <c r="AN4391" s="14">
        <v>0</v>
      </c>
      <c r="AO4391" s="14">
        <v>0</v>
      </c>
      <c r="AP4391" s="14">
        <v>-7</v>
      </c>
      <c r="AS4391" s="14">
        <v>-7</v>
      </c>
      <c r="AU4391" s="25">
        <v>2.2173365029944665</v>
      </c>
      <c r="AV4391" s="25">
        <v>0.90697930819455796</v>
      </c>
      <c r="AW4391" s="25">
        <v>2.1473039989854805</v>
      </c>
      <c r="BA4391" s="26">
        <v>0</v>
      </c>
      <c r="BB4391" s="26">
        <v>0</v>
      </c>
      <c r="BC4391" s="26">
        <v>0.79707174522475777</v>
      </c>
      <c r="BD4391" s="26">
        <v>0</v>
      </c>
      <c r="BE4391" s="26">
        <v>0.79707174522475777</v>
      </c>
      <c r="BF4391" s="14">
        <v>0</v>
      </c>
      <c r="BG4391" s="14">
        <v>7</v>
      </c>
      <c r="BI4391" s="27">
        <v>0.25103433013677218</v>
      </c>
    </row>
    <row r="4392" spans="1:61" x14ac:dyDescent="0.25">
      <c r="A4392" t="s">
        <v>148</v>
      </c>
      <c r="B4392" s="2">
        <v>43495.25</v>
      </c>
      <c r="C4392" s="1">
        <v>43494</v>
      </c>
      <c r="D4392">
        <v>22</v>
      </c>
      <c r="E4392" s="2">
        <v>43494.916666666664</v>
      </c>
      <c r="F4392" s="8" t="s">
        <v>388</v>
      </c>
      <c r="G4392" s="10" t="s">
        <v>389</v>
      </c>
      <c r="J4392" s="14">
        <v>-5</v>
      </c>
      <c r="K4392" s="14">
        <v>-5</v>
      </c>
      <c r="P4392" s="14">
        <v>-5</v>
      </c>
      <c r="Q4392" s="14">
        <v>-5</v>
      </c>
      <c r="V4392" s="14">
        <v>0</v>
      </c>
      <c r="W4392" s="14">
        <v>0</v>
      </c>
      <c r="X4392" s="14">
        <v>-5</v>
      </c>
      <c r="AN4392" s="14">
        <v>0</v>
      </c>
      <c r="AO4392" s="14">
        <v>0</v>
      </c>
      <c r="AP4392" s="14">
        <v>-5</v>
      </c>
      <c r="AS4392" s="14">
        <v>-5</v>
      </c>
      <c r="AU4392" s="25">
        <v>2.222315063051485</v>
      </c>
      <c r="AV4392" s="25">
        <v>0.90695308179296108</v>
      </c>
      <c r="AW4392" s="25">
        <v>2.1473039989854805</v>
      </c>
      <c r="BA4392" s="26">
        <v>0</v>
      </c>
      <c r="BB4392" s="26">
        <v>0</v>
      </c>
      <c r="BC4392" s="26">
        <v>0.56469346199045267</v>
      </c>
      <c r="BD4392" s="26">
        <v>0</v>
      </c>
      <c r="BE4392" s="26">
        <v>0.56469346199045267</v>
      </c>
      <c r="BF4392" s="14">
        <v>0</v>
      </c>
      <c r="BG4392" s="14">
        <v>5</v>
      </c>
      <c r="BI4392" s="27">
        <v>0.24898690003467833</v>
      </c>
    </row>
    <row r="4393" spans="1:61" x14ac:dyDescent="0.25">
      <c r="A4393" t="s">
        <v>148</v>
      </c>
      <c r="B4393" s="2">
        <v>43495.291666666664</v>
      </c>
      <c r="C4393" s="1">
        <v>43494</v>
      </c>
      <c r="D4393">
        <v>23</v>
      </c>
      <c r="E4393" s="2">
        <v>43494.958333333336</v>
      </c>
      <c r="F4393" s="8" t="s">
        <v>388</v>
      </c>
      <c r="G4393" s="10" t="s">
        <v>389</v>
      </c>
      <c r="J4393" s="14">
        <v>-6</v>
      </c>
      <c r="K4393" s="14">
        <v>-6</v>
      </c>
      <c r="P4393" s="14">
        <v>-6</v>
      </c>
      <c r="Q4393" s="14">
        <v>-6</v>
      </c>
      <c r="V4393" s="14">
        <v>0</v>
      </c>
      <c r="W4393" s="14">
        <v>0</v>
      </c>
      <c r="X4393" s="14">
        <v>-6</v>
      </c>
      <c r="AN4393" s="14">
        <v>0</v>
      </c>
      <c r="AO4393" s="14">
        <v>0</v>
      </c>
      <c r="AP4393" s="14">
        <v>-6</v>
      </c>
      <c r="AS4393" s="14">
        <v>-6</v>
      </c>
      <c r="AU4393" s="25">
        <v>2.2227425929206683</v>
      </c>
      <c r="AV4393" s="25">
        <v>0.90659419252275486</v>
      </c>
      <c r="AW4393" s="25">
        <v>2.147303998985481</v>
      </c>
      <c r="BA4393" s="26">
        <v>0</v>
      </c>
      <c r="BB4393" s="26">
        <v>0</v>
      </c>
      <c r="BC4393" s="26">
        <v>0.71658567787675453</v>
      </c>
      <c r="BD4393" s="26">
        <v>0</v>
      </c>
      <c r="BE4393" s="26">
        <v>0.71658567787675453</v>
      </c>
      <c r="BF4393" s="14">
        <v>0</v>
      </c>
      <c r="BG4393" s="14">
        <v>6</v>
      </c>
      <c r="BI4393" s="27">
        <v>0.26329985286010843</v>
      </c>
    </row>
    <row r="4394" spans="1:61" x14ac:dyDescent="0.25">
      <c r="A4394" t="s">
        <v>148</v>
      </c>
      <c r="B4394" s="2">
        <v>43495.333333333336</v>
      </c>
      <c r="C4394" s="1">
        <v>43494</v>
      </c>
      <c r="D4394">
        <v>24</v>
      </c>
      <c r="E4394" s="2">
        <v>43495</v>
      </c>
      <c r="F4394" s="8" t="s">
        <v>388</v>
      </c>
      <c r="G4394" s="10" t="s">
        <v>389</v>
      </c>
      <c r="J4394" s="14">
        <v>-6</v>
      </c>
      <c r="K4394" s="14">
        <v>-6</v>
      </c>
      <c r="P4394" s="14">
        <v>-6</v>
      </c>
      <c r="Q4394" s="14">
        <v>-6</v>
      </c>
      <c r="V4394" s="14">
        <v>0</v>
      </c>
      <c r="W4394" s="14">
        <v>0</v>
      </c>
      <c r="X4394" s="14">
        <v>-6</v>
      </c>
      <c r="AN4394" s="14">
        <v>0</v>
      </c>
      <c r="AO4394" s="14">
        <v>0</v>
      </c>
      <c r="AP4394" s="14">
        <v>-6</v>
      </c>
      <c r="AS4394" s="14">
        <v>-6</v>
      </c>
      <c r="AU4394" s="25">
        <v>2.2222134800550983</v>
      </c>
      <c r="AV4394" s="25">
        <v>0.90700895095559608</v>
      </c>
      <c r="AW4394" s="25">
        <v>2.1473039989854805</v>
      </c>
      <c r="BA4394" s="26">
        <v>0</v>
      </c>
      <c r="BB4394" s="26">
        <v>0</v>
      </c>
      <c r="BC4394" s="26">
        <v>0.82174603210904695</v>
      </c>
      <c r="BD4394" s="26">
        <v>0</v>
      </c>
      <c r="BE4394" s="26">
        <v>0.82174603210904695</v>
      </c>
      <c r="BF4394" s="14">
        <v>0</v>
      </c>
      <c r="BG4394" s="14">
        <v>6</v>
      </c>
      <c r="BI4394" s="27">
        <v>0.30193962288470783</v>
      </c>
    </row>
    <row r="4395" spans="1:61" x14ac:dyDescent="0.25">
      <c r="A4395" t="s">
        <v>148</v>
      </c>
      <c r="B4395" s="2">
        <v>43495.375</v>
      </c>
      <c r="C4395" s="1">
        <v>43495</v>
      </c>
      <c r="D4395">
        <v>1</v>
      </c>
      <c r="E4395" s="2">
        <v>43495.041666666664</v>
      </c>
      <c r="F4395" s="8" t="s">
        <v>388</v>
      </c>
      <c r="G4395" s="10" t="s">
        <v>389</v>
      </c>
      <c r="J4395" s="14">
        <v>-5</v>
      </c>
      <c r="K4395" s="14">
        <v>-5</v>
      </c>
      <c r="P4395" s="14">
        <v>-5</v>
      </c>
      <c r="Q4395" s="14">
        <v>-5</v>
      </c>
      <c r="V4395" s="14">
        <v>0</v>
      </c>
      <c r="W4395" s="14">
        <v>0</v>
      </c>
      <c r="X4395" s="14">
        <v>-5</v>
      </c>
      <c r="AN4395" s="14">
        <v>0</v>
      </c>
      <c r="AO4395" s="14">
        <v>0</v>
      </c>
      <c r="AP4395" s="14">
        <v>-5</v>
      </c>
      <c r="AS4395" s="14">
        <v>-5</v>
      </c>
      <c r="AU4395" s="25">
        <v>2.22180540564836</v>
      </c>
      <c r="AV4395" s="25">
        <v>0.90726073718720557</v>
      </c>
      <c r="AW4395" s="25">
        <v>2.147303998985481</v>
      </c>
      <c r="BA4395" s="26">
        <v>0</v>
      </c>
      <c r="BB4395" s="26">
        <v>0</v>
      </c>
      <c r="BC4395" s="26">
        <v>0.7968400677070524</v>
      </c>
      <c r="BD4395" s="26">
        <v>0</v>
      </c>
      <c r="BE4395" s="26">
        <v>0.7968400677070524</v>
      </c>
      <c r="BF4395" s="14">
        <v>0</v>
      </c>
      <c r="BG4395" s="14">
        <v>5</v>
      </c>
      <c r="BI4395" s="27">
        <v>0.35134591001366433</v>
      </c>
    </row>
    <row r="4396" spans="1:61" x14ac:dyDescent="0.25">
      <c r="A4396" t="s">
        <v>148</v>
      </c>
      <c r="B4396" s="2">
        <v>43495.416666666664</v>
      </c>
      <c r="C4396" s="1">
        <v>43495</v>
      </c>
      <c r="D4396">
        <v>2</v>
      </c>
      <c r="E4396" s="2">
        <v>43495.083333333336</v>
      </c>
      <c r="F4396" s="8" t="s">
        <v>388</v>
      </c>
      <c r="G4396" s="10" t="s">
        <v>389</v>
      </c>
      <c r="J4396" s="14">
        <v>-7</v>
      </c>
      <c r="K4396" s="14">
        <v>-7</v>
      </c>
      <c r="P4396" s="14">
        <v>-7</v>
      </c>
      <c r="Q4396" s="14">
        <v>-7</v>
      </c>
      <c r="V4396" s="14">
        <v>0</v>
      </c>
      <c r="W4396" s="14">
        <v>0</v>
      </c>
      <c r="X4396" s="14">
        <v>-7</v>
      </c>
      <c r="AN4396" s="14">
        <v>0</v>
      </c>
      <c r="AO4396" s="14">
        <v>0</v>
      </c>
      <c r="AP4396" s="14">
        <v>-7</v>
      </c>
      <c r="AS4396" s="14">
        <v>-7</v>
      </c>
      <c r="AU4396" s="25">
        <v>2.2220359015811311</v>
      </c>
      <c r="AV4396" s="25">
        <v>0.90727179572820038</v>
      </c>
      <c r="AW4396" s="25">
        <v>2.1473039989854805</v>
      </c>
      <c r="BA4396" s="26">
        <v>0</v>
      </c>
      <c r="BB4396" s="26">
        <v>0</v>
      </c>
      <c r="BC4396" s="26">
        <v>1.1320320594182105</v>
      </c>
      <c r="BD4396" s="26">
        <v>0</v>
      </c>
      <c r="BE4396" s="26">
        <v>1.1320320594182105</v>
      </c>
      <c r="BF4396" s="14">
        <v>0</v>
      </c>
      <c r="BG4396" s="14">
        <v>7</v>
      </c>
      <c r="BI4396" s="27">
        <v>0.35652864554779645</v>
      </c>
    </row>
    <row r="4397" spans="1:61" x14ac:dyDescent="0.25">
      <c r="A4397" t="s">
        <v>148</v>
      </c>
      <c r="B4397" s="2">
        <v>43495.458333333336</v>
      </c>
      <c r="C4397" s="1">
        <v>43495</v>
      </c>
      <c r="D4397">
        <v>3</v>
      </c>
      <c r="E4397" s="2">
        <v>43495.125</v>
      </c>
      <c r="F4397" s="8" t="s">
        <v>388</v>
      </c>
      <c r="G4397" s="10" t="s">
        <v>389</v>
      </c>
      <c r="J4397" s="14">
        <v>-4</v>
      </c>
      <c r="K4397" s="14">
        <v>-4</v>
      </c>
      <c r="P4397" s="14">
        <v>-4</v>
      </c>
      <c r="Q4397" s="14">
        <v>-4</v>
      </c>
      <c r="V4397" s="14">
        <v>0</v>
      </c>
      <c r="W4397" s="14">
        <v>0</v>
      </c>
      <c r="X4397" s="14">
        <v>-4</v>
      </c>
      <c r="AN4397" s="14">
        <v>0</v>
      </c>
      <c r="AO4397" s="14">
        <v>0</v>
      </c>
      <c r="AP4397" s="14">
        <v>-4</v>
      </c>
      <c r="AS4397" s="14">
        <v>-4</v>
      </c>
      <c r="AU4397" s="25">
        <v>2.2228099497204132</v>
      </c>
      <c r="AV4397" s="25">
        <v>0.90696619112525201</v>
      </c>
      <c r="AW4397" s="25">
        <v>2.147303998985481</v>
      </c>
      <c r="BA4397" s="26">
        <v>0</v>
      </c>
      <c r="BB4397" s="26">
        <v>0</v>
      </c>
      <c r="BC4397" s="26">
        <v>0.64260661235871441</v>
      </c>
      <c r="BD4397" s="26">
        <v>0</v>
      </c>
      <c r="BE4397" s="26">
        <v>0.64260661235871441</v>
      </c>
      <c r="BF4397" s="14">
        <v>0</v>
      </c>
      <c r="BG4397" s="14">
        <v>4</v>
      </c>
      <c r="BI4397" s="27">
        <v>0.3541758474345672</v>
      </c>
    </row>
    <row r="4398" spans="1:61" x14ac:dyDescent="0.25">
      <c r="A4398" t="s">
        <v>148</v>
      </c>
      <c r="B4398" s="2">
        <v>43495.5</v>
      </c>
      <c r="C4398" s="1">
        <v>43495</v>
      </c>
      <c r="D4398">
        <v>4</v>
      </c>
      <c r="E4398" s="2">
        <v>43495.166666666664</v>
      </c>
      <c r="F4398" s="8" t="s">
        <v>388</v>
      </c>
      <c r="G4398" s="10" t="s">
        <v>389</v>
      </c>
      <c r="J4398" s="14">
        <v>-7</v>
      </c>
      <c r="K4398" s="14">
        <v>-7</v>
      </c>
      <c r="P4398" s="14">
        <v>-7</v>
      </c>
      <c r="Q4398" s="14">
        <v>-7</v>
      </c>
      <c r="V4398" s="14">
        <v>0</v>
      </c>
      <c r="W4398" s="14">
        <v>0</v>
      </c>
      <c r="X4398" s="14">
        <v>-7</v>
      </c>
      <c r="AN4398" s="14">
        <v>0</v>
      </c>
      <c r="AO4398" s="14">
        <v>0</v>
      </c>
      <c r="AP4398" s="14">
        <v>-7</v>
      </c>
      <c r="AS4398" s="14">
        <v>-7</v>
      </c>
      <c r="AU4398" s="25">
        <v>2.2232557404053765</v>
      </c>
      <c r="AV4398" s="25">
        <v>0.90649642318702761</v>
      </c>
      <c r="AW4398" s="25">
        <v>2.1463914406545928</v>
      </c>
      <c r="BA4398" s="26">
        <v>0</v>
      </c>
      <c r="BB4398" s="26">
        <v>0</v>
      </c>
      <c r="BC4398" s="26">
        <v>1.1133767151036507</v>
      </c>
      <c r="BD4398" s="26">
        <v>0</v>
      </c>
      <c r="BE4398" s="26">
        <v>1.1133767151036507</v>
      </c>
      <c r="BF4398" s="14">
        <v>0</v>
      </c>
      <c r="BG4398" s="14">
        <v>7</v>
      </c>
      <c r="BI4398" s="27">
        <v>0.35065322480740146</v>
      </c>
    </row>
    <row r="4399" spans="1:61" x14ac:dyDescent="0.25">
      <c r="A4399" t="s">
        <v>148</v>
      </c>
      <c r="B4399" s="2">
        <v>43495.541666666664</v>
      </c>
      <c r="C4399" s="1">
        <v>43495</v>
      </c>
      <c r="D4399">
        <v>5</v>
      </c>
      <c r="E4399" s="2">
        <v>43495.208333333336</v>
      </c>
      <c r="F4399" s="8" t="s">
        <v>388</v>
      </c>
      <c r="G4399" s="10" t="s">
        <v>389</v>
      </c>
      <c r="J4399" s="14">
        <v>-6</v>
      </c>
      <c r="K4399" s="14">
        <v>-6</v>
      </c>
      <c r="P4399" s="14">
        <v>-6</v>
      </c>
      <c r="Q4399" s="14">
        <v>-6</v>
      </c>
      <c r="V4399" s="14">
        <v>0</v>
      </c>
      <c r="W4399" s="14">
        <v>0</v>
      </c>
      <c r="X4399" s="14">
        <v>-6</v>
      </c>
      <c r="AN4399" s="14">
        <v>0</v>
      </c>
      <c r="AO4399" s="14">
        <v>0</v>
      </c>
      <c r="AP4399" s="14">
        <v>-6</v>
      </c>
      <c r="AS4399" s="14">
        <v>-6</v>
      </c>
      <c r="AU4399" s="25">
        <v>2.2228581240809056</v>
      </c>
      <c r="AV4399" s="25">
        <v>0.90487728916732413</v>
      </c>
      <c r="AW4399" s="25">
        <v>2.1585525892678854</v>
      </c>
      <c r="BA4399" s="26">
        <v>0</v>
      </c>
      <c r="BB4399" s="26">
        <v>0</v>
      </c>
      <c r="BC4399" s="26">
        <v>0.85082339590116962</v>
      </c>
      <c r="BD4399" s="26">
        <v>0</v>
      </c>
      <c r="BE4399" s="26">
        <v>0.85082339590116962</v>
      </c>
      <c r="BF4399" s="14">
        <v>0</v>
      </c>
      <c r="BG4399" s="14">
        <v>6</v>
      </c>
      <c r="BI4399" s="27">
        <v>0.31262371251193938</v>
      </c>
    </row>
    <row r="4400" spans="1:61" x14ac:dyDescent="0.25">
      <c r="A4400" t="s">
        <v>148</v>
      </c>
      <c r="B4400" s="2">
        <v>43495.583333333336</v>
      </c>
      <c r="C4400" s="1">
        <v>43495</v>
      </c>
      <c r="D4400">
        <v>6</v>
      </c>
      <c r="E4400" s="2">
        <v>43495.25</v>
      </c>
      <c r="F4400" s="8" t="s">
        <v>388</v>
      </c>
      <c r="G4400" s="10" t="s">
        <v>389</v>
      </c>
      <c r="J4400" s="14">
        <v>-5</v>
      </c>
      <c r="K4400" s="14">
        <v>-5</v>
      </c>
      <c r="P4400" s="14">
        <v>-5</v>
      </c>
      <c r="Q4400" s="14">
        <v>-5</v>
      </c>
      <c r="V4400" s="14">
        <v>0</v>
      </c>
      <c r="W4400" s="14">
        <v>0</v>
      </c>
      <c r="X4400" s="14">
        <v>-5</v>
      </c>
      <c r="AN4400" s="14">
        <v>0</v>
      </c>
      <c r="AO4400" s="14">
        <v>0</v>
      </c>
      <c r="AP4400" s="14">
        <v>-5</v>
      </c>
      <c r="AS4400" s="14">
        <v>-5</v>
      </c>
      <c r="AU4400" s="25">
        <v>2.222427672859268</v>
      </c>
      <c r="AV4400" s="25">
        <v>0.90321199493947557</v>
      </c>
      <c r="AW4400" s="25">
        <v>2.1696187608258204</v>
      </c>
      <c r="BA4400" s="26">
        <v>0</v>
      </c>
      <c r="BB4400" s="26">
        <v>0</v>
      </c>
      <c r="BC4400" s="26">
        <v>0.58327472144188008</v>
      </c>
      <c r="BD4400" s="26">
        <v>0</v>
      </c>
      <c r="BE4400" s="26">
        <v>0.58327472144188008</v>
      </c>
      <c r="BF4400" s="14">
        <v>0</v>
      </c>
      <c r="BG4400" s="14">
        <v>5</v>
      </c>
      <c r="BI4400" s="27">
        <v>0.25717982327703953</v>
      </c>
    </row>
    <row r="4401" spans="1:61" x14ac:dyDescent="0.25">
      <c r="A4401" t="s">
        <v>148</v>
      </c>
      <c r="B4401" s="2">
        <v>43495.625</v>
      </c>
      <c r="C4401" s="1">
        <v>43495</v>
      </c>
      <c r="D4401">
        <v>7</v>
      </c>
      <c r="E4401" s="2">
        <v>43495.291666666664</v>
      </c>
      <c r="F4401" s="8" t="s">
        <v>388</v>
      </c>
      <c r="G4401" s="10" t="s">
        <v>389</v>
      </c>
      <c r="J4401" s="14">
        <v>-6</v>
      </c>
      <c r="K4401" s="14">
        <v>-6</v>
      </c>
      <c r="P4401" s="14">
        <v>-6</v>
      </c>
      <c r="Q4401" s="14">
        <v>-6</v>
      </c>
      <c r="V4401" s="14">
        <v>0</v>
      </c>
      <c r="W4401" s="14">
        <v>0</v>
      </c>
      <c r="X4401" s="14">
        <v>-6</v>
      </c>
      <c r="AN4401" s="14">
        <v>0</v>
      </c>
      <c r="AO4401" s="14">
        <v>0</v>
      </c>
      <c r="AP4401" s="14">
        <v>-6</v>
      </c>
      <c r="AS4401" s="14">
        <v>-6</v>
      </c>
      <c r="AU4401" s="25">
        <v>2.2230066510777222</v>
      </c>
      <c r="AV4401" s="25">
        <v>0.90291807695476178</v>
      </c>
      <c r="AW4401" s="25">
        <v>2.1466156723560585</v>
      </c>
      <c r="BA4401" s="26">
        <v>0</v>
      </c>
      <c r="BB4401" s="26">
        <v>0</v>
      </c>
      <c r="BC4401" s="26">
        <v>0.71193330293343704</v>
      </c>
      <c r="BD4401" s="26">
        <v>0</v>
      </c>
      <c r="BE4401" s="26">
        <v>0.71193330293343704</v>
      </c>
      <c r="BF4401" s="14">
        <v>0</v>
      </c>
      <c r="BG4401" s="14">
        <v>6</v>
      </c>
      <c r="BI4401" s="27">
        <v>0.26159039971885228</v>
      </c>
    </row>
    <row r="4402" spans="1:61" x14ac:dyDescent="0.25">
      <c r="A4402" t="s">
        <v>148</v>
      </c>
      <c r="B4402" s="2">
        <v>43495.666666666664</v>
      </c>
      <c r="C4402" s="1">
        <v>43495</v>
      </c>
      <c r="D4402">
        <v>8</v>
      </c>
      <c r="E4402" s="2">
        <v>43495.333333333336</v>
      </c>
      <c r="F4402" s="8" t="s">
        <v>388</v>
      </c>
      <c r="G4402" s="10" t="s">
        <v>389</v>
      </c>
      <c r="J4402" s="14">
        <v>-5</v>
      </c>
      <c r="K4402" s="14">
        <v>-5</v>
      </c>
      <c r="P4402" s="14">
        <v>-5</v>
      </c>
      <c r="Q4402" s="14">
        <v>-5</v>
      </c>
      <c r="V4402" s="14">
        <v>0</v>
      </c>
      <c r="W4402" s="14">
        <v>0</v>
      </c>
      <c r="X4402" s="14">
        <v>-5</v>
      </c>
      <c r="AN4402" s="14">
        <v>0</v>
      </c>
      <c r="AO4402" s="14">
        <v>0</v>
      </c>
      <c r="AP4402" s="14">
        <v>-5</v>
      </c>
      <c r="AS4402" s="14">
        <v>-5</v>
      </c>
      <c r="AU4402" s="25">
        <v>2.2225832926925131</v>
      </c>
      <c r="AV4402" s="25">
        <v>0.90296365349239216</v>
      </c>
      <c r="AW4402" s="25">
        <v>2.1456491567229312</v>
      </c>
      <c r="BA4402" s="26">
        <v>0</v>
      </c>
      <c r="BB4402" s="26">
        <v>0</v>
      </c>
      <c r="BC4402" s="26">
        <v>0.586022116667413</v>
      </c>
      <c r="BD4402" s="26">
        <v>0</v>
      </c>
      <c r="BE4402" s="26">
        <v>0.586022116667413</v>
      </c>
      <c r="BF4402" s="14">
        <v>0</v>
      </c>
      <c r="BG4402" s="14">
        <v>5</v>
      </c>
      <c r="BI4402" s="27">
        <v>0.25839121576946239</v>
      </c>
    </row>
    <row r="4403" spans="1:61" x14ac:dyDescent="0.25">
      <c r="A4403" t="s">
        <v>148</v>
      </c>
      <c r="B4403" s="2">
        <v>43495.708333333336</v>
      </c>
      <c r="C4403" s="1">
        <v>43495</v>
      </c>
      <c r="D4403">
        <v>9</v>
      </c>
      <c r="E4403" s="2">
        <v>43495.375</v>
      </c>
      <c r="F4403" s="8" t="s">
        <v>388</v>
      </c>
      <c r="G4403" s="10" t="s">
        <v>389</v>
      </c>
      <c r="J4403" s="14">
        <v>-7</v>
      </c>
      <c r="K4403" s="14">
        <v>-7</v>
      </c>
      <c r="P4403" s="14">
        <v>-7</v>
      </c>
      <c r="Q4403" s="14">
        <v>-7</v>
      </c>
      <c r="V4403" s="14">
        <v>0</v>
      </c>
      <c r="W4403" s="14">
        <v>0</v>
      </c>
      <c r="X4403" s="14">
        <v>-7</v>
      </c>
      <c r="AN4403" s="14">
        <v>0</v>
      </c>
      <c r="AO4403" s="14">
        <v>0</v>
      </c>
      <c r="AP4403" s="14">
        <v>-7</v>
      </c>
      <c r="AS4403" s="14">
        <v>-7</v>
      </c>
      <c r="AU4403" s="25">
        <v>2.2222652300578472</v>
      </c>
      <c r="AV4403" s="25">
        <v>0.90300228503778168</v>
      </c>
      <c r="AW4403" s="25">
        <v>2.1454264821360112</v>
      </c>
      <c r="BA4403" s="26">
        <v>0</v>
      </c>
      <c r="BB4403" s="26">
        <v>0</v>
      </c>
      <c r="BC4403" s="26">
        <v>0.7356803016770066</v>
      </c>
      <c r="BD4403" s="26">
        <v>0</v>
      </c>
      <c r="BE4403" s="26">
        <v>0.7356803016770066</v>
      </c>
      <c r="BF4403" s="14">
        <v>0</v>
      </c>
      <c r="BG4403" s="14">
        <v>7</v>
      </c>
      <c r="BI4403" s="27">
        <v>0.23169935809759459</v>
      </c>
    </row>
    <row r="4404" spans="1:61" x14ac:dyDescent="0.25">
      <c r="A4404" t="s">
        <v>148</v>
      </c>
      <c r="B4404" s="2">
        <v>43495.75</v>
      </c>
      <c r="C4404" s="1">
        <v>43495</v>
      </c>
      <c r="D4404">
        <v>10</v>
      </c>
      <c r="E4404" s="2">
        <v>43495.416666666664</v>
      </c>
      <c r="F4404" s="8" t="s">
        <v>388</v>
      </c>
      <c r="G4404" s="10" t="s">
        <v>389</v>
      </c>
      <c r="J4404" s="14">
        <v>-5</v>
      </c>
      <c r="K4404" s="14">
        <v>-5</v>
      </c>
      <c r="P4404" s="14">
        <v>-5</v>
      </c>
      <c r="Q4404" s="14">
        <v>-5</v>
      </c>
      <c r="V4404" s="14">
        <v>0</v>
      </c>
      <c r="W4404" s="14">
        <v>0</v>
      </c>
      <c r="X4404" s="14">
        <v>-5</v>
      </c>
      <c r="AN4404" s="14">
        <v>0</v>
      </c>
      <c r="AO4404" s="14">
        <v>0</v>
      </c>
      <c r="AP4404" s="14">
        <v>-5</v>
      </c>
      <c r="AS4404" s="14">
        <v>-5</v>
      </c>
      <c r="AU4404" s="25">
        <v>2.2230344828097452</v>
      </c>
      <c r="AV4404" s="25">
        <v>0.90308940989015896</v>
      </c>
      <c r="AW4404" s="25">
        <v>2.1464877611179647</v>
      </c>
      <c r="BA4404" s="26">
        <v>0</v>
      </c>
      <c r="BB4404" s="26">
        <v>0</v>
      </c>
      <c r="BC4404" s="26">
        <v>0.53052054188961995</v>
      </c>
      <c r="BD4404" s="26">
        <v>0</v>
      </c>
      <c r="BE4404" s="26">
        <v>0.53052054188961995</v>
      </c>
      <c r="BF4404" s="14">
        <v>0</v>
      </c>
      <c r="BG4404" s="14">
        <v>5</v>
      </c>
      <c r="BI4404" s="27">
        <v>0.23391923941213877</v>
      </c>
    </row>
    <row r="4405" spans="1:61" x14ac:dyDescent="0.25">
      <c r="A4405" t="s">
        <v>148</v>
      </c>
      <c r="B4405" s="2">
        <v>43495.791666666664</v>
      </c>
      <c r="C4405" s="1">
        <v>43495</v>
      </c>
      <c r="D4405">
        <v>11</v>
      </c>
      <c r="E4405" s="2">
        <v>43495.458333333336</v>
      </c>
      <c r="F4405" s="8" t="s">
        <v>388</v>
      </c>
      <c r="G4405" s="10" t="s">
        <v>389</v>
      </c>
      <c r="J4405" s="14">
        <v>-7</v>
      </c>
      <c r="K4405" s="14">
        <v>-7</v>
      </c>
      <c r="P4405" s="14">
        <v>-7</v>
      </c>
      <c r="Q4405" s="14">
        <v>-7</v>
      </c>
      <c r="V4405" s="14">
        <v>0</v>
      </c>
      <c r="W4405" s="14">
        <v>0</v>
      </c>
      <c r="X4405" s="14">
        <v>-7</v>
      </c>
      <c r="AN4405" s="14">
        <v>0</v>
      </c>
      <c r="AO4405" s="14">
        <v>0</v>
      </c>
      <c r="AP4405" s="14">
        <v>-7</v>
      </c>
      <c r="AS4405" s="14">
        <v>-7</v>
      </c>
      <c r="AU4405" s="25">
        <v>2.222333761265189</v>
      </c>
      <c r="AV4405" s="25">
        <v>0.90351176108000697</v>
      </c>
      <c r="AW4405" s="25">
        <v>2.1489863712368815</v>
      </c>
      <c r="BA4405" s="26">
        <v>0</v>
      </c>
      <c r="BB4405" s="26">
        <v>0</v>
      </c>
      <c r="BC4405" s="26">
        <v>0.78956905632129537</v>
      </c>
      <c r="BD4405" s="26">
        <v>0</v>
      </c>
      <c r="BE4405" s="26">
        <v>0.78956905632129537</v>
      </c>
      <c r="BF4405" s="14">
        <v>0</v>
      </c>
      <c r="BG4405" s="14">
        <v>7</v>
      </c>
      <c r="BI4405" s="27">
        <v>0.24867139042100775</v>
      </c>
    </row>
    <row r="4406" spans="1:61" x14ac:dyDescent="0.25">
      <c r="A4406" t="s">
        <v>148</v>
      </c>
      <c r="B4406" s="2">
        <v>43495.833333333336</v>
      </c>
      <c r="C4406" s="1">
        <v>43495</v>
      </c>
      <c r="D4406">
        <v>12</v>
      </c>
      <c r="E4406" s="2">
        <v>43495.5</v>
      </c>
      <c r="F4406" s="8" t="s">
        <v>388</v>
      </c>
      <c r="G4406" s="10" t="s">
        <v>389</v>
      </c>
      <c r="J4406" s="14">
        <v>-7</v>
      </c>
      <c r="K4406" s="14">
        <v>-7</v>
      </c>
      <c r="P4406" s="14">
        <v>-7</v>
      </c>
      <c r="Q4406" s="14">
        <v>-7</v>
      </c>
      <c r="V4406" s="14">
        <v>0</v>
      </c>
      <c r="W4406" s="14">
        <v>0</v>
      </c>
      <c r="X4406" s="14">
        <v>-7</v>
      </c>
      <c r="AN4406" s="14">
        <v>0</v>
      </c>
      <c r="AO4406" s="14">
        <v>0</v>
      </c>
      <c r="AP4406" s="14">
        <v>-7</v>
      </c>
      <c r="AS4406" s="14">
        <v>-7</v>
      </c>
      <c r="AU4406" s="25">
        <v>2.222630923660462</v>
      </c>
      <c r="AV4406" s="25">
        <v>0.90382424511009674</v>
      </c>
      <c r="AW4406" s="25">
        <v>2.1482063533968772</v>
      </c>
      <c r="BA4406" s="26">
        <v>0</v>
      </c>
      <c r="BB4406" s="26">
        <v>0</v>
      </c>
      <c r="BC4406" s="26">
        <v>0.82535013359286091</v>
      </c>
      <c r="BD4406" s="26">
        <v>0</v>
      </c>
      <c r="BE4406" s="26">
        <v>0.82535013359286091</v>
      </c>
      <c r="BF4406" s="14">
        <v>0</v>
      </c>
      <c r="BG4406" s="14">
        <v>7</v>
      </c>
      <c r="BI4406" s="27">
        <v>0.2599404873602133</v>
      </c>
    </row>
    <row r="4407" spans="1:61" x14ac:dyDescent="0.25">
      <c r="A4407" t="s">
        <v>148</v>
      </c>
      <c r="B4407" s="2">
        <v>43495.875</v>
      </c>
      <c r="C4407" s="1">
        <v>43495</v>
      </c>
      <c r="D4407">
        <v>13</v>
      </c>
      <c r="E4407" s="2">
        <v>43495.541666666664</v>
      </c>
      <c r="F4407" s="8" t="s">
        <v>388</v>
      </c>
      <c r="G4407" s="10" t="s">
        <v>389</v>
      </c>
      <c r="J4407" s="14">
        <v>-4</v>
      </c>
      <c r="K4407" s="14">
        <v>-4</v>
      </c>
      <c r="P4407" s="14">
        <v>-4</v>
      </c>
      <c r="Q4407" s="14">
        <v>-4</v>
      </c>
      <c r="V4407" s="14">
        <v>0</v>
      </c>
      <c r="W4407" s="14">
        <v>0</v>
      </c>
      <c r="X4407" s="14">
        <v>-4</v>
      </c>
      <c r="AN4407" s="14">
        <v>0</v>
      </c>
      <c r="AO4407" s="14">
        <v>0</v>
      </c>
      <c r="AP4407" s="14">
        <v>-4</v>
      </c>
      <c r="AS4407" s="14">
        <v>-4</v>
      </c>
      <c r="AU4407" s="25">
        <v>2.2234071043124128</v>
      </c>
      <c r="AV4407" s="25">
        <v>0.90498157873205454</v>
      </c>
      <c r="AW4407" s="25">
        <v>2.1473039989854805</v>
      </c>
      <c r="BA4407" s="26">
        <v>0</v>
      </c>
      <c r="BB4407" s="26">
        <v>0</v>
      </c>
      <c r="BC4407" s="26">
        <v>0.48061713935057115</v>
      </c>
      <c r="BD4407" s="26">
        <v>0</v>
      </c>
      <c r="BE4407" s="26">
        <v>0.48061713935057115</v>
      </c>
      <c r="BF4407" s="14">
        <v>0</v>
      </c>
      <c r="BG4407" s="14">
        <v>4</v>
      </c>
      <c r="BI4407" s="27">
        <v>0.26489453943876401</v>
      </c>
    </row>
    <row r="4408" spans="1:61" x14ac:dyDescent="0.25">
      <c r="A4408" t="s">
        <v>148</v>
      </c>
      <c r="B4408" s="2">
        <v>43495.916666666664</v>
      </c>
      <c r="C4408" s="1">
        <v>43495</v>
      </c>
      <c r="D4408">
        <v>14</v>
      </c>
      <c r="E4408" s="2">
        <v>43495.583333333336</v>
      </c>
      <c r="F4408" s="8" t="s">
        <v>388</v>
      </c>
      <c r="G4408" s="10" t="s">
        <v>389</v>
      </c>
      <c r="J4408" s="14">
        <v>-7</v>
      </c>
      <c r="K4408" s="14">
        <v>-7</v>
      </c>
      <c r="P4408" s="14">
        <v>-7</v>
      </c>
      <c r="Q4408" s="14">
        <v>-7</v>
      </c>
      <c r="V4408" s="14">
        <v>0</v>
      </c>
      <c r="W4408" s="14">
        <v>0</v>
      </c>
      <c r="X4408" s="14">
        <v>-7</v>
      </c>
      <c r="AN4408" s="14">
        <v>0</v>
      </c>
      <c r="AO4408" s="14">
        <v>0</v>
      </c>
      <c r="AP4408" s="14">
        <v>-7</v>
      </c>
      <c r="AS4408" s="14">
        <v>-7</v>
      </c>
      <c r="AU4408" s="25">
        <v>2.2267933681043059</v>
      </c>
      <c r="AV4408" s="25">
        <v>0.90768673080665996</v>
      </c>
      <c r="AW4408" s="25">
        <v>2.1473039989854805</v>
      </c>
      <c r="BA4408" s="26">
        <v>0</v>
      </c>
      <c r="BB4408" s="26">
        <v>0</v>
      </c>
      <c r="BC4408" s="26">
        <v>0.84802947847317567</v>
      </c>
      <c r="BD4408" s="26">
        <v>0</v>
      </c>
      <c r="BE4408" s="26">
        <v>0.84802947847317567</v>
      </c>
      <c r="BF4408" s="14">
        <v>0</v>
      </c>
      <c r="BG4408" s="14">
        <v>7</v>
      </c>
      <c r="BI4408" s="27">
        <v>0.26708324983307608</v>
      </c>
    </row>
    <row r="4409" spans="1:61" x14ac:dyDescent="0.25">
      <c r="A4409" t="s">
        <v>148</v>
      </c>
      <c r="B4409" s="2">
        <v>43495.958333333336</v>
      </c>
      <c r="C4409" s="1">
        <v>43495</v>
      </c>
      <c r="D4409">
        <v>15</v>
      </c>
      <c r="E4409" s="2">
        <v>43495.625</v>
      </c>
      <c r="F4409" s="8" t="s">
        <v>388</v>
      </c>
      <c r="G4409" s="10" t="s">
        <v>389</v>
      </c>
      <c r="J4409" s="14">
        <v>-7</v>
      </c>
      <c r="K4409" s="14">
        <v>-7</v>
      </c>
      <c r="P4409" s="14">
        <v>-7</v>
      </c>
      <c r="Q4409" s="14">
        <v>-7</v>
      </c>
      <c r="V4409" s="14">
        <v>0</v>
      </c>
      <c r="W4409" s="14">
        <v>0</v>
      </c>
      <c r="X4409" s="14">
        <v>-7</v>
      </c>
      <c r="AN4409" s="14">
        <v>0</v>
      </c>
      <c r="AO4409" s="14">
        <v>0</v>
      </c>
      <c r="AP4409" s="14">
        <v>-7</v>
      </c>
      <c r="AS4409" s="14">
        <v>-7</v>
      </c>
      <c r="AU4409" s="25">
        <v>2.2255259713436857</v>
      </c>
      <c r="AV4409" s="25">
        <v>0.90713430234755021</v>
      </c>
      <c r="AW4409" s="25">
        <v>2.1473039989854805</v>
      </c>
      <c r="BA4409" s="26">
        <v>0</v>
      </c>
      <c r="BB4409" s="26">
        <v>0</v>
      </c>
      <c r="BC4409" s="26">
        <v>0.8768916409950871</v>
      </c>
      <c r="BD4409" s="26">
        <v>0</v>
      </c>
      <c r="BE4409" s="26">
        <v>0.8768916409950871</v>
      </c>
      <c r="BF4409" s="14">
        <v>0</v>
      </c>
      <c r="BG4409" s="14">
        <v>7</v>
      </c>
      <c r="BI4409" s="27">
        <v>0.27617326422436983</v>
      </c>
    </row>
    <row r="4410" spans="1:61" x14ac:dyDescent="0.25">
      <c r="A4410" t="s">
        <v>148</v>
      </c>
      <c r="B4410" s="2">
        <v>43496</v>
      </c>
      <c r="C4410" s="1">
        <v>43495</v>
      </c>
      <c r="D4410">
        <v>16</v>
      </c>
      <c r="E4410" s="2">
        <v>43495.666666666664</v>
      </c>
      <c r="F4410" s="8" t="s">
        <v>388</v>
      </c>
      <c r="G4410" s="10" t="s">
        <v>389</v>
      </c>
      <c r="J4410" s="14">
        <v>-166</v>
      </c>
      <c r="K4410" s="14">
        <v>-166</v>
      </c>
      <c r="M4410" s="14">
        <v>-7</v>
      </c>
      <c r="N4410" s="14">
        <v>0</v>
      </c>
      <c r="P4410" s="14">
        <v>-7</v>
      </c>
      <c r="Q4410" s="14">
        <v>0</v>
      </c>
      <c r="V4410" s="14">
        <v>0</v>
      </c>
      <c r="W4410" s="14">
        <v>0</v>
      </c>
      <c r="X4410" s="14">
        <v>-166</v>
      </c>
      <c r="AG4410" s="14">
        <v>-7</v>
      </c>
      <c r="AN4410" s="14">
        <v>0</v>
      </c>
      <c r="AO4410" s="14">
        <v>0</v>
      </c>
      <c r="AP4410" s="14">
        <v>-7</v>
      </c>
      <c r="AS4410" s="14">
        <v>-166</v>
      </c>
      <c r="AU4410" s="25">
        <v>2.2250396136390926</v>
      </c>
      <c r="AV4410" s="25">
        <v>0.90673991805893772</v>
      </c>
      <c r="AW4410" s="25">
        <v>2.1473039989854801</v>
      </c>
      <c r="BA4410" s="26">
        <v>0</v>
      </c>
      <c r="BB4410" s="26">
        <v>0</v>
      </c>
      <c r="BC4410" s="26">
        <v>20.181860494757743</v>
      </c>
      <c r="BD4410" s="26">
        <v>0</v>
      </c>
      <c r="BE4410" s="26">
        <v>20.181860494757743</v>
      </c>
      <c r="BF4410" s="14">
        <v>0</v>
      </c>
      <c r="BG4410" s="14">
        <v>166</v>
      </c>
      <c r="BI4410" s="27">
        <v>0.26803212821658323</v>
      </c>
    </row>
    <row r="4411" spans="1:61" x14ac:dyDescent="0.25">
      <c r="A4411" t="s">
        <v>148</v>
      </c>
      <c r="B4411" s="2">
        <v>43496.041666666664</v>
      </c>
      <c r="C4411" s="1">
        <v>43495</v>
      </c>
      <c r="D4411">
        <v>17</v>
      </c>
      <c r="E4411" s="2">
        <v>43495.708333333336</v>
      </c>
      <c r="F4411" s="8" t="s">
        <v>388</v>
      </c>
      <c r="G4411" s="10" t="s">
        <v>389</v>
      </c>
      <c r="J4411" s="14">
        <v>-6</v>
      </c>
      <c r="K4411" s="14">
        <v>-6</v>
      </c>
      <c r="P4411" s="14">
        <v>-6</v>
      </c>
      <c r="Q4411" s="14">
        <v>-6</v>
      </c>
      <c r="V4411" s="14">
        <v>0</v>
      </c>
      <c r="W4411" s="14">
        <v>0</v>
      </c>
      <c r="X4411" s="14">
        <v>-6</v>
      </c>
      <c r="AN4411" s="14">
        <v>0</v>
      </c>
      <c r="AO4411" s="14">
        <v>0</v>
      </c>
      <c r="AP4411" s="14">
        <v>-6</v>
      </c>
      <c r="AS4411" s="14">
        <v>-6</v>
      </c>
      <c r="AU4411" s="25">
        <v>2.2245523325534236</v>
      </c>
      <c r="AV4411" s="25">
        <v>0.90668669424378412</v>
      </c>
      <c r="AW4411" s="25">
        <v>2.1472798182150199</v>
      </c>
      <c r="BA4411" s="26">
        <v>0</v>
      </c>
      <c r="BB4411" s="26">
        <v>0</v>
      </c>
      <c r="BC4411" s="26">
        <v>0.63056675740290169</v>
      </c>
      <c r="BD4411" s="26">
        <v>0</v>
      </c>
      <c r="BE4411" s="26">
        <v>0.63056675740290169</v>
      </c>
      <c r="BF4411" s="14">
        <v>0</v>
      </c>
      <c r="BG4411" s="14">
        <v>6</v>
      </c>
      <c r="BI4411" s="27">
        <v>0.23169334745093081</v>
      </c>
    </row>
    <row r="4412" spans="1:61" x14ac:dyDescent="0.25">
      <c r="A4412" t="s">
        <v>148</v>
      </c>
      <c r="B4412" s="2">
        <v>43496.083333333336</v>
      </c>
      <c r="C4412" s="1">
        <v>43495</v>
      </c>
      <c r="D4412">
        <v>18</v>
      </c>
      <c r="E4412" s="2">
        <v>43495.75</v>
      </c>
      <c r="F4412" s="8" t="s">
        <v>388</v>
      </c>
      <c r="G4412" s="10" t="s">
        <v>389</v>
      </c>
      <c r="J4412" s="14">
        <v>-7</v>
      </c>
      <c r="K4412" s="14">
        <v>-7</v>
      </c>
      <c r="P4412" s="14">
        <v>-7</v>
      </c>
      <c r="Q4412" s="14">
        <v>-7</v>
      </c>
      <c r="V4412" s="14">
        <v>0</v>
      </c>
      <c r="W4412" s="14">
        <v>0</v>
      </c>
      <c r="X4412" s="14">
        <v>-7</v>
      </c>
      <c r="AN4412" s="14">
        <v>0</v>
      </c>
      <c r="AO4412" s="14">
        <v>0</v>
      </c>
      <c r="AP4412" s="14">
        <v>-7</v>
      </c>
      <c r="AS4412" s="14">
        <v>-7</v>
      </c>
      <c r="AU4412" s="25">
        <v>2.2250597640207559</v>
      </c>
      <c r="AV4412" s="25">
        <v>0.90779206768786302</v>
      </c>
      <c r="AW4412" s="25">
        <v>2.1471757627223789</v>
      </c>
      <c r="BA4412" s="26">
        <v>0</v>
      </c>
      <c r="BB4412" s="26">
        <v>0</v>
      </c>
      <c r="BC4412" s="26">
        <v>0.84662277354704918</v>
      </c>
      <c r="BD4412" s="26">
        <v>0</v>
      </c>
      <c r="BE4412" s="26">
        <v>0.84662277354704918</v>
      </c>
      <c r="BF4412" s="14">
        <v>0</v>
      </c>
      <c r="BG4412" s="14">
        <v>7</v>
      </c>
      <c r="BI4412" s="27">
        <v>0.2666402141453279</v>
      </c>
    </row>
    <row r="4413" spans="1:61" x14ac:dyDescent="0.25">
      <c r="A4413" t="s">
        <v>148</v>
      </c>
      <c r="B4413" s="2">
        <v>43496.125</v>
      </c>
      <c r="C4413" s="1">
        <v>43495</v>
      </c>
      <c r="D4413">
        <v>19</v>
      </c>
      <c r="E4413" s="2">
        <v>43495.791666666664</v>
      </c>
      <c r="F4413" s="8" t="s">
        <v>388</v>
      </c>
      <c r="G4413" s="10" t="s">
        <v>389</v>
      </c>
      <c r="J4413" s="14">
        <v>-7</v>
      </c>
      <c r="K4413" s="14">
        <v>-7</v>
      </c>
      <c r="P4413" s="14">
        <v>-7</v>
      </c>
      <c r="Q4413" s="14">
        <v>-7</v>
      </c>
      <c r="V4413" s="14">
        <v>0</v>
      </c>
      <c r="W4413" s="14">
        <v>0</v>
      </c>
      <c r="X4413" s="14">
        <v>-7</v>
      </c>
      <c r="AN4413" s="14">
        <v>0</v>
      </c>
      <c r="AO4413" s="14">
        <v>0</v>
      </c>
      <c r="AP4413" s="14">
        <v>-7</v>
      </c>
      <c r="AS4413" s="14">
        <v>-7</v>
      </c>
      <c r="AU4413" s="25">
        <v>2.2252794750024769</v>
      </c>
      <c r="AV4413" s="25">
        <v>0.90752456771360612</v>
      </c>
      <c r="AW4413" s="25">
        <v>2.147105163882463</v>
      </c>
      <c r="BA4413" s="26">
        <v>0</v>
      </c>
      <c r="BB4413" s="26">
        <v>0</v>
      </c>
      <c r="BC4413" s="26">
        <v>0.85567378723737453</v>
      </c>
      <c r="BD4413" s="26">
        <v>0</v>
      </c>
      <c r="BE4413" s="26">
        <v>0.85567378723737453</v>
      </c>
      <c r="BF4413" s="14">
        <v>0</v>
      </c>
      <c r="BG4413" s="14">
        <v>7</v>
      </c>
      <c r="BI4413" s="27">
        <v>0.26949079211703719</v>
      </c>
    </row>
    <row r="4414" spans="1:61" x14ac:dyDescent="0.25">
      <c r="A4414" t="s">
        <v>148</v>
      </c>
      <c r="B4414" s="2">
        <v>43496.166666666664</v>
      </c>
      <c r="C4414" s="1">
        <v>43495</v>
      </c>
      <c r="D4414">
        <v>20</v>
      </c>
      <c r="E4414" s="2">
        <v>43495.833333333336</v>
      </c>
      <c r="F4414" s="8" t="s">
        <v>388</v>
      </c>
      <c r="G4414" s="10" t="s">
        <v>389</v>
      </c>
      <c r="J4414" s="14">
        <v>-6</v>
      </c>
      <c r="K4414" s="14">
        <v>-6</v>
      </c>
      <c r="P4414" s="14">
        <v>-6</v>
      </c>
      <c r="Q4414" s="14">
        <v>-6</v>
      </c>
      <c r="V4414" s="14">
        <v>0</v>
      </c>
      <c r="W4414" s="14">
        <v>0</v>
      </c>
      <c r="X4414" s="14">
        <v>-6</v>
      </c>
      <c r="AN4414" s="14">
        <v>0</v>
      </c>
      <c r="AO4414" s="14">
        <v>0</v>
      </c>
      <c r="AP4414" s="14">
        <v>-6</v>
      </c>
      <c r="AS4414" s="14">
        <v>-6</v>
      </c>
      <c r="AU4414" s="25">
        <v>2.2258218671773755</v>
      </c>
      <c r="AV4414" s="25">
        <v>0.90825504978263227</v>
      </c>
      <c r="AW4414" s="25">
        <v>2.1471003731295046</v>
      </c>
      <c r="BA4414" s="26">
        <v>0</v>
      </c>
      <c r="BB4414" s="26">
        <v>0</v>
      </c>
      <c r="BC4414" s="26">
        <v>0.76891324142419393</v>
      </c>
      <c r="BD4414" s="26">
        <v>0</v>
      </c>
      <c r="BE4414" s="26">
        <v>0.76891324142419393</v>
      </c>
      <c r="BF4414" s="14">
        <v>0</v>
      </c>
      <c r="BG4414" s="14">
        <v>6</v>
      </c>
      <c r="BI4414" s="27">
        <v>0.28252691838476773</v>
      </c>
    </row>
    <row r="4415" spans="1:61" x14ac:dyDescent="0.25">
      <c r="A4415" t="s">
        <v>148</v>
      </c>
      <c r="B4415" s="2">
        <v>43496.208333333336</v>
      </c>
      <c r="C4415" s="1">
        <v>43495</v>
      </c>
      <c r="D4415">
        <v>21</v>
      </c>
      <c r="E4415" s="2">
        <v>43495.875</v>
      </c>
      <c r="F4415" s="8" t="s">
        <v>388</v>
      </c>
      <c r="G4415" s="10" t="s">
        <v>389</v>
      </c>
      <c r="J4415" s="14">
        <v>-7</v>
      </c>
      <c r="K4415" s="14">
        <v>-7</v>
      </c>
      <c r="P4415" s="14">
        <v>-7</v>
      </c>
      <c r="Q4415" s="14">
        <v>-7</v>
      </c>
      <c r="V4415" s="14">
        <v>0</v>
      </c>
      <c r="W4415" s="14">
        <v>0</v>
      </c>
      <c r="X4415" s="14">
        <v>-7</v>
      </c>
      <c r="AN4415" s="14">
        <v>0</v>
      </c>
      <c r="AO4415" s="14">
        <v>0</v>
      </c>
      <c r="AP4415" s="14">
        <v>-7</v>
      </c>
      <c r="AS4415" s="14">
        <v>-7</v>
      </c>
      <c r="AU4415" s="25">
        <v>2.2224262682338511</v>
      </c>
      <c r="AV4415" s="25">
        <v>0.90718660712863941</v>
      </c>
      <c r="AW4415" s="25">
        <v>2.1473039989854805</v>
      </c>
      <c r="BA4415" s="26">
        <v>0</v>
      </c>
      <c r="BB4415" s="26">
        <v>0</v>
      </c>
      <c r="BC4415" s="26">
        <v>0.90441163559327875</v>
      </c>
      <c r="BD4415" s="26">
        <v>0</v>
      </c>
      <c r="BE4415" s="26">
        <v>0.90441163559327875</v>
      </c>
      <c r="BF4415" s="14">
        <v>0</v>
      </c>
      <c r="BG4415" s="14">
        <v>7</v>
      </c>
      <c r="BI4415" s="27">
        <v>0.28484056858023626</v>
      </c>
    </row>
    <row r="4416" spans="1:61" x14ac:dyDescent="0.25">
      <c r="A4416" t="s">
        <v>148</v>
      </c>
      <c r="B4416" s="2">
        <v>43496.25</v>
      </c>
      <c r="C4416" s="1">
        <v>43495</v>
      </c>
      <c r="D4416">
        <v>22</v>
      </c>
      <c r="E4416" s="2">
        <v>43495.916666666664</v>
      </c>
      <c r="F4416" s="8" t="s">
        <v>388</v>
      </c>
      <c r="G4416" s="10" t="s">
        <v>389</v>
      </c>
      <c r="J4416" s="14">
        <v>-6</v>
      </c>
      <c r="K4416" s="14">
        <v>-6</v>
      </c>
      <c r="P4416" s="14">
        <v>-6</v>
      </c>
      <c r="Q4416" s="14">
        <v>-6</v>
      </c>
      <c r="V4416" s="14">
        <v>0</v>
      </c>
      <c r="W4416" s="14">
        <v>0</v>
      </c>
      <c r="X4416" s="14">
        <v>-6</v>
      </c>
      <c r="AN4416" s="14">
        <v>0</v>
      </c>
      <c r="AO4416" s="14">
        <v>0</v>
      </c>
      <c r="AP4416" s="14">
        <v>-6</v>
      </c>
      <c r="AS4416" s="14">
        <v>-6</v>
      </c>
      <c r="AU4416" s="25">
        <v>2.2274351803325567</v>
      </c>
      <c r="AV4416" s="25">
        <v>0.90913219193504524</v>
      </c>
      <c r="AW4416" s="25">
        <v>2.1473039989854805</v>
      </c>
      <c r="BA4416" s="26">
        <v>0</v>
      </c>
      <c r="BB4416" s="26">
        <v>0</v>
      </c>
      <c r="BC4416" s="26">
        <v>0.71410102582632573</v>
      </c>
      <c r="BD4416" s="26">
        <v>0</v>
      </c>
      <c r="BE4416" s="26">
        <v>0.71410102582632573</v>
      </c>
      <c r="BF4416" s="14">
        <v>0</v>
      </c>
      <c r="BG4416" s="14">
        <v>6</v>
      </c>
      <c r="BI4416" s="27">
        <v>0.26238690059287234</v>
      </c>
    </row>
    <row r="4417" spans="1:61" x14ac:dyDescent="0.25">
      <c r="A4417" t="s">
        <v>148</v>
      </c>
      <c r="B4417" s="2">
        <v>43496.291666666664</v>
      </c>
      <c r="C4417" s="1">
        <v>43495</v>
      </c>
      <c r="D4417">
        <v>23</v>
      </c>
      <c r="E4417" s="2">
        <v>43495.958333333336</v>
      </c>
      <c r="F4417" s="8" t="s">
        <v>388</v>
      </c>
      <c r="G4417" s="10" t="s">
        <v>389</v>
      </c>
      <c r="J4417" s="14">
        <v>-8</v>
      </c>
      <c r="K4417" s="14">
        <v>-8</v>
      </c>
      <c r="P4417" s="14">
        <v>-8</v>
      </c>
      <c r="Q4417" s="14">
        <v>-8</v>
      </c>
      <c r="V4417" s="14">
        <v>0</v>
      </c>
      <c r="W4417" s="14">
        <v>0</v>
      </c>
      <c r="X4417" s="14">
        <v>-8</v>
      </c>
      <c r="AN4417" s="14">
        <v>0</v>
      </c>
      <c r="AO4417" s="14">
        <v>0</v>
      </c>
      <c r="AP4417" s="14">
        <v>-8</v>
      </c>
      <c r="AS4417" s="14">
        <v>-8</v>
      </c>
      <c r="AU4417" s="25">
        <v>2.2286164628475689</v>
      </c>
      <c r="AV4417" s="25">
        <v>0.90926452786111478</v>
      </c>
      <c r="AW4417" s="25">
        <v>2.1473039989854805</v>
      </c>
      <c r="BA4417" s="26">
        <v>0</v>
      </c>
      <c r="BB4417" s="26">
        <v>0</v>
      </c>
      <c r="BC4417" s="26">
        <v>0.82217522735445014</v>
      </c>
      <c r="BD4417" s="26">
        <v>0</v>
      </c>
      <c r="BE4417" s="26">
        <v>0.82217522735445014</v>
      </c>
      <c r="BF4417" s="14">
        <v>0</v>
      </c>
      <c r="BG4417" s="14">
        <v>8</v>
      </c>
      <c r="BI4417" s="27">
        <v>0.22657299371627099</v>
      </c>
    </row>
    <row r="4418" spans="1:61" x14ac:dyDescent="0.25">
      <c r="A4418" t="s">
        <v>148</v>
      </c>
      <c r="B4418" s="2">
        <v>43496.333333333336</v>
      </c>
      <c r="C4418" s="1">
        <v>43495</v>
      </c>
      <c r="D4418">
        <v>24</v>
      </c>
      <c r="E4418" s="2">
        <v>43496</v>
      </c>
      <c r="F4418" s="8" t="s">
        <v>388</v>
      </c>
      <c r="G4418" s="10" t="s">
        <v>389</v>
      </c>
      <c r="J4418" s="14">
        <v>-5</v>
      </c>
      <c r="K4418" s="14">
        <v>-5</v>
      </c>
      <c r="P4418" s="14">
        <v>-5</v>
      </c>
      <c r="Q4418" s="14">
        <v>-5</v>
      </c>
      <c r="V4418" s="14">
        <v>0</v>
      </c>
      <c r="W4418" s="14">
        <v>0</v>
      </c>
      <c r="X4418" s="14">
        <v>-5</v>
      </c>
      <c r="AN4418" s="14">
        <v>0</v>
      </c>
      <c r="AO4418" s="14">
        <v>0</v>
      </c>
      <c r="AP4418" s="14">
        <v>-5</v>
      </c>
      <c r="AS4418" s="14">
        <v>-5</v>
      </c>
      <c r="AU4418" s="25">
        <v>2.2288020353163485</v>
      </c>
      <c r="AV4418" s="25">
        <v>0.90934921619963938</v>
      </c>
      <c r="AW4418" s="25">
        <v>2.147303998985481</v>
      </c>
      <c r="BA4418" s="26">
        <v>0</v>
      </c>
      <c r="BB4418" s="26">
        <v>0</v>
      </c>
      <c r="BC4418" s="26">
        <v>0.5025533523942729</v>
      </c>
      <c r="BD4418" s="26">
        <v>0</v>
      </c>
      <c r="BE4418" s="26">
        <v>0.5025533523942729</v>
      </c>
      <c r="BF4418" s="14">
        <v>0</v>
      </c>
      <c r="BG4418" s="14">
        <v>5</v>
      </c>
      <c r="BI4418" s="27">
        <v>0.22158783435109236</v>
      </c>
    </row>
    <row r="4419" spans="1:61" x14ac:dyDescent="0.25">
      <c r="A4419" t="s">
        <v>148</v>
      </c>
      <c r="B4419" s="2">
        <v>43496.375</v>
      </c>
      <c r="C4419" s="1">
        <v>43496</v>
      </c>
      <c r="D4419">
        <v>1</v>
      </c>
      <c r="E4419" s="2">
        <v>43496.041666666664</v>
      </c>
      <c r="F4419" s="8" t="s">
        <v>388</v>
      </c>
      <c r="G4419" s="10" t="s">
        <v>389</v>
      </c>
      <c r="J4419" s="14">
        <v>-7</v>
      </c>
      <c r="K4419" s="14">
        <v>-7</v>
      </c>
      <c r="P4419" s="14">
        <v>-7</v>
      </c>
      <c r="Q4419" s="14">
        <v>-7</v>
      </c>
      <c r="V4419" s="14">
        <v>0</v>
      </c>
      <c r="W4419" s="14">
        <v>0</v>
      </c>
      <c r="X4419" s="14">
        <v>-7</v>
      </c>
      <c r="AN4419" s="14">
        <v>0</v>
      </c>
      <c r="AO4419" s="14">
        <v>0</v>
      </c>
      <c r="AP4419" s="14">
        <v>-7</v>
      </c>
      <c r="AS4419" s="14">
        <v>-7</v>
      </c>
      <c r="AU4419" s="25">
        <v>2.2280061302306833</v>
      </c>
      <c r="AV4419" s="25">
        <v>0.90890427141712082</v>
      </c>
      <c r="AW4419" s="25">
        <v>2.147303998985481</v>
      </c>
      <c r="BA4419" s="26">
        <v>0</v>
      </c>
      <c r="BB4419" s="26">
        <v>0</v>
      </c>
      <c r="BC4419" s="26">
        <v>0.78973572655803015</v>
      </c>
      <c r="BD4419" s="26">
        <v>0</v>
      </c>
      <c r="BE4419" s="26">
        <v>0.78973572655803015</v>
      </c>
      <c r="BF4419" s="14">
        <v>0</v>
      </c>
      <c r="BG4419" s="14">
        <v>7</v>
      </c>
      <c r="BI4419" s="27">
        <v>0.24872388249776634</v>
      </c>
    </row>
    <row r="4420" spans="1:61" x14ac:dyDescent="0.25">
      <c r="A4420" t="s">
        <v>148</v>
      </c>
      <c r="B4420" s="2">
        <v>43496.416666666664</v>
      </c>
      <c r="C4420" s="1">
        <v>43496</v>
      </c>
      <c r="D4420">
        <v>2</v>
      </c>
      <c r="E4420" s="2">
        <v>43496.083333333336</v>
      </c>
      <c r="F4420" s="8" t="s">
        <v>388</v>
      </c>
      <c r="G4420" s="10" t="s">
        <v>389</v>
      </c>
      <c r="J4420" s="14">
        <v>-7</v>
      </c>
      <c r="K4420" s="14">
        <v>-7</v>
      </c>
      <c r="P4420" s="14">
        <v>-7</v>
      </c>
      <c r="Q4420" s="14">
        <v>-7</v>
      </c>
      <c r="V4420" s="14">
        <v>0</v>
      </c>
      <c r="W4420" s="14">
        <v>0</v>
      </c>
      <c r="X4420" s="14">
        <v>-7</v>
      </c>
      <c r="AN4420" s="14">
        <v>0</v>
      </c>
      <c r="AO4420" s="14">
        <v>0</v>
      </c>
      <c r="AP4420" s="14">
        <v>-7</v>
      </c>
      <c r="AS4420" s="14">
        <v>-7</v>
      </c>
      <c r="AU4420" s="25">
        <v>2.2277443341479093</v>
      </c>
      <c r="AV4420" s="25">
        <v>0.90945498180781859</v>
      </c>
      <c r="AW4420" s="25">
        <v>2.1473039989854801</v>
      </c>
      <c r="BA4420" s="26">
        <v>0</v>
      </c>
      <c r="BB4420" s="26">
        <v>0</v>
      </c>
      <c r="BC4420" s="26">
        <v>0.82547066081049469</v>
      </c>
      <c r="BD4420" s="26">
        <v>0</v>
      </c>
      <c r="BE4420" s="26">
        <v>0.82547066081049469</v>
      </c>
      <c r="BF4420" s="14">
        <v>0</v>
      </c>
      <c r="BG4420" s="14">
        <v>7</v>
      </c>
      <c r="BI4420" s="27">
        <v>0.2599784468908618</v>
      </c>
    </row>
    <row r="4421" spans="1:61" x14ac:dyDescent="0.25">
      <c r="A4421" t="s">
        <v>148</v>
      </c>
      <c r="B4421" s="2">
        <v>43496.458333333336</v>
      </c>
      <c r="C4421" s="1">
        <v>43496</v>
      </c>
      <c r="D4421">
        <v>3</v>
      </c>
      <c r="E4421" s="2">
        <v>43496.125</v>
      </c>
      <c r="F4421" s="8" t="s">
        <v>388</v>
      </c>
      <c r="G4421" s="10" t="s">
        <v>389</v>
      </c>
      <c r="J4421" s="14">
        <v>-7</v>
      </c>
      <c r="K4421" s="14">
        <v>-7</v>
      </c>
      <c r="P4421" s="14">
        <v>-7</v>
      </c>
      <c r="Q4421" s="14">
        <v>-7</v>
      </c>
      <c r="V4421" s="14">
        <v>0</v>
      </c>
      <c r="W4421" s="14">
        <v>0</v>
      </c>
      <c r="X4421" s="14">
        <v>-7</v>
      </c>
      <c r="AN4421" s="14">
        <v>0</v>
      </c>
      <c r="AO4421" s="14">
        <v>0</v>
      </c>
      <c r="AP4421" s="14">
        <v>-7</v>
      </c>
      <c r="AS4421" s="14">
        <v>-7</v>
      </c>
      <c r="AU4421" s="25">
        <v>2.2268916635849147</v>
      </c>
      <c r="AV4421" s="25">
        <v>0.91010546454445418</v>
      </c>
      <c r="AW4421" s="25">
        <v>2.1473039989854805</v>
      </c>
      <c r="BA4421" s="26">
        <v>0</v>
      </c>
      <c r="BB4421" s="26">
        <v>0</v>
      </c>
      <c r="BC4421" s="26">
        <v>0.82953824141259624</v>
      </c>
      <c r="BD4421" s="26">
        <v>0</v>
      </c>
      <c r="BE4421" s="26">
        <v>0.82953824141259624</v>
      </c>
      <c r="BF4421" s="14">
        <v>0</v>
      </c>
      <c r="BG4421" s="14">
        <v>7</v>
      </c>
      <c r="BI4421" s="27">
        <v>0.26125951396900543</v>
      </c>
    </row>
    <row r="4422" spans="1:61" x14ac:dyDescent="0.25">
      <c r="A4422" t="s">
        <v>148</v>
      </c>
      <c r="B4422" s="2">
        <v>43496.5</v>
      </c>
      <c r="C4422" s="1">
        <v>43496</v>
      </c>
      <c r="D4422">
        <v>4</v>
      </c>
      <c r="E4422" s="2">
        <v>43496.166666666664</v>
      </c>
      <c r="F4422" s="8" t="s">
        <v>388</v>
      </c>
      <c r="G4422" s="10" t="s">
        <v>389</v>
      </c>
      <c r="J4422" s="14">
        <v>-6</v>
      </c>
      <c r="K4422" s="14">
        <v>-6</v>
      </c>
      <c r="P4422" s="14">
        <v>-6</v>
      </c>
      <c r="Q4422" s="14">
        <v>-6</v>
      </c>
      <c r="V4422" s="14">
        <v>0</v>
      </c>
      <c r="W4422" s="14">
        <v>0</v>
      </c>
      <c r="X4422" s="14">
        <v>-6</v>
      </c>
      <c r="AN4422" s="14">
        <v>0</v>
      </c>
      <c r="AO4422" s="14">
        <v>0</v>
      </c>
      <c r="AP4422" s="14">
        <v>-6</v>
      </c>
      <c r="AS4422" s="14">
        <v>-6</v>
      </c>
      <c r="AU4422" s="25">
        <v>2.2262090492244635</v>
      </c>
      <c r="AV4422" s="25">
        <v>0.91030518314847186</v>
      </c>
      <c r="AW4422" s="25">
        <v>2.1473039989854805</v>
      </c>
      <c r="BA4422" s="26">
        <v>0</v>
      </c>
      <c r="BB4422" s="26">
        <v>0</v>
      </c>
      <c r="BC4422" s="26">
        <v>0.67996893180734275</v>
      </c>
      <c r="BD4422" s="26">
        <v>0</v>
      </c>
      <c r="BE4422" s="26">
        <v>0.67996893180734275</v>
      </c>
      <c r="BF4422" s="14">
        <v>0</v>
      </c>
      <c r="BG4422" s="14">
        <v>6</v>
      </c>
      <c r="BI4422" s="27">
        <v>0.24984551774018399</v>
      </c>
    </row>
    <row r="4423" spans="1:61" x14ac:dyDescent="0.25">
      <c r="A4423" t="s">
        <v>148</v>
      </c>
      <c r="B4423" s="2">
        <v>43496.541666666664</v>
      </c>
      <c r="C4423" s="1">
        <v>43496</v>
      </c>
      <c r="D4423">
        <v>5</v>
      </c>
      <c r="E4423" s="2">
        <v>43496.208333333336</v>
      </c>
      <c r="F4423" s="8" t="s">
        <v>388</v>
      </c>
      <c r="G4423" s="10" t="s">
        <v>389</v>
      </c>
      <c r="J4423" s="14">
        <v>-7</v>
      </c>
      <c r="K4423" s="14">
        <v>-7</v>
      </c>
      <c r="P4423" s="14">
        <v>-7</v>
      </c>
      <c r="Q4423" s="14">
        <v>-7</v>
      </c>
      <c r="V4423" s="14">
        <v>0</v>
      </c>
      <c r="W4423" s="14">
        <v>0</v>
      </c>
      <c r="X4423" s="14">
        <v>-7</v>
      </c>
      <c r="AN4423" s="14">
        <v>0</v>
      </c>
      <c r="AO4423" s="14">
        <v>0</v>
      </c>
      <c r="AP4423" s="14">
        <v>-7</v>
      </c>
      <c r="AS4423" s="14">
        <v>-7</v>
      </c>
      <c r="AU4423" s="25">
        <v>2.2251828342132662</v>
      </c>
      <c r="AV4423" s="25">
        <v>0.90954014006485484</v>
      </c>
      <c r="AW4423" s="25">
        <v>2.1473039989854805</v>
      </c>
      <c r="BA4423" s="26">
        <v>0</v>
      </c>
      <c r="BB4423" s="26">
        <v>0</v>
      </c>
      <c r="BC4423" s="26">
        <v>0.73147386364040434</v>
      </c>
      <c r="BD4423" s="26">
        <v>0</v>
      </c>
      <c r="BE4423" s="26">
        <v>0.73147386364040434</v>
      </c>
      <c r="BF4423" s="14">
        <v>0</v>
      </c>
      <c r="BG4423" s="14">
        <v>7</v>
      </c>
      <c r="BI4423" s="27">
        <v>0.23037455846555829</v>
      </c>
    </row>
    <row r="4424" spans="1:61" x14ac:dyDescent="0.25">
      <c r="A4424" t="s">
        <v>148</v>
      </c>
      <c r="B4424" s="2">
        <v>43496.583333333336</v>
      </c>
      <c r="C4424" s="1">
        <v>43496</v>
      </c>
      <c r="D4424">
        <v>6</v>
      </c>
      <c r="E4424" s="2">
        <v>43496.25</v>
      </c>
      <c r="F4424" s="8" t="s">
        <v>388</v>
      </c>
      <c r="G4424" s="10" t="s">
        <v>389</v>
      </c>
      <c r="J4424" s="14">
        <v>-6</v>
      </c>
      <c r="K4424" s="14">
        <v>-6</v>
      </c>
      <c r="P4424" s="14">
        <v>-6</v>
      </c>
      <c r="Q4424" s="14">
        <v>-6</v>
      </c>
      <c r="V4424" s="14">
        <v>0</v>
      </c>
      <c r="W4424" s="14">
        <v>0</v>
      </c>
      <c r="X4424" s="14">
        <v>-6</v>
      </c>
      <c r="AN4424" s="14">
        <v>0</v>
      </c>
      <c r="AO4424" s="14">
        <v>0</v>
      </c>
      <c r="AP4424" s="14">
        <v>-6</v>
      </c>
      <c r="AS4424" s="14">
        <v>-6</v>
      </c>
      <c r="AU4424" s="25">
        <v>2.224325066642415</v>
      </c>
      <c r="AV4424" s="25">
        <v>0.90859661312826956</v>
      </c>
      <c r="AW4424" s="25">
        <v>2.1473039989854805</v>
      </c>
      <c r="BA4424" s="26">
        <v>0</v>
      </c>
      <c r="BB4424" s="26">
        <v>0</v>
      </c>
      <c r="BC4424" s="26">
        <v>0.50177635401009479</v>
      </c>
      <c r="BD4424" s="26">
        <v>0</v>
      </c>
      <c r="BE4424" s="26">
        <v>0.50177635401009479</v>
      </c>
      <c r="BF4424" s="14">
        <v>0</v>
      </c>
      <c r="BG4424" s="14">
        <v>6</v>
      </c>
      <c r="BI4424" s="27">
        <v>0.18437103092962251</v>
      </c>
    </row>
    <row r="4425" spans="1:61" x14ac:dyDescent="0.25">
      <c r="A4425" t="s">
        <v>148</v>
      </c>
      <c r="B4425" s="2">
        <v>43496.625</v>
      </c>
      <c r="C4425" s="1">
        <v>43496</v>
      </c>
      <c r="D4425">
        <v>7</v>
      </c>
      <c r="E4425" s="2">
        <v>43496.291666666664</v>
      </c>
      <c r="F4425" s="8" t="s">
        <v>388</v>
      </c>
      <c r="G4425" s="10" t="s">
        <v>389</v>
      </c>
      <c r="J4425" s="14">
        <v>-7</v>
      </c>
      <c r="K4425" s="14">
        <v>-7</v>
      </c>
      <c r="P4425" s="14">
        <v>-7</v>
      </c>
      <c r="Q4425" s="14">
        <v>-7</v>
      </c>
      <c r="V4425" s="14">
        <v>0</v>
      </c>
      <c r="W4425" s="14">
        <v>0</v>
      </c>
      <c r="X4425" s="14">
        <v>-7</v>
      </c>
      <c r="AN4425" s="14">
        <v>0</v>
      </c>
      <c r="AO4425" s="14">
        <v>0</v>
      </c>
      <c r="AP4425" s="14">
        <v>-7</v>
      </c>
      <c r="AS4425" s="14">
        <v>-7</v>
      </c>
      <c r="AU4425" s="25">
        <v>2.2240941974527186</v>
      </c>
      <c r="AV4425" s="25">
        <v>0.90794863469773557</v>
      </c>
      <c r="AW4425" s="25">
        <v>2.1473039989854801</v>
      </c>
      <c r="BA4425" s="26">
        <v>0</v>
      </c>
      <c r="BB4425" s="26">
        <v>0</v>
      </c>
      <c r="BC4425" s="26">
        <v>0.66252599966767312</v>
      </c>
      <c r="BD4425" s="26">
        <v>0</v>
      </c>
      <c r="BE4425" s="26">
        <v>0.66252599966767312</v>
      </c>
      <c r="BF4425" s="14">
        <v>0</v>
      </c>
      <c r="BG4425" s="14">
        <v>7</v>
      </c>
      <c r="BI4425" s="27">
        <v>0.2086597241981922</v>
      </c>
    </row>
    <row r="4426" spans="1:61" x14ac:dyDescent="0.25">
      <c r="A4426" t="s">
        <v>148</v>
      </c>
      <c r="B4426" s="2">
        <v>43496.666666666664</v>
      </c>
      <c r="C4426" s="1">
        <v>43496</v>
      </c>
      <c r="D4426">
        <v>8</v>
      </c>
      <c r="E4426" s="2">
        <v>43496.333333333336</v>
      </c>
      <c r="F4426" s="8" t="s">
        <v>388</v>
      </c>
      <c r="G4426" s="10" t="s">
        <v>389</v>
      </c>
      <c r="J4426" s="14">
        <v>-8</v>
      </c>
      <c r="K4426" s="14">
        <v>-8</v>
      </c>
      <c r="P4426" s="14">
        <v>-8</v>
      </c>
      <c r="Q4426" s="14">
        <v>-8</v>
      </c>
      <c r="V4426" s="14">
        <v>0</v>
      </c>
      <c r="W4426" s="14">
        <v>0</v>
      </c>
      <c r="X4426" s="14">
        <v>-8</v>
      </c>
      <c r="AN4426" s="14">
        <v>0</v>
      </c>
      <c r="AO4426" s="14">
        <v>0</v>
      </c>
      <c r="AP4426" s="14">
        <v>-8</v>
      </c>
      <c r="AS4426" s="14">
        <v>-8</v>
      </c>
      <c r="AU4426" s="25">
        <v>2.2234078877285133</v>
      </c>
      <c r="AV4426" s="25">
        <v>0.90664938760408176</v>
      </c>
      <c r="AW4426" s="25">
        <v>2.146920789632857</v>
      </c>
      <c r="BA4426" s="26">
        <v>0</v>
      </c>
      <c r="BB4426" s="26">
        <v>0</v>
      </c>
      <c r="BC4426" s="26">
        <v>0.80663381528596234</v>
      </c>
      <c r="BD4426" s="26">
        <v>0</v>
      </c>
      <c r="BE4426" s="26">
        <v>0.80663381528596234</v>
      </c>
      <c r="BF4426" s="14">
        <v>0</v>
      </c>
      <c r="BG4426" s="14">
        <v>8</v>
      </c>
      <c r="BI4426" s="27">
        <v>0.22229013023196728</v>
      </c>
    </row>
    <row r="4427" spans="1:61" x14ac:dyDescent="0.25">
      <c r="A4427" t="s">
        <v>148</v>
      </c>
      <c r="B4427" s="2">
        <v>43496.708333333336</v>
      </c>
      <c r="C4427" s="1">
        <v>43496</v>
      </c>
      <c r="D4427">
        <v>9</v>
      </c>
      <c r="E4427" s="2">
        <v>43496.375</v>
      </c>
      <c r="F4427" s="8" t="s">
        <v>388</v>
      </c>
      <c r="G4427" s="10" t="s">
        <v>389</v>
      </c>
      <c r="J4427" s="14">
        <v>-125</v>
      </c>
      <c r="K4427" s="14">
        <v>-125</v>
      </c>
      <c r="M4427" s="14">
        <v>-8</v>
      </c>
      <c r="N4427" s="14">
        <v>0</v>
      </c>
      <c r="P4427" s="14">
        <v>-8</v>
      </c>
      <c r="Q4427" s="14">
        <v>0</v>
      </c>
      <c r="V4427" s="14">
        <v>0</v>
      </c>
      <c r="W4427" s="14">
        <v>0</v>
      </c>
      <c r="X4427" s="14">
        <v>-125</v>
      </c>
      <c r="AG4427" s="14">
        <v>-8</v>
      </c>
      <c r="AN4427" s="14">
        <v>0</v>
      </c>
      <c r="AO4427" s="14">
        <v>0</v>
      </c>
      <c r="AP4427" s="14">
        <v>-8</v>
      </c>
      <c r="AS4427" s="14">
        <v>-125</v>
      </c>
      <c r="AU4427" s="25">
        <v>2.2229391350378522</v>
      </c>
      <c r="AV4427" s="25">
        <v>0.90619040117471927</v>
      </c>
      <c r="AW4427" s="25">
        <v>2.1471043249937978</v>
      </c>
      <c r="BA4427" s="26">
        <v>0</v>
      </c>
      <c r="BB4427" s="26">
        <v>0</v>
      </c>
      <c r="BC4427" s="26">
        <v>9.3138252658100491</v>
      </c>
      <c r="BD4427" s="26">
        <v>0</v>
      </c>
      <c r="BE4427" s="26">
        <v>9.3138252658100491</v>
      </c>
      <c r="BF4427" s="14">
        <v>0</v>
      </c>
      <c r="BG4427" s="14">
        <v>125</v>
      </c>
      <c r="BI4427" s="27">
        <v>0.16426756366008119</v>
      </c>
    </row>
    <row r="4428" spans="1:61" x14ac:dyDescent="0.25">
      <c r="A4428" t="s">
        <v>148</v>
      </c>
      <c r="B4428" s="2">
        <v>43496.75</v>
      </c>
      <c r="C4428" s="1">
        <v>43496</v>
      </c>
      <c r="D4428">
        <v>10</v>
      </c>
      <c r="E4428" s="2">
        <v>43496.416666666664</v>
      </c>
      <c r="F4428" s="8" t="s">
        <v>388</v>
      </c>
      <c r="G4428" s="10" t="s">
        <v>389</v>
      </c>
      <c r="J4428" s="14">
        <v>0</v>
      </c>
      <c r="K4428" s="14">
        <v>0</v>
      </c>
      <c r="P4428" s="14">
        <v>0</v>
      </c>
      <c r="Q4428" s="14">
        <v>0</v>
      </c>
      <c r="V4428" s="14">
        <v>0</v>
      </c>
      <c r="W4428" s="14">
        <v>0</v>
      </c>
      <c r="X4428" s="14">
        <v>0</v>
      </c>
      <c r="AN4428" s="14">
        <v>0</v>
      </c>
      <c r="AO4428" s="14">
        <v>0</v>
      </c>
      <c r="AP4428" s="14">
        <v>0</v>
      </c>
      <c r="AS4428" s="14">
        <v>0</v>
      </c>
      <c r="AU4428" s="25">
        <v>2.2222336840153809</v>
      </c>
      <c r="AV4428" s="25">
        <v>0.90661062532741632</v>
      </c>
      <c r="AW4428" s="25">
        <v>2.1473039989854801</v>
      </c>
      <c r="BA4428" s="26">
        <v>0</v>
      </c>
      <c r="BB4428" s="26">
        <v>0</v>
      </c>
      <c r="BC4428" s="26">
        <v>0</v>
      </c>
      <c r="BF4428" s="14">
        <v>0</v>
      </c>
      <c r="BG4428" s="14">
        <v>0</v>
      </c>
    </row>
    <row r="4429" spans="1:61" x14ac:dyDescent="0.25">
      <c r="A4429" t="s">
        <v>148</v>
      </c>
      <c r="B4429" s="2">
        <v>43496.791666666664</v>
      </c>
      <c r="C4429" s="1">
        <v>43496</v>
      </c>
      <c r="D4429">
        <v>11</v>
      </c>
      <c r="E4429" s="2">
        <v>43496.458333333336</v>
      </c>
      <c r="F4429" s="8" t="s">
        <v>388</v>
      </c>
      <c r="G4429" s="10" t="s">
        <v>389</v>
      </c>
      <c r="J4429" s="14">
        <v>-7</v>
      </c>
      <c r="K4429" s="14">
        <v>-7</v>
      </c>
      <c r="P4429" s="14">
        <v>-7</v>
      </c>
      <c r="Q4429" s="14">
        <v>-7</v>
      </c>
      <c r="V4429" s="14">
        <v>0</v>
      </c>
      <c r="W4429" s="14">
        <v>0</v>
      </c>
      <c r="X4429" s="14">
        <v>-7</v>
      </c>
      <c r="AN4429" s="14">
        <v>0</v>
      </c>
      <c r="AO4429" s="14">
        <v>0</v>
      </c>
      <c r="AP4429" s="14">
        <v>-7</v>
      </c>
      <c r="AS4429" s="14">
        <v>-7</v>
      </c>
      <c r="AU4429" s="25">
        <v>2.2208379230708757</v>
      </c>
      <c r="AV4429" s="25">
        <v>0.90641511906836414</v>
      </c>
      <c r="AW4429" s="25">
        <v>2.1473039989854805</v>
      </c>
      <c r="BA4429" s="26">
        <v>0</v>
      </c>
      <c r="BB4429" s="26">
        <v>0</v>
      </c>
      <c r="BC4429" s="26">
        <v>0.58299563201145066</v>
      </c>
      <c r="BD4429" s="26">
        <v>0</v>
      </c>
      <c r="BE4429" s="26">
        <v>0.58299563201145066</v>
      </c>
      <c r="BF4429" s="14">
        <v>0</v>
      </c>
      <c r="BG4429" s="14">
        <v>7</v>
      </c>
      <c r="BI4429" s="27">
        <v>0.18361197574929777</v>
      </c>
    </row>
    <row r="4430" spans="1:61" x14ac:dyDescent="0.25">
      <c r="A4430" t="s">
        <v>148</v>
      </c>
      <c r="B4430" s="2">
        <v>43496.833333333336</v>
      </c>
      <c r="C4430" s="1">
        <v>43496</v>
      </c>
      <c r="D4430">
        <v>12</v>
      </c>
      <c r="E4430" s="2">
        <v>43496.5</v>
      </c>
      <c r="F4430" s="8" t="s">
        <v>388</v>
      </c>
      <c r="G4430" s="10" t="s">
        <v>389</v>
      </c>
      <c r="J4430" s="14">
        <v>-4</v>
      </c>
      <c r="K4430" s="14">
        <v>-4</v>
      </c>
      <c r="P4430" s="14">
        <v>-4</v>
      </c>
      <c r="Q4430" s="14">
        <v>-4</v>
      </c>
      <c r="V4430" s="14">
        <v>0</v>
      </c>
      <c r="W4430" s="14">
        <v>0</v>
      </c>
      <c r="X4430" s="14">
        <v>-4</v>
      </c>
      <c r="AN4430" s="14">
        <v>0</v>
      </c>
      <c r="AO4430" s="14">
        <v>0</v>
      </c>
      <c r="AP4430" s="14">
        <v>-4</v>
      </c>
      <c r="AS4430" s="14">
        <v>-4</v>
      </c>
      <c r="AU4430" s="25">
        <v>2.2203657421433172</v>
      </c>
      <c r="AV4430" s="25">
        <v>0.90658364437150085</v>
      </c>
      <c r="AW4430" s="25">
        <v>2.1472528268810636</v>
      </c>
      <c r="BA4430" s="26">
        <v>0</v>
      </c>
      <c r="BB4430" s="26">
        <v>0</v>
      </c>
      <c r="BC4430" s="26">
        <v>0.34789664797563641</v>
      </c>
      <c r="BD4430" s="26">
        <v>0</v>
      </c>
      <c r="BE4430" s="26">
        <v>0.34789664797563641</v>
      </c>
      <c r="BF4430" s="14">
        <v>0</v>
      </c>
      <c r="BG4430" s="14">
        <v>4</v>
      </c>
      <c r="BI4430" s="27">
        <v>0.19174497701501186</v>
      </c>
    </row>
    <row r="4431" spans="1:61" x14ac:dyDescent="0.25">
      <c r="A4431" t="s">
        <v>148</v>
      </c>
      <c r="B4431" s="2">
        <v>43496.875</v>
      </c>
      <c r="C4431" s="1">
        <v>43496</v>
      </c>
      <c r="D4431">
        <v>13</v>
      </c>
      <c r="E4431" s="2">
        <v>43496.541666666664</v>
      </c>
      <c r="F4431" s="8" t="s">
        <v>388</v>
      </c>
      <c r="G4431" s="10" t="s">
        <v>389</v>
      </c>
      <c r="J4431" s="14">
        <v>-5</v>
      </c>
      <c r="K4431" s="14">
        <v>-5</v>
      </c>
      <c r="P4431" s="14">
        <v>-5</v>
      </c>
      <c r="Q4431" s="14">
        <v>-5</v>
      </c>
      <c r="V4431" s="14">
        <v>0</v>
      </c>
      <c r="W4431" s="14">
        <v>0</v>
      </c>
      <c r="X4431" s="14">
        <v>-5</v>
      </c>
      <c r="AN4431" s="14">
        <v>0</v>
      </c>
      <c r="AO4431" s="14">
        <v>0</v>
      </c>
      <c r="AP4431" s="14">
        <v>-5</v>
      </c>
      <c r="AS4431" s="14">
        <v>-5</v>
      </c>
      <c r="AU4431" s="25">
        <v>2.2199413300144673</v>
      </c>
      <c r="AV4431" s="25">
        <v>0.9072568254229918</v>
      </c>
      <c r="AW4431" s="25">
        <v>2.1473039989854805</v>
      </c>
      <c r="BA4431" s="26">
        <v>0</v>
      </c>
      <c r="BB4431" s="26">
        <v>0</v>
      </c>
      <c r="BC4431" s="26">
        <v>0.44559221630543183</v>
      </c>
      <c r="BD4431" s="26">
        <v>0</v>
      </c>
      <c r="BE4431" s="26">
        <v>0.44559221630543183</v>
      </c>
      <c r="BF4431" s="14">
        <v>0</v>
      </c>
      <c r="BG4431" s="14">
        <v>5</v>
      </c>
      <c r="BI4431" s="27">
        <v>0.19647230238225621</v>
      </c>
    </row>
    <row r="4432" spans="1:61" x14ac:dyDescent="0.25">
      <c r="A4432" t="s">
        <v>148</v>
      </c>
      <c r="B4432" s="2">
        <v>43496.916666666664</v>
      </c>
      <c r="C4432" s="1">
        <v>43496</v>
      </c>
      <c r="D4432">
        <v>14</v>
      </c>
      <c r="E4432" s="2">
        <v>43496.583333333336</v>
      </c>
      <c r="F4432" s="8" t="s">
        <v>388</v>
      </c>
      <c r="G4432" s="10" t="s">
        <v>389</v>
      </c>
      <c r="J4432" s="14">
        <v>-4</v>
      </c>
      <c r="K4432" s="14">
        <v>-4</v>
      </c>
      <c r="P4432" s="14">
        <v>-4</v>
      </c>
      <c r="Q4432" s="14">
        <v>-4</v>
      </c>
      <c r="V4432" s="14">
        <v>0</v>
      </c>
      <c r="W4432" s="14">
        <v>0</v>
      </c>
      <c r="X4432" s="14">
        <v>-4</v>
      </c>
      <c r="AN4432" s="14">
        <v>0</v>
      </c>
      <c r="AO4432" s="14">
        <v>0</v>
      </c>
      <c r="AP4432" s="14">
        <v>-4</v>
      </c>
      <c r="AS4432" s="14">
        <v>-4</v>
      </c>
      <c r="AU4432" s="25">
        <v>2.2203316926676719</v>
      </c>
      <c r="AV4432" s="25">
        <v>0.90773636318884965</v>
      </c>
      <c r="AW4432" s="25">
        <v>2.1473039989854805</v>
      </c>
      <c r="BA4432" s="26">
        <v>0</v>
      </c>
      <c r="BB4432" s="26">
        <v>0</v>
      </c>
      <c r="BC4432" s="26">
        <v>0.36318275770034086</v>
      </c>
      <c r="BD4432" s="26">
        <v>0</v>
      </c>
      <c r="BE4432" s="26">
        <v>0.36318275770034086</v>
      </c>
      <c r="BF4432" s="14">
        <v>0</v>
      </c>
      <c r="BG4432" s="14">
        <v>4</v>
      </c>
      <c r="BI4432" s="27">
        <v>0.20016999282033135</v>
      </c>
    </row>
    <row r="4433" spans="1:61" x14ac:dyDescent="0.25">
      <c r="A4433" t="s">
        <v>148</v>
      </c>
      <c r="B4433" s="2">
        <v>43496.958333333336</v>
      </c>
      <c r="C4433" s="1">
        <v>43496</v>
      </c>
      <c r="D4433">
        <v>15</v>
      </c>
      <c r="E4433" s="2">
        <v>43496.625</v>
      </c>
      <c r="F4433" s="8" t="s">
        <v>388</v>
      </c>
      <c r="G4433" s="10" t="s">
        <v>389</v>
      </c>
      <c r="J4433" s="14">
        <v>-6</v>
      </c>
      <c r="K4433" s="14">
        <v>-6</v>
      </c>
      <c r="P4433" s="14">
        <v>-6</v>
      </c>
      <c r="Q4433" s="14">
        <v>-6</v>
      </c>
      <c r="V4433" s="14">
        <v>0</v>
      </c>
      <c r="W4433" s="14">
        <v>0</v>
      </c>
      <c r="X4433" s="14">
        <v>-6</v>
      </c>
      <c r="AN4433" s="14">
        <v>0</v>
      </c>
      <c r="AO4433" s="14">
        <v>0</v>
      </c>
      <c r="AP4433" s="14">
        <v>-6</v>
      </c>
      <c r="AS4433" s="14">
        <v>-6</v>
      </c>
      <c r="AU4433" s="25">
        <v>2.2211541195448832</v>
      </c>
      <c r="AV4433" s="25">
        <v>0.9084100937785563</v>
      </c>
      <c r="AW4433" s="25">
        <v>2.1473039989854801</v>
      </c>
      <c r="BA4433" s="26">
        <v>0</v>
      </c>
      <c r="BB4433" s="26">
        <v>0</v>
      </c>
      <c r="BC4433" s="26">
        <v>0.54786807785805425</v>
      </c>
      <c r="BD4433" s="26">
        <v>0</v>
      </c>
      <c r="BE4433" s="26">
        <v>0.54786807785805425</v>
      </c>
      <c r="BF4433" s="14">
        <v>0</v>
      </c>
      <c r="BG4433" s="14">
        <v>6</v>
      </c>
      <c r="BI4433" s="27">
        <v>0.20130682030123725</v>
      </c>
    </row>
    <row r="4434" spans="1:61" x14ac:dyDescent="0.25">
      <c r="A4434" t="s">
        <v>148</v>
      </c>
      <c r="B4434" s="2">
        <v>43497</v>
      </c>
      <c r="C4434" s="1">
        <v>43496</v>
      </c>
      <c r="D4434">
        <v>16</v>
      </c>
      <c r="E4434" s="2">
        <v>43496.666666666664</v>
      </c>
      <c r="F4434" s="8" t="s">
        <v>388</v>
      </c>
      <c r="G4434" s="10" t="s">
        <v>389</v>
      </c>
      <c r="J4434" s="14">
        <v>-6</v>
      </c>
      <c r="K4434" s="14">
        <v>-6</v>
      </c>
      <c r="P4434" s="14">
        <v>-6</v>
      </c>
      <c r="Q4434" s="14">
        <v>-6</v>
      </c>
      <c r="V4434" s="14">
        <v>0</v>
      </c>
      <c r="W4434" s="14">
        <v>0</v>
      </c>
      <c r="X4434" s="14">
        <v>-6</v>
      </c>
      <c r="AN4434" s="14">
        <v>0</v>
      </c>
      <c r="AO4434" s="14">
        <v>0</v>
      </c>
      <c r="AP4434" s="14">
        <v>-6</v>
      </c>
      <c r="AS4434" s="14">
        <v>-6</v>
      </c>
      <c r="AU4434" s="25">
        <v>2.2216459430936641</v>
      </c>
      <c r="AV4434" s="25">
        <v>0.90734341174897071</v>
      </c>
      <c r="AW4434" s="25">
        <v>2.1473039989854801</v>
      </c>
      <c r="BA4434" s="26">
        <v>0</v>
      </c>
      <c r="BB4434" s="26">
        <v>0</v>
      </c>
      <c r="BC4434" s="26">
        <v>0.52417675041792289</v>
      </c>
      <c r="BD4434" s="26">
        <v>0</v>
      </c>
      <c r="BE4434" s="26">
        <v>0.52417675041792289</v>
      </c>
      <c r="BF4434" s="14">
        <v>0</v>
      </c>
      <c r="BG4434" s="14">
        <v>6</v>
      </c>
      <c r="BI4434" s="27">
        <v>0.19260175791772685</v>
      </c>
    </row>
    <row r="4435" spans="1:61" x14ac:dyDescent="0.25">
      <c r="A4435" t="s">
        <v>148</v>
      </c>
      <c r="B4435" s="2">
        <v>43497.041666666664</v>
      </c>
      <c r="C4435" s="1">
        <v>43496</v>
      </c>
      <c r="D4435">
        <v>17</v>
      </c>
      <c r="E4435" s="2">
        <v>43496.708333333336</v>
      </c>
      <c r="F4435" s="8" t="s">
        <v>388</v>
      </c>
      <c r="G4435" s="10" t="s">
        <v>389</v>
      </c>
      <c r="J4435" s="14">
        <v>-8</v>
      </c>
      <c r="K4435" s="14">
        <v>-8</v>
      </c>
      <c r="P4435" s="14">
        <v>-8</v>
      </c>
      <c r="Q4435" s="14">
        <v>-8</v>
      </c>
      <c r="V4435" s="14">
        <v>0</v>
      </c>
      <c r="W4435" s="14">
        <v>0</v>
      </c>
      <c r="X4435" s="14">
        <v>-8</v>
      </c>
      <c r="AN4435" s="14">
        <v>0</v>
      </c>
      <c r="AO4435" s="14">
        <v>0</v>
      </c>
      <c r="AP4435" s="14">
        <v>-8</v>
      </c>
      <c r="AS4435" s="14">
        <v>-8</v>
      </c>
      <c r="AU4435" s="25">
        <v>2.2217994199398627</v>
      </c>
      <c r="AV4435" s="25">
        <v>0.90616941526336492</v>
      </c>
      <c r="AW4435" s="25">
        <v>2.147303998985481</v>
      </c>
      <c r="BA4435" s="26">
        <v>0</v>
      </c>
      <c r="BB4435" s="26">
        <v>0</v>
      </c>
      <c r="BC4435" s="26">
        <v>0.63734078831108854</v>
      </c>
      <c r="BD4435" s="26">
        <v>0</v>
      </c>
      <c r="BE4435" s="26">
        <v>0.63734078831108854</v>
      </c>
      <c r="BF4435" s="14">
        <v>0</v>
      </c>
      <c r="BG4435" s="14">
        <v>8</v>
      </c>
      <c r="BI4435" s="27">
        <v>0.175636781090799</v>
      </c>
    </row>
    <row r="4436" spans="1:61" x14ac:dyDescent="0.25">
      <c r="A4436" t="s">
        <v>148</v>
      </c>
      <c r="B4436" s="2">
        <v>43497.083333333336</v>
      </c>
      <c r="C4436" s="1">
        <v>43496</v>
      </c>
      <c r="D4436">
        <v>18</v>
      </c>
      <c r="E4436" s="2">
        <v>43496.75</v>
      </c>
      <c r="F4436" s="8" t="s">
        <v>388</v>
      </c>
      <c r="G4436" s="10" t="s">
        <v>389</v>
      </c>
      <c r="J4436" s="14">
        <v>-7</v>
      </c>
      <c r="K4436" s="14">
        <v>-7</v>
      </c>
      <c r="P4436" s="14">
        <v>-7</v>
      </c>
      <c r="Q4436" s="14">
        <v>-7</v>
      </c>
      <c r="V4436" s="14">
        <v>0</v>
      </c>
      <c r="W4436" s="14">
        <v>0</v>
      </c>
      <c r="X4436" s="14">
        <v>-7</v>
      </c>
      <c r="AN4436" s="14">
        <v>0</v>
      </c>
      <c r="AO4436" s="14">
        <v>0</v>
      </c>
      <c r="AP4436" s="14">
        <v>-7</v>
      </c>
      <c r="AS4436" s="14">
        <v>-7</v>
      </c>
      <c r="AU4436" s="25">
        <v>2.2221818290385134</v>
      </c>
      <c r="AV4436" s="25">
        <v>0.90635422003961097</v>
      </c>
      <c r="AW4436" s="25">
        <v>2.1473039989854805</v>
      </c>
      <c r="BA4436" s="26">
        <v>0</v>
      </c>
      <c r="BB4436" s="26">
        <v>0</v>
      </c>
      <c r="BC4436" s="26">
        <v>0.6595130951737147</v>
      </c>
      <c r="BD4436" s="26">
        <v>0</v>
      </c>
      <c r="BE4436" s="26">
        <v>0.6595130951737147</v>
      </c>
      <c r="BF4436" s="14">
        <v>0</v>
      </c>
      <c r="BG4436" s="14">
        <v>7</v>
      </c>
      <c r="BI4436" s="27">
        <v>0.20771082284026784</v>
      </c>
    </row>
    <row r="4437" spans="1:61" x14ac:dyDescent="0.25">
      <c r="A4437" t="s">
        <v>148</v>
      </c>
      <c r="B4437" s="2">
        <v>43497.125</v>
      </c>
      <c r="C4437" s="1">
        <v>43496</v>
      </c>
      <c r="D4437">
        <v>19</v>
      </c>
      <c r="E4437" s="2">
        <v>43496.791666666664</v>
      </c>
      <c r="F4437" s="8" t="s">
        <v>388</v>
      </c>
      <c r="G4437" s="10" t="s">
        <v>389</v>
      </c>
      <c r="J4437" s="14">
        <v>-5</v>
      </c>
      <c r="K4437" s="14">
        <v>-5</v>
      </c>
      <c r="P4437" s="14">
        <v>-5</v>
      </c>
      <c r="Q4437" s="14">
        <v>-5</v>
      </c>
      <c r="V4437" s="14">
        <v>0</v>
      </c>
      <c r="W4437" s="14">
        <v>0</v>
      </c>
      <c r="X4437" s="14">
        <v>-5</v>
      </c>
      <c r="AN4437" s="14">
        <v>0</v>
      </c>
      <c r="AO4437" s="14">
        <v>0</v>
      </c>
      <c r="AP4437" s="14">
        <v>-5</v>
      </c>
      <c r="AS4437" s="14">
        <v>-5</v>
      </c>
      <c r="AU4437" s="25">
        <v>2.2221338919682467</v>
      </c>
      <c r="AV4437" s="25">
        <v>0.90579195933414658</v>
      </c>
      <c r="AW4437" s="25">
        <v>2.1473039989854801</v>
      </c>
      <c r="BA4437" s="26">
        <v>0</v>
      </c>
      <c r="BB4437" s="26">
        <v>0</v>
      </c>
      <c r="BC4437" s="26">
        <v>0.49178063219009471</v>
      </c>
      <c r="BD4437" s="26">
        <v>0</v>
      </c>
      <c r="BE4437" s="26">
        <v>0.49178063219009471</v>
      </c>
      <c r="BF4437" s="14">
        <v>0</v>
      </c>
      <c r="BG4437" s="14">
        <v>5</v>
      </c>
      <c r="BI4437" s="27">
        <v>0.21683788346778532</v>
      </c>
    </row>
    <row r="4438" spans="1:61" x14ac:dyDescent="0.25">
      <c r="A4438" t="s">
        <v>148</v>
      </c>
      <c r="B4438" s="2">
        <v>43497.166666666664</v>
      </c>
      <c r="C4438" s="1">
        <v>43496</v>
      </c>
      <c r="D4438">
        <v>20</v>
      </c>
      <c r="E4438" s="2">
        <v>43496.833333333336</v>
      </c>
      <c r="F4438" s="8" t="s">
        <v>388</v>
      </c>
      <c r="G4438" s="10" t="s">
        <v>389</v>
      </c>
      <c r="J4438" s="14">
        <v>-6</v>
      </c>
      <c r="K4438" s="14">
        <v>-6</v>
      </c>
      <c r="P4438" s="14">
        <v>-6</v>
      </c>
      <c r="Q4438" s="14">
        <v>-6</v>
      </c>
      <c r="V4438" s="14">
        <v>0</v>
      </c>
      <c r="W4438" s="14">
        <v>0</v>
      </c>
      <c r="X4438" s="14">
        <v>-6</v>
      </c>
      <c r="AN4438" s="14">
        <v>0</v>
      </c>
      <c r="AO4438" s="14">
        <v>0</v>
      </c>
      <c r="AP4438" s="14">
        <v>-6</v>
      </c>
      <c r="AS4438" s="14">
        <v>-6</v>
      </c>
      <c r="AU4438" s="25">
        <v>2.2221769801857838</v>
      </c>
      <c r="AV4438" s="25">
        <v>0.90596399582350273</v>
      </c>
      <c r="AW4438" s="25">
        <v>2.1473039989854805</v>
      </c>
      <c r="BA4438" s="26">
        <v>0</v>
      </c>
      <c r="BB4438" s="26">
        <v>0</v>
      </c>
      <c r="BC4438" s="26">
        <v>0.57458816317281725</v>
      </c>
      <c r="BD4438" s="26">
        <v>0</v>
      </c>
      <c r="BE4438" s="26">
        <v>0.57458816317281725</v>
      </c>
      <c r="BF4438" s="14">
        <v>0</v>
      </c>
      <c r="BG4438" s="14">
        <v>6</v>
      </c>
      <c r="BI4438" s="27">
        <v>0.21112475938234271</v>
      </c>
    </row>
    <row r="4439" spans="1:61" x14ac:dyDescent="0.25">
      <c r="A4439" t="s">
        <v>148</v>
      </c>
      <c r="B4439" s="2">
        <v>43497.208333333336</v>
      </c>
      <c r="C4439" s="1">
        <v>43496</v>
      </c>
      <c r="D4439">
        <v>21</v>
      </c>
      <c r="E4439" s="2">
        <v>43496.875</v>
      </c>
      <c r="F4439" s="8" t="s">
        <v>388</v>
      </c>
      <c r="G4439" s="10" t="s">
        <v>389</v>
      </c>
      <c r="J4439" s="14">
        <v>-6</v>
      </c>
      <c r="K4439" s="14">
        <v>-6</v>
      </c>
      <c r="P4439" s="14">
        <v>-6</v>
      </c>
      <c r="Q4439" s="14">
        <v>-6</v>
      </c>
      <c r="V4439" s="14">
        <v>0</v>
      </c>
      <c r="W4439" s="14">
        <v>0</v>
      </c>
      <c r="X4439" s="14">
        <v>-6</v>
      </c>
      <c r="AN4439" s="14">
        <v>0</v>
      </c>
      <c r="AO4439" s="14">
        <v>0</v>
      </c>
      <c r="AP4439" s="14">
        <v>-6</v>
      </c>
      <c r="AS4439" s="14">
        <v>-6</v>
      </c>
      <c r="AU4439" s="25">
        <v>2.2241067279994602</v>
      </c>
      <c r="AV4439" s="25">
        <v>0.90708414074957866</v>
      </c>
      <c r="AW4439" s="25">
        <v>2.1473039989854805</v>
      </c>
      <c r="BA4439" s="26">
        <v>0</v>
      </c>
      <c r="BB4439" s="26">
        <v>0</v>
      </c>
      <c r="BC4439" s="26">
        <v>0.57636424827235189</v>
      </c>
      <c r="BD4439" s="26">
        <v>0</v>
      </c>
      <c r="BE4439" s="26">
        <v>0.57636424827235189</v>
      </c>
      <c r="BF4439" s="14">
        <v>0</v>
      </c>
      <c r="BG4439" s="14">
        <v>6</v>
      </c>
      <c r="BI4439" s="27">
        <v>0.21177735817103205</v>
      </c>
    </row>
    <row r="4440" spans="1:61" x14ac:dyDescent="0.25">
      <c r="A4440" t="s">
        <v>148</v>
      </c>
      <c r="B4440" s="2">
        <v>43497.25</v>
      </c>
      <c r="C4440" s="1">
        <v>43496</v>
      </c>
      <c r="D4440">
        <v>22</v>
      </c>
      <c r="E4440" s="2">
        <v>43496.916666666664</v>
      </c>
      <c r="F4440" s="8" t="s">
        <v>388</v>
      </c>
      <c r="G4440" s="10" t="s">
        <v>389</v>
      </c>
      <c r="J4440" s="14">
        <v>-6</v>
      </c>
      <c r="K4440" s="14">
        <v>-6</v>
      </c>
      <c r="P4440" s="14">
        <v>-6</v>
      </c>
      <c r="Q4440" s="14">
        <v>-6</v>
      </c>
      <c r="V4440" s="14">
        <v>0</v>
      </c>
      <c r="W4440" s="14">
        <v>0</v>
      </c>
      <c r="X4440" s="14">
        <v>-6</v>
      </c>
      <c r="AN4440" s="14">
        <v>0</v>
      </c>
      <c r="AO4440" s="14">
        <v>0</v>
      </c>
      <c r="AP4440" s="14">
        <v>-6</v>
      </c>
      <c r="AS4440" s="14">
        <v>-6</v>
      </c>
      <c r="AU4440" s="25">
        <v>2.2235962234100946</v>
      </c>
      <c r="AV4440" s="25">
        <v>0.90685624562447298</v>
      </c>
      <c r="AW4440" s="25">
        <v>2.1473039989854805</v>
      </c>
      <c r="BA4440" s="26">
        <v>0</v>
      </c>
      <c r="BB4440" s="26">
        <v>0</v>
      </c>
      <c r="BC4440" s="26">
        <v>0.56867347007241387</v>
      </c>
      <c r="BD4440" s="26">
        <v>0</v>
      </c>
      <c r="BE4440" s="26">
        <v>0.56867347007241387</v>
      </c>
      <c r="BF4440" s="14">
        <v>0</v>
      </c>
      <c r="BG4440" s="14">
        <v>6</v>
      </c>
      <c r="BI4440" s="27">
        <v>0.20895148426517418</v>
      </c>
    </row>
    <row r="4441" spans="1:61" x14ac:dyDescent="0.25">
      <c r="A4441" t="s">
        <v>148</v>
      </c>
      <c r="B4441" s="2">
        <v>43497.291666666664</v>
      </c>
      <c r="C4441" s="1">
        <v>43496</v>
      </c>
      <c r="D4441">
        <v>23</v>
      </c>
      <c r="E4441" s="2">
        <v>43496.958333333336</v>
      </c>
      <c r="F4441" s="8" t="s">
        <v>388</v>
      </c>
      <c r="G4441" s="10" t="s">
        <v>389</v>
      </c>
      <c r="J4441" s="14">
        <v>-4</v>
      </c>
      <c r="K4441" s="14">
        <v>-4</v>
      </c>
      <c r="P4441" s="14">
        <v>-4</v>
      </c>
      <c r="Q4441" s="14">
        <v>-4</v>
      </c>
      <c r="V4441" s="14">
        <v>0</v>
      </c>
      <c r="W4441" s="14">
        <v>0</v>
      </c>
      <c r="X4441" s="14">
        <v>-4</v>
      </c>
      <c r="AN4441" s="14">
        <v>0</v>
      </c>
      <c r="AO4441" s="14">
        <v>0</v>
      </c>
      <c r="AP4441" s="14">
        <v>-4</v>
      </c>
      <c r="AS4441" s="14">
        <v>-4</v>
      </c>
      <c r="AU4441" s="25">
        <v>2.2243544221562224</v>
      </c>
      <c r="AV4441" s="25">
        <v>0.90744650686782724</v>
      </c>
      <c r="AW4441" s="25">
        <v>2.1473039989854805</v>
      </c>
      <c r="BA4441" s="26">
        <v>0</v>
      </c>
      <c r="BB4441" s="26">
        <v>0</v>
      </c>
      <c r="BC4441" s="26">
        <v>0.44176417303482773</v>
      </c>
      <c r="BD4441" s="26">
        <v>0</v>
      </c>
      <c r="BE4441" s="26">
        <v>0.44176417303482773</v>
      </c>
      <c r="BF4441" s="14">
        <v>0</v>
      </c>
      <c r="BG4441" s="14">
        <v>4</v>
      </c>
      <c r="BI4441" s="27">
        <v>0.24348053278901044</v>
      </c>
    </row>
    <row r="4442" spans="1:61" x14ac:dyDescent="0.25">
      <c r="A4442" t="s">
        <v>148</v>
      </c>
      <c r="B4442" s="2">
        <v>43497.333333333336</v>
      </c>
      <c r="C4442" s="1">
        <v>43496</v>
      </c>
      <c r="D4442">
        <v>24</v>
      </c>
      <c r="E4442" s="2">
        <v>43497</v>
      </c>
      <c r="F4442" s="8" t="s">
        <v>388</v>
      </c>
      <c r="G4442" s="10" t="s">
        <v>389</v>
      </c>
      <c r="J4442" s="14">
        <v>-6</v>
      </c>
      <c r="K4442" s="14">
        <v>-6</v>
      </c>
      <c r="P4442" s="14">
        <v>-6</v>
      </c>
      <c r="Q4442" s="14">
        <v>-6</v>
      </c>
      <c r="V4442" s="14">
        <v>0</v>
      </c>
      <c r="W4442" s="14">
        <v>0</v>
      </c>
      <c r="X4442" s="14">
        <v>-6</v>
      </c>
      <c r="AN4442" s="14">
        <v>0</v>
      </c>
      <c r="AO4442" s="14">
        <v>0</v>
      </c>
      <c r="AP4442" s="14">
        <v>-6</v>
      </c>
      <c r="AS4442" s="14">
        <v>-6</v>
      </c>
      <c r="AU4442" s="25">
        <v>2.2249521747827861</v>
      </c>
      <c r="AV4442" s="25">
        <v>0.90765632631341775</v>
      </c>
      <c r="AW4442" s="25">
        <v>2.1473039989854805</v>
      </c>
      <c r="BA4442" s="26">
        <v>0</v>
      </c>
      <c r="BB4442" s="26">
        <v>0</v>
      </c>
      <c r="BC4442" s="26">
        <v>0.65193653346169356</v>
      </c>
      <c r="BD4442" s="26">
        <v>0</v>
      </c>
      <c r="BE4442" s="26">
        <v>0.65193653346169356</v>
      </c>
      <c r="BF4442" s="14">
        <v>0</v>
      </c>
      <c r="BG4442" s="14">
        <v>6</v>
      </c>
      <c r="BI4442" s="27">
        <v>0.23954538673338643</v>
      </c>
    </row>
    <row r="4443" spans="1:61" x14ac:dyDescent="0.25">
      <c r="A4443" t="s">
        <v>148</v>
      </c>
      <c r="B4443" s="2">
        <v>43497.375</v>
      </c>
      <c r="C4443" s="1">
        <v>43497</v>
      </c>
      <c r="D4443">
        <v>1</v>
      </c>
      <c r="E4443" s="2">
        <v>43497.041666666664</v>
      </c>
      <c r="F4443" s="8" t="s">
        <v>388</v>
      </c>
      <c r="G4443" s="10" t="s">
        <v>389</v>
      </c>
      <c r="J4443" s="14">
        <v>-5</v>
      </c>
      <c r="K4443" s="14">
        <v>-5</v>
      </c>
      <c r="P4443" s="14">
        <v>-5</v>
      </c>
      <c r="Q4443" s="14">
        <v>-5</v>
      </c>
      <c r="V4443" s="14">
        <v>0</v>
      </c>
      <c r="W4443" s="14">
        <v>0</v>
      </c>
      <c r="X4443" s="14">
        <v>-5</v>
      </c>
      <c r="AN4443" s="14">
        <v>0</v>
      </c>
      <c r="AO4443" s="14">
        <v>0</v>
      </c>
      <c r="AP4443" s="14">
        <v>-5</v>
      </c>
      <c r="AS4443" s="14">
        <v>-5</v>
      </c>
      <c r="AU4443" s="25">
        <v>2.2256401433015274</v>
      </c>
      <c r="AV4443" s="25">
        <v>0.90799375048219566</v>
      </c>
      <c r="AW4443" s="25">
        <v>2.1473039989854805</v>
      </c>
      <c r="BA4443" s="26">
        <v>0</v>
      </c>
      <c r="BB4443" s="26">
        <v>0</v>
      </c>
      <c r="BC4443" s="26">
        <v>0.57449816732125947</v>
      </c>
      <c r="BD4443" s="26">
        <v>0</v>
      </c>
      <c r="BE4443" s="26">
        <v>0.57449816732125947</v>
      </c>
      <c r="BF4443" s="14">
        <v>0</v>
      </c>
      <c r="BG4443" s="14">
        <v>5</v>
      </c>
      <c r="BI4443" s="27">
        <v>0.25331002992795898</v>
      </c>
    </row>
    <row r="4444" spans="1:61" x14ac:dyDescent="0.25">
      <c r="A4444" t="s">
        <v>148</v>
      </c>
      <c r="B4444" s="2">
        <v>43497.416666666664</v>
      </c>
      <c r="C4444" s="1">
        <v>43497</v>
      </c>
      <c r="D4444">
        <v>2</v>
      </c>
      <c r="E4444" s="2">
        <v>43497.083333333336</v>
      </c>
      <c r="F4444" s="8" t="s">
        <v>388</v>
      </c>
      <c r="G4444" s="10" t="s">
        <v>389</v>
      </c>
      <c r="J4444" s="14">
        <v>-3</v>
      </c>
      <c r="K4444" s="14">
        <v>-3</v>
      </c>
      <c r="P4444" s="14">
        <v>-3</v>
      </c>
      <c r="Q4444" s="14">
        <v>-3</v>
      </c>
      <c r="V4444" s="14">
        <v>0</v>
      </c>
      <c r="W4444" s="14">
        <v>0</v>
      </c>
      <c r="X4444" s="14">
        <v>-3</v>
      </c>
      <c r="AN4444" s="14">
        <v>0</v>
      </c>
      <c r="AO4444" s="14">
        <v>0</v>
      </c>
      <c r="AP4444" s="14">
        <v>-3</v>
      </c>
      <c r="AS4444" s="14">
        <v>-3</v>
      </c>
      <c r="AU4444" s="25">
        <v>2.2256263526262963</v>
      </c>
      <c r="AV4444" s="25">
        <v>0.90890336532657268</v>
      </c>
      <c r="AW4444" s="25">
        <v>2.1473039989854805</v>
      </c>
      <c r="BA4444" s="26">
        <v>0</v>
      </c>
      <c r="BB4444" s="26">
        <v>0</v>
      </c>
      <c r="BC4444" s="26">
        <v>0.34761541118899802</v>
      </c>
      <c r="BD4444" s="26">
        <v>0</v>
      </c>
      <c r="BE4444" s="26">
        <v>0.34761541118899802</v>
      </c>
      <c r="BF4444" s="14">
        <v>0</v>
      </c>
      <c r="BG4444" s="14">
        <v>3</v>
      </c>
      <c r="BI4444" s="27">
        <v>0.25545329593849625</v>
      </c>
    </row>
    <row r="4445" spans="1:61" x14ac:dyDescent="0.25">
      <c r="A4445" t="s">
        <v>148</v>
      </c>
      <c r="B4445" s="2">
        <v>43497.458333333336</v>
      </c>
      <c r="C4445" s="1">
        <v>43497</v>
      </c>
      <c r="D4445">
        <v>3</v>
      </c>
      <c r="E4445" s="2">
        <v>43497.125</v>
      </c>
      <c r="F4445" s="8" t="s">
        <v>388</v>
      </c>
      <c r="G4445" s="10" t="s">
        <v>389</v>
      </c>
      <c r="J4445" s="14">
        <v>-5</v>
      </c>
      <c r="K4445" s="14">
        <v>-5</v>
      </c>
      <c r="P4445" s="14">
        <v>-5</v>
      </c>
      <c r="Q4445" s="14">
        <v>-5</v>
      </c>
      <c r="V4445" s="14">
        <v>0</v>
      </c>
      <c r="W4445" s="14">
        <v>0</v>
      </c>
      <c r="X4445" s="14">
        <v>-5</v>
      </c>
      <c r="AN4445" s="14">
        <v>0</v>
      </c>
      <c r="AO4445" s="14">
        <v>0</v>
      </c>
      <c r="AP4445" s="14">
        <v>-5</v>
      </c>
      <c r="AS4445" s="14">
        <v>-5</v>
      </c>
      <c r="AU4445" s="25">
        <v>2.2251045612292928</v>
      </c>
      <c r="AV4445" s="25">
        <v>0.90934612313801499</v>
      </c>
      <c r="AW4445" s="25">
        <v>2.1473039989854805</v>
      </c>
      <c r="BA4445" s="26">
        <v>0</v>
      </c>
      <c r="BB4445" s="26">
        <v>0</v>
      </c>
      <c r="BC4445" s="26">
        <v>0.59552528191913656</v>
      </c>
      <c r="BD4445" s="26">
        <v>0</v>
      </c>
      <c r="BE4445" s="26">
        <v>0.59552528191913656</v>
      </c>
      <c r="BF4445" s="14">
        <v>0</v>
      </c>
      <c r="BG4445" s="14">
        <v>5</v>
      </c>
      <c r="BI4445" s="27">
        <v>0.26258138940491338</v>
      </c>
    </row>
    <row r="4446" spans="1:61" x14ac:dyDescent="0.25">
      <c r="A4446" t="s">
        <v>148</v>
      </c>
      <c r="B4446" s="2">
        <v>43497.5</v>
      </c>
      <c r="C4446" s="1">
        <v>43497</v>
      </c>
      <c r="D4446">
        <v>4</v>
      </c>
      <c r="E4446" s="2">
        <v>43497.166666666664</v>
      </c>
      <c r="F4446" s="8" t="s">
        <v>388</v>
      </c>
      <c r="G4446" s="10" t="s">
        <v>389</v>
      </c>
      <c r="J4446" s="14">
        <v>2</v>
      </c>
      <c r="K4446" s="14">
        <v>2</v>
      </c>
      <c r="P4446" s="14">
        <v>2</v>
      </c>
      <c r="Q4446" s="14">
        <v>2</v>
      </c>
      <c r="V4446" s="14">
        <v>0</v>
      </c>
      <c r="W4446" s="14">
        <v>0</v>
      </c>
      <c r="X4446" s="14">
        <v>2</v>
      </c>
      <c r="AN4446" s="14">
        <v>0</v>
      </c>
      <c r="AO4446" s="14">
        <v>0</v>
      </c>
      <c r="AP4446" s="14">
        <v>2</v>
      </c>
      <c r="AS4446" s="14">
        <v>2</v>
      </c>
      <c r="AU4446" s="25">
        <v>2.2249167997329198</v>
      </c>
      <c r="AV4446" s="25">
        <v>0.90932140549519536</v>
      </c>
      <c r="AW4446" s="25">
        <v>2.1473039989854805</v>
      </c>
      <c r="BA4446" s="26">
        <v>1.2543257662939976E-2</v>
      </c>
      <c r="BB4446" s="26">
        <v>1.2543257662939976E-2</v>
      </c>
      <c r="BC4446" s="26">
        <v>0</v>
      </c>
      <c r="BD4446" s="26">
        <v>1.2543257662939978E-2</v>
      </c>
      <c r="BE4446" s="26">
        <v>-1.7347234759768071E-18</v>
      </c>
      <c r="BF4446" s="14">
        <v>2</v>
      </c>
      <c r="BG4446" s="14">
        <v>0</v>
      </c>
      <c r="BH4446" s="27">
        <v>1.3826558354435366E-2</v>
      </c>
    </row>
    <row r="4447" spans="1:61" x14ac:dyDescent="0.25">
      <c r="A4447" t="s">
        <v>148</v>
      </c>
      <c r="B4447" s="2">
        <v>43497.541666666664</v>
      </c>
      <c r="C4447" s="1">
        <v>43497</v>
      </c>
      <c r="D4447">
        <v>5</v>
      </c>
      <c r="E4447" s="2">
        <v>43497.208333333336</v>
      </c>
      <c r="F4447" s="8" t="s">
        <v>388</v>
      </c>
      <c r="G4447" s="10" t="s">
        <v>389</v>
      </c>
      <c r="J4447" s="14">
        <v>11</v>
      </c>
      <c r="K4447" s="14">
        <v>11</v>
      </c>
      <c r="P4447" s="14">
        <v>11</v>
      </c>
      <c r="Q4447" s="14">
        <v>11</v>
      </c>
      <c r="V4447" s="14">
        <v>0</v>
      </c>
      <c r="W4447" s="14">
        <v>0</v>
      </c>
      <c r="X4447" s="14">
        <v>11</v>
      </c>
      <c r="AN4447" s="14">
        <v>0</v>
      </c>
      <c r="AO4447" s="14">
        <v>0</v>
      </c>
      <c r="AP4447" s="14">
        <v>11</v>
      </c>
      <c r="AS4447" s="14">
        <v>11</v>
      </c>
      <c r="AU4447" s="25">
        <v>2.2235967000668504</v>
      </c>
      <c r="AV4447" s="25">
        <v>0.90862244134055192</v>
      </c>
      <c r="AW4447" s="25">
        <v>2.1473039989854805</v>
      </c>
      <c r="BA4447" s="26">
        <v>6.898791714616985E-2</v>
      </c>
      <c r="BB4447" s="26">
        <v>6.898791714616985E-2</v>
      </c>
      <c r="BC4447" s="26">
        <v>0</v>
      </c>
      <c r="BD4447" s="26">
        <v>6.898791714616985E-2</v>
      </c>
      <c r="BE4447" s="26">
        <v>0</v>
      </c>
      <c r="BF4447" s="14">
        <v>11</v>
      </c>
      <c r="BG4447" s="14">
        <v>0</v>
      </c>
      <c r="BH4447" s="27">
        <v>1.3826558354435362E-2</v>
      </c>
    </row>
    <row r="4448" spans="1:61" x14ac:dyDescent="0.25">
      <c r="A4448" t="s">
        <v>148</v>
      </c>
      <c r="B4448" s="2">
        <v>43497.583333333336</v>
      </c>
      <c r="C4448" s="1">
        <v>43497</v>
      </c>
      <c r="D4448">
        <v>6</v>
      </c>
      <c r="E4448" s="2">
        <v>43497.25</v>
      </c>
      <c r="F4448" s="8" t="s">
        <v>388</v>
      </c>
      <c r="G4448" s="10" t="s">
        <v>389</v>
      </c>
      <c r="J4448" s="14">
        <v>13</v>
      </c>
      <c r="K4448" s="14">
        <v>13</v>
      </c>
      <c r="P4448" s="14">
        <v>13</v>
      </c>
      <c r="Q4448" s="14">
        <v>13</v>
      </c>
      <c r="V4448" s="14">
        <v>0</v>
      </c>
      <c r="W4448" s="14">
        <v>0</v>
      </c>
      <c r="X4448" s="14">
        <v>13</v>
      </c>
      <c r="AN4448" s="14">
        <v>0</v>
      </c>
      <c r="AO4448" s="14">
        <v>0</v>
      </c>
      <c r="AP4448" s="14">
        <v>13</v>
      </c>
      <c r="AS4448" s="14">
        <v>13</v>
      </c>
      <c r="AU4448" s="25">
        <v>2.2224488244461464</v>
      </c>
      <c r="AV4448" s="25">
        <v>0.9078026062460185</v>
      </c>
      <c r="AW4448" s="25">
        <v>2.1473039989854805</v>
      </c>
      <c r="BA4448" s="26">
        <v>8.1531174809109833E-2</v>
      </c>
      <c r="BB4448" s="26">
        <v>8.1531174809109833E-2</v>
      </c>
      <c r="BC4448" s="26">
        <v>0</v>
      </c>
      <c r="BD4448" s="26">
        <v>8.1531174809109846E-2</v>
      </c>
      <c r="BE4448" s="26">
        <v>-1.3877787807814457E-17</v>
      </c>
      <c r="BF4448" s="14">
        <v>13</v>
      </c>
      <c r="BG4448" s="14">
        <v>0</v>
      </c>
      <c r="BH4448" s="27">
        <v>1.3826558354435362E-2</v>
      </c>
    </row>
    <row r="4449" spans="1:61" x14ac:dyDescent="0.25">
      <c r="A4449" t="s">
        <v>148</v>
      </c>
      <c r="B4449" s="2">
        <v>43497.625</v>
      </c>
      <c r="C4449" s="1">
        <v>43497</v>
      </c>
      <c r="D4449">
        <v>7</v>
      </c>
      <c r="E4449" s="2">
        <v>43497.291666666664</v>
      </c>
      <c r="F4449" s="8" t="s">
        <v>388</v>
      </c>
      <c r="G4449" s="10" t="s">
        <v>389</v>
      </c>
      <c r="J4449" s="14">
        <v>9</v>
      </c>
      <c r="K4449" s="14">
        <v>9</v>
      </c>
      <c r="P4449" s="14">
        <v>9</v>
      </c>
      <c r="Q4449" s="14">
        <v>9</v>
      </c>
      <c r="V4449" s="14">
        <v>0</v>
      </c>
      <c r="W4449" s="14">
        <v>0</v>
      </c>
      <c r="X4449" s="14">
        <v>9</v>
      </c>
      <c r="AN4449" s="14">
        <v>0</v>
      </c>
      <c r="AO4449" s="14">
        <v>0</v>
      </c>
      <c r="AP4449" s="14">
        <v>9</v>
      </c>
      <c r="AS4449" s="14">
        <v>9</v>
      </c>
      <c r="AU4449" s="25">
        <v>2.2216296175358403</v>
      </c>
      <c r="AV4449" s="25">
        <v>0.9082307246690372</v>
      </c>
      <c r="AW4449" s="25">
        <v>2.1473039989854805</v>
      </c>
      <c r="BA4449" s="26">
        <v>5.6444659483229888E-2</v>
      </c>
      <c r="BB4449" s="26">
        <v>5.6444659483229888E-2</v>
      </c>
      <c r="BC4449" s="26">
        <v>0</v>
      </c>
      <c r="BD4449" s="26">
        <v>5.6444659483229895E-2</v>
      </c>
      <c r="BE4449" s="26">
        <v>-6.9388939039072284E-18</v>
      </c>
      <c r="BF4449" s="14">
        <v>9</v>
      </c>
      <c r="BG4449" s="14">
        <v>0</v>
      </c>
      <c r="BH4449" s="27">
        <v>1.3826558354435364E-2</v>
      </c>
    </row>
    <row r="4450" spans="1:61" x14ac:dyDescent="0.25">
      <c r="A4450" t="s">
        <v>148</v>
      </c>
      <c r="B4450" s="2">
        <v>43497.666666666664</v>
      </c>
      <c r="C4450" s="1">
        <v>43497</v>
      </c>
      <c r="D4450">
        <v>8</v>
      </c>
      <c r="E4450" s="2">
        <v>43497.333333333336</v>
      </c>
      <c r="F4450" s="8" t="s">
        <v>388</v>
      </c>
      <c r="G4450" s="10" t="s">
        <v>389</v>
      </c>
      <c r="J4450" s="14">
        <v>2</v>
      </c>
      <c r="K4450" s="14">
        <v>2</v>
      </c>
      <c r="P4450" s="14">
        <v>2</v>
      </c>
      <c r="Q4450" s="14">
        <v>2</v>
      </c>
      <c r="V4450" s="14">
        <v>0</v>
      </c>
      <c r="W4450" s="14">
        <v>0</v>
      </c>
      <c r="X4450" s="14">
        <v>2</v>
      </c>
      <c r="AN4450" s="14">
        <v>0</v>
      </c>
      <c r="AO4450" s="14">
        <v>0</v>
      </c>
      <c r="AP4450" s="14">
        <v>2</v>
      </c>
      <c r="AS4450" s="14">
        <v>2</v>
      </c>
      <c r="AU4450" s="25">
        <v>2.220664055374276</v>
      </c>
      <c r="AV4450" s="25">
        <v>0.9089750991347656</v>
      </c>
      <c r="AW4450" s="25">
        <v>2.1473039989854805</v>
      </c>
      <c r="BA4450" s="26">
        <v>1.2543257662939979E-2</v>
      </c>
      <c r="BB4450" s="26">
        <v>1.2543257662939979E-2</v>
      </c>
      <c r="BC4450" s="26">
        <v>0</v>
      </c>
      <c r="BD4450" s="26">
        <v>1.2543257662939979E-2</v>
      </c>
      <c r="BE4450" s="26">
        <v>0</v>
      </c>
      <c r="BF4450" s="14">
        <v>2</v>
      </c>
      <c r="BG4450" s="14">
        <v>0</v>
      </c>
      <c r="BH4450" s="27">
        <v>1.3826558354435369E-2</v>
      </c>
    </row>
    <row r="4451" spans="1:61" x14ac:dyDescent="0.25">
      <c r="A4451" t="s">
        <v>148</v>
      </c>
      <c r="B4451" s="2">
        <v>43497.708333333336</v>
      </c>
      <c r="C4451" s="1">
        <v>43497</v>
      </c>
      <c r="D4451">
        <v>9</v>
      </c>
      <c r="E4451" s="2">
        <v>43497.375</v>
      </c>
      <c r="F4451" s="8" t="s">
        <v>388</v>
      </c>
      <c r="G4451" s="10" t="s">
        <v>389</v>
      </c>
      <c r="J4451" s="14">
        <v>-1</v>
      </c>
      <c r="K4451" s="14">
        <v>-1</v>
      </c>
      <c r="P4451" s="14">
        <v>-1</v>
      </c>
      <c r="Q4451" s="14">
        <v>-1</v>
      </c>
      <c r="V4451" s="14">
        <v>0</v>
      </c>
      <c r="W4451" s="14">
        <v>0</v>
      </c>
      <c r="X4451" s="14">
        <v>-1</v>
      </c>
      <c r="AN4451" s="14">
        <v>0</v>
      </c>
      <c r="AO4451" s="14">
        <v>0</v>
      </c>
      <c r="AP4451" s="14">
        <v>-1</v>
      </c>
      <c r="AS4451" s="14">
        <v>-1</v>
      </c>
      <c r="AU4451" s="25">
        <v>2.2199761060520284</v>
      </c>
      <c r="AV4451" s="25">
        <v>0.90911134558905238</v>
      </c>
      <c r="AW4451" s="25">
        <v>2.1473039989854805</v>
      </c>
      <c r="BA4451" s="26">
        <v>0</v>
      </c>
      <c r="BB4451" s="26">
        <v>0</v>
      </c>
      <c r="BC4451" s="26">
        <v>9.4947494493912862E-2</v>
      </c>
      <c r="BD4451" s="26">
        <v>0</v>
      </c>
      <c r="BE4451" s="26">
        <v>9.4947494493912862E-2</v>
      </c>
      <c r="BF4451" s="14">
        <v>0</v>
      </c>
      <c r="BG4451" s="14">
        <v>1</v>
      </c>
      <c r="BI4451" s="27">
        <v>0.20932314531117016</v>
      </c>
    </row>
    <row r="4452" spans="1:61" x14ac:dyDescent="0.25">
      <c r="A4452" t="s">
        <v>148</v>
      </c>
      <c r="B4452" s="2">
        <v>43497.75</v>
      </c>
      <c r="C4452" s="1">
        <v>43497</v>
      </c>
      <c r="D4452">
        <v>10</v>
      </c>
      <c r="E4452" s="2">
        <v>43497.416666666664</v>
      </c>
      <c r="F4452" s="8" t="s">
        <v>388</v>
      </c>
      <c r="G4452" s="10" t="s">
        <v>389</v>
      </c>
      <c r="J4452" s="14">
        <v>0</v>
      </c>
      <c r="K4452" s="14">
        <v>0</v>
      </c>
      <c r="P4452" s="14">
        <v>0</v>
      </c>
      <c r="Q4452" s="14">
        <v>0</v>
      </c>
      <c r="V4452" s="14">
        <v>0</v>
      </c>
      <c r="W4452" s="14">
        <v>0</v>
      </c>
      <c r="X4452" s="14">
        <v>0</v>
      </c>
      <c r="AN4452" s="14">
        <v>0</v>
      </c>
      <c r="AO4452" s="14">
        <v>0</v>
      </c>
      <c r="AP4452" s="14">
        <v>0</v>
      </c>
      <c r="AS4452" s="14">
        <v>0</v>
      </c>
      <c r="AU4452" s="25">
        <v>2.2198397329160215</v>
      </c>
      <c r="AV4452" s="25">
        <v>0.90954655194592282</v>
      </c>
      <c r="AW4452" s="25">
        <v>2.1474355382880259</v>
      </c>
      <c r="BA4452" s="26">
        <v>0</v>
      </c>
      <c r="BB4452" s="26">
        <v>0</v>
      </c>
      <c r="BC4452" s="26">
        <v>0</v>
      </c>
      <c r="BF4452" s="14">
        <v>0</v>
      </c>
      <c r="BG4452" s="14">
        <v>0</v>
      </c>
    </row>
    <row r="4453" spans="1:61" x14ac:dyDescent="0.25">
      <c r="A4453" t="s">
        <v>148</v>
      </c>
      <c r="B4453" s="2">
        <v>43497.791666666664</v>
      </c>
      <c r="C4453" s="1">
        <v>43497</v>
      </c>
      <c r="D4453">
        <v>11</v>
      </c>
      <c r="E4453" s="2">
        <v>43497.458333333336</v>
      </c>
      <c r="F4453" s="8" t="s">
        <v>388</v>
      </c>
      <c r="G4453" s="10" t="s">
        <v>389</v>
      </c>
      <c r="J4453" s="14">
        <v>-2</v>
      </c>
      <c r="K4453" s="14">
        <v>-2</v>
      </c>
      <c r="P4453" s="14">
        <v>-2</v>
      </c>
      <c r="Q4453" s="14">
        <v>-2</v>
      </c>
      <c r="V4453" s="14">
        <v>0</v>
      </c>
      <c r="W4453" s="14">
        <v>0</v>
      </c>
      <c r="X4453" s="14">
        <v>-2</v>
      </c>
      <c r="AN4453" s="14">
        <v>0</v>
      </c>
      <c r="AO4453" s="14">
        <v>0</v>
      </c>
      <c r="AP4453" s="14">
        <v>-2</v>
      </c>
      <c r="AS4453" s="14">
        <v>-2</v>
      </c>
      <c r="AU4453" s="25">
        <v>2.2196272518004521</v>
      </c>
      <c r="AV4453" s="25">
        <v>0.91028498261396573</v>
      </c>
      <c r="AW4453" s="25">
        <v>2.1500731781172555</v>
      </c>
      <c r="BA4453" s="26">
        <v>0</v>
      </c>
      <c r="BB4453" s="26">
        <v>0</v>
      </c>
      <c r="BC4453" s="26">
        <v>0.19144969074262158</v>
      </c>
      <c r="BD4453" s="26">
        <v>0</v>
      </c>
      <c r="BE4453" s="26">
        <v>0.19144969074262158</v>
      </c>
      <c r="BF4453" s="14">
        <v>0</v>
      </c>
      <c r="BG4453" s="14">
        <v>2</v>
      </c>
      <c r="BI4453" s="27">
        <v>0.21103690860249918</v>
      </c>
    </row>
    <row r="4454" spans="1:61" x14ac:dyDescent="0.25">
      <c r="A4454" t="s">
        <v>148</v>
      </c>
      <c r="B4454" s="2">
        <v>43497.833333333336</v>
      </c>
      <c r="C4454" s="1">
        <v>43497</v>
      </c>
      <c r="D4454">
        <v>12</v>
      </c>
      <c r="E4454" s="2">
        <v>43497.5</v>
      </c>
      <c r="F4454" s="8" t="s">
        <v>388</v>
      </c>
      <c r="G4454" s="10" t="s">
        <v>389</v>
      </c>
      <c r="J4454" s="14">
        <v>-6</v>
      </c>
      <c r="K4454" s="14">
        <v>-6</v>
      </c>
      <c r="P4454" s="14">
        <v>-6</v>
      </c>
      <c r="Q4454" s="14">
        <v>-6</v>
      </c>
      <c r="V4454" s="14">
        <v>0</v>
      </c>
      <c r="W4454" s="14">
        <v>0</v>
      </c>
      <c r="X4454" s="14">
        <v>-6</v>
      </c>
      <c r="AN4454" s="14">
        <v>0</v>
      </c>
      <c r="AO4454" s="14">
        <v>0</v>
      </c>
      <c r="AP4454" s="14">
        <v>-6</v>
      </c>
      <c r="AS4454" s="14">
        <v>-6</v>
      </c>
      <c r="AU4454" s="25">
        <v>2.2193132523205161</v>
      </c>
      <c r="AV4454" s="25">
        <v>0.91107684188141103</v>
      </c>
      <c r="AW4454" s="25">
        <v>2.1473039989854805</v>
      </c>
      <c r="BA4454" s="26">
        <v>0</v>
      </c>
      <c r="BB4454" s="26">
        <v>0</v>
      </c>
      <c r="BC4454" s="26">
        <v>0.59816017953905165</v>
      </c>
      <c r="BD4454" s="26">
        <v>0</v>
      </c>
      <c r="BE4454" s="26">
        <v>0.59816017953905165</v>
      </c>
      <c r="BF4454" s="14">
        <v>0</v>
      </c>
      <c r="BG4454" s="14">
        <v>6</v>
      </c>
      <c r="BI4454" s="27">
        <v>0.21978598250256398</v>
      </c>
    </row>
    <row r="4455" spans="1:61" x14ac:dyDescent="0.25">
      <c r="A4455" t="s">
        <v>148</v>
      </c>
      <c r="B4455" s="2">
        <v>43497.875</v>
      </c>
      <c r="C4455" s="1">
        <v>43497</v>
      </c>
      <c r="D4455">
        <v>13</v>
      </c>
      <c r="E4455" s="2">
        <v>43497.541666666664</v>
      </c>
      <c r="F4455" s="8" t="s">
        <v>388</v>
      </c>
      <c r="G4455" s="10" t="s">
        <v>389</v>
      </c>
      <c r="J4455" s="14">
        <v>-6</v>
      </c>
      <c r="K4455" s="14">
        <v>-6</v>
      </c>
      <c r="P4455" s="14">
        <v>-6</v>
      </c>
      <c r="Q4455" s="14">
        <v>-6</v>
      </c>
      <c r="V4455" s="14">
        <v>0</v>
      </c>
      <c r="W4455" s="14">
        <v>0</v>
      </c>
      <c r="X4455" s="14">
        <v>-6</v>
      </c>
      <c r="AN4455" s="14">
        <v>0</v>
      </c>
      <c r="AO4455" s="14">
        <v>0</v>
      </c>
      <c r="AP4455" s="14">
        <v>-6</v>
      </c>
      <c r="AS4455" s="14">
        <v>-6</v>
      </c>
      <c r="AU4455" s="25">
        <v>2.2198530006852772</v>
      </c>
      <c r="AV4455" s="25">
        <v>0.91194094011537163</v>
      </c>
      <c r="AW4455" s="25">
        <v>2.147303998985481</v>
      </c>
      <c r="BA4455" s="26">
        <v>0</v>
      </c>
      <c r="BB4455" s="26">
        <v>0</v>
      </c>
      <c r="BC4455" s="26">
        <v>0.59054429618741844</v>
      </c>
      <c r="BD4455" s="26">
        <v>0</v>
      </c>
      <c r="BE4455" s="26">
        <v>0.59054429618741844</v>
      </c>
      <c r="BF4455" s="14">
        <v>0</v>
      </c>
      <c r="BG4455" s="14">
        <v>6</v>
      </c>
      <c r="BI4455" s="27">
        <v>0.2169876277101177</v>
      </c>
    </row>
    <row r="4456" spans="1:61" x14ac:dyDescent="0.25">
      <c r="A4456" t="s">
        <v>148</v>
      </c>
      <c r="B4456" s="2">
        <v>43497.916666666664</v>
      </c>
      <c r="C4456" s="1">
        <v>43497</v>
      </c>
      <c r="D4456">
        <v>14</v>
      </c>
      <c r="E4456" s="2">
        <v>43497.583333333336</v>
      </c>
      <c r="F4456" s="8" t="s">
        <v>388</v>
      </c>
      <c r="G4456" s="10" t="s">
        <v>389</v>
      </c>
      <c r="J4456" s="14">
        <v>-4</v>
      </c>
      <c r="K4456" s="14">
        <v>-4</v>
      </c>
      <c r="P4456" s="14">
        <v>-4</v>
      </c>
      <c r="Q4456" s="14">
        <v>-4</v>
      </c>
      <c r="V4456" s="14">
        <v>0</v>
      </c>
      <c r="W4456" s="14">
        <v>0</v>
      </c>
      <c r="X4456" s="14">
        <v>-4</v>
      </c>
      <c r="AN4456" s="14">
        <v>0</v>
      </c>
      <c r="AO4456" s="14">
        <v>0</v>
      </c>
      <c r="AP4456" s="14">
        <v>-4</v>
      </c>
      <c r="AS4456" s="14">
        <v>-4</v>
      </c>
      <c r="AU4456" s="25">
        <v>2.2207048526502779</v>
      </c>
      <c r="AV4456" s="25">
        <v>0.91241380192524446</v>
      </c>
      <c r="AW4456" s="25">
        <v>2.1473039989854805</v>
      </c>
      <c r="BA4456" s="26">
        <v>0</v>
      </c>
      <c r="BB4456" s="26">
        <v>0</v>
      </c>
      <c r="BC4456" s="26">
        <v>0.39925385284731868</v>
      </c>
      <c r="BD4456" s="26">
        <v>0</v>
      </c>
      <c r="BE4456" s="26">
        <v>0.39925385284731868</v>
      </c>
      <c r="BF4456" s="14">
        <v>0</v>
      </c>
      <c r="BG4456" s="14">
        <v>4</v>
      </c>
      <c r="BI4456" s="27">
        <v>0.22005075726606393</v>
      </c>
    </row>
    <row r="4457" spans="1:61" x14ac:dyDescent="0.25">
      <c r="A4457" t="s">
        <v>148</v>
      </c>
      <c r="B4457" s="2">
        <v>43497.958333333336</v>
      </c>
      <c r="C4457" s="1">
        <v>43497</v>
      </c>
      <c r="D4457">
        <v>15</v>
      </c>
      <c r="E4457" s="2">
        <v>43497.625</v>
      </c>
      <c r="F4457" s="8" t="s">
        <v>388</v>
      </c>
      <c r="G4457" s="10" t="s">
        <v>389</v>
      </c>
      <c r="J4457" s="14">
        <v>-5</v>
      </c>
      <c r="K4457" s="14">
        <v>-5</v>
      </c>
      <c r="P4457" s="14">
        <v>-5</v>
      </c>
      <c r="Q4457" s="14">
        <v>-5</v>
      </c>
      <c r="V4457" s="14">
        <v>0</v>
      </c>
      <c r="W4457" s="14">
        <v>0</v>
      </c>
      <c r="X4457" s="14">
        <v>-5</v>
      </c>
      <c r="AN4457" s="14">
        <v>0</v>
      </c>
      <c r="AO4457" s="14">
        <v>0</v>
      </c>
      <c r="AP4457" s="14">
        <v>-5</v>
      </c>
      <c r="AS4457" s="14">
        <v>-5</v>
      </c>
      <c r="AU4457" s="25">
        <v>2.221514287629589</v>
      </c>
      <c r="AV4457" s="25">
        <v>0.9128595354245217</v>
      </c>
      <c r="AW4457" s="25">
        <v>2.147303998985481</v>
      </c>
      <c r="BA4457" s="26">
        <v>0</v>
      </c>
      <c r="BB4457" s="26">
        <v>0</v>
      </c>
      <c r="BC4457" s="26">
        <v>0.48875716265147556</v>
      </c>
      <c r="BD4457" s="26">
        <v>0</v>
      </c>
      <c r="BE4457" s="26">
        <v>0.48875716265147556</v>
      </c>
      <c r="BF4457" s="14">
        <v>0</v>
      </c>
      <c r="BG4457" s="14">
        <v>5</v>
      </c>
      <c r="BI4457" s="27">
        <v>0.21550476318493919</v>
      </c>
    </row>
    <row r="4458" spans="1:61" x14ac:dyDescent="0.25">
      <c r="A4458" t="s">
        <v>148</v>
      </c>
      <c r="B4458" s="2">
        <v>43498</v>
      </c>
      <c r="C4458" s="1">
        <v>43497</v>
      </c>
      <c r="D4458">
        <v>16</v>
      </c>
      <c r="E4458" s="2">
        <v>43497.666666666664</v>
      </c>
      <c r="F4458" s="8" t="s">
        <v>388</v>
      </c>
      <c r="G4458" s="10" t="s">
        <v>389</v>
      </c>
      <c r="J4458" s="14">
        <v>-2</v>
      </c>
      <c r="K4458" s="14">
        <v>-2</v>
      </c>
      <c r="P4458" s="14">
        <v>-2</v>
      </c>
      <c r="Q4458" s="14">
        <v>-2</v>
      </c>
      <c r="V4458" s="14">
        <v>0</v>
      </c>
      <c r="W4458" s="14">
        <v>0</v>
      </c>
      <c r="X4458" s="14">
        <v>-2</v>
      </c>
      <c r="AN4458" s="14">
        <v>0</v>
      </c>
      <c r="AO4458" s="14">
        <v>0</v>
      </c>
      <c r="AP4458" s="14">
        <v>-2</v>
      </c>
      <c r="AS4458" s="14">
        <v>-2</v>
      </c>
      <c r="AU4458" s="25">
        <v>2.2225811956636519</v>
      </c>
      <c r="AV4458" s="25">
        <v>0.91260287905831594</v>
      </c>
      <c r="AW4458" s="25">
        <v>2.1473039989854801</v>
      </c>
      <c r="BA4458" s="26">
        <v>0</v>
      </c>
      <c r="BB4458" s="26">
        <v>0</v>
      </c>
      <c r="BC4458" s="26">
        <v>0.19433901173696164</v>
      </c>
      <c r="BD4458" s="26">
        <v>0</v>
      </c>
      <c r="BE4458" s="26">
        <v>0.19433901173696164</v>
      </c>
      <c r="BF4458" s="14">
        <v>0</v>
      </c>
      <c r="BG4458" s="14">
        <v>2</v>
      </c>
      <c r="BI4458" s="27">
        <v>0.21422183602777017</v>
      </c>
    </row>
    <row r="4459" spans="1:61" x14ac:dyDescent="0.25">
      <c r="A4459" t="s">
        <v>148</v>
      </c>
      <c r="B4459" s="2">
        <v>43498.041666666664</v>
      </c>
      <c r="C4459" s="1">
        <v>43497</v>
      </c>
      <c r="D4459">
        <v>17</v>
      </c>
      <c r="E4459" s="2">
        <v>43497.708333333336</v>
      </c>
      <c r="F4459" s="8" t="s">
        <v>388</v>
      </c>
      <c r="G4459" s="10" t="s">
        <v>389</v>
      </c>
      <c r="J4459" s="14">
        <v>-4</v>
      </c>
      <c r="K4459" s="14">
        <v>-4</v>
      </c>
      <c r="P4459" s="14">
        <v>-4</v>
      </c>
      <c r="Q4459" s="14">
        <v>-4</v>
      </c>
      <c r="V4459" s="14">
        <v>0</v>
      </c>
      <c r="W4459" s="14">
        <v>0</v>
      </c>
      <c r="X4459" s="14">
        <v>-4</v>
      </c>
      <c r="AN4459" s="14">
        <v>0</v>
      </c>
      <c r="AO4459" s="14">
        <v>0</v>
      </c>
      <c r="AP4459" s="14">
        <v>-4</v>
      </c>
      <c r="AS4459" s="14">
        <v>-4</v>
      </c>
      <c r="AU4459" s="25">
        <v>2.223310385372224</v>
      </c>
      <c r="AV4459" s="25">
        <v>0.91239974501506005</v>
      </c>
      <c r="AW4459" s="25">
        <v>2.147303998985481</v>
      </c>
      <c r="BA4459" s="26">
        <v>0</v>
      </c>
      <c r="BB4459" s="26">
        <v>0</v>
      </c>
      <c r="BC4459" s="26">
        <v>0.35293097365082576</v>
      </c>
      <c r="BD4459" s="26">
        <v>0</v>
      </c>
      <c r="BE4459" s="26">
        <v>0.35293097365082576</v>
      </c>
      <c r="BF4459" s="14">
        <v>0</v>
      </c>
      <c r="BG4459" s="14">
        <v>4</v>
      </c>
      <c r="BI4459" s="27">
        <v>0.19451967078252089</v>
      </c>
    </row>
    <row r="4460" spans="1:61" x14ac:dyDescent="0.25">
      <c r="A4460" t="s">
        <v>148</v>
      </c>
      <c r="B4460" s="2">
        <v>43498.083333333336</v>
      </c>
      <c r="C4460" s="1">
        <v>43497</v>
      </c>
      <c r="D4460">
        <v>18</v>
      </c>
      <c r="E4460" s="2">
        <v>43497.75</v>
      </c>
      <c r="F4460" s="8" t="s">
        <v>388</v>
      </c>
      <c r="G4460" s="10" t="s">
        <v>389</v>
      </c>
      <c r="J4460" s="14">
        <v>1</v>
      </c>
      <c r="K4460" s="14">
        <v>1</v>
      </c>
      <c r="P4460" s="14">
        <v>1</v>
      </c>
      <c r="Q4460" s="14">
        <v>1</v>
      </c>
      <c r="V4460" s="14">
        <v>0</v>
      </c>
      <c r="W4460" s="14">
        <v>0</v>
      </c>
      <c r="X4460" s="14">
        <v>1</v>
      </c>
      <c r="AN4460" s="14">
        <v>0</v>
      </c>
      <c r="AO4460" s="14">
        <v>0</v>
      </c>
      <c r="AP4460" s="14">
        <v>1</v>
      </c>
      <c r="AS4460" s="14">
        <v>1</v>
      </c>
      <c r="AU4460" s="25">
        <v>2.2240413219498061</v>
      </c>
      <c r="AV4460" s="25">
        <v>0.91231923894710409</v>
      </c>
      <c r="AW4460" s="25">
        <v>2.1473039989854805</v>
      </c>
      <c r="BA4460" s="26">
        <v>6.2716288314699879E-3</v>
      </c>
      <c r="BB4460" s="26">
        <v>6.2716288314699879E-3</v>
      </c>
      <c r="BC4460" s="26">
        <v>0</v>
      </c>
      <c r="BD4460" s="26">
        <v>6.2716288314699888E-3</v>
      </c>
      <c r="BE4460" s="26">
        <v>-8.6736173798840355E-19</v>
      </c>
      <c r="BF4460" s="14">
        <v>1</v>
      </c>
      <c r="BG4460" s="14">
        <v>0</v>
      </c>
      <c r="BH4460" s="27">
        <v>1.3826558354435366E-2</v>
      </c>
    </row>
    <row r="4461" spans="1:61" x14ac:dyDescent="0.25">
      <c r="A4461" t="s">
        <v>148</v>
      </c>
      <c r="B4461" s="2">
        <v>43498.125</v>
      </c>
      <c r="C4461" s="1">
        <v>43497</v>
      </c>
      <c r="D4461">
        <v>19</v>
      </c>
      <c r="E4461" s="2">
        <v>43497.791666666664</v>
      </c>
      <c r="F4461" s="8" t="s">
        <v>388</v>
      </c>
      <c r="G4461" s="10" t="s">
        <v>389</v>
      </c>
      <c r="J4461" s="14">
        <v>18</v>
      </c>
      <c r="K4461" s="14">
        <v>18</v>
      </c>
      <c r="P4461" s="14">
        <v>18</v>
      </c>
      <c r="Q4461" s="14">
        <v>18</v>
      </c>
      <c r="V4461" s="14">
        <v>0</v>
      </c>
      <c r="W4461" s="14">
        <v>0</v>
      </c>
      <c r="X4461" s="14">
        <v>18</v>
      </c>
      <c r="AN4461" s="14">
        <v>0</v>
      </c>
      <c r="AO4461" s="14">
        <v>0</v>
      </c>
      <c r="AP4461" s="14">
        <v>18</v>
      </c>
      <c r="AS4461" s="14">
        <v>18</v>
      </c>
      <c r="AU4461" s="25">
        <v>2.2242739600689081</v>
      </c>
      <c r="AV4461" s="25">
        <v>0.91207157851606413</v>
      </c>
      <c r="AW4461" s="25">
        <v>2.1473039989854805</v>
      </c>
      <c r="BA4461" s="26">
        <v>0.11288931896645976</v>
      </c>
      <c r="BB4461" s="26">
        <v>0.11288931896645976</v>
      </c>
      <c r="BC4461" s="26">
        <v>0</v>
      </c>
      <c r="BD4461" s="26">
        <v>0.11288931896645976</v>
      </c>
      <c r="BE4461" s="26">
        <v>0</v>
      </c>
      <c r="BF4461" s="14">
        <v>18</v>
      </c>
      <c r="BG4461" s="14">
        <v>0</v>
      </c>
      <c r="BH4461" s="27">
        <v>1.3826558354435362E-2</v>
      </c>
    </row>
    <row r="4462" spans="1:61" x14ac:dyDescent="0.25">
      <c r="A4462" t="s">
        <v>148</v>
      </c>
      <c r="B4462" s="2">
        <v>43498.166666666664</v>
      </c>
      <c r="C4462" s="1">
        <v>43497</v>
      </c>
      <c r="D4462">
        <v>20</v>
      </c>
      <c r="E4462" s="2">
        <v>43497.833333333336</v>
      </c>
      <c r="F4462" s="8" t="s">
        <v>388</v>
      </c>
      <c r="G4462" s="10" t="s">
        <v>389</v>
      </c>
      <c r="J4462" s="14">
        <v>43</v>
      </c>
      <c r="K4462" s="14">
        <v>43</v>
      </c>
      <c r="P4462" s="14">
        <v>43</v>
      </c>
      <c r="Q4462" s="14">
        <v>43</v>
      </c>
      <c r="V4462" s="14">
        <v>0</v>
      </c>
      <c r="W4462" s="14">
        <v>0</v>
      </c>
      <c r="X4462" s="14">
        <v>43</v>
      </c>
      <c r="AN4462" s="14">
        <v>0</v>
      </c>
      <c r="AO4462" s="14">
        <v>0</v>
      </c>
      <c r="AP4462" s="14">
        <v>43</v>
      </c>
      <c r="AS4462" s="14">
        <v>43</v>
      </c>
      <c r="AU4462" s="25">
        <v>2.2244116047885027</v>
      </c>
      <c r="AV4462" s="25">
        <v>0.91195158072680305</v>
      </c>
      <c r="AW4462" s="25">
        <v>2.1473039989854805</v>
      </c>
      <c r="BA4462" s="26">
        <v>0.26968003975320942</v>
      </c>
      <c r="BB4462" s="26">
        <v>0.26968003975320942</v>
      </c>
      <c r="BC4462" s="26">
        <v>0</v>
      </c>
      <c r="BD4462" s="26">
        <v>0.26968003975320942</v>
      </c>
      <c r="BE4462" s="26">
        <v>0</v>
      </c>
      <c r="BF4462" s="14">
        <v>43</v>
      </c>
      <c r="BG4462" s="14">
        <v>0</v>
      </c>
      <c r="BH4462" s="27">
        <v>1.382655835443536E-2</v>
      </c>
    </row>
    <row r="4463" spans="1:61" x14ac:dyDescent="0.25">
      <c r="A4463" t="s">
        <v>148</v>
      </c>
      <c r="B4463" s="2">
        <v>43498.208333333336</v>
      </c>
      <c r="C4463" s="1">
        <v>43497</v>
      </c>
      <c r="D4463">
        <v>21</v>
      </c>
      <c r="E4463" s="2">
        <v>43497.875</v>
      </c>
      <c r="F4463" s="8" t="s">
        <v>388</v>
      </c>
      <c r="G4463" s="10" t="s">
        <v>389</v>
      </c>
      <c r="J4463" s="14">
        <v>45</v>
      </c>
      <c r="K4463" s="14">
        <v>45</v>
      </c>
      <c r="P4463" s="14">
        <v>45</v>
      </c>
      <c r="Q4463" s="14">
        <v>45</v>
      </c>
      <c r="V4463" s="14">
        <v>0</v>
      </c>
      <c r="W4463" s="14">
        <v>0</v>
      </c>
      <c r="X4463" s="14">
        <v>45</v>
      </c>
      <c r="AN4463" s="14">
        <v>0</v>
      </c>
      <c r="AO4463" s="14">
        <v>0</v>
      </c>
      <c r="AP4463" s="14">
        <v>45</v>
      </c>
      <c r="AS4463" s="14">
        <v>45</v>
      </c>
      <c r="AU4463" s="25">
        <v>2.2282023518568961</v>
      </c>
      <c r="AV4463" s="25">
        <v>0.91245186090991537</v>
      </c>
      <c r="AW4463" s="25">
        <v>2.1473039989854805</v>
      </c>
      <c r="BA4463" s="26">
        <v>0.28222329741614943</v>
      </c>
      <c r="BB4463" s="26">
        <v>0.28222329741614943</v>
      </c>
      <c r="BC4463" s="26">
        <v>0</v>
      </c>
      <c r="BD4463" s="26">
        <v>0.28222329741614943</v>
      </c>
      <c r="BE4463" s="26">
        <v>0</v>
      </c>
      <c r="BF4463" s="14">
        <v>45</v>
      </c>
      <c r="BG4463" s="14">
        <v>0</v>
      </c>
      <c r="BH4463" s="27">
        <v>1.3826558354435362E-2</v>
      </c>
    </row>
    <row r="4464" spans="1:61" x14ac:dyDescent="0.25">
      <c r="A4464" t="s">
        <v>148</v>
      </c>
      <c r="B4464" s="2">
        <v>43498.25</v>
      </c>
      <c r="C4464" s="1">
        <v>43497</v>
      </c>
      <c r="D4464">
        <v>22</v>
      </c>
      <c r="E4464" s="2">
        <v>43497.916666666664</v>
      </c>
      <c r="F4464" s="8" t="s">
        <v>388</v>
      </c>
      <c r="G4464" s="10" t="s">
        <v>389</v>
      </c>
      <c r="J4464" s="14">
        <v>59</v>
      </c>
      <c r="K4464" s="14">
        <v>59</v>
      </c>
      <c r="P4464" s="14">
        <v>59</v>
      </c>
      <c r="Q4464" s="14">
        <v>59</v>
      </c>
      <c r="V4464" s="14">
        <v>0</v>
      </c>
      <c r="W4464" s="14">
        <v>0</v>
      </c>
      <c r="X4464" s="14">
        <v>59</v>
      </c>
      <c r="AN4464" s="14">
        <v>0</v>
      </c>
      <c r="AO4464" s="14">
        <v>0</v>
      </c>
      <c r="AP4464" s="14">
        <v>59</v>
      </c>
      <c r="AS4464" s="14">
        <v>59</v>
      </c>
      <c r="AU4464" s="25">
        <v>2.2243113851072818</v>
      </c>
      <c r="AV4464" s="25">
        <v>0.91248992150716535</v>
      </c>
      <c r="AW4464" s="25">
        <v>2.1473039989854805</v>
      </c>
      <c r="BA4464" s="26">
        <v>0.37002610105672923</v>
      </c>
      <c r="BB4464" s="26">
        <v>0.37002610105672923</v>
      </c>
      <c r="BC4464" s="26">
        <v>0</v>
      </c>
      <c r="BD4464" s="26">
        <v>0.37002610105672923</v>
      </c>
      <c r="BE4464" s="26">
        <v>0</v>
      </c>
      <c r="BF4464" s="14">
        <v>59</v>
      </c>
      <c r="BG4464" s="14">
        <v>0</v>
      </c>
      <c r="BH4464" s="27">
        <v>1.3826558354435362E-2</v>
      </c>
    </row>
    <row r="4465" spans="1:61" x14ac:dyDescent="0.25">
      <c r="A4465" t="s">
        <v>148</v>
      </c>
      <c r="B4465" s="2">
        <v>43498.291666666664</v>
      </c>
      <c r="C4465" s="1">
        <v>43497</v>
      </c>
      <c r="D4465">
        <v>23</v>
      </c>
      <c r="E4465" s="2">
        <v>43497.958333333336</v>
      </c>
      <c r="F4465" s="8" t="s">
        <v>388</v>
      </c>
      <c r="G4465" s="10" t="s">
        <v>389</v>
      </c>
      <c r="J4465" s="14">
        <v>96</v>
      </c>
      <c r="K4465" s="14">
        <v>96</v>
      </c>
      <c r="P4465" s="14">
        <v>96</v>
      </c>
      <c r="Q4465" s="14">
        <v>96</v>
      </c>
      <c r="V4465" s="14">
        <v>0</v>
      </c>
      <c r="W4465" s="14">
        <v>0</v>
      </c>
      <c r="X4465" s="14">
        <v>96</v>
      </c>
      <c r="AN4465" s="14">
        <v>0</v>
      </c>
      <c r="AO4465" s="14">
        <v>0</v>
      </c>
      <c r="AP4465" s="14">
        <v>96</v>
      </c>
      <c r="AS4465" s="14">
        <v>96</v>
      </c>
      <c r="AU4465" s="25">
        <v>2.2240887361137442</v>
      </c>
      <c r="AV4465" s="25">
        <v>0.91295509468337666</v>
      </c>
      <c r="AW4465" s="25">
        <v>2.1473039989854805</v>
      </c>
      <c r="BA4465" s="26">
        <v>0.60207636782111884</v>
      </c>
      <c r="BB4465" s="26">
        <v>0.60207636782111884</v>
      </c>
      <c r="BC4465" s="26">
        <v>0</v>
      </c>
      <c r="BD4465" s="26">
        <v>0.60207636782111884</v>
      </c>
      <c r="BE4465" s="26">
        <v>0</v>
      </c>
      <c r="BF4465" s="14">
        <v>96</v>
      </c>
      <c r="BG4465" s="14">
        <v>0</v>
      </c>
      <c r="BH4465" s="27">
        <v>1.3826558354435364E-2</v>
      </c>
    </row>
    <row r="4466" spans="1:61" x14ac:dyDescent="0.25">
      <c r="A4466" t="s">
        <v>148</v>
      </c>
      <c r="B4466" s="2">
        <v>43498.333333333336</v>
      </c>
      <c r="C4466" s="1">
        <v>43497</v>
      </c>
      <c r="D4466">
        <v>24</v>
      </c>
      <c r="E4466" s="2">
        <v>43498</v>
      </c>
      <c r="F4466" s="8" t="s">
        <v>388</v>
      </c>
      <c r="G4466" s="10" t="s">
        <v>389</v>
      </c>
      <c r="J4466" s="14">
        <v>161</v>
      </c>
      <c r="K4466" s="14">
        <v>161</v>
      </c>
      <c r="P4466" s="14">
        <v>161</v>
      </c>
      <c r="Q4466" s="14">
        <v>161</v>
      </c>
      <c r="V4466" s="14">
        <v>0</v>
      </c>
      <c r="W4466" s="14">
        <v>0</v>
      </c>
      <c r="X4466" s="14">
        <v>161</v>
      </c>
      <c r="AN4466" s="14">
        <v>0</v>
      </c>
      <c r="AO4466" s="14">
        <v>0</v>
      </c>
      <c r="AP4466" s="14">
        <v>161</v>
      </c>
      <c r="AS4466" s="14">
        <v>161</v>
      </c>
      <c r="AU4466" s="25">
        <v>2.2245306871078938</v>
      </c>
      <c r="AV4466" s="25">
        <v>0.91332060731499654</v>
      </c>
      <c r="AW4466" s="25">
        <v>2.1473039989854805</v>
      </c>
      <c r="BA4466" s="26">
        <v>1.0097322418666681</v>
      </c>
      <c r="BB4466" s="26">
        <v>1.0097322418666681</v>
      </c>
      <c r="BC4466" s="26">
        <v>0</v>
      </c>
      <c r="BD4466" s="26">
        <v>1.0097322418666681</v>
      </c>
      <c r="BE4466" s="26">
        <v>0</v>
      </c>
      <c r="BF4466" s="14">
        <v>161</v>
      </c>
      <c r="BG4466" s="14">
        <v>0</v>
      </c>
      <c r="BH4466" s="27">
        <v>1.3826558354435366E-2</v>
      </c>
    </row>
    <row r="4467" spans="1:61" x14ac:dyDescent="0.25">
      <c r="A4467" t="s">
        <v>148</v>
      </c>
      <c r="B4467" s="2">
        <v>43498.375</v>
      </c>
      <c r="C4467" s="1">
        <v>43498</v>
      </c>
      <c r="D4467">
        <v>1</v>
      </c>
      <c r="E4467" s="2">
        <v>43498.041666666664</v>
      </c>
      <c r="F4467" s="8" t="s">
        <v>388</v>
      </c>
      <c r="G4467" s="10" t="s">
        <v>389</v>
      </c>
      <c r="J4467" s="14">
        <v>173</v>
      </c>
      <c r="K4467" s="14">
        <v>173</v>
      </c>
      <c r="P4467" s="14">
        <v>173</v>
      </c>
      <c r="Q4467" s="14">
        <v>173</v>
      </c>
      <c r="V4467" s="14">
        <v>0</v>
      </c>
      <c r="W4467" s="14">
        <v>0</v>
      </c>
      <c r="X4467" s="14">
        <v>173</v>
      </c>
      <c r="AN4467" s="14">
        <v>0</v>
      </c>
      <c r="AO4467" s="14">
        <v>0</v>
      </c>
      <c r="AP4467" s="14">
        <v>173</v>
      </c>
      <c r="AS4467" s="14">
        <v>173</v>
      </c>
      <c r="AU4467" s="25">
        <v>2.2252835391886028</v>
      </c>
      <c r="AV4467" s="25">
        <v>0.91307205630971777</v>
      </c>
      <c r="AW4467" s="25">
        <v>2.1473039989854805</v>
      </c>
      <c r="BA4467" s="26">
        <v>1.0849917878443076</v>
      </c>
      <c r="BB4467" s="26">
        <v>1.0849917878443076</v>
      </c>
      <c r="BC4467" s="26">
        <v>0</v>
      </c>
      <c r="BD4467" s="26">
        <v>1.0849917878443076</v>
      </c>
      <c r="BE4467" s="26">
        <v>0</v>
      </c>
      <c r="BF4467" s="14">
        <v>173</v>
      </c>
      <c r="BG4467" s="14">
        <v>0</v>
      </c>
      <c r="BH4467" s="27">
        <v>1.382655835443536E-2</v>
      </c>
    </row>
    <row r="4468" spans="1:61" x14ac:dyDescent="0.25">
      <c r="A4468" t="s">
        <v>148</v>
      </c>
      <c r="B4468" s="2">
        <v>43498.416666666664</v>
      </c>
      <c r="C4468" s="1">
        <v>43498</v>
      </c>
      <c r="D4468">
        <v>2</v>
      </c>
      <c r="E4468" s="2">
        <v>43498.083333333336</v>
      </c>
      <c r="F4468" s="8" t="s">
        <v>388</v>
      </c>
      <c r="G4468" s="10" t="s">
        <v>389</v>
      </c>
      <c r="J4468" s="14">
        <v>223</v>
      </c>
      <c r="K4468" s="14">
        <v>223</v>
      </c>
      <c r="P4468" s="14">
        <v>223</v>
      </c>
      <c r="Q4468" s="14">
        <v>223</v>
      </c>
      <c r="V4468" s="14">
        <v>0</v>
      </c>
      <c r="W4468" s="14">
        <v>0</v>
      </c>
      <c r="X4468" s="14">
        <v>223</v>
      </c>
      <c r="AN4468" s="14">
        <v>0</v>
      </c>
      <c r="AO4468" s="14">
        <v>0</v>
      </c>
      <c r="AP4468" s="14">
        <v>223</v>
      </c>
      <c r="AS4468" s="14">
        <v>223</v>
      </c>
      <c r="AU4468" s="25">
        <v>2.2255380729372924</v>
      </c>
      <c r="AV4468" s="25">
        <v>0.91378602498395989</v>
      </c>
      <c r="AW4468" s="25">
        <v>2.1473039989854805</v>
      </c>
      <c r="BA4468" s="26">
        <v>1.3985732294178073</v>
      </c>
      <c r="BB4468" s="26">
        <v>1.3985732294178073</v>
      </c>
      <c r="BC4468" s="26">
        <v>0</v>
      </c>
      <c r="BD4468" s="26">
        <v>1.3985732294178073</v>
      </c>
      <c r="BE4468" s="26">
        <v>0</v>
      </c>
      <c r="BF4468" s="14">
        <v>223</v>
      </c>
      <c r="BG4468" s="14">
        <v>0</v>
      </c>
      <c r="BH4468" s="27">
        <v>1.3826558354435364E-2</v>
      </c>
    </row>
    <row r="4469" spans="1:61" x14ac:dyDescent="0.25">
      <c r="A4469" t="s">
        <v>148</v>
      </c>
      <c r="B4469" s="2">
        <v>43498.458333333336</v>
      </c>
      <c r="C4469" s="1">
        <v>43498</v>
      </c>
      <c r="D4469">
        <v>3</v>
      </c>
      <c r="E4469" s="2">
        <v>43498.125</v>
      </c>
      <c r="F4469" s="8" t="s">
        <v>388</v>
      </c>
      <c r="G4469" s="10" t="s">
        <v>389</v>
      </c>
      <c r="J4469" s="14">
        <v>285</v>
      </c>
      <c r="K4469" s="14">
        <v>285</v>
      </c>
      <c r="P4469" s="14">
        <v>285</v>
      </c>
      <c r="Q4469" s="14">
        <v>285</v>
      </c>
      <c r="V4469" s="14">
        <v>0</v>
      </c>
      <c r="W4469" s="14">
        <v>0</v>
      </c>
      <c r="X4469" s="14">
        <v>285</v>
      </c>
      <c r="AN4469" s="14">
        <v>0</v>
      </c>
      <c r="AO4469" s="14">
        <v>0</v>
      </c>
      <c r="AP4469" s="14">
        <v>285</v>
      </c>
      <c r="AS4469" s="14">
        <v>285</v>
      </c>
      <c r="AU4469" s="25">
        <v>2.2251381636156444</v>
      </c>
      <c r="AV4469" s="25">
        <v>0.91414801283762248</v>
      </c>
      <c r="AW4469" s="25">
        <v>2.1473039989854805</v>
      </c>
      <c r="BA4469" s="26">
        <v>1.7874142169689464</v>
      </c>
      <c r="BB4469" s="26">
        <v>1.7874142169689464</v>
      </c>
      <c r="BC4469" s="26">
        <v>0</v>
      </c>
      <c r="BD4469" s="26">
        <v>1.7874142169689466</v>
      </c>
      <c r="BE4469" s="26">
        <v>-2.2204460492503131E-16</v>
      </c>
      <c r="BF4469" s="14">
        <v>285</v>
      </c>
      <c r="BG4469" s="14">
        <v>0</v>
      </c>
      <c r="BH4469" s="27">
        <v>1.3826558354435362E-2</v>
      </c>
    </row>
    <row r="4470" spans="1:61" x14ac:dyDescent="0.25">
      <c r="A4470" t="s">
        <v>148</v>
      </c>
      <c r="B4470" s="2">
        <v>43498.5</v>
      </c>
      <c r="C4470" s="1">
        <v>43498</v>
      </c>
      <c r="D4470">
        <v>4</v>
      </c>
      <c r="E4470" s="2">
        <v>43498.166666666664</v>
      </c>
      <c r="F4470" s="8" t="s">
        <v>388</v>
      </c>
      <c r="G4470" s="10" t="s">
        <v>389</v>
      </c>
      <c r="J4470" s="14">
        <v>243</v>
      </c>
      <c r="K4470" s="14">
        <v>243</v>
      </c>
      <c r="P4470" s="14">
        <v>243</v>
      </c>
      <c r="Q4470" s="14">
        <v>243</v>
      </c>
      <c r="V4470" s="14">
        <v>0</v>
      </c>
      <c r="W4470" s="14">
        <v>0</v>
      </c>
      <c r="X4470" s="14">
        <v>243</v>
      </c>
      <c r="AN4470" s="14">
        <v>0</v>
      </c>
      <c r="AO4470" s="14">
        <v>0</v>
      </c>
      <c r="AP4470" s="14">
        <v>243</v>
      </c>
      <c r="AS4470" s="14">
        <v>243</v>
      </c>
      <c r="AU4470" s="25">
        <v>2.2250933764532346</v>
      </c>
      <c r="AV4470" s="25">
        <v>0.9143326443067088</v>
      </c>
      <c r="AW4470" s="25">
        <v>2.1473039989854805</v>
      </c>
      <c r="BA4470" s="26">
        <v>1.524005806047207</v>
      </c>
      <c r="BB4470" s="26">
        <v>1.524005806047207</v>
      </c>
      <c r="BC4470" s="26">
        <v>0</v>
      </c>
      <c r="BD4470" s="26">
        <v>1.5240058060472073</v>
      </c>
      <c r="BE4470" s="26">
        <v>-2.2204460492503131E-16</v>
      </c>
      <c r="BF4470" s="14">
        <v>243</v>
      </c>
      <c r="BG4470" s="14">
        <v>0</v>
      </c>
      <c r="BH4470" s="27">
        <v>1.3826558354435364E-2</v>
      </c>
    </row>
    <row r="4471" spans="1:61" x14ac:dyDescent="0.25">
      <c r="A4471" t="s">
        <v>148</v>
      </c>
      <c r="B4471" s="2">
        <v>43498.541666666664</v>
      </c>
      <c r="C4471" s="1">
        <v>43498</v>
      </c>
      <c r="D4471">
        <v>5</v>
      </c>
      <c r="E4471" s="2">
        <v>43498.208333333336</v>
      </c>
      <c r="F4471" s="8" t="s">
        <v>388</v>
      </c>
      <c r="G4471" s="10" t="s">
        <v>389</v>
      </c>
      <c r="J4471" s="14">
        <v>199</v>
      </c>
      <c r="K4471" s="14">
        <v>199</v>
      </c>
      <c r="P4471" s="14">
        <v>199</v>
      </c>
      <c r="Q4471" s="14">
        <v>199</v>
      </c>
      <c r="V4471" s="14">
        <v>0</v>
      </c>
      <c r="W4471" s="14">
        <v>0</v>
      </c>
      <c r="X4471" s="14">
        <v>199</v>
      </c>
      <c r="AN4471" s="14">
        <v>0</v>
      </c>
      <c r="AO4471" s="14">
        <v>0</v>
      </c>
      <c r="AP4471" s="14">
        <v>199</v>
      </c>
      <c r="AS4471" s="14">
        <v>199</v>
      </c>
      <c r="AU4471" s="25">
        <v>2.225624499337143</v>
      </c>
      <c r="AV4471" s="25">
        <v>0.91429908753747391</v>
      </c>
      <c r="AW4471" s="25">
        <v>2.147303998985481</v>
      </c>
      <c r="BA4471" s="26">
        <v>1.2480541374625274</v>
      </c>
      <c r="BB4471" s="26">
        <v>1.2480541374625274</v>
      </c>
      <c r="BC4471" s="26">
        <v>0</v>
      </c>
      <c r="BD4471" s="26">
        <v>1.2480541374625274</v>
      </c>
      <c r="BE4471" s="26">
        <v>0</v>
      </c>
      <c r="BF4471" s="14">
        <v>199</v>
      </c>
      <c r="BG4471" s="14">
        <v>0</v>
      </c>
      <c r="BH4471" s="27">
        <v>1.382655835443536E-2</v>
      </c>
    </row>
    <row r="4472" spans="1:61" x14ac:dyDescent="0.25">
      <c r="A4472" t="s">
        <v>148</v>
      </c>
      <c r="B4472" s="2">
        <v>43498.583333333336</v>
      </c>
      <c r="C4472" s="1">
        <v>43498</v>
      </c>
      <c r="D4472">
        <v>6</v>
      </c>
      <c r="E4472" s="2">
        <v>43498.25</v>
      </c>
      <c r="F4472" s="8" t="s">
        <v>388</v>
      </c>
      <c r="G4472" s="10" t="s">
        <v>389</v>
      </c>
      <c r="J4472" s="14">
        <v>160</v>
      </c>
      <c r="K4472" s="14">
        <v>160</v>
      </c>
      <c r="P4472" s="14">
        <v>160</v>
      </c>
      <c r="Q4472" s="14">
        <v>160</v>
      </c>
      <c r="V4472" s="14">
        <v>0</v>
      </c>
      <c r="W4472" s="14">
        <v>0</v>
      </c>
      <c r="X4472" s="14">
        <v>160</v>
      </c>
      <c r="AN4472" s="14">
        <v>0</v>
      </c>
      <c r="AO4472" s="14">
        <v>0</v>
      </c>
      <c r="AP4472" s="14">
        <v>160</v>
      </c>
      <c r="AS4472" s="14">
        <v>160</v>
      </c>
      <c r="AU4472" s="25">
        <v>2.2246041153844747</v>
      </c>
      <c r="AV4472" s="25">
        <v>0.91413603030081658</v>
      </c>
      <c r="AW4472" s="25">
        <v>2.1473039989854805</v>
      </c>
      <c r="BA4472" s="26">
        <v>1.003460613035198</v>
      </c>
      <c r="BB4472" s="26">
        <v>1.003460613035198</v>
      </c>
      <c r="BC4472" s="26">
        <v>0</v>
      </c>
      <c r="BD4472" s="26">
        <v>1.0034606130351982</v>
      </c>
      <c r="BE4472" s="26">
        <v>-2.2204460492503131E-16</v>
      </c>
      <c r="BF4472" s="14">
        <v>160</v>
      </c>
      <c r="BG4472" s="14">
        <v>0</v>
      </c>
      <c r="BH4472" s="27">
        <v>1.3826558354435364E-2</v>
      </c>
    </row>
    <row r="4473" spans="1:61" x14ac:dyDescent="0.25">
      <c r="A4473" t="s">
        <v>148</v>
      </c>
      <c r="B4473" s="2">
        <v>43498.625</v>
      </c>
      <c r="C4473" s="1">
        <v>43498</v>
      </c>
      <c r="D4473">
        <v>7</v>
      </c>
      <c r="E4473" s="2">
        <v>43498.291666666664</v>
      </c>
      <c r="F4473" s="8" t="s">
        <v>388</v>
      </c>
      <c r="G4473" s="10" t="s">
        <v>389</v>
      </c>
      <c r="J4473" s="14">
        <v>128</v>
      </c>
      <c r="K4473" s="14">
        <v>128</v>
      </c>
      <c r="P4473" s="14">
        <v>128</v>
      </c>
      <c r="Q4473" s="14">
        <v>128</v>
      </c>
      <c r="V4473" s="14">
        <v>0</v>
      </c>
      <c r="W4473" s="14">
        <v>0</v>
      </c>
      <c r="X4473" s="14">
        <v>128</v>
      </c>
      <c r="AN4473" s="14">
        <v>0</v>
      </c>
      <c r="AO4473" s="14">
        <v>0</v>
      </c>
      <c r="AP4473" s="14">
        <v>128</v>
      </c>
      <c r="AS4473" s="14">
        <v>128</v>
      </c>
      <c r="AU4473" s="25">
        <v>2.2233166731503031</v>
      </c>
      <c r="AV4473" s="25">
        <v>0.91363347312647525</v>
      </c>
      <c r="AW4473" s="25">
        <v>2.1473039989854805</v>
      </c>
      <c r="BA4473" s="26">
        <v>0.80276849042815834</v>
      </c>
      <c r="BB4473" s="26">
        <v>0.80276849042815834</v>
      </c>
      <c r="BC4473" s="26">
        <v>0</v>
      </c>
      <c r="BD4473" s="26">
        <v>0.80276849042815834</v>
      </c>
      <c r="BE4473" s="26">
        <v>0</v>
      </c>
      <c r="BF4473" s="14">
        <v>128</v>
      </c>
      <c r="BG4473" s="14">
        <v>0</v>
      </c>
      <c r="BH4473" s="27">
        <v>1.3826558354435362E-2</v>
      </c>
    </row>
    <row r="4474" spans="1:61" x14ac:dyDescent="0.25">
      <c r="A4474" t="s">
        <v>148</v>
      </c>
      <c r="B4474" s="2">
        <v>43498.666666666664</v>
      </c>
      <c r="C4474" s="1">
        <v>43498</v>
      </c>
      <c r="D4474">
        <v>8</v>
      </c>
      <c r="E4474" s="2">
        <v>43498.333333333336</v>
      </c>
      <c r="F4474" s="8" t="s">
        <v>388</v>
      </c>
      <c r="G4474" s="10" t="s">
        <v>389</v>
      </c>
      <c r="J4474" s="14">
        <v>113</v>
      </c>
      <c r="K4474" s="14">
        <v>113</v>
      </c>
      <c r="P4474" s="14">
        <v>113</v>
      </c>
      <c r="Q4474" s="14">
        <v>113</v>
      </c>
      <c r="V4474" s="14">
        <v>0</v>
      </c>
      <c r="W4474" s="14">
        <v>0</v>
      </c>
      <c r="X4474" s="14">
        <v>113</v>
      </c>
      <c r="AN4474" s="14">
        <v>0</v>
      </c>
      <c r="AO4474" s="14">
        <v>0</v>
      </c>
      <c r="AP4474" s="14">
        <v>113</v>
      </c>
      <c r="AS4474" s="14">
        <v>113</v>
      </c>
      <c r="AU4474" s="25">
        <v>2.2203773852975823</v>
      </c>
      <c r="AV4474" s="25">
        <v>0.91246037979417871</v>
      </c>
      <c r="AW4474" s="25">
        <v>2.1473039989854805</v>
      </c>
      <c r="BA4474" s="26">
        <v>0.70869405795610863</v>
      </c>
      <c r="BB4474" s="26">
        <v>0.70869405795610863</v>
      </c>
      <c r="BC4474" s="26">
        <v>0</v>
      </c>
      <c r="BD4474" s="26">
        <v>0.70869405795610863</v>
      </c>
      <c r="BE4474" s="26">
        <v>0</v>
      </c>
      <c r="BF4474" s="14">
        <v>113</v>
      </c>
      <c r="BG4474" s="14">
        <v>0</v>
      </c>
      <c r="BH4474" s="27">
        <v>1.3826558354435364E-2</v>
      </c>
    </row>
    <row r="4475" spans="1:61" x14ac:dyDescent="0.25">
      <c r="A4475" t="s">
        <v>148</v>
      </c>
      <c r="B4475" s="2">
        <v>43498.708333333336</v>
      </c>
      <c r="C4475" s="1">
        <v>43498</v>
      </c>
      <c r="D4475">
        <v>9</v>
      </c>
      <c r="E4475" s="2">
        <v>43498.375</v>
      </c>
      <c r="F4475" s="8" t="s">
        <v>388</v>
      </c>
      <c r="G4475" s="10" t="s">
        <v>389</v>
      </c>
      <c r="J4475" s="14">
        <v>60</v>
      </c>
      <c r="K4475" s="14">
        <v>60</v>
      </c>
      <c r="P4475" s="14">
        <v>60</v>
      </c>
      <c r="Q4475" s="14">
        <v>60</v>
      </c>
      <c r="V4475" s="14">
        <v>0</v>
      </c>
      <c r="W4475" s="14">
        <v>0</v>
      </c>
      <c r="X4475" s="14">
        <v>60</v>
      </c>
      <c r="AN4475" s="14">
        <v>0</v>
      </c>
      <c r="AO4475" s="14">
        <v>0</v>
      </c>
      <c r="AP4475" s="14">
        <v>60</v>
      </c>
      <c r="AS4475" s="14">
        <v>60</v>
      </c>
      <c r="AU4475" s="25">
        <v>2.219035953707897</v>
      </c>
      <c r="AV4475" s="25">
        <v>0.91242789351221742</v>
      </c>
      <c r="AW4475" s="25">
        <v>2.1473039989854805</v>
      </c>
      <c r="BA4475" s="26">
        <v>0.3762977298881991</v>
      </c>
      <c r="BB4475" s="26">
        <v>0.3762977298881991</v>
      </c>
      <c r="BC4475" s="26">
        <v>0</v>
      </c>
      <c r="BD4475" s="26">
        <v>0.3762977298881991</v>
      </c>
      <c r="BE4475" s="26">
        <v>0</v>
      </c>
      <c r="BF4475" s="14">
        <v>60</v>
      </c>
      <c r="BG4475" s="14">
        <v>0</v>
      </c>
      <c r="BH4475" s="27">
        <v>1.3826558354435357E-2</v>
      </c>
    </row>
    <row r="4476" spans="1:61" x14ac:dyDescent="0.25">
      <c r="A4476" t="s">
        <v>148</v>
      </c>
      <c r="B4476" s="2">
        <v>43498.75</v>
      </c>
      <c r="C4476" s="1">
        <v>43498</v>
      </c>
      <c r="D4476">
        <v>10</v>
      </c>
      <c r="E4476" s="2">
        <v>43498.416666666664</v>
      </c>
      <c r="F4476" s="8" t="s">
        <v>388</v>
      </c>
      <c r="G4476" s="10" t="s">
        <v>389</v>
      </c>
      <c r="J4476" s="14">
        <v>17</v>
      </c>
      <c r="K4476" s="14">
        <v>17</v>
      </c>
      <c r="P4476" s="14">
        <v>17</v>
      </c>
      <c r="Q4476" s="14">
        <v>17</v>
      </c>
      <c r="V4476" s="14">
        <v>0</v>
      </c>
      <c r="W4476" s="14">
        <v>0</v>
      </c>
      <c r="X4476" s="14">
        <v>17</v>
      </c>
      <c r="AN4476" s="14">
        <v>0</v>
      </c>
      <c r="AO4476" s="14">
        <v>0</v>
      </c>
      <c r="AP4476" s="14">
        <v>17</v>
      </c>
      <c r="AS4476" s="14">
        <v>17</v>
      </c>
      <c r="AU4476" s="25">
        <v>2.2189103824009306</v>
      </c>
      <c r="AV4476" s="25">
        <v>0.91241055745823485</v>
      </c>
      <c r="AW4476" s="25">
        <v>2.1473039989854805</v>
      </c>
      <c r="BA4476" s="26">
        <v>0.10661769013498973</v>
      </c>
      <c r="BB4476" s="26">
        <v>0.10661769013498973</v>
      </c>
      <c r="BC4476" s="26">
        <v>0</v>
      </c>
      <c r="BD4476" s="26">
        <v>0.10661769013498973</v>
      </c>
      <c r="BE4476" s="26">
        <v>0</v>
      </c>
      <c r="BF4476" s="14">
        <v>17</v>
      </c>
      <c r="BG4476" s="14">
        <v>0</v>
      </c>
      <c r="BH4476" s="27">
        <v>1.3826558354435355E-2</v>
      </c>
    </row>
    <row r="4477" spans="1:61" x14ac:dyDescent="0.25">
      <c r="A4477" t="s">
        <v>148</v>
      </c>
      <c r="B4477" s="2">
        <v>43498.791666666664</v>
      </c>
      <c r="C4477" s="1">
        <v>43498</v>
      </c>
      <c r="D4477">
        <v>11</v>
      </c>
      <c r="E4477" s="2">
        <v>43498.458333333336</v>
      </c>
      <c r="F4477" s="8" t="s">
        <v>388</v>
      </c>
      <c r="G4477" s="10" t="s">
        <v>389</v>
      </c>
      <c r="J4477" s="14">
        <v>3</v>
      </c>
      <c r="K4477" s="14">
        <v>3</v>
      </c>
      <c r="P4477" s="14">
        <v>3</v>
      </c>
      <c r="Q4477" s="14">
        <v>3</v>
      </c>
      <c r="V4477" s="14">
        <v>0</v>
      </c>
      <c r="W4477" s="14">
        <v>0</v>
      </c>
      <c r="X4477" s="14">
        <v>3</v>
      </c>
      <c r="AN4477" s="14">
        <v>0</v>
      </c>
      <c r="AO4477" s="14">
        <v>0</v>
      </c>
      <c r="AP4477" s="14">
        <v>3</v>
      </c>
      <c r="AS4477" s="14">
        <v>3</v>
      </c>
      <c r="AU4477" s="25">
        <v>2.2184799048627015</v>
      </c>
      <c r="AV4477" s="25">
        <v>0.9125766965026928</v>
      </c>
      <c r="AW4477" s="25">
        <v>2.1473039989854805</v>
      </c>
      <c r="BA4477" s="26">
        <v>1.8814886494409964E-2</v>
      </c>
      <c r="BB4477" s="26">
        <v>1.8814886494409964E-2</v>
      </c>
      <c r="BC4477" s="26">
        <v>0</v>
      </c>
      <c r="BD4477" s="26">
        <v>1.8814886494409964E-2</v>
      </c>
      <c r="BE4477" s="26">
        <v>0</v>
      </c>
      <c r="BF4477" s="14">
        <v>3</v>
      </c>
      <c r="BG4477" s="14">
        <v>0</v>
      </c>
      <c r="BH4477" s="27">
        <v>1.3826558354435364E-2</v>
      </c>
    </row>
    <row r="4478" spans="1:61" x14ac:dyDescent="0.25">
      <c r="A4478" t="s">
        <v>148</v>
      </c>
      <c r="B4478" s="2">
        <v>43498.833333333336</v>
      </c>
      <c r="C4478" s="1">
        <v>43498</v>
      </c>
      <c r="D4478">
        <v>12</v>
      </c>
      <c r="E4478" s="2">
        <v>43498.5</v>
      </c>
      <c r="F4478" s="8" t="s">
        <v>388</v>
      </c>
      <c r="G4478" s="10" t="s">
        <v>389</v>
      </c>
      <c r="J4478" s="14">
        <v>6</v>
      </c>
      <c r="K4478" s="14">
        <v>6</v>
      </c>
      <c r="P4478" s="14">
        <v>6</v>
      </c>
      <c r="Q4478" s="14">
        <v>6</v>
      </c>
      <c r="V4478" s="14">
        <v>0</v>
      </c>
      <c r="W4478" s="14">
        <v>0</v>
      </c>
      <c r="X4478" s="14">
        <v>6</v>
      </c>
      <c r="AN4478" s="14">
        <v>0</v>
      </c>
      <c r="AO4478" s="14">
        <v>0</v>
      </c>
      <c r="AP4478" s="14">
        <v>6</v>
      </c>
      <c r="AS4478" s="14">
        <v>6</v>
      </c>
      <c r="AU4478" s="25">
        <v>2.2183885873144549</v>
      </c>
      <c r="AV4478" s="25">
        <v>0.9119788867483648</v>
      </c>
      <c r="AW4478" s="25">
        <v>2.1473039989854805</v>
      </c>
      <c r="BA4478" s="26">
        <v>3.7629772988819921E-2</v>
      </c>
      <c r="BB4478" s="26">
        <v>3.7629772988819921E-2</v>
      </c>
      <c r="BC4478" s="26">
        <v>0</v>
      </c>
      <c r="BD4478" s="26">
        <v>3.7629772988819921E-2</v>
      </c>
      <c r="BE4478" s="26">
        <v>0</v>
      </c>
      <c r="BF4478" s="14">
        <v>6</v>
      </c>
      <c r="BG4478" s="14">
        <v>0</v>
      </c>
      <c r="BH4478" s="27">
        <v>1.382655835443536E-2</v>
      </c>
    </row>
    <row r="4479" spans="1:61" x14ac:dyDescent="0.25">
      <c r="A4479" t="s">
        <v>148</v>
      </c>
      <c r="B4479" s="2">
        <v>43498.875</v>
      </c>
      <c r="C4479" s="1">
        <v>43498</v>
      </c>
      <c r="D4479">
        <v>13</v>
      </c>
      <c r="E4479" s="2">
        <v>43498.541666666664</v>
      </c>
      <c r="F4479" s="8" t="s">
        <v>388</v>
      </c>
      <c r="G4479" s="10" t="s">
        <v>389</v>
      </c>
      <c r="J4479" s="14">
        <v>52611</v>
      </c>
      <c r="K4479" s="14">
        <v>52611</v>
      </c>
      <c r="M4479" s="14">
        <v>6</v>
      </c>
      <c r="N4479" s="14">
        <v>0</v>
      </c>
      <c r="P4479" s="14">
        <v>6</v>
      </c>
      <c r="Q4479" s="14">
        <v>0</v>
      </c>
      <c r="V4479" s="14">
        <v>0</v>
      </c>
      <c r="W4479" s="14">
        <v>0</v>
      </c>
      <c r="X4479" s="14">
        <v>52611</v>
      </c>
      <c r="AG4479" s="14">
        <v>6</v>
      </c>
      <c r="AN4479" s="14">
        <v>0</v>
      </c>
      <c r="AO4479" s="14">
        <v>0</v>
      </c>
      <c r="AP4479" s="14">
        <v>6</v>
      </c>
      <c r="AS4479" s="14">
        <v>52611</v>
      </c>
      <c r="AU4479" s="25">
        <v>2.2172413556716766</v>
      </c>
      <c r="AV4479" s="25">
        <v>0.91204929919275168</v>
      </c>
      <c r="AW4479" s="25">
        <v>2.1473039989854805</v>
      </c>
      <c r="BA4479" s="26">
        <v>329.95666445246758</v>
      </c>
      <c r="BB4479" s="26">
        <v>329.95666445246758</v>
      </c>
      <c r="BC4479" s="26">
        <v>0</v>
      </c>
      <c r="BD4479" s="26">
        <v>329.95666445246758</v>
      </c>
      <c r="BE4479" s="26">
        <v>0</v>
      </c>
      <c r="BF4479" s="14">
        <v>52611</v>
      </c>
      <c r="BG4479" s="14">
        <v>0</v>
      </c>
      <c r="BH4479" s="27">
        <v>1.3826558354435367E-2</v>
      </c>
    </row>
    <row r="4480" spans="1:61" x14ac:dyDescent="0.25">
      <c r="A4480" t="s">
        <v>148</v>
      </c>
      <c r="B4480" s="2">
        <v>43498.916666666664</v>
      </c>
      <c r="C4480" s="1">
        <v>43498</v>
      </c>
      <c r="D4480">
        <v>14</v>
      </c>
      <c r="E4480" s="2">
        <v>43498.583333333336</v>
      </c>
      <c r="F4480" s="8" t="s">
        <v>388</v>
      </c>
      <c r="G4480" s="10" t="s">
        <v>389</v>
      </c>
      <c r="J4480" s="14">
        <v>-1</v>
      </c>
      <c r="K4480" s="14">
        <v>-1</v>
      </c>
      <c r="P4480" s="14">
        <v>-1</v>
      </c>
      <c r="Q4480" s="14">
        <v>-1</v>
      </c>
      <c r="V4480" s="14">
        <v>0</v>
      </c>
      <c r="W4480" s="14">
        <v>0</v>
      </c>
      <c r="X4480" s="14">
        <v>-1</v>
      </c>
      <c r="AN4480" s="14">
        <v>0</v>
      </c>
      <c r="AO4480" s="14">
        <v>0</v>
      </c>
      <c r="AP4480" s="14">
        <v>-1</v>
      </c>
      <c r="AS4480" s="14">
        <v>-1</v>
      </c>
      <c r="AU4480" s="25">
        <v>2.2172675297195115</v>
      </c>
      <c r="AV4480" s="25">
        <v>0.91252757172332788</v>
      </c>
      <c r="AW4480" s="25">
        <v>2.1473039989854805</v>
      </c>
      <c r="BA4480" s="26">
        <v>0</v>
      </c>
      <c r="BB4480" s="26">
        <v>0</v>
      </c>
      <c r="BC4480" s="26">
        <v>0.11334788323167824</v>
      </c>
      <c r="BD4480" s="26">
        <v>0</v>
      </c>
      <c r="BE4480" s="26">
        <v>0.11334788323167824</v>
      </c>
      <c r="BF4480" s="14">
        <v>0</v>
      </c>
      <c r="BG4480" s="14">
        <v>1</v>
      </c>
      <c r="BI4480" s="27">
        <v>0.24988901033022248</v>
      </c>
    </row>
    <row r="4481" spans="1:61" x14ac:dyDescent="0.25">
      <c r="A4481" t="s">
        <v>148</v>
      </c>
      <c r="B4481" s="2">
        <v>43498.958333333336</v>
      </c>
      <c r="C4481" s="1">
        <v>43498</v>
      </c>
      <c r="D4481">
        <v>15</v>
      </c>
      <c r="E4481" s="2">
        <v>43498.625</v>
      </c>
      <c r="F4481" s="8" t="s">
        <v>388</v>
      </c>
      <c r="G4481" s="10" t="s">
        <v>389</v>
      </c>
      <c r="J4481" s="14">
        <v>-5</v>
      </c>
      <c r="K4481" s="14">
        <v>-5</v>
      </c>
      <c r="P4481" s="14">
        <v>-5</v>
      </c>
      <c r="Q4481" s="14">
        <v>-5</v>
      </c>
      <c r="V4481" s="14">
        <v>0</v>
      </c>
      <c r="W4481" s="14">
        <v>0</v>
      </c>
      <c r="X4481" s="14">
        <v>-5</v>
      </c>
      <c r="AN4481" s="14">
        <v>0</v>
      </c>
      <c r="AO4481" s="14">
        <v>0</v>
      </c>
      <c r="AP4481" s="14">
        <v>-5</v>
      </c>
      <c r="AS4481" s="14">
        <v>-5</v>
      </c>
      <c r="AU4481" s="25">
        <v>2.2195619722726629</v>
      </c>
      <c r="AV4481" s="25">
        <v>0.91281024484565931</v>
      </c>
      <c r="AW4481" s="25">
        <v>2.147303998985481</v>
      </c>
      <c r="BA4481" s="26">
        <v>0</v>
      </c>
      <c r="BB4481" s="26">
        <v>0</v>
      </c>
      <c r="BC4481" s="26">
        <v>0.56295676033242159</v>
      </c>
      <c r="BD4481" s="26">
        <v>0</v>
      </c>
      <c r="BE4481" s="26">
        <v>0.56295676033242159</v>
      </c>
      <c r="BF4481" s="14">
        <v>0</v>
      </c>
      <c r="BG4481" s="14">
        <v>5</v>
      </c>
      <c r="BI4481" s="27">
        <v>0.24822114659281264</v>
      </c>
    </row>
    <row r="4482" spans="1:61" x14ac:dyDescent="0.25">
      <c r="A4482" t="s">
        <v>148</v>
      </c>
      <c r="B4482" s="2">
        <v>43499</v>
      </c>
      <c r="C4482" s="1">
        <v>43498</v>
      </c>
      <c r="D4482">
        <v>16</v>
      </c>
      <c r="E4482" s="2">
        <v>43498.666666666664</v>
      </c>
      <c r="F4482" s="8" t="s">
        <v>388</v>
      </c>
      <c r="G4482" s="10" t="s">
        <v>389</v>
      </c>
      <c r="J4482" s="14">
        <v>-4</v>
      </c>
      <c r="K4482" s="14">
        <v>-4</v>
      </c>
      <c r="P4482" s="14">
        <v>-4</v>
      </c>
      <c r="Q4482" s="14">
        <v>-4</v>
      </c>
      <c r="V4482" s="14">
        <v>0</v>
      </c>
      <c r="W4482" s="14">
        <v>0</v>
      </c>
      <c r="X4482" s="14">
        <v>-4</v>
      </c>
      <c r="AN4482" s="14">
        <v>0</v>
      </c>
      <c r="AO4482" s="14">
        <v>0</v>
      </c>
      <c r="AP4482" s="14">
        <v>-4</v>
      </c>
      <c r="AS4482" s="14">
        <v>-4</v>
      </c>
      <c r="AU4482" s="25">
        <v>2.2190632146026976</v>
      </c>
      <c r="AV4482" s="25">
        <v>0.91219055209673972</v>
      </c>
      <c r="AW4482" s="25">
        <v>2.1473039989854805</v>
      </c>
      <c r="BA4482" s="26">
        <v>0</v>
      </c>
      <c r="BB4482" s="26">
        <v>0</v>
      </c>
      <c r="BC4482" s="26">
        <v>0.4142700677534914</v>
      </c>
      <c r="BD4482" s="26">
        <v>0</v>
      </c>
      <c r="BE4482" s="26">
        <v>0.4142700677534914</v>
      </c>
      <c r="BF4482" s="14">
        <v>0</v>
      </c>
      <c r="BG4482" s="14">
        <v>4</v>
      </c>
      <c r="BI4482" s="27">
        <v>0.22832701919267556</v>
      </c>
    </row>
    <row r="4483" spans="1:61" x14ac:dyDescent="0.25">
      <c r="A4483" t="s">
        <v>148</v>
      </c>
      <c r="B4483" s="2">
        <v>43499.041666666664</v>
      </c>
      <c r="C4483" s="1">
        <v>43498</v>
      </c>
      <c r="D4483">
        <v>17</v>
      </c>
      <c r="E4483" s="2">
        <v>43498.708333333336</v>
      </c>
      <c r="F4483" s="8" t="s">
        <v>388</v>
      </c>
      <c r="G4483" s="10" t="s">
        <v>389</v>
      </c>
      <c r="J4483" s="14">
        <v>-5</v>
      </c>
      <c r="K4483" s="14">
        <v>-5</v>
      </c>
      <c r="P4483" s="14">
        <v>-5</v>
      </c>
      <c r="Q4483" s="14">
        <v>-5</v>
      </c>
      <c r="V4483" s="14">
        <v>0</v>
      </c>
      <c r="W4483" s="14">
        <v>0</v>
      </c>
      <c r="X4483" s="14">
        <v>-5</v>
      </c>
      <c r="AN4483" s="14">
        <v>0</v>
      </c>
      <c r="AO4483" s="14">
        <v>0</v>
      </c>
      <c r="AP4483" s="14">
        <v>-5</v>
      </c>
      <c r="AS4483" s="14">
        <v>-5</v>
      </c>
      <c r="AU4483" s="25">
        <v>2.2187380105346337</v>
      </c>
      <c r="AV4483" s="25">
        <v>0.91134304605415672</v>
      </c>
      <c r="AW4483" s="25">
        <v>2.1473039989854805</v>
      </c>
      <c r="BA4483" s="26">
        <v>0</v>
      </c>
      <c r="BB4483" s="26">
        <v>0</v>
      </c>
      <c r="BC4483" s="26">
        <v>0.4696089156172446</v>
      </c>
      <c r="BD4483" s="26">
        <v>0</v>
      </c>
      <c r="BE4483" s="26">
        <v>0.4696089156172446</v>
      </c>
      <c r="BF4483" s="14">
        <v>0</v>
      </c>
      <c r="BG4483" s="14">
        <v>5</v>
      </c>
      <c r="BI4483" s="27">
        <v>0.20706184150961796</v>
      </c>
    </row>
    <row r="4484" spans="1:61" x14ac:dyDescent="0.25">
      <c r="A4484" t="s">
        <v>148</v>
      </c>
      <c r="B4484" s="2">
        <v>43499.083333333336</v>
      </c>
      <c r="C4484" s="1">
        <v>43498</v>
      </c>
      <c r="D4484">
        <v>18</v>
      </c>
      <c r="E4484" s="2">
        <v>43498.75</v>
      </c>
      <c r="F4484" s="8" t="s">
        <v>388</v>
      </c>
      <c r="G4484" s="10" t="s">
        <v>389</v>
      </c>
      <c r="J4484" s="14">
        <v>-4</v>
      </c>
      <c r="K4484" s="14">
        <v>-4</v>
      </c>
      <c r="P4484" s="14">
        <v>-4</v>
      </c>
      <c r="Q4484" s="14">
        <v>-4</v>
      </c>
      <c r="V4484" s="14">
        <v>0</v>
      </c>
      <c r="W4484" s="14">
        <v>0</v>
      </c>
      <c r="X4484" s="14">
        <v>-4</v>
      </c>
      <c r="AN4484" s="14">
        <v>0</v>
      </c>
      <c r="AO4484" s="14">
        <v>0</v>
      </c>
      <c r="AP4484" s="14">
        <v>-4</v>
      </c>
      <c r="AS4484" s="14">
        <v>-4</v>
      </c>
      <c r="AU4484" s="25">
        <v>2.2183034067396994</v>
      </c>
      <c r="AV4484" s="25">
        <v>0.91133482042385061</v>
      </c>
      <c r="AW4484" s="25">
        <v>2.1473039989854805</v>
      </c>
      <c r="BA4484" s="26">
        <v>0</v>
      </c>
      <c r="BB4484" s="26">
        <v>0</v>
      </c>
      <c r="BC4484" s="26">
        <v>0.36985939926252587</v>
      </c>
      <c r="BD4484" s="26">
        <v>0</v>
      </c>
      <c r="BE4484" s="26">
        <v>0.36985939926252587</v>
      </c>
      <c r="BF4484" s="14">
        <v>0</v>
      </c>
      <c r="BG4484" s="14">
        <v>4</v>
      </c>
      <c r="BI4484" s="27">
        <v>0.20384985720053742</v>
      </c>
    </row>
    <row r="4485" spans="1:61" x14ac:dyDescent="0.25">
      <c r="A4485" t="s">
        <v>148</v>
      </c>
      <c r="B4485" s="2">
        <v>43499.125</v>
      </c>
      <c r="C4485" s="1">
        <v>43498</v>
      </c>
      <c r="D4485">
        <v>19</v>
      </c>
      <c r="E4485" s="2">
        <v>43498.791666666664</v>
      </c>
      <c r="F4485" s="8" t="s">
        <v>388</v>
      </c>
      <c r="G4485" s="10" t="s">
        <v>389</v>
      </c>
      <c r="J4485" s="14">
        <v>-6</v>
      </c>
      <c r="K4485" s="14">
        <v>-6</v>
      </c>
      <c r="P4485" s="14">
        <v>-6</v>
      </c>
      <c r="Q4485" s="14">
        <v>-6</v>
      </c>
      <c r="V4485" s="14">
        <v>0</v>
      </c>
      <c r="W4485" s="14">
        <v>0</v>
      </c>
      <c r="X4485" s="14">
        <v>-6</v>
      </c>
      <c r="AN4485" s="14">
        <v>0</v>
      </c>
      <c r="AO4485" s="14">
        <v>0</v>
      </c>
      <c r="AP4485" s="14">
        <v>-6</v>
      </c>
      <c r="AS4485" s="14">
        <v>-6</v>
      </c>
      <c r="AU4485" s="25">
        <v>2.2187820901651381</v>
      </c>
      <c r="AV4485" s="25">
        <v>0.91166072369813267</v>
      </c>
      <c r="AW4485" s="25">
        <v>2.147303998985481</v>
      </c>
      <c r="BA4485" s="26">
        <v>0</v>
      </c>
      <c r="BB4485" s="26">
        <v>0</v>
      </c>
      <c r="BC4485" s="26">
        <v>0.57224390275362125</v>
      </c>
      <c r="BD4485" s="26">
        <v>0</v>
      </c>
      <c r="BE4485" s="26">
        <v>0.57224390275362125</v>
      </c>
      <c r="BF4485" s="14">
        <v>0</v>
      </c>
      <c r="BG4485" s="14">
        <v>6</v>
      </c>
      <c r="BI4485" s="27">
        <v>0.21026339214811474</v>
      </c>
    </row>
    <row r="4486" spans="1:61" x14ac:dyDescent="0.25">
      <c r="A4486" t="s">
        <v>148</v>
      </c>
      <c r="B4486" s="2">
        <v>43499.166666666664</v>
      </c>
      <c r="C4486" s="1">
        <v>43498</v>
      </c>
      <c r="D4486">
        <v>20</v>
      </c>
      <c r="E4486" s="2">
        <v>43498.833333333336</v>
      </c>
      <c r="F4486" s="8" t="s">
        <v>388</v>
      </c>
      <c r="G4486" s="10" t="s">
        <v>389</v>
      </c>
      <c r="J4486" s="14">
        <v>-4</v>
      </c>
      <c r="K4486" s="14">
        <v>-4</v>
      </c>
      <c r="P4486" s="14">
        <v>-4</v>
      </c>
      <c r="Q4486" s="14">
        <v>-4</v>
      </c>
      <c r="V4486" s="14">
        <v>0</v>
      </c>
      <c r="W4486" s="14">
        <v>0</v>
      </c>
      <c r="X4486" s="14">
        <v>-4</v>
      </c>
      <c r="AN4486" s="14">
        <v>0</v>
      </c>
      <c r="AO4486" s="14">
        <v>0</v>
      </c>
      <c r="AP4486" s="14">
        <v>-4</v>
      </c>
      <c r="AS4486" s="14">
        <v>-4</v>
      </c>
      <c r="AU4486" s="25">
        <v>2.2182625656313375</v>
      </c>
      <c r="AV4486" s="25">
        <v>0.91133004938398232</v>
      </c>
      <c r="AW4486" s="25">
        <v>2.1473039989854805</v>
      </c>
      <c r="BA4486" s="26">
        <v>0</v>
      </c>
      <c r="BB4486" s="26">
        <v>0</v>
      </c>
      <c r="BC4486" s="26">
        <v>0.3689260974146002</v>
      </c>
      <c r="BD4486" s="26">
        <v>0</v>
      </c>
      <c r="BE4486" s="26">
        <v>0.3689260974146002</v>
      </c>
      <c r="BF4486" s="14">
        <v>0</v>
      </c>
      <c r="BG4486" s="14">
        <v>4</v>
      </c>
      <c r="BI4486" s="27">
        <v>0.20333546322054397</v>
      </c>
    </row>
    <row r="4487" spans="1:61" x14ac:dyDescent="0.25">
      <c r="A4487" t="s">
        <v>148</v>
      </c>
      <c r="B4487" s="2">
        <v>43499.208333333336</v>
      </c>
      <c r="C4487" s="1">
        <v>43498</v>
      </c>
      <c r="D4487">
        <v>21</v>
      </c>
      <c r="E4487" s="2">
        <v>43498.875</v>
      </c>
      <c r="F4487" s="8" t="s">
        <v>388</v>
      </c>
      <c r="G4487" s="10" t="s">
        <v>389</v>
      </c>
      <c r="J4487" s="14">
        <v>-5</v>
      </c>
      <c r="K4487" s="14">
        <v>-5</v>
      </c>
      <c r="P4487" s="14">
        <v>-5</v>
      </c>
      <c r="Q4487" s="14">
        <v>-5</v>
      </c>
      <c r="V4487" s="14">
        <v>0</v>
      </c>
      <c r="W4487" s="14">
        <v>0</v>
      </c>
      <c r="X4487" s="14">
        <v>-5</v>
      </c>
      <c r="AN4487" s="14">
        <v>0</v>
      </c>
      <c r="AO4487" s="14">
        <v>0</v>
      </c>
      <c r="AP4487" s="14">
        <v>-5</v>
      </c>
      <c r="AS4487" s="14">
        <v>-5</v>
      </c>
      <c r="AU4487" s="25">
        <v>2.2257563041308965</v>
      </c>
      <c r="AV4487" s="25">
        <v>0.91368272054615984</v>
      </c>
      <c r="AW4487" s="25">
        <v>2.1473039989854805</v>
      </c>
      <c r="BA4487" s="26">
        <v>0</v>
      </c>
      <c r="BB4487" s="26">
        <v>0</v>
      </c>
      <c r="BC4487" s="26">
        <v>0.48793934963772295</v>
      </c>
      <c r="BD4487" s="26">
        <v>0</v>
      </c>
      <c r="BE4487" s="26">
        <v>0.48793934963772295</v>
      </c>
      <c r="BF4487" s="14">
        <v>0</v>
      </c>
      <c r="BG4487" s="14">
        <v>5</v>
      </c>
      <c r="BI4487" s="27">
        <v>0.21514416979966336</v>
      </c>
    </row>
    <row r="4488" spans="1:61" x14ac:dyDescent="0.25">
      <c r="A4488" t="s">
        <v>148</v>
      </c>
      <c r="B4488" s="2">
        <v>43499.25</v>
      </c>
      <c r="C4488" s="1">
        <v>43498</v>
      </c>
      <c r="D4488">
        <v>22</v>
      </c>
      <c r="E4488" s="2">
        <v>43498.916666666664</v>
      </c>
      <c r="F4488" s="8" t="s">
        <v>388</v>
      </c>
      <c r="G4488" s="10" t="s">
        <v>389</v>
      </c>
      <c r="J4488" s="14">
        <v>-4</v>
      </c>
      <c r="K4488" s="14">
        <v>-4</v>
      </c>
      <c r="P4488" s="14">
        <v>-4</v>
      </c>
      <c r="Q4488" s="14">
        <v>-4</v>
      </c>
      <c r="V4488" s="14">
        <v>0</v>
      </c>
      <c r="W4488" s="14">
        <v>0</v>
      </c>
      <c r="X4488" s="14">
        <v>-4</v>
      </c>
      <c r="AN4488" s="14">
        <v>0</v>
      </c>
      <c r="AO4488" s="14">
        <v>0</v>
      </c>
      <c r="AP4488" s="14">
        <v>-4</v>
      </c>
      <c r="AS4488" s="14">
        <v>-4</v>
      </c>
      <c r="AU4488" s="25">
        <v>2.2178930475061462</v>
      </c>
      <c r="AV4488" s="25">
        <v>0.91148245462432309</v>
      </c>
      <c r="AW4488" s="25">
        <v>2.1473039989854805</v>
      </c>
      <c r="BA4488" s="26">
        <v>0</v>
      </c>
      <c r="BB4488" s="26">
        <v>0</v>
      </c>
      <c r="BC4488" s="26">
        <v>0.41465652113324564</v>
      </c>
      <c r="BD4488" s="26">
        <v>0</v>
      </c>
      <c r="BE4488" s="26">
        <v>0.41465652113324564</v>
      </c>
      <c r="BF4488" s="14">
        <v>0</v>
      </c>
      <c r="BG4488" s="14">
        <v>4</v>
      </c>
      <c r="BI4488" s="27">
        <v>0.22854001490519399</v>
      </c>
    </row>
    <row r="4489" spans="1:61" x14ac:dyDescent="0.25">
      <c r="A4489" t="s">
        <v>148</v>
      </c>
      <c r="B4489" s="2">
        <v>43499.291666666664</v>
      </c>
      <c r="C4489" s="1">
        <v>43498</v>
      </c>
      <c r="D4489">
        <v>23</v>
      </c>
      <c r="E4489" s="2">
        <v>43498.958333333336</v>
      </c>
      <c r="F4489" s="8" t="s">
        <v>388</v>
      </c>
      <c r="G4489" s="10" t="s">
        <v>389</v>
      </c>
      <c r="J4489" s="14">
        <v>-5</v>
      </c>
      <c r="K4489" s="14">
        <v>-5</v>
      </c>
      <c r="P4489" s="14">
        <v>-5</v>
      </c>
      <c r="Q4489" s="14">
        <v>-5</v>
      </c>
      <c r="V4489" s="14">
        <v>0</v>
      </c>
      <c r="W4489" s="14">
        <v>0</v>
      </c>
      <c r="X4489" s="14">
        <v>-5</v>
      </c>
      <c r="AN4489" s="14">
        <v>0</v>
      </c>
      <c r="AO4489" s="14">
        <v>0</v>
      </c>
      <c r="AP4489" s="14">
        <v>-5</v>
      </c>
      <c r="AS4489" s="14">
        <v>-5</v>
      </c>
      <c r="AU4489" s="25">
        <v>2.2181927366100518</v>
      </c>
      <c r="AV4489" s="25">
        <v>0.91268502626711889</v>
      </c>
      <c r="AW4489" s="25">
        <v>2.1473039989854805</v>
      </c>
      <c r="BA4489" s="26">
        <v>0</v>
      </c>
      <c r="BB4489" s="26">
        <v>0</v>
      </c>
      <c r="BC4489" s="26">
        <v>0.58945072836812185</v>
      </c>
      <c r="BD4489" s="26">
        <v>0</v>
      </c>
      <c r="BE4489" s="26">
        <v>0.58945072836812185</v>
      </c>
      <c r="BF4489" s="14">
        <v>0</v>
      </c>
      <c r="BG4489" s="14">
        <v>5</v>
      </c>
      <c r="BI4489" s="27">
        <v>0.25990297295498577</v>
      </c>
    </row>
    <row r="4490" spans="1:61" x14ac:dyDescent="0.25">
      <c r="A4490" t="s">
        <v>148</v>
      </c>
      <c r="B4490" s="2">
        <v>43499.333333333336</v>
      </c>
      <c r="C4490" s="1">
        <v>43498</v>
      </c>
      <c r="D4490">
        <v>24</v>
      </c>
      <c r="E4490" s="2">
        <v>43499</v>
      </c>
      <c r="F4490" s="8" t="s">
        <v>388</v>
      </c>
      <c r="G4490" s="10" t="s">
        <v>389</v>
      </c>
      <c r="J4490" s="14">
        <v>2</v>
      </c>
      <c r="K4490" s="14">
        <v>2</v>
      </c>
      <c r="P4490" s="14">
        <v>2</v>
      </c>
      <c r="Q4490" s="14">
        <v>2</v>
      </c>
      <c r="V4490" s="14">
        <v>0</v>
      </c>
      <c r="W4490" s="14">
        <v>0</v>
      </c>
      <c r="X4490" s="14">
        <v>2</v>
      </c>
      <c r="AN4490" s="14">
        <v>0</v>
      </c>
      <c r="AO4490" s="14">
        <v>0</v>
      </c>
      <c r="AP4490" s="14">
        <v>2</v>
      </c>
      <c r="AS4490" s="14">
        <v>2</v>
      </c>
      <c r="AU4490" s="25">
        <v>2.2186202496090672</v>
      </c>
      <c r="AV4490" s="25">
        <v>0.91331082127628516</v>
      </c>
      <c r="AW4490" s="25">
        <v>2.1473039989854805</v>
      </c>
      <c r="BA4490" s="26">
        <v>1.2543257662939976E-2</v>
      </c>
      <c r="BB4490" s="26">
        <v>1.2543257662939976E-2</v>
      </c>
      <c r="BC4490" s="26">
        <v>0</v>
      </c>
      <c r="BD4490" s="26">
        <v>1.2543257662939978E-2</v>
      </c>
      <c r="BE4490" s="26">
        <v>-1.7347234759768071E-18</v>
      </c>
      <c r="BF4490" s="14">
        <v>2</v>
      </c>
      <c r="BG4490" s="14">
        <v>0</v>
      </c>
      <c r="BH4490" s="27">
        <v>1.3826558354435366E-2</v>
      </c>
    </row>
    <row r="4491" spans="1:61" x14ac:dyDescent="0.25">
      <c r="A4491" t="s">
        <v>148</v>
      </c>
      <c r="B4491" s="2">
        <v>43499.375</v>
      </c>
      <c r="C4491" s="1">
        <v>43499</v>
      </c>
      <c r="D4491">
        <v>1</v>
      </c>
      <c r="E4491" s="2">
        <v>43499.041666666664</v>
      </c>
      <c r="F4491" s="8" t="s">
        <v>388</v>
      </c>
      <c r="G4491" s="10" t="s">
        <v>389</v>
      </c>
      <c r="J4491" s="14">
        <v>5</v>
      </c>
      <c r="K4491" s="14">
        <v>5</v>
      </c>
      <c r="P4491" s="14">
        <v>5</v>
      </c>
      <c r="Q4491" s="14">
        <v>5</v>
      </c>
      <c r="V4491" s="14">
        <v>0</v>
      </c>
      <c r="W4491" s="14">
        <v>0</v>
      </c>
      <c r="X4491" s="14">
        <v>5</v>
      </c>
      <c r="AN4491" s="14">
        <v>0</v>
      </c>
      <c r="AO4491" s="14">
        <v>0</v>
      </c>
      <c r="AP4491" s="14">
        <v>5</v>
      </c>
      <c r="AS4491" s="14">
        <v>5</v>
      </c>
      <c r="AU4491" s="25">
        <v>2.2196934484179276</v>
      </c>
      <c r="AV4491" s="25">
        <v>0.91416115892631356</v>
      </c>
      <c r="AW4491" s="25">
        <v>2.1473039989854805</v>
      </c>
      <c r="BA4491" s="26">
        <v>3.135814415734995E-2</v>
      </c>
      <c r="BB4491" s="26">
        <v>3.135814415734995E-2</v>
      </c>
      <c r="BC4491" s="26">
        <v>0</v>
      </c>
      <c r="BD4491" s="26">
        <v>3.1358144157349957E-2</v>
      </c>
      <c r="BE4491" s="26">
        <v>-6.9388939039072284E-18</v>
      </c>
      <c r="BF4491" s="14">
        <v>5</v>
      </c>
      <c r="BG4491" s="14">
        <v>0</v>
      </c>
      <c r="BH4491" s="27">
        <v>1.3826558354435369E-2</v>
      </c>
    </row>
    <row r="4492" spans="1:61" x14ac:dyDescent="0.25">
      <c r="A4492" t="s">
        <v>148</v>
      </c>
      <c r="B4492" s="2">
        <v>43499.416666666664</v>
      </c>
      <c r="C4492" s="1">
        <v>43499</v>
      </c>
      <c r="D4492">
        <v>2</v>
      </c>
      <c r="E4492" s="2">
        <v>43499.083333333336</v>
      </c>
      <c r="F4492" s="8" t="s">
        <v>388</v>
      </c>
      <c r="G4492" s="10" t="s">
        <v>389</v>
      </c>
      <c r="J4492" s="14">
        <v>2</v>
      </c>
      <c r="K4492" s="14">
        <v>2</v>
      </c>
      <c r="P4492" s="14">
        <v>2</v>
      </c>
      <c r="Q4492" s="14">
        <v>2</v>
      </c>
      <c r="V4492" s="14">
        <v>0</v>
      </c>
      <c r="W4492" s="14">
        <v>0</v>
      </c>
      <c r="X4492" s="14">
        <v>2</v>
      </c>
      <c r="AN4492" s="14">
        <v>0</v>
      </c>
      <c r="AO4492" s="14">
        <v>0</v>
      </c>
      <c r="AP4492" s="14">
        <v>2</v>
      </c>
      <c r="AS4492" s="14">
        <v>2</v>
      </c>
      <c r="AU4492" s="25">
        <v>2.2202469484851801</v>
      </c>
      <c r="AV4492" s="25">
        <v>0.91441956316493656</v>
      </c>
      <c r="AW4492" s="25">
        <v>2.1473039989854805</v>
      </c>
      <c r="BA4492" s="26">
        <v>1.2543257662939979E-2</v>
      </c>
      <c r="BB4492" s="26">
        <v>1.2543257662939979E-2</v>
      </c>
      <c r="BC4492" s="26">
        <v>0</v>
      </c>
      <c r="BD4492" s="26">
        <v>1.2543257662939979E-2</v>
      </c>
      <c r="BE4492" s="26">
        <v>0</v>
      </c>
      <c r="BF4492" s="14">
        <v>2</v>
      </c>
      <c r="BG4492" s="14">
        <v>0</v>
      </c>
      <c r="BH4492" s="27">
        <v>1.3826558354435369E-2</v>
      </c>
    </row>
    <row r="4493" spans="1:61" x14ac:dyDescent="0.25">
      <c r="A4493" t="s">
        <v>148</v>
      </c>
      <c r="B4493" s="2">
        <v>43499.458333333336</v>
      </c>
      <c r="C4493" s="1">
        <v>43499</v>
      </c>
      <c r="D4493">
        <v>3</v>
      </c>
      <c r="E4493" s="2">
        <v>43499.125</v>
      </c>
      <c r="F4493" s="8" t="s">
        <v>388</v>
      </c>
      <c r="G4493" s="10" t="s">
        <v>389</v>
      </c>
      <c r="J4493" s="14">
        <v>13</v>
      </c>
      <c r="K4493" s="14">
        <v>13</v>
      </c>
      <c r="P4493" s="14">
        <v>13</v>
      </c>
      <c r="Q4493" s="14">
        <v>13</v>
      </c>
      <c r="V4493" s="14">
        <v>0</v>
      </c>
      <c r="W4493" s="14">
        <v>0</v>
      </c>
      <c r="X4493" s="14">
        <v>13</v>
      </c>
      <c r="AN4493" s="14">
        <v>0</v>
      </c>
      <c r="AO4493" s="14">
        <v>0</v>
      </c>
      <c r="AP4493" s="14">
        <v>13</v>
      </c>
      <c r="AS4493" s="14">
        <v>13</v>
      </c>
      <c r="AU4493" s="25">
        <v>2.2208444705280725</v>
      </c>
      <c r="AV4493" s="25">
        <v>0.9144626204694869</v>
      </c>
      <c r="AW4493" s="25">
        <v>2.147303998985481</v>
      </c>
      <c r="BA4493" s="26">
        <v>8.153117480910986E-2</v>
      </c>
      <c r="BB4493" s="26">
        <v>8.153117480910986E-2</v>
      </c>
      <c r="BC4493" s="26">
        <v>0</v>
      </c>
      <c r="BD4493" s="26">
        <v>8.1531174809109874E-2</v>
      </c>
      <c r="BE4493" s="26">
        <v>-1.3877787807814457E-17</v>
      </c>
      <c r="BF4493" s="14">
        <v>13</v>
      </c>
      <c r="BG4493" s="14">
        <v>0</v>
      </c>
      <c r="BH4493" s="27">
        <v>1.3826558354435366E-2</v>
      </c>
    </row>
    <row r="4494" spans="1:61" x14ac:dyDescent="0.25">
      <c r="A4494" t="s">
        <v>148</v>
      </c>
      <c r="B4494" s="2">
        <v>43499.5</v>
      </c>
      <c r="C4494" s="1">
        <v>43499</v>
      </c>
      <c r="D4494">
        <v>4</v>
      </c>
      <c r="E4494" s="2">
        <v>43499.166666666664</v>
      </c>
      <c r="F4494" s="8" t="s">
        <v>388</v>
      </c>
      <c r="G4494" s="10" t="s">
        <v>389</v>
      </c>
      <c r="J4494" s="14">
        <v>67</v>
      </c>
      <c r="K4494" s="14">
        <v>67</v>
      </c>
      <c r="P4494" s="14">
        <v>67</v>
      </c>
      <c r="Q4494" s="14">
        <v>67</v>
      </c>
      <c r="V4494" s="14">
        <v>0</v>
      </c>
      <c r="W4494" s="14">
        <v>0</v>
      </c>
      <c r="X4494" s="14">
        <v>67</v>
      </c>
      <c r="AN4494" s="14">
        <v>0</v>
      </c>
      <c r="AO4494" s="14">
        <v>0</v>
      </c>
      <c r="AP4494" s="14">
        <v>67</v>
      </c>
      <c r="AS4494" s="14">
        <v>67</v>
      </c>
      <c r="AU4494" s="25">
        <v>2.2209060636967823</v>
      </c>
      <c r="AV4494" s="25">
        <v>0.91482327842064926</v>
      </c>
      <c r="AW4494" s="25">
        <v>2.1473039989854801</v>
      </c>
      <c r="BA4494" s="26">
        <v>0.42019913170848933</v>
      </c>
      <c r="BB4494" s="26">
        <v>0.42019913170848933</v>
      </c>
      <c r="BC4494" s="26">
        <v>0</v>
      </c>
      <c r="BD4494" s="26">
        <v>0.42019913170848938</v>
      </c>
      <c r="BE4494" s="26">
        <v>-5.5511151231257827E-17</v>
      </c>
      <c r="BF4494" s="14">
        <v>67</v>
      </c>
      <c r="BG4494" s="14">
        <v>0</v>
      </c>
      <c r="BH4494" s="27">
        <v>1.3826558354435369E-2</v>
      </c>
    </row>
    <row r="4495" spans="1:61" x14ac:dyDescent="0.25">
      <c r="A4495" t="s">
        <v>148</v>
      </c>
      <c r="B4495" s="2">
        <v>43499.541666666664</v>
      </c>
      <c r="C4495" s="1">
        <v>43499</v>
      </c>
      <c r="D4495">
        <v>5</v>
      </c>
      <c r="E4495" s="2">
        <v>43499.208333333336</v>
      </c>
      <c r="F4495" s="8" t="s">
        <v>388</v>
      </c>
      <c r="G4495" s="10" t="s">
        <v>389</v>
      </c>
      <c r="J4495" s="14">
        <v>122</v>
      </c>
      <c r="K4495" s="14">
        <v>122</v>
      </c>
      <c r="P4495" s="14">
        <v>122</v>
      </c>
      <c r="Q4495" s="14">
        <v>122</v>
      </c>
      <c r="V4495" s="14">
        <v>0</v>
      </c>
      <c r="W4495" s="14">
        <v>0</v>
      </c>
      <c r="X4495" s="14">
        <v>122</v>
      </c>
      <c r="AN4495" s="14">
        <v>0</v>
      </c>
      <c r="AO4495" s="14">
        <v>0</v>
      </c>
      <c r="AP4495" s="14">
        <v>122</v>
      </c>
      <c r="AS4495" s="14">
        <v>122</v>
      </c>
      <c r="AU4495" s="25">
        <v>2.22098875280032</v>
      </c>
      <c r="AV4495" s="25">
        <v>0.91462894640962877</v>
      </c>
      <c r="AW4495" s="25">
        <v>2.1473039989854805</v>
      </c>
      <c r="BA4495" s="26">
        <v>0.7651387174393387</v>
      </c>
      <c r="BB4495" s="26">
        <v>0.7651387174393387</v>
      </c>
      <c r="BC4495" s="26">
        <v>0</v>
      </c>
      <c r="BD4495" s="26">
        <v>0.7651387174393387</v>
      </c>
      <c r="BE4495" s="26">
        <v>0</v>
      </c>
      <c r="BF4495" s="14">
        <v>122</v>
      </c>
      <c r="BG4495" s="14">
        <v>0</v>
      </c>
      <c r="BH4495" s="27">
        <v>1.3826558354435367E-2</v>
      </c>
    </row>
    <row r="4496" spans="1:61" x14ac:dyDescent="0.25">
      <c r="A4496" t="s">
        <v>148</v>
      </c>
      <c r="B4496" s="2">
        <v>43499.583333333336</v>
      </c>
      <c r="C4496" s="1">
        <v>43499</v>
      </c>
      <c r="D4496">
        <v>6</v>
      </c>
      <c r="E4496" s="2">
        <v>43499.25</v>
      </c>
      <c r="F4496" s="8" t="s">
        <v>388</v>
      </c>
      <c r="G4496" s="10" t="s">
        <v>389</v>
      </c>
      <c r="J4496" s="14">
        <v>315</v>
      </c>
      <c r="K4496" s="14">
        <v>315</v>
      </c>
      <c r="P4496" s="14">
        <v>315</v>
      </c>
      <c r="Q4496" s="14">
        <v>315</v>
      </c>
      <c r="V4496" s="14">
        <v>0</v>
      </c>
      <c r="W4496" s="14">
        <v>0</v>
      </c>
      <c r="X4496" s="14">
        <v>315</v>
      </c>
      <c r="AN4496" s="14">
        <v>0</v>
      </c>
      <c r="AO4496" s="14">
        <v>0</v>
      </c>
      <c r="AP4496" s="14">
        <v>315</v>
      </c>
      <c r="AS4496" s="14">
        <v>315</v>
      </c>
      <c r="AU4496" s="25">
        <v>2.2197624133555771</v>
      </c>
      <c r="AV4496" s="25">
        <v>0.91420781553716413</v>
      </c>
      <c r="AW4496" s="25">
        <v>2.1473039989854801</v>
      </c>
      <c r="BA4496" s="26">
        <v>1.9755630819130452</v>
      </c>
      <c r="BB4496" s="26">
        <v>1.9755630819130452</v>
      </c>
      <c r="BC4496" s="26">
        <v>0</v>
      </c>
      <c r="BD4496" s="26">
        <v>1.9755630819130454</v>
      </c>
      <c r="BE4496" s="26">
        <v>-2.2204460492503131E-16</v>
      </c>
      <c r="BF4496" s="14">
        <v>315</v>
      </c>
      <c r="BG4496" s="14">
        <v>0</v>
      </c>
      <c r="BH4496" s="27">
        <v>1.3826558354435355E-2</v>
      </c>
    </row>
    <row r="4497" spans="1:61" x14ac:dyDescent="0.25">
      <c r="A4497" t="s">
        <v>148</v>
      </c>
      <c r="B4497" s="2">
        <v>43499.625</v>
      </c>
      <c r="C4497" s="1">
        <v>43499</v>
      </c>
      <c r="D4497">
        <v>7</v>
      </c>
      <c r="E4497" s="2">
        <v>43499.291666666664</v>
      </c>
      <c r="F4497" s="8" t="s">
        <v>388</v>
      </c>
      <c r="G4497" s="10" t="s">
        <v>389</v>
      </c>
      <c r="J4497" s="14">
        <v>423</v>
      </c>
      <c r="K4497" s="14">
        <v>423</v>
      </c>
      <c r="P4497" s="14">
        <v>423</v>
      </c>
      <c r="Q4497" s="14">
        <v>423</v>
      </c>
      <c r="V4497" s="14">
        <v>0</v>
      </c>
      <c r="W4497" s="14">
        <v>0</v>
      </c>
      <c r="X4497" s="14">
        <v>423</v>
      </c>
      <c r="AN4497" s="14">
        <v>0</v>
      </c>
      <c r="AO4497" s="14">
        <v>0</v>
      </c>
      <c r="AP4497" s="14">
        <v>423</v>
      </c>
      <c r="AS4497" s="14">
        <v>423</v>
      </c>
      <c r="AU4497" s="25">
        <v>2.2182970102325008</v>
      </c>
      <c r="AV4497" s="25">
        <v>0.91401248822875014</v>
      </c>
      <c r="AW4497" s="25">
        <v>2.1473039989854805</v>
      </c>
      <c r="BA4497" s="26">
        <v>2.6528989957118045</v>
      </c>
      <c r="BB4497" s="26">
        <v>2.6528989957118045</v>
      </c>
      <c r="BC4497" s="26">
        <v>0</v>
      </c>
      <c r="BD4497" s="26">
        <v>2.652898995711805</v>
      </c>
      <c r="BE4497" s="26">
        <v>-4.4408920985006262E-16</v>
      </c>
      <c r="BF4497" s="14">
        <v>423</v>
      </c>
      <c r="BG4497" s="14">
        <v>0</v>
      </c>
      <c r="BH4497" s="27">
        <v>1.3826558354435364E-2</v>
      </c>
    </row>
    <row r="4498" spans="1:61" x14ac:dyDescent="0.25">
      <c r="A4498" t="s">
        <v>148</v>
      </c>
      <c r="B4498" s="2">
        <v>43499.666666666664</v>
      </c>
      <c r="C4498" s="1">
        <v>43499</v>
      </c>
      <c r="D4498">
        <v>8</v>
      </c>
      <c r="E4498" s="2">
        <v>43499.333333333336</v>
      </c>
      <c r="F4498" s="8" t="s">
        <v>388</v>
      </c>
      <c r="G4498" s="10" t="s">
        <v>389</v>
      </c>
      <c r="J4498" s="14">
        <v>417</v>
      </c>
      <c r="K4498" s="14">
        <v>417</v>
      </c>
      <c r="P4498" s="14">
        <v>417</v>
      </c>
      <c r="Q4498" s="14">
        <v>417</v>
      </c>
      <c r="V4498" s="14">
        <v>0</v>
      </c>
      <c r="W4498" s="14">
        <v>0</v>
      </c>
      <c r="X4498" s="14">
        <v>417</v>
      </c>
      <c r="AN4498" s="14">
        <v>0</v>
      </c>
      <c r="AO4498" s="14">
        <v>0</v>
      </c>
      <c r="AP4498" s="14">
        <v>417</v>
      </c>
      <c r="AS4498" s="14">
        <v>417</v>
      </c>
      <c r="AU4498" s="25">
        <v>2.2159271544063817</v>
      </c>
      <c r="AV4498" s="25">
        <v>0.9139157402764343</v>
      </c>
      <c r="AW4498" s="25">
        <v>2.1473039989854801</v>
      </c>
      <c r="BA4498" s="26">
        <v>2.6152692227229855</v>
      </c>
      <c r="BB4498" s="26">
        <v>2.6152692227229855</v>
      </c>
      <c r="BC4498" s="26">
        <v>0</v>
      </c>
      <c r="BD4498" s="26">
        <v>2.6152692227229859</v>
      </c>
      <c r="BE4498" s="26">
        <v>-4.4408920985006262E-16</v>
      </c>
      <c r="BF4498" s="14">
        <v>417</v>
      </c>
      <c r="BG4498" s="14">
        <v>0</v>
      </c>
      <c r="BH4498" s="27">
        <v>1.3826558354435366E-2</v>
      </c>
    </row>
    <row r="4499" spans="1:61" x14ac:dyDescent="0.25">
      <c r="A4499" t="s">
        <v>148</v>
      </c>
      <c r="B4499" s="2">
        <v>43499.708333333336</v>
      </c>
      <c r="C4499" s="1">
        <v>43499</v>
      </c>
      <c r="D4499">
        <v>9</v>
      </c>
      <c r="E4499" s="2">
        <v>43499.375</v>
      </c>
      <c r="F4499" s="8" t="s">
        <v>388</v>
      </c>
      <c r="G4499" s="10" t="s">
        <v>389</v>
      </c>
      <c r="J4499" s="14">
        <v>467</v>
      </c>
      <c r="K4499" s="14">
        <v>467</v>
      </c>
      <c r="P4499" s="14">
        <v>467</v>
      </c>
      <c r="Q4499" s="14">
        <v>467</v>
      </c>
      <c r="V4499" s="14">
        <v>0</v>
      </c>
      <c r="W4499" s="14">
        <v>0</v>
      </c>
      <c r="X4499" s="14">
        <v>467</v>
      </c>
      <c r="AN4499" s="14">
        <v>0</v>
      </c>
      <c r="AO4499" s="14">
        <v>0</v>
      </c>
      <c r="AP4499" s="14">
        <v>467</v>
      </c>
      <c r="AS4499" s="14">
        <v>467</v>
      </c>
      <c r="AU4499" s="25">
        <v>2.2136877421855887</v>
      </c>
      <c r="AV4499" s="25">
        <v>0.9143089009159604</v>
      </c>
      <c r="AW4499" s="25">
        <v>2.1473039989854805</v>
      </c>
      <c r="BA4499" s="26">
        <v>2.9288506642964842</v>
      </c>
      <c r="BB4499" s="26">
        <v>2.9288506642964842</v>
      </c>
      <c r="BC4499" s="26">
        <v>0</v>
      </c>
      <c r="BD4499" s="26">
        <v>2.9288506642964842</v>
      </c>
      <c r="BE4499" s="26">
        <v>0</v>
      </c>
      <c r="BF4499" s="14">
        <v>467</v>
      </c>
      <c r="BG4499" s="14">
        <v>0</v>
      </c>
      <c r="BH4499" s="27">
        <v>1.3826558354435364E-2</v>
      </c>
    </row>
    <row r="4500" spans="1:61" x14ac:dyDescent="0.25">
      <c r="A4500" t="s">
        <v>148</v>
      </c>
      <c r="B4500" s="2">
        <v>43499.75</v>
      </c>
      <c r="C4500" s="1">
        <v>43499</v>
      </c>
      <c r="D4500">
        <v>10</v>
      </c>
      <c r="E4500" s="2">
        <v>43499.416666666664</v>
      </c>
      <c r="F4500" s="8" t="s">
        <v>388</v>
      </c>
      <c r="G4500" s="10" t="s">
        <v>389</v>
      </c>
      <c r="J4500" s="14">
        <v>559</v>
      </c>
      <c r="K4500" s="14">
        <v>559</v>
      </c>
      <c r="P4500" s="14">
        <v>559</v>
      </c>
      <c r="Q4500" s="14">
        <v>559</v>
      </c>
      <c r="V4500" s="14">
        <v>0</v>
      </c>
      <c r="W4500" s="14">
        <v>0</v>
      </c>
      <c r="X4500" s="14">
        <v>559</v>
      </c>
      <c r="AN4500" s="14">
        <v>0</v>
      </c>
      <c r="AO4500" s="14">
        <v>0</v>
      </c>
      <c r="AP4500" s="14">
        <v>559</v>
      </c>
      <c r="AS4500" s="14">
        <v>559</v>
      </c>
      <c r="AU4500" s="25">
        <v>2.2135521952486807</v>
      </c>
      <c r="AV4500" s="25">
        <v>0.91529010259774835</v>
      </c>
      <c r="AW4500" s="25">
        <v>2.1473039989854805</v>
      </c>
      <c r="BA4500" s="26">
        <v>3.5058405167917215</v>
      </c>
      <c r="BB4500" s="26">
        <v>3.5058405167917215</v>
      </c>
      <c r="BC4500" s="26">
        <v>0</v>
      </c>
      <c r="BD4500" s="26">
        <v>3.5058405167917215</v>
      </c>
      <c r="BE4500" s="26">
        <v>0</v>
      </c>
      <c r="BF4500" s="14">
        <v>559</v>
      </c>
      <c r="BG4500" s="14">
        <v>0</v>
      </c>
      <c r="BH4500" s="27">
        <v>1.3826558354435357E-2</v>
      </c>
    </row>
    <row r="4501" spans="1:61" x14ac:dyDescent="0.25">
      <c r="A4501" t="s">
        <v>148</v>
      </c>
      <c r="B4501" s="2">
        <v>43499.791666666664</v>
      </c>
      <c r="C4501" s="1">
        <v>43499</v>
      </c>
      <c r="D4501">
        <v>11</v>
      </c>
      <c r="E4501" s="2">
        <v>43499.458333333336</v>
      </c>
      <c r="F4501" s="8" t="s">
        <v>388</v>
      </c>
      <c r="G4501" s="10" t="s">
        <v>389</v>
      </c>
      <c r="J4501" s="14">
        <v>544</v>
      </c>
      <c r="K4501" s="14">
        <v>544</v>
      </c>
      <c r="P4501" s="14">
        <v>544</v>
      </c>
      <c r="Q4501" s="14">
        <v>544</v>
      </c>
      <c r="V4501" s="14">
        <v>0</v>
      </c>
      <c r="W4501" s="14">
        <v>0</v>
      </c>
      <c r="X4501" s="14">
        <v>544</v>
      </c>
      <c r="AN4501" s="14">
        <v>0</v>
      </c>
      <c r="AO4501" s="14">
        <v>0</v>
      </c>
      <c r="AP4501" s="14">
        <v>544</v>
      </c>
      <c r="AS4501" s="14">
        <v>544</v>
      </c>
      <c r="AU4501" s="25">
        <v>2.2140518615509301</v>
      </c>
      <c r="AV4501" s="25">
        <v>0.91620133665765091</v>
      </c>
      <c r="AW4501" s="25">
        <v>2.1473039989854805</v>
      </c>
      <c r="BA4501" s="26">
        <v>3.4117660843196731</v>
      </c>
      <c r="BB4501" s="26">
        <v>3.4117660843196731</v>
      </c>
      <c r="BC4501" s="26">
        <v>0</v>
      </c>
      <c r="BD4501" s="26">
        <v>3.4117660843196735</v>
      </c>
      <c r="BE4501" s="26">
        <v>-4.4408920985006262E-16</v>
      </c>
      <c r="BF4501" s="14">
        <v>544</v>
      </c>
      <c r="BG4501" s="14">
        <v>0</v>
      </c>
      <c r="BH4501" s="27">
        <v>1.3826558354435362E-2</v>
      </c>
    </row>
    <row r="4502" spans="1:61" x14ac:dyDescent="0.25">
      <c r="A4502" t="s">
        <v>148</v>
      </c>
      <c r="B4502" s="2">
        <v>43499.833333333336</v>
      </c>
      <c r="C4502" s="1">
        <v>43499</v>
      </c>
      <c r="D4502">
        <v>12</v>
      </c>
      <c r="E4502" s="2">
        <v>43499.5</v>
      </c>
      <c r="F4502" s="8" t="s">
        <v>388</v>
      </c>
      <c r="G4502" s="10" t="s">
        <v>389</v>
      </c>
      <c r="J4502" s="14">
        <v>731</v>
      </c>
      <c r="K4502" s="14">
        <v>731</v>
      </c>
      <c r="P4502" s="14">
        <v>731</v>
      </c>
      <c r="Q4502" s="14">
        <v>731</v>
      </c>
      <c r="V4502" s="14">
        <v>0</v>
      </c>
      <c r="W4502" s="14">
        <v>0</v>
      </c>
      <c r="X4502" s="14">
        <v>731</v>
      </c>
      <c r="AN4502" s="14">
        <v>0</v>
      </c>
      <c r="AO4502" s="14">
        <v>0</v>
      </c>
      <c r="AP4502" s="14">
        <v>731</v>
      </c>
      <c r="AS4502" s="14">
        <v>731</v>
      </c>
      <c r="AU4502" s="25">
        <v>2.2144642198979896</v>
      </c>
      <c r="AV4502" s="25">
        <v>0.91642220178675704</v>
      </c>
      <c r="AW4502" s="25">
        <v>2.1473039989854805</v>
      </c>
      <c r="BA4502" s="26">
        <v>4.5845606758045605</v>
      </c>
      <c r="BB4502" s="26">
        <v>4.5845606758045605</v>
      </c>
      <c r="BC4502" s="26">
        <v>0</v>
      </c>
      <c r="BD4502" s="26">
        <v>4.5845606758045614</v>
      </c>
      <c r="BE4502" s="26">
        <v>-8.8817841970012523E-16</v>
      </c>
      <c r="BF4502" s="14">
        <v>731</v>
      </c>
      <c r="BG4502" s="14">
        <v>0</v>
      </c>
      <c r="BH4502" s="27">
        <v>1.3826558354435362E-2</v>
      </c>
    </row>
    <row r="4503" spans="1:61" x14ac:dyDescent="0.25">
      <c r="A4503" t="s">
        <v>148</v>
      </c>
      <c r="B4503" s="2">
        <v>43499.875</v>
      </c>
      <c r="C4503" s="1">
        <v>43499</v>
      </c>
      <c r="D4503">
        <v>13</v>
      </c>
      <c r="E4503" s="2">
        <v>43499.541666666664</v>
      </c>
      <c r="F4503" s="8" t="s">
        <v>388</v>
      </c>
      <c r="G4503" s="10" t="s">
        <v>389</v>
      </c>
      <c r="J4503" s="14">
        <v>789</v>
      </c>
      <c r="K4503" s="14">
        <v>789</v>
      </c>
      <c r="P4503" s="14">
        <v>789</v>
      </c>
      <c r="Q4503" s="14">
        <v>789</v>
      </c>
      <c r="V4503" s="14">
        <v>0</v>
      </c>
      <c r="W4503" s="14">
        <v>0</v>
      </c>
      <c r="X4503" s="14">
        <v>789</v>
      </c>
      <c r="AN4503" s="14">
        <v>0</v>
      </c>
      <c r="AO4503" s="14">
        <v>0</v>
      </c>
      <c r="AP4503" s="14">
        <v>789</v>
      </c>
      <c r="AS4503" s="14">
        <v>789</v>
      </c>
      <c r="AU4503" s="25">
        <v>2.2148619589743661</v>
      </c>
      <c r="AV4503" s="25">
        <v>0.91667581966279221</v>
      </c>
      <c r="AW4503" s="25">
        <v>2.1473039989854805</v>
      </c>
      <c r="BA4503" s="26">
        <v>4.9483151480298204</v>
      </c>
      <c r="BB4503" s="26">
        <v>4.9483151480298204</v>
      </c>
      <c r="BC4503" s="26">
        <v>0</v>
      </c>
      <c r="BD4503" s="26">
        <v>4.9483151480298204</v>
      </c>
      <c r="BE4503" s="26">
        <v>0</v>
      </c>
      <c r="BF4503" s="14">
        <v>789</v>
      </c>
      <c r="BG4503" s="14">
        <v>0</v>
      </c>
      <c r="BH4503" s="27">
        <v>1.3826558354435364E-2</v>
      </c>
    </row>
    <row r="4504" spans="1:61" x14ac:dyDescent="0.25">
      <c r="A4504" t="s">
        <v>148</v>
      </c>
      <c r="B4504" s="2">
        <v>43499.916666666664</v>
      </c>
      <c r="C4504" s="1">
        <v>43499</v>
      </c>
      <c r="D4504">
        <v>14</v>
      </c>
      <c r="E4504" s="2">
        <v>43499.583333333336</v>
      </c>
      <c r="F4504" s="8" t="s">
        <v>388</v>
      </c>
      <c r="G4504" s="10" t="s">
        <v>389</v>
      </c>
      <c r="J4504" s="14">
        <v>706</v>
      </c>
      <c r="K4504" s="14">
        <v>706</v>
      </c>
      <c r="P4504" s="14">
        <v>706</v>
      </c>
      <c r="Q4504" s="14">
        <v>706</v>
      </c>
      <c r="V4504" s="14">
        <v>0</v>
      </c>
      <c r="W4504" s="14">
        <v>0</v>
      </c>
      <c r="X4504" s="14">
        <v>706</v>
      </c>
      <c r="AN4504" s="14">
        <v>0</v>
      </c>
      <c r="AO4504" s="14">
        <v>0</v>
      </c>
      <c r="AP4504" s="14">
        <v>706</v>
      </c>
      <c r="AS4504" s="14">
        <v>706</v>
      </c>
      <c r="AU4504" s="25">
        <v>2.2157158514406965</v>
      </c>
      <c r="AV4504" s="25">
        <v>0.91679370070531896</v>
      </c>
      <c r="AW4504" s="25">
        <v>2.1473039989854805</v>
      </c>
      <c r="BA4504" s="26">
        <v>4.4277699550178102</v>
      </c>
      <c r="BB4504" s="26">
        <v>4.4277699550178102</v>
      </c>
      <c r="BC4504" s="26">
        <v>0</v>
      </c>
      <c r="BD4504" s="26">
        <v>4.4277699550178102</v>
      </c>
      <c r="BE4504" s="26">
        <v>0</v>
      </c>
      <c r="BF4504" s="14">
        <v>706</v>
      </c>
      <c r="BG4504" s="14">
        <v>0</v>
      </c>
      <c r="BH4504" s="27">
        <v>1.3826558354435359E-2</v>
      </c>
    </row>
    <row r="4505" spans="1:61" x14ac:dyDescent="0.25">
      <c r="A4505" t="s">
        <v>148</v>
      </c>
      <c r="B4505" s="2">
        <v>43499.958333333336</v>
      </c>
      <c r="C4505" s="1">
        <v>43499</v>
      </c>
      <c r="D4505">
        <v>15</v>
      </c>
      <c r="E4505" s="2">
        <v>43499.625</v>
      </c>
      <c r="F4505" s="8" t="s">
        <v>388</v>
      </c>
      <c r="G4505" s="10" t="s">
        <v>389</v>
      </c>
      <c r="J4505" s="14">
        <v>598</v>
      </c>
      <c r="K4505" s="14">
        <v>598</v>
      </c>
      <c r="P4505" s="14">
        <v>598</v>
      </c>
      <c r="Q4505" s="14">
        <v>598</v>
      </c>
      <c r="V4505" s="14">
        <v>0</v>
      </c>
      <c r="W4505" s="14">
        <v>0</v>
      </c>
      <c r="X4505" s="14">
        <v>598</v>
      </c>
      <c r="AN4505" s="14">
        <v>0</v>
      </c>
      <c r="AO4505" s="14">
        <v>0</v>
      </c>
      <c r="AP4505" s="14">
        <v>598</v>
      </c>
      <c r="AS4505" s="14">
        <v>598</v>
      </c>
      <c r="AU4505" s="25">
        <v>2.217725239958769</v>
      </c>
      <c r="AV4505" s="25">
        <v>0.91580320959283945</v>
      </c>
      <c r="AW4505" s="25">
        <v>2.1473039989854805</v>
      </c>
      <c r="BA4505" s="26">
        <v>3.7504340412190524</v>
      </c>
      <c r="BB4505" s="26">
        <v>3.7504340412190524</v>
      </c>
      <c r="BC4505" s="26">
        <v>0</v>
      </c>
      <c r="BD4505" s="26">
        <v>3.7504340412190529</v>
      </c>
      <c r="BE4505" s="26">
        <v>-4.4408920985006262E-16</v>
      </c>
      <c r="BF4505" s="14">
        <v>598</v>
      </c>
      <c r="BG4505" s="14">
        <v>0</v>
      </c>
      <c r="BH4505" s="27">
        <v>1.3826558354435362E-2</v>
      </c>
    </row>
    <row r="4506" spans="1:61" x14ac:dyDescent="0.25">
      <c r="A4506" t="s">
        <v>148</v>
      </c>
      <c r="B4506" s="2">
        <v>43500</v>
      </c>
      <c r="C4506" s="1">
        <v>43499</v>
      </c>
      <c r="D4506">
        <v>16</v>
      </c>
      <c r="E4506" s="2">
        <v>43499.666666666664</v>
      </c>
      <c r="F4506" s="8" t="s">
        <v>388</v>
      </c>
      <c r="G4506" s="10" t="s">
        <v>389</v>
      </c>
      <c r="J4506" s="14">
        <v>514</v>
      </c>
      <c r="K4506" s="14">
        <v>514</v>
      </c>
      <c r="P4506" s="14">
        <v>514</v>
      </c>
      <c r="Q4506" s="14">
        <v>514</v>
      </c>
      <c r="V4506" s="14">
        <v>0</v>
      </c>
      <c r="W4506" s="14">
        <v>0</v>
      </c>
      <c r="X4506" s="14">
        <v>514</v>
      </c>
      <c r="AN4506" s="14">
        <v>0</v>
      </c>
      <c r="AO4506" s="14">
        <v>0</v>
      </c>
      <c r="AP4506" s="14">
        <v>514</v>
      </c>
      <c r="AS4506" s="14">
        <v>514</v>
      </c>
      <c r="AU4506" s="25">
        <v>2.2168731502494645</v>
      </c>
      <c r="AV4506" s="25">
        <v>0.91462811242690556</v>
      </c>
      <c r="AW4506" s="25">
        <v>2.1473039989854805</v>
      </c>
      <c r="BA4506" s="26">
        <v>3.2236172193755723</v>
      </c>
      <c r="BB4506" s="26">
        <v>3.2236172193755723</v>
      </c>
      <c r="BC4506" s="26">
        <v>0</v>
      </c>
      <c r="BD4506" s="26">
        <v>3.2236172193755723</v>
      </c>
      <c r="BE4506" s="26">
        <v>0</v>
      </c>
      <c r="BF4506" s="14">
        <v>514</v>
      </c>
      <c r="BG4506" s="14">
        <v>0</v>
      </c>
      <c r="BH4506" s="27">
        <v>1.3826558354435357E-2</v>
      </c>
    </row>
    <row r="4507" spans="1:61" x14ac:dyDescent="0.25">
      <c r="A4507" t="s">
        <v>148</v>
      </c>
      <c r="B4507" s="2">
        <v>43500.041666666664</v>
      </c>
      <c r="C4507" s="1">
        <v>43499</v>
      </c>
      <c r="D4507">
        <v>17</v>
      </c>
      <c r="E4507" s="2">
        <v>43499.708333333336</v>
      </c>
      <c r="F4507" s="8" t="s">
        <v>388</v>
      </c>
      <c r="G4507" s="10" t="s">
        <v>389</v>
      </c>
      <c r="J4507" s="14">
        <v>424</v>
      </c>
      <c r="K4507" s="14">
        <v>424</v>
      </c>
      <c r="P4507" s="14">
        <v>424</v>
      </c>
      <c r="Q4507" s="14">
        <v>424</v>
      </c>
      <c r="V4507" s="14">
        <v>0</v>
      </c>
      <c r="W4507" s="14">
        <v>0</v>
      </c>
      <c r="X4507" s="14">
        <v>424</v>
      </c>
      <c r="AN4507" s="14">
        <v>0</v>
      </c>
      <c r="AO4507" s="14">
        <v>0</v>
      </c>
      <c r="AP4507" s="14">
        <v>424</v>
      </c>
      <c r="AS4507" s="14">
        <v>424</v>
      </c>
      <c r="AU4507" s="25">
        <v>2.2157627214196998</v>
      </c>
      <c r="AV4507" s="25">
        <v>0.91424622977856584</v>
      </c>
      <c r="AW4507" s="25">
        <v>2.1473039989854805</v>
      </c>
      <c r="BA4507" s="26">
        <v>2.6591706245432745</v>
      </c>
      <c r="BB4507" s="26">
        <v>2.6591706245432745</v>
      </c>
      <c r="BC4507" s="26">
        <v>0</v>
      </c>
      <c r="BD4507" s="26">
        <v>2.6591706245432745</v>
      </c>
      <c r="BE4507" s="26">
        <v>0</v>
      </c>
      <c r="BF4507" s="14">
        <v>424</v>
      </c>
      <c r="BG4507" s="14">
        <v>0</v>
      </c>
      <c r="BH4507" s="27">
        <v>1.3826558354435362E-2</v>
      </c>
    </row>
    <row r="4508" spans="1:61" x14ac:dyDescent="0.25">
      <c r="A4508" t="s">
        <v>148</v>
      </c>
      <c r="B4508" s="2">
        <v>43500.083333333336</v>
      </c>
      <c r="C4508" s="1">
        <v>43499</v>
      </c>
      <c r="D4508">
        <v>18</v>
      </c>
      <c r="E4508" s="2">
        <v>43499.75</v>
      </c>
      <c r="F4508" s="8" t="s">
        <v>388</v>
      </c>
      <c r="G4508" s="10" t="s">
        <v>389</v>
      </c>
      <c r="J4508" s="14">
        <v>243</v>
      </c>
      <c r="K4508" s="14">
        <v>243</v>
      </c>
      <c r="P4508" s="14">
        <v>243</v>
      </c>
      <c r="Q4508" s="14">
        <v>243</v>
      </c>
      <c r="V4508" s="14">
        <v>0</v>
      </c>
      <c r="W4508" s="14">
        <v>0</v>
      </c>
      <c r="X4508" s="14">
        <v>243</v>
      </c>
      <c r="AN4508" s="14">
        <v>0</v>
      </c>
      <c r="AO4508" s="14">
        <v>0</v>
      </c>
      <c r="AP4508" s="14">
        <v>243</v>
      </c>
      <c r="AS4508" s="14">
        <v>243</v>
      </c>
      <c r="AU4508" s="25">
        <v>2.2155436360852958</v>
      </c>
      <c r="AV4508" s="25">
        <v>0.91388395426617819</v>
      </c>
      <c r="AW4508" s="25">
        <v>2.1473039989854805</v>
      </c>
      <c r="BA4508" s="26">
        <v>1.5240058060472068</v>
      </c>
      <c r="BB4508" s="26">
        <v>1.5240058060472068</v>
      </c>
      <c r="BC4508" s="26">
        <v>0</v>
      </c>
      <c r="BD4508" s="26">
        <v>1.5240058060472068</v>
      </c>
      <c r="BE4508" s="26">
        <v>0</v>
      </c>
      <c r="BF4508" s="14">
        <v>243</v>
      </c>
      <c r="BG4508" s="14">
        <v>0</v>
      </c>
      <c r="BH4508" s="27">
        <v>1.3826558354435362E-2</v>
      </c>
    </row>
    <row r="4509" spans="1:61" x14ac:dyDescent="0.25">
      <c r="A4509" t="s">
        <v>148</v>
      </c>
      <c r="B4509" s="2">
        <v>43500.125</v>
      </c>
      <c r="C4509" s="1">
        <v>43499</v>
      </c>
      <c r="D4509">
        <v>19</v>
      </c>
      <c r="E4509" s="2">
        <v>43499.791666666664</v>
      </c>
      <c r="F4509" s="8" t="s">
        <v>388</v>
      </c>
      <c r="G4509" s="10" t="s">
        <v>389</v>
      </c>
      <c r="J4509" s="14">
        <v>137</v>
      </c>
      <c r="K4509" s="14">
        <v>137</v>
      </c>
      <c r="P4509" s="14">
        <v>137</v>
      </c>
      <c r="Q4509" s="14">
        <v>137</v>
      </c>
      <c r="V4509" s="14">
        <v>0</v>
      </c>
      <c r="W4509" s="14">
        <v>0</v>
      </c>
      <c r="X4509" s="14">
        <v>137</v>
      </c>
      <c r="AN4509" s="14">
        <v>0</v>
      </c>
      <c r="AO4509" s="14">
        <v>0</v>
      </c>
      <c r="AP4509" s="14">
        <v>137</v>
      </c>
      <c r="AS4509" s="14">
        <v>137</v>
      </c>
      <c r="AU4509" s="25">
        <v>2.2155653992227018</v>
      </c>
      <c r="AV4509" s="25">
        <v>0.91365585037071595</v>
      </c>
      <c r="AW4509" s="25">
        <v>2.1473039989854805</v>
      </c>
      <c r="BA4509" s="26">
        <v>0.85921314991138853</v>
      </c>
      <c r="BB4509" s="26">
        <v>0.85921314991138853</v>
      </c>
      <c r="BC4509" s="26">
        <v>0</v>
      </c>
      <c r="BD4509" s="26">
        <v>0.85921314991138853</v>
      </c>
      <c r="BE4509" s="26">
        <v>0</v>
      </c>
      <c r="BF4509" s="14">
        <v>137</v>
      </c>
      <c r="BG4509" s="14">
        <v>0</v>
      </c>
      <c r="BH4509" s="27">
        <v>1.3826558354435367E-2</v>
      </c>
    </row>
    <row r="4510" spans="1:61" x14ac:dyDescent="0.25">
      <c r="A4510" t="s">
        <v>148</v>
      </c>
      <c r="B4510" s="2">
        <v>43500.166666666664</v>
      </c>
      <c r="C4510" s="1">
        <v>43499</v>
      </c>
      <c r="D4510">
        <v>20</v>
      </c>
      <c r="E4510" s="2">
        <v>43499.833333333336</v>
      </c>
      <c r="F4510" s="8" t="s">
        <v>388</v>
      </c>
      <c r="G4510" s="10" t="s">
        <v>389</v>
      </c>
      <c r="J4510" s="14">
        <v>40</v>
      </c>
      <c r="K4510" s="14">
        <v>40</v>
      </c>
      <c r="P4510" s="14">
        <v>40</v>
      </c>
      <c r="Q4510" s="14">
        <v>40</v>
      </c>
      <c r="V4510" s="14">
        <v>0</v>
      </c>
      <c r="W4510" s="14">
        <v>0</v>
      </c>
      <c r="X4510" s="14">
        <v>40</v>
      </c>
      <c r="AN4510" s="14">
        <v>0</v>
      </c>
      <c r="AO4510" s="14">
        <v>0</v>
      </c>
      <c r="AP4510" s="14">
        <v>40</v>
      </c>
      <c r="AS4510" s="14">
        <v>40</v>
      </c>
      <c r="AU4510" s="25">
        <v>2.214897020238769</v>
      </c>
      <c r="AV4510" s="25">
        <v>0.91291320808411414</v>
      </c>
      <c r="AW4510" s="25">
        <v>2.147303998985481</v>
      </c>
      <c r="BA4510" s="26">
        <v>0.25086515325879938</v>
      </c>
      <c r="BB4510" s="26">
        <v>0.25086515325879938</v>
      </c>
      <c r="BC4510" s="26">
        <v>0</v>
      </c>
      <c r="BD4510" s="26">
        <v>0.25086515325879943</v>
      </c>
      <c r="BE4510" s="26">
        <v>-5.5511151231257827E-17</v>
      </c>
      <c r="BF4510" s="14">
        <v>40</v>
      </c>
      <c r="BG4510" s="14">
        <v>0</v>
      </c>
      <c r="BH4510" s="27">
        <v>1.3826558354435357E-2</v>
      </c>
    </row>
    <row r="4511" spans="1:61" x14ac:dyDescent="0.25">
      <c r="A4511" t="s">
        <v>148</v>
      </c>
      <c r="B4511" s="2">
        <v>43500.208333333336</v>
      </c>
      <c r="C4511" s="1">
        <v>43499</v>
      </c>
      <c r="D4511">
        <v>21</v>
      </c>
      <c r="E4511" s="2">
        <v>43499.875</v>
      </c>
      <c r="F4511" s="8" t="s">
        <v>388</v>
      </c>
      <c r="G4511" s="10" t="s">
        <v>389</v>
      </c>
      <c r="J4511" s="14">
        <v>11</v>
      </c>
      <c r="K4511" s="14">
        <v>11</v>
      </c>
      <c r="P4511" s="14">
        <v>11</v>
      </c>
      <c r="Q4511" s="14">
        <v>11</v>
      </c>
      <c r="V4511" s="14">
        <v>0</v>
      </c>
      <c r="W4511" s="14">
        <v>0</v>
      </c>
      <c r="X4511" s="14">
        <v>11</v>
      </c>
      <c r="AN4511" s="14">
        <v>0</v>
      </c>
      <c r="AO4511" s="14">
        <v>0</v>
      </c>
      <c r="AP4511" s="14">
        <v>11</v>
      </c>
      <c r="AS4511" s="14">
        <v>11</v>
      </c>
      <c r="AU4511" s="25">
        <v>2.2168747192022273</v>
      </c>
      <c r="AV4511" s="25">
        <v>0.91392029197619029</v>
      </c>
      <c r="AW4511" s="25">
        <v>2.1473039989854805</v>
      </c>
      <c r="BA4511" s="26">
        <v>6.8987917146169864E-2</v>
      </c>
      <c r="BB4511" s="26">
        <v>6.8987917146169864E-2</v>
      </c>
      <c r="BC4511" s="26">
        <v>0</v>
      </c>
      <c r="BD4511" s="26">
        <v>6.8987917146169864E-2</v>
      </c>
      <c r="BE4511" s="26">
        <v>0</v>
      </c>
      <c r="BF4511" s="14">
        <v>11</v>
      </c>
      <c r="BG4511" s="14">
        <v>0</v>
      </c>
      <c r="BH4511" s="27">
        <v>1.3826558354435364E-2</v>
      </c>
    </row>
    <row r="4512" spans="1:61" x14ac:dyDescent="0.25">
      <c r="A4512" t="s">
        <v>148</v>
      </c>
      <c r="B4512" s="2">
        <v>43500.25</v>
      </c>
      <c r="C4512" s="1">
        <v>43499</v>
      </c>
      <c r="D4512">
        <v>22</v>
      </c>
      <c r="E4512" s="2">
        <v>43499.916666666664</v>
      </c>
      <c r="F4512" s="8" t="s">
        <v>388</v>
      </c>
      <c r="G4512" s="10" t="s">
        <v>389</v>
      </c>
      <c r="J4512" s="14">
        <v>-1</v>
      </c>
      <c r="K4512" s="14">
        <v>-1</v>
      </c>
      <c r="P4512" s="14">
        <v>-1</v>
      </c>
      <c r="Q4512" s="14">
        <v>-1</v>
      </c>
      <c r="V4512" s="14">
        <v>0</v>
      </c>
      <c r="W4512" s="14">
        <v>0</v>
      </c>
      <c r="X4512" s="14">
        <v>-1</v>
      </c>
      <c r="AN4512" s="14">
        <v>0</v>
      </c>
      <c r="AO4512" s="14">
        <v>0</v>
      </c>
      <c r="AP4512" s="14">
        <v>-1</v>
      </c>
      <c r="AS4512" s="14">
        <v>-1</v>
      </c>
      <c r="AU4512" s="25">
        <v>2.2147213620453758</v>
      </c>
      <c r="AV4512" s="25">
        <v>0.91286622906533221</v>
      </c>
      <c r="AW4512" s="25">
        <v>2.1473039989854805</v>
      </c>
      <c r="BA4512" s="26">
        <v>0</v>
      </c>
      <c r="BB4512" s="26">
        <v>0</v>
      </c>
      <c r="BC4512" s="26">
        <v>7.8004882232931075E-2</v>
      </c>
      <c r="BD4512" s="26">
        <v>0</v>
      </c>
      <c r="BE4512" s="26">
        <v>7.8004882232931075E-2</v>
      </c>
      <c r="BF4512" s="14">
        <v>0</v>
      </c>
      <c r="BG4512" s="14">
        <v>1</v>
      </c>
      <c r="BI4512" s="27">
        <v>0.17197112346836452</v>
      </c>
    </row>
    <row r="4513" spans="1:61" x14ac:dyDescent="0.25">
      <c r="A4513" t="s">
        <v>148</v>
      </c>
      <c r="B4513" s="2">
        <v>43500.291666666664</v>
      </c>
      <c r="C4513" s="1">
        <v>43499</v>
      </c>
      <c r="D4513">
        <v>23</v>
      </c>
      <c r="E4513" s="2">
        <v>43499.958333333336</v>
      </c>
      <c r="F4513" s="8" t="s">
        <v>388</v>
      </c>
      <c r="G4513" s="10" t="s">
        <v>389</v>
      </c>
      <c r="J4513" s="14">
        <v>-3</v>
      </c>
      <c r="K4513" s="14">
        <v>-3</v>
      </c>
      <c r="P4513" s="14">
        <v>-3</v>
      </c>
      <c r="Q4513" s="14">
        <v>-3</v>
      </c>
      <c r="V4513" s="14">
        <v>0</v>
      </c>
      <c r="W4513" s="14">
        <v>0</v>
      </c>
      <c r="X4513" s="14">
        <v>-3</v>
      </c>
      <c r="AN4513" s="14">
        <v>0</v>
      </c>
      <c r="AO4513" s="14">
        <v>0</v>
      </c>
      <c r="AP4513" s="14">
        <v>-3</v>
      </c>
      <c r="AS4513" s="14">
        <v>-3</v>
      </c>
      <c r="AU4513" s="25">
        <v>2.2155767307288725</v>
      </c>
      <c r="AV4513" s="25">
        <v>0.91298102514263879</v>
      </c>
      <c r="AW4513" s="25">
        <v>2.1473039989854805</v>
      </c>
      <c r="BA4513" s="26">
        <v>0</v>
      </c>
      <c r="BB4513" s="26">
        <v>0</v>
      </c>
      <c r="BC4513" s="26">
        <v>0.29657758120925526</v>
      </c>
      <c r="BD4513" s="26">
        <v>0</v>
      </c>
      <c r="BE4513" s="26">
        <v>0.29657758120925526</v>
      </c>
      <c r="BF4513" s="14">
        <v>0</v>
      </c>
      <c r="BG4513" s="14">
        <v>3</v>
      </c>
      <c r="BI4513" s="27">
        <v>0.21794695569518277</v>
      </c>
    </row>
    <row r="4514" spans="1:61" x14ac:dyDescent="0.25">
      <c r="A4514" t="s">
        <v>148</v>
      </c>
      <c r="B4514" s="2">
        <v>43500.333333333336</v>
      </c>
      <c r="C4514" s="1">
        <v>43499</v>
      </c>
      <c r="D4514">
        <v>24</v>
      </c>
      <c r="E4514" s="2">
        <v>43500</v>
      </c>
      <c r="F4514" s="8" t="s">
        <v>388</v>
      </c>
      <c r="G4514" s="10" t="s">
        <v>389</v>
      </c>
      <c r="J4514" s="14">
        <v>1</v>
      </c>
      <c r="K4514" s="14">
        <v>1</v>
      </c>
      <c r="P4514" s="14">
        <v>1</v>
      </c>
      <c r="Q4514" s="14">
        <v>1</v>
      </c>
      <c r="V4514" s="14">
        <v>0</v>
      </c>
      <c r="W4514" s="14">
        <v>0</v>
      </c>
      <c r="X4514" s="14">
        <v>1</v>
      </c>
      <c r="AN4514" s="14">
        <v>0</v>
      </c>
      <c r="AO4514" s="14">
        <v>0</v>
      </c>
      <c r="AP4514" s="14">
        <v>1</v>
      </c>
      <c r="AS4514" s="14">
        <v>1</v>
      </c>
      <c r="AU4514" s="25">
        <v>2.2168459210340283</v>
      </c>
      <c r="AV4514" s="25">
        <v>0.91347668987298158</v>
      </c>
      <c r="AW4514" s="25">
        <v>2.1473039989854805</v>
      </c>
      <c r="BA4514" s="26">
        <v>6.2716288314699853E-3</v>
      </c>
      <c r="BB4514" s="26">
        <v>6.2716288314699853E-3</v>
      </c>
      <c r="BC4514" s="26">
        <v>0</v>
      </c>
      <c r="BD4514" s="26">
        <v>6.2716288314699853E-3</v>
      </c>
      <c r="BE4514" s="26">
        <v>0</v>
      </c>
      <c r="BF4514" s="14">
        <v>1</v>
      </c>
      <c r="BG4514" s="14">
        <v>0</v>
      </c>
      <c r="BH4514" s="27">
        <v>1.3826558354435357E-2</v>
      </c>
    </row>
    <row r="4515" spans="1:61" x14ac:dyDescent="0.25">
      <c r="A4515" t="s">
        <v>148</v>
      </c>
      <c r="B4515" s="2">
        <v>43500.375</v>
      </c>
      <c r="C4515" s="1">
        <v>43500</v>
      </c>
      <c r="D4515">
        <v>1</v>
      </c>
      <c r="E4515" s="2">
        <v>43500.041666666664</v>
      </c>
      <c r="F4515" s="8" t="s">
        <v>388</v>
      </c>
      <c r="G4515" s="10" t="s">
        <v>389</v>
      </c>
      <c r="J4515" s="14">
        <v>28</v>
      </c>
      <c r="K4515" s="14">
        <v>28</v>
      </c>
      <c r="P4515" s="14">
        <v>28</v>
      </c>
      <c r="Q4515" s="14">
        <v>28</v>
      </c>
      <c r="V4515" s="14">
        <v>0</v>
      </c>
      <c r="W4515" s="14">
        <v>0</v>
      </c>
      <c r="X4515" s="14">
        <v>28</v>
      </c>
      <c r="AN4515" s="14">
        <v>0</v>
      </c>
      <c r="AO4515" s="14">
        <v>0</v>
      </c>
      <c r="AP4515" s="14">
        <v>28</v>
      </c>
      <c r="AS4515" s="14">
        <v>28</v>
      </c>
      <c r="AU4515" s="25">
        <v>2.2175304447572941</v>
      </c>
      <c r="AV4515" s="25">
        <v>0.91412482733979927</v>
      </c>
      <c r="AW4515" s="25">
        <v>2.1473039989854805</v>
      </c>
      <c r="BA4515" s="26">
        <v>0.17560560728115962</v>
      </c>
      <c r="BB4515" s="26">
        <v>0.17560560728115962</v>
      </c>
      <c r="BC4515" s="26">
        <v>0</v>
      </c>
      <c r="BD4515" s="26">
        <v>0.17560560728115962</v>
      </c>
      <c r="BE4515" s="26">
        <v>0</v>
      </c>
      <c r="BF4515" s="14">
        <v>28</v>
      </c>
      <c r="BG4515" s="14">
        <v>0</v>
      </c>
      <c r="BH4515" s="27">
        <v>1.382655835443536E-2</v>
      </c>
    </row>
    <row r="4516" spans="1:61" x14ac:dyDescent="0.25">
      <c r="A4516" t="s">
        <v>148</v>
      </c>
      <c r="B4516" s="2">
        <v>43500.416666666664</v>
      </c>
      <c r="C4516" s="1">
        <v>43500</v>
      </c>
      <c r="D4516">
        <v>2</v>
      </c>
      <c r="E4516" s="2">
        <v>43500.083333333336</v>
      </c>
      <c r="F4516" s="8" t="s">
        <v>388</v>
      </c>
      <c r="G4516" s="10" t="s">
        <v>389</v>
      </c>
      <c r="J4516" s="14">
        <v>34</v>
      </c>
      <c r="K4516" s="14">
        <v>34</v>
      </c>
      <c r="P4516" s="14">
        <v>34</v>
      </c>
      <c r="Q4516" s="14">
        <v>34</v>
      </c>
      <c r="V4516" s="14">
        <v>0</v>
      </c>
      <c r="W4516" s="14">
        <v>0</v>
      </c>
      <c r="X4516" s="14">
        <v>34</v>
      </c>
      <c r="AN4516" s="14">
        <v>0</v>
      </c>
      <c r="AO4516" s="14">
        <v>0</v>
      </c>
      <c r="AP4516" s="14">
        <v>34</v>
      </c>
      <c r="AS4516" s="14">
        <v>34</v>
      </c>
      <c r="AU4516" s="25">
        <v>2.2184476250139311</v>
      </c>
      <c r="AV4516" s="25">
        <v>0.91387794949006207</v>
      </c>
      <c r="AW4516" s="25">
        <v>2.1473039989854805</v>
      </c>
      <c r="BA4516" s="26">
        <v>0.21323538026997957</v>
      </c>
      <c r="BB4516" s="26">
        <v>0.21323538026997957</v>
      </c>
      <c r="BC4516" s="26">
        <v>0</v>
      </c>
      <c r="BD4516" s="26">
        <v>0.2132353802699796</v>
      </c>
      <c r="BE4516" s="26">
        <v>-2.7755575615628914E-17</v>
      </c>
      <c r="BF4516" s="14">
        <v>34</v>
      </c>
      <c r="BG4516" s="14">
        <v>0</v>
      </c>
      <c r="BH4516" s="27">
        <v>1.3826558354435362E-2</v>
      </c>
    </row>
    <row r="4517" spans="1:61" x14ac:dyDescent="0.25">
      <c r="A4517" t="s">
        <v>148</v>
      </c>
      <c r="B4517" s="2">
        <v>43500.458333333336</v>
      </c>
      <c r="C4517" s="1">
        <v>43500</v>
      </c>
      <c r="D4517">
        <v>3</v>
      </c>
      <c r="E4517" s="2">
        <v>43500.125</v>
      </c>
      <c r="F4517" s="8" t="s">
        <v>388</v>
      </c>
      <c r="G4517" s="10" t="s">
        <v>389</v>
      </c>
      <c r="J4517" s="14">
        <v>34</v>
      </c>
      <c r="K4517" s="14">
        <v>34</v>
      </c>
      <c r="P4517" s="14">
        <v>34</v>
      </c>
      <c r="Q4517" s="14">
        <v>34</v>
      </c>
      <c r="V4517" s="14">
        <v>0</v>
      </c>
      <c r="W4517" s="14">
        <v>0</v>
      </c>
      <c r="X4517" s="14">
        <v>34</v>
      </c>
      <c r="AN4517" s="14">
        <v>0</v>
      </c>
      <c r="AO4517" s="14">
        <v>0</v>
      </c>
      <c r="AP4517" s="14">
        <v>34</v>
      </c>
      <c r="AS4517" s="14">
        <v>34</v>
      </c>
      <c r="AU4517" s="25">
        <v>2.2193439404959436</v>
      </c>
      <c r="AV4517" s="25">
        <v>0.9144366632583053</v>
      </c>
      <c r="AW4517" s="25">
        <v>2.147303998985481</v>
      </c>
      <c r="BA4517" s="26">
        <v>0.21323538026997957</v>
      </c>
      <c r="BB4517" s="26">
        <v>0.21323538026997957</v>
      </c>
      <c r="BC4517" s="26">
        <v>0</v>
      </c>
      <c r="BD4517" s="26">
        <v>0.2132353802699796</v>
      </c>
      <c r="BE4517" s="26">
        <v>-2.7755575615628914E-17</v>
      </c>
      <c r="BF4517" s="14">
        <v>34</v>
      </c>
      <c r="BG4517" s="14">
        <v>0</v>
      </c>
      <c r="BH4517" s="27">
        <v>1.3826558354435362E-2</v>
      </c>
    </row>
    <row r="4518" spans="1:61" x14ac:dyDescent="0.25">
      <c r="A4518" t="s">
        <v>148</v>
      </c>
      <c r="B4518" s="2">
        <v>43500.5</v>
      </c>
      <c r="C4518" s="1">
        <v>43500</v>
      </c>
      <c r="D4518">
        <v>4</v>
      </c>
      <c r="E4518" s="2">
        <v>43500.166666666664</v>
      </c>
      <c r="F4518" s="8" t="s">
        <v>388</v>
      </c>
      <c r="G4518" s="10" t="s">
        <v>389</v>
      </c>
      <c r="J4518" s="14">
        <v>40</v>
      </c>
      <c r="K4518" s="14">
        <v>40</v>
      </c>
      <c r="P4518" s="14">
        <v>40</v>
      </c>
      <c r="Q4518" s="14">
        <v>40</v>
      </c>
      <c r="V4518" s="14">
        <v>0</v>
      </c>
      <c r="W4518" s="14">
        <v>0</v>
      </c>
      <c r="X4518" s="14">
        <v>40</v>
      </c>
      <c r="AN4518" s="14">
        <v>0</v>
      </c>
      <c r="AO4518" s="14">
        <v>0</v>
      </c>
      <c r="AP4518" s="14">
        <v>40</v>
      </c>
      <c r="AS4518" s="14">
        <v>40</v>
      </c>
      <c r="AU4518" s="25">
        <v>2.2203859477397678</v>
      </c>
      <c r="AV4518" s="25">
        <v>0.91466120853569444</v>
      </c>
      <c r="AW4518" s="25">
        <v>2.147303998985481</v>
      </c>
      <c r="BA4518" s="26">
        <v>0.25086515325879949</v>
      </c>
      <c r="BB4518" s="26">
        <v>0.25086515325879949</v>
      </c>
      <c r="BC4518" s="26">
        <v>0</v>
      </c>
      <c r="BD4518" s="26">
        <v>0.25086515325879954</v>
      </c>
      <c r="BE4518" s="26">
        <v>-5.5511151231257827E-17</v>
      </c>
      <c r="BF4518" s="14">
        <v>40</v>
      </c>
      <c r="BG4518" s="14">
        <v>0</v>
      </c>
      <c r="BH4518" s="27">
        <v>1.3826558354435364E-2</v>
      </c>
    </row>
    <row r="4519" spans="1:61" x14ac:dyDescent="0.25">
      <c r="A4519" t="s">
        <v>148</v>
      </c>
      <c r="B4519" s="2">
        <v>43500.541666666664</v>
      </c>
      <c r="C4519" s="1">
        <v>43500</v>
      </c>
      <c r="D4519">
        <v>5</v>
      </c>
      <c r="E4519" s="2">
        <v>43500.208333333336</v>
      </c>
      <c r="F4519" s="8" t="s">
        <v>388</v>
      </c>
      <c r="G4519" s="10" t="s">
        <v>389</v>
      </c>
      <c r="J4519" s="14">
        <v>70</v>
      </c>
      <c r="K4519" s="14">
        <v>70</v>
      </c>
      <c r="P4519" s="14">
        <v>70</v>
      </c>
      <c r="Q4519" s="14">
        <v>70</v>
      </c>
      <c r="V4519" s="14">
        <v>0</v>
      </c>
      <c r="W4519" s="14">
        <v>0</v>
      </c>
      <c r="X4519" s="14">
        <v>70</v>
      </c>
      <c r="AN4519" s="14">
        <v>0</v>
      </c>
      <c r="AO4519" s="14">
        <v>0</v>
      </c>
      <c r="AP4519" s="14">
        <v>70</v>
      </c>
      <c r="AS4519" s="14">
        <v>70</v>
      </c>
      <c r="AU4519" s="25">
        <v>2.2187472903574377</v>
      </c>
      <c r="AV4519" s="25">
        <v>0.91281969667120877</v>
      </c>
      <c r="AW4519" s="25">
        <v>2.1473039989854805</v>
      </c>
      <c r="BA4519" s="26">
        <v>0.43901401820289931</v>
      </c>
      <c r="BB4519" s="26">
        <v>0.43901401820289931</v>
      </c>
      <c r="BC4519" s="26">
        <v>0</v>
      </c>
      <c r="BD4519" s="26">
        <v>0.43901401820289943</v>
      </c>
      <c r="BE4519" s="26">
        <v>-1.1102230246251565E-16</v>
      </c>
      <c r="BF4519" s="14">
        <v>70</v>
      </c>
      <c r="BG4519" s="14">
        <v>0</v>
      </c>
      <c r="BH4519" s="27">
        <v>1.3826558354435369E-2</v>
      </c>
    </row>
    <row r="4520" spans="1:61" x14ac:dyDescent="0.25">
      <c r="A4520" t="s">
        <v>148</v>
      </c>
      <c r="B4520" s="2">
        <v>43500.583333333336</v>
      </c>
      <c r="C4520" s="1">
        <v>43500</v>
      </c>
      <c r="D4520">
        <v>6</v>
      </c>
      <c r="E4520" s="2">
        <v>43500.25</v>
      </c>
      <c r="F4520" s="8" t="s">
        <v>388</v>
      </c>
      <c r="G4520" s="10" t="s">
        <v>389</v>
      </c>
      <c r="J4520" s="14">
        <v>55</v>
      </c>
      <c r="K4520" s="14">
        <v>55</v>
      </c>
      <c r="P4520" s="14">
        <v>55</v>
      </c>
      <c r="Q4520" s="14">
        <v>55</v>
      </c>
      <c r="V4520" s="14">
        <v>0</v>
      </c>
      <c r="W4520" s="14">
        <v>0</v>
      </c>
      <c r="X4520" s="14">
        <v>55</v>
      </c>
      <c r="AN4520" s="14">
        <v>0</v>
      </c>
      <c r="AO4520" s="14">
        <v>0</v>
      </c>
      <c r="AP4520" s="14">
        <v>55</v>
      </c>
      <c r="AS4520" s="14">
        <v>55</v>
      </c>
      <c r="AU4520" s="25">
        <v>2.2162218574093653</v>
      </c>
      <c r="AV4520" s="25">
        <v>0.9114866250201924</v>
      </c>
      <c r="AW4520" s="25">
        <v>2.1473039989854801</v>
      </c>
      <c r="BA4520" s="26">
        <v>0.34493958573084932</v>
      </c>
      <c r="BB4520" s="26">
        <v>0.34493958573084932</v>
      </c>
      <c r="BC4520" s="26">
        <v>0</v>
      </c>
      <c r="BD4520" s="26">
        <v>0.34493958573084932</v>
      </c>
      <c r="BE4520" s="26">
        <v>0</v>
      </c>
      <c r="BF4520" s="14">
        <v>55</v>
      </c>
      <c r="BG4520" s="14">
        <v>0</v>
      </c>
      <c r="BH4520" s="27">
        <v>1.3826558354435362E-2</v>
      </c>
    </row>
    <row r="4521" spans="1:61" x14ac:dyDescent="0.25">
      <c r="A4521" t="s">
        <v>148</v>
      </c>
      <c r="B4521" s="2">
        <v>43500.625</v>
      </c>
      <c r="C4521" s="1">
        <v>43500</v>
      </c>
      <c r="D4521">
        <v>7</v>
      </c>
      <c r="E4521" s="2">
        <v>43500.291666666664</v>
      </c>
      <c r="F4521" s="8" t="s">
        <v>388</v>
      </c>
      <c r="G4521" s="10" t="s">
        <v>389</v>
      </c>
      <c r="J4521" s="14">
        <v>80</v>
      </c>
      <c r="K4521" s="14">
        <v>80</v>
      </c>
      <c r="P4521" s="14">
        <v>80</v>
      </c>
      <c r="Q4521" s="14">
        <v>80</v>
      </c>
      <c r="V4521" s="14">
        <v>0</v>
      </c>
      <c r="W4521" s="14">
        <v>0</v>
      </c>
      <c r="X4521" s="14">
        <v>80</v>
      </c>
      <c r="AN4521" s="14">
        <v>0</v>
      </c>
      <c r="AO4521" s="14">
        <v>0</v>
      </c>
      <c r="AP4521" s="14">
        <v>80</v>
      </c>
      <c r="AS4521" s="14">
        <v>80</v>
      </c>
      <c r="AU4521" s="25">
        <v>2.2147866906022391</v>
      </c>
      <c r="AV4521" s="25">
        <v>0.91076649184105551</v>
      </c>
      <c r="AW4521" s="25">
        <v>2.147303998985481</v>
      </c>
      <c r="BA4521" s="26">
        <v>0.50173030651759898</v>
      </c>
      <c r="BB4521" s="26">
        <v>0.50173030651759898</v>
      </c>
      <c r="BC4521" s="26">
        <v>0</v>
      </c>
      <c r="BD4521" s="26">
        <v>0.50173030651759898</v>
      </c>
      <c r="BE4521" s="26">
        <v>0</v>
      </c>
      <c r="BF4521" s="14">
        <v>80</v>
      </c>
      <c r="BG4521" s="14">
        <v>0</v>
      </c>
      <c r="BH4521" s="27">
        <v>1.3826558354435364E-2</v>
      </c>
    </row>
    <row r="4522" spans="1:61" x14ac:dyDescent="0.25">
      <c r="A4522" t="s">
        <v>148</v>
      </c>
      <c r="B4522" s="2">
        <v>43500.666666666664</v>
      </c>
      <c r="C4522" s="1">
        <v>43500</v>
      </c>
      <c r="D4522">
        <v>8</v>
      </c>
      <c r="E4522" s="2">
        <v>43500.333333333336</v>
      </c>
      <c r="F4522" s="8" t="s">
        <v>388</v>
      </c>
      <c r="G4522" s="10" t="s">
        <v>389</v>
      </c>
      <c r="J4522" s="14">
        <v>184</v>
      </c>
      <c r="K4522" s="14">
        <v>184</v>
      </c>
      <c r="P4522" s="14">
        <v>184</v>
      </c>
      <c r="Q4522" s="14">
        <v>184</v>
      </c>
      <c r="V4522" s="14">
        <v>0</v>
      </c>
      <c r="W4522" s="14">
        <v>0</v>
      </c>
      <c r="X4522" s="14">
        <v>184</v>
      </c>
      <c r="AN4522" s="14">
        <v>0</v>
      </c>
      <c r="AO4522" s="14">
        <v>0</v>
      </c>
      <c r="AP4522" s="14">
        <v>184</v>
      </c>
      <c r="AS4522" s="14">
        <v>184</v>
      </c>
      <c r="AU4522" s="25">
        <v>2.2127267471479235</v>
      </c>
      <c r="AV4522" s="25">
        <v>0.91008588912978916</v>
      </c>
      <c r="AW4522" s="25">
        <v>2.1473039989854805</v>
      </c>
      <c r="BA4522" s="26">
        <v>1.1539797049904781</v>
      </c>
      <c r="BB4522" s="26">
        <v>1.1539797049904781</v>
      </c>
      <c r="BC4522" s="26">
        <v>0</v>
      </c>
      <c r="BD4522" s="26">
        <v>1.1539797049904781</v>
      </c>
      <c r="BE4522" s="26">
        <v>0</v>
      </c>
      <c r="BF4522" s="14">
        <v>184</v>
      </c>
      <c r="BG4522" s="14">
        <v>0</v>
      </c>
      <c r="BH4522" s="27">
        <v>1.3826558354435369E-2</v>
      </c>
    </row>
    <row r="4523" spans="1:61" x14ac:dyDescent="0.25">
      <c r="A4523" t="s">
        <v>148</v>
      </c>
      <c r="B4523" s="2">
        <v>43500.708333333336</v>
      </c>
      <c r="C4523" s="1">
        <v>43500</v>
      </c>
      <c r="D4523">
        <v>9</v>
      </c>
      <c r="E4523" s="2">
        <v>43500.375</v>
      </c>
      <c r="F4523" s="8" t="s">
        <v>388</v>
      </c>
      <c r="G4523" s="10" t="s">
        <v>389</v>
      </c>
      <c r="J4523" s="14">
        <v>246</v>
      </c>
      <c r="K4523" s="14">
        <v>246</v>
      </c>
      <c r="P4523" s="14">
        <v>246</v>
      </c>
      <c r="Q4523" s="14">
        <v>246</v>
      </c>
      <c r="V4523" s="14">
        <v>0</v>
      </c>
      <c r="W4523" s="14">
        <v>0</v>
      </c>
      <c r="X4523" s="14">
        <v>246</v>
      </c>
      <c r="AN4523" s="14">
        <v>0</v>
      </c>
      <c r="AO4523" s="14">
        <v>0</v>
      </c>
      <c r="AP4523" s="14">
        <v>246</v>
      </c>
      <c r="AS4523" s="14">
        <v>246</v>
      </c>
      <c r="AU4523" s="25">
        <v>2.2111404355163784</v>
      </c>
      <c r="AV4523" s="25">
        <v>0.91014251436178373</v>
      </c>
      <c r="AW4523" s="25">
        <v>2.1473039989854805</v>
      </c>
      <c r="BA4523" s="26">
        <v>1.5428206925416161</v>
      </c>
      <c r="BB4523" s="26">
        <v>1.5428206925416161</v>
      </c>
      <c r="BC4523" s="26">
        <v>0</v>
      </c>
      <c r="BD4523" s="26">
        <v>1.5428206925416164</v>
      </c>
      <c r="BE4523" s="26">
        <v>-2.2204460492503131E-16</v>
      </c>
      <c r="BF4523" s="14">
        <v>246</v>
      </c>
      <c r="BG4523" s="14">
        <v>0</v>
      </c>
      <c r="BH4523" s="27">
        <v>1.3826558354435357E-2</v>
      </c>
    </row>
    <row r="4524" spans="1:61" x14ac:dyDescent="0.25">
      <c r="A4524" t="s">
        <v>148</v>
      </c>
      <c r="B4524" s="2">
        <v>43500.75</v>
      </c>
      <c r="C4524" s="1">
        <v>43500</v>
      </c>
      <c r="D4524">
        <v>10</v>
      </c>
      <c r="E4524" s="2">
        <v>43500.416666666664</v>
      </c>
      <c r="F4524" s="8" t="s">
        <v>388</v>
      </c>
      <c r="G4524" s="10" t="s">
        <v>389</v>
      </c>
      <c r="J4524" s="14">
        <v>335</v>
      </c>
      <c r="K4524" s="14">
        <v>335</v>
      </c>
      <c r="P4524" s="14">
        <v>335</v>
      </c>
      <c r="Q4524" s="14">
        <v>335</v>
      </c>
      <c r="V4524" s="14">
        <v>0</v>
      </c>
      <c r="W4524" s="14">
        <v>0</v>
      </c>
      <c r="X4524" s="14">
        <v>335</v>
      </c>
      <c r="AN4524" s="14">
        <v>0</v>
      </c>
      <c r="AO4524" s="14">
        <v>0</v>
      </c>
      <c r="AP4524" s="14">
        <v>335</v>
      </c>
      <c r="AS4524" s="14">
        <v>335</v>
      </c>
      <c r="AU4524" s="25">
        <v>2.2100399714500822</v>
      </c>
      <c r="AV4524" s="25">
        <v>0.9099669744694614</v>
      </c>
      <c r="AW4524" s="25">
        <v>2.1473039989854805</v>
      </c>
      <c r="BA4524" s="26">
        <v>2.1009956585424465</v>
      </c>
      <c r="BB4524" s="26">
        <v>2.1009956585424465</v>
      </c>
      <c r="BC4524" s="26">
        <v>0</v>
      </c>
      <c r="BD4524" s="26">
        <v>2.1009956585424465</v>
      </c>
      <c r="BE4524" s="26">
        <v>0</v>
      </c>
      <c r="BF4524" s="14">
        <v>335</v>
      </c>
      <c r="BG4524" s="14">
        <v>0</v>
      </c>
      <c r="BH4524" s="27">
        <v>1.3826558354435367E-2</v>
      </c>
    </row>
    <row r="4525" spans="1:61" x14ac:dyDescent="0.25">
      <c r="A4525" t="s">
        <v>148</v>
      </c>
      <c r="B4525" s="2">
        <v>43500.791666666664</v>
      </c>
      <c r="C4525" s="1">
        <v>43500</v>
      </c>
      <c r="D4525">
        <v>11</v>
      </c>
      <c r="E4525" s="2">
        <v>43500.458333333336</v>
      </c>
      <c r="F4525" s="8" t="s">
        <v>388</v>
      </c>
      <c r="G4525" s="10" t="s">
        <v>389</v>
      </c>
      <c r="J4525" s="14">
        <v>428</v>
      </c>
      <c r="K4525" s="14">
        <v>428</v>
      </c>
      <c r="P4525" s="14">
        <v>428</v>
      </c>
      <c r="Q4525" s="14">
        <v>428</v>
      </c>
      <c r="V4525" s="14">
        <v>0</v>
      </c>
      <c r="W4525" s="14">
        <v>0</v>
      </c>
      <c r="X4525" s="14">
        <v>428</v>
      </c>
      <c r="AN4525" s="14">
        <v>0</v>
      </c>
      <c r="AO4525" s="14">
        <v>0</v>
      </c>
      <c r="AP4525" s="14">
        <v>428</v>
      </c>
      <c r="AS4525" s="14">
        <v>428</v>
      </c>
      <c r="AU4525" s="25">
        <v>2.2093500094453735</v>
      </c>
      <c r="AV4525" s="25">
        <v>0.90978024477651087</v>
      </c>
      <c r="AW4525" s="25">
        <v>2.1473039989854805</v>
      </c>
      <c r="BA4525" s="26">
        <v>2.6842571398691537</v>
      </c>
      <c r="BB4525" s="26">
        <v>2.6842571398691537</v>
      </c>
      <c r="BC4525" s="26">
        <v>0</v>
      </c>
      <c r="BD4525" s="26">
        <v>2.6842571398691537</v>
      </c>
      <c r="BE4525" s="26">
        <v>0</v>
      </c>
      <c r="BF4525" s="14">
        <v>428</v>
      </c>
      <c r="BG4525" s="14">
        <v>0</v>
      </c>
      <c r="BH4525" s="27">
        <v>1.3826558354435359E-2</v>
      </c>
    </row>
    <row r="4526" spans="1:61" x14ac:dyDescent="0.25">
      <c r="A4526" t="s">
        <v>148</v>
      </c>
      <c r="B4526" s="2">
        <v>43500.833333333336</v>
      </c>
      <c r="C4526" s="1">
        <v>43500</v>
      </c>
      <c r="D4526">
        <v>12</v>
      </c>
      <c r="E4526" s="2">
        <v>43500.5</v>
      </c>
      <c r="F4526" s="8" t="s">
        <v>388</v>
      </c>
      <c r="G4526" s="10" t="s">
        <v>389</v>
      </c>
      <c r="J4526" s="14">
        <v>492</v>
      </c>
      <c r="K4526" s="14">
        <v>492</v>
      </c>
      <c r="P4526" s="14">
        <v>492</v>
      </c>
      <c r="Q4526" s="14">
        <v>492</v>
      </c>
      <c r="V4526" s="14">
        <v>0</v>
      </c>
      <c r="W4526" s="14">
        <v>0</v>
      </c>
      <c r="X4526" s="14">
        <v>492</v>
      </c>
      <c r="AN4526" s="14">
        <v>0</v>
      </c>
      <c r="AO4526" s="14">
        <v>0</v>
      </c>
      <c r="AP4526" s="14">
        <v>492</v>
      </c>
      <c r="AS4526" s="14">
        <v>492</v>
      </c>
      <c r="AU4526" s="25">
        <v>2.2084175071006458</v>
      </c>
      <c r="AV4526" s="25">
        <v>0.90922252286606176</v>
      </c>
      <c r="AW4526" s="25">
        <v>2.1473039989854805</v>
      </c>
      <c r="BA4526" s="26">
        <v>3.0856413850832323</v>
      </c>
      <c r="BB4526" s="26">
        <v>3.0856413850832323</v>
      </c>
      <c r="BC4526" s="26">
        <v>0</v>
      </c>
      <c r="BD4526" s="26">
        <v>3.0856413850832327</v>
      </c>
      <c r="BE4526" s="26">
        <v>-4.4408920985006262E-16</v>
      </c>
      <c r="BF4526" s="14">
        <v>492</v>
      </c>
      <c r="BG4526" s="14">
        <v>0</v>
      </c>
      <c r="BH4526" s="27">
        <v>1.3826558354435357E-2</v>
      </c>
    </row>
    <row r="4527" spans="1:61" x14ac:dyDescent="0.25">
      <c r="A4527" t="s">
        <v>148</v>
      </c>
      <c r="B4527" s="2">
        <v>43500.875</v>
      </c>
      <c r="C4527" s="1">
        <v>43500</v>
      </c>
      <c r="D4527">
        <v>13</v>
      </c>
      <c r="E4527" s="2">
        <v>43500.541666666664</v>
      </c>
      <c r="F4527" s="8" t="s">
        <v>388</v>
      </c>
      <c r="G4527" s="10" t="s">
        <v>389</v>
      </c>
      <c r="J4527" s="14">
        <v>408</v>
      </c>
      <c r="K4527" s="14">
        <v>408</v>
      </c>
      <c r="P4527" s="14">
        <v>408</v>
      </c>
      <c r="Q4527" s="14">
        <v>408</v>
      </c>
      <c r="V4527" s="14">
        <v>0</v>
      </c>
      <c r="W4527" s="14">
        <v>0</v>
      </c>
      <c r="X4527" s="14">
        <v>408</v>
      </c>
      <c r="AN4527" s="14">
        <v>0</v>
      </c>
      <c r="AO4527" s="14">
        <v>0</v>
      </c>
      <c r="AP4527" s="14">
        <v>408</v>
      </c>
      <c r="AS4527" s="14">
        <v>408</v>
      </c>
      <c r="AU4527" s="25">
        <v>2.208319804684153</v>
      </c>
      <c r="AV4527" s="25">
        <v>0.90966850280143363</v>
      </c>
      <c r="AW4527" s="25">
        <v>2.1473039989854805</v>
      </c>
      <c r="BA4527" s="26">
        <v>2.5588245632397557</v>
      </c>
      <c r="BB4527" s="26">
        <v>2.5588245632397557</v>
      </c>
      <c r="BC4527" s="26">
        <v>0</v>
      </c>
      <c r="BD4527" s="26">
        <v>2.5588245632397557</v>
      </c>
      <c r="BE4527" s="26">
        <v>0</v>
      </c>
      <c r="BF4527" s="14">
        <v>408</v>
      </c>
      <c r="BG4527" s="14">
        <v>0</v>
      </c>
      <c r="BH4527" s="27">
        <v>1.3826558354435367E-2</v>
      </c>
    </row>
    <row r="4528" spans="1:61" x14ac:dyDescent="0.25">
      <c r="A4528" t="s">
        <v>148</v>
      </c>
      <c r="B4528" s="2">
        <v>43500.916666666664</v>
      </c>
      <c r="C4528" s="1">
        <v>43500</v>
      </c>
      <c r="D4528">
        <v>14</v>
      </c>
      <c r="E4528" s="2">
        <v>43500.583333333336</v>
      </c>
      <c r="F4528" s="8" t="s">
        <v>388</v>
      </c>
      <c r="G4528" s="10" t="s">
        <v>389</v>
      </c>
      <c r="J4528" s="14">
        <v>291</v>
      </c>
      <c r="K4528" s="14">
        <v>291</v>
      </c>
      <c r="P4528" s="14">
        <v>291</v>
      </c>
      <c r="Q4528" s="14">
        <v>291</v>
      </c>
      <c r="V4528" s="14">
        <v>0</v>
      </c>
      <c r="W4528" s="14">
        <v>0</v>
      </c>
      <c r="X4528" s="14">
        <v>291</v>
      </c>
      <c r="AN4528" s="14">
        <v>0</v>
      </c>
      <c r="AO4528" s="14">
        <v>0</v>
      </c>
      <c r="AP4528" s="14">
        <v>291</v>
      </c>
      <c r="AS4528" s="14">
        <v>291</v>
      </c>
      <c r="AU4528" s="25">
        <v>2.2087455959051767</v>
      </c>
      <c r="AV4528" s="25">
        <v>0.90979306531625814</v>
      </c>
      <c r="AW4528" s="25">
        <v>2.1473039989854805</v>
      </c>
      <c r="BA4528" s="26">
        <v>1.8250439899577657</v>
      </c>
      <c r="BB4528" s="26">
        <v>1.8250439899577657</v>
      </c>
      <c r="BC4528" s="26">
        <v>0</v>
      </c>
      <c r="BD4528" s="26">
        <v>1.8250439899577657</v>
      </c>
      <c r="BE4528" s="26">
        <v>0</v>
      </c>
      <c r="BF4528" s="14">
        <v>291</v>
      </c>
      <c r="BG4528" s="14">
        <v>0</v>
      </c>
      <c r="BH4528" s="27">
        <v>1.3826558354435357E-2</v>
      </c>
    </row>
    <row r="4529" spans="1:61" x14ac:dyDescent="0.25">
      <c r="A4529" t="s">
        <v>148</v>
      </c>
      <c r="B4529" s="2">
        <v>43500.958333333336</v>
      </c>
      <c r="C4529" s="1">
        <v>43500</v>
      </c>
      <c r="D4529">
        <v>15</v>
      </c>
      <c r="E4529" s="2">
        <v>43500.625</v>
      </c>
      <c r="F4529" s="8" t="s">
        <v>388</v>
      </c>
      <c r="G4529" s="10" t="s">
        <v>389</v>
      </c>
      <c r="J4529" s="14">
        <v>53854</v>
      </c>
      <c r="K4529" s="14">
        <v>53854</v>
      </c>
      <c r="M4529" s="14">
        <v>291</v>
      </c>
      <c r="N4529" s="14">
        <v>0</v>
      </c>
      <c r="P4529" s="14">
        <v>291</v>
      </c>
      <c r="Q4529" s="14">
        <v>0</v>
      </c>
      <c r="V4529" s="14">
        <v>0</v>
      </c>
      <c r="W4529" s="14">
        <v>0</v>
      </c>
      <c r="X4529" s="14">
        <v>53854</v>
      </c>
      <c r="AG4529" s="14">
        <v>291</v>
      </c>
      <c r="AN4529" s="14">
        <v>0</v>
      </c>
      <c r="AO4529" s="14">
        <v>0</v>
      </c>
      <c r="AP4529" s="14">
        <v>291</v>
      </c>
      <c r="AS4529" s="14">
        <v>53854</v>
      </c>
      <c r="AU4529" s="25">
        <v>2.210544624023409</v>
      </c>
      <c r="AV4529" s="25">
        <v>0.91003016081821153</v>
      </c>
      <c r="AW4529" s="25">
        <v>2.1473039989854805</v>
      </c>
      <c r="BA4529" s="26">
        <v>337.75229908998455</v>
      </c>
      <c r="BB4529" s="26">
        <v>337.75229908998455</v>
      </c>
      <c r="BC4529" s="26">
        <v>0</v>
      </c>
      <c r="BD4529" s="26">
        <v>337.7522990899846</v>
      </c>
      <c r="BE4529" s="26">
        <v>-5.6843418860808015E-14</v>
      </c>
      <c r="BF4529" s="14">
        <v>53854</v>
      </c>
      <c r="BG4529" s="14">
        <v>0</v>
      </c>
      <c r="BH4529" s="27">
        <v>1.3826558354435355E-2</v>
      </c>
    </row>
    <row r="4530" spans="1:61" x14ac:dyDescent="0.25">
      <c r="A4530" t="s">
        <v>148</v>
      </c>
      <c r="B4530" s="2">
        <v>43501</v>
      </c>
      <c r="C4530" s="1">
        <v>43500</v>
      </c>
      <c r="D4530">
        <v>16</v>
      </c>
      <c r="E4530" s="2">
        <v>43500.666666666664</v>
      </c>
      <c r="F4530" s="8" t="s">
        <v>388</v>
      </c>
      <c r="G4530" s="10" t="s">
        <v>389</v>
      </c>
      <c r="J4530" s="14">
        <v>225</v>
      </c>
      <c r="K4530" s="14">
        <v>225</v>
      </c>
      <c r="P4530" s="14">
        <v>225</v>
      </c>
      <c r="Q4530" s="14">
        <v>225</v>
      </c>
      <c r="V4530" s="14">
        <v>0</v>
      </c>
      <c r="W4530" s="14">
        <v>0</v>
      </c>
      <c r="X4530" s="14">
        <v>225</v>
      </c>
      <c r="AN4530" s="14">
        <v>0</v>
      </c>
      <c r="AO4530" s="14">
        <v>0</v>
      </c>
      <c r="AP4530" s="14">
        <v>225</v>
      </c>
      <c r="AS4530" s="14">
        <v>225</v>
      </c>
      <c r="AU4530" s="25">
        <v>2.211195858080345</v>
      </c>
      <c r="AV4530" s="25">
        <v>0.90934383824432641</v>
      </c>
      <c r="AW4530" s="25">
        <v>2.1473039989854805</v>
      </c>
      <c r="BA4530" s="26">
        <v>1.4111164870807471</v>
      </c>
      <c r="BB4530" s="26">
        <v>1.4111164870807471</v>
      </c>
      <c r="BC4530" s="26">
        <v>0</v>
      </c>
      <c r="BD4530" s="26">
        <v>1.4111164870807473</v>
      </c>
      <c r="BE4530" s="26">
        <v>-2.2204460492503131E-16</v>
      </c>
      <c r="BF4530" s="14">
        <v>225</v>
      </c>
      <c r="BG4530" s="14">
        <v>0</v>
      </c>
      <c r="BH4530" s="27">
        <v>1.3826558354435362E-2</v>
      </c>
    </row>
    <row r="4531" spans="1:61" x14ac:dyDescent="0.25">
      <c r="A4531" t="s">
        <v>148</v>
      </c>
      <c r="B4531" s="2">
        <v>43501.041666666664</v>
      </c>
      <c r="C4531" s="1">
        <v>43500</v>
      </c>
      <c r="D4531">
        <v>17</v>
      </c>
      <c r="E4531" s="2">
        <v>43500.708333333336</v>
      </c>
      <c r="F4531" s="8" t="s">
        <v>388</v>
      </c>
      <c r="G4531" s="10" t="s">
        <v>389</v>
      </c>
      <c r="J4531" s="14">
        <v>154</v>
      </c>
      <c r="K4531" s="14">
        <v>154</v>
      </c>
      <c r="P4531" s="14">
        <v>154</v>
      </c>
      <c r="Q4531" s="14">
        <v>154</v>
      </c>
      <c r="V4531" s="14">
        <v>0</v>
      </c>
      <c r="W4531" s="14">
        <v>0</v>
      </c>
      <c r="X4531" s="14">
        <v>154</v>
      </c>
      <c r="AN4531" s="14">
        <v>0</v>
      </c>
      <c r="AO4531" s="14">
        <v>0</v>
      </c>
      <c r="AP4531" s="14">
        <v>154</v>
      </c>
      <c r="AS4531" s="14">
        <v>154</v>
      </c>
      <c r="AU4531" s="25">
        <v>2.2105704830852932</v>
      </c>
      <c r="AV4531" s="25">
        <v>0.90890782587493057</v>
      </c>
      <c r="AW4531" s="25">
        <v>2.147303998985481</v>
      </c>
      <c r="BA4531" s="26">
        <v>0.96583084004637798</v>
      </c>
      <c r="BB4531" s="26">
        <v>0.96583084004637798</v>
      </c>
      <c r="BC4531" s="26">
        <v>0</v>
      </c>
      <c r="BD4531" s="26">
        <v>0.96583084004637798</v>
      </c>
      <c r="BE4531" s="26">
        <v>0</v>
      </c>
      <c r="BF4531" s="14">
        <v>154</v>
      </c>
      <c r="BG4531" s="14">
        <v>0</v>
      </c>
      <c r="BH4531" s="27">
        <v>1.3826558354435362E-2</v>
      </c>
    </row>
    <row r="4532" spans="1:61" x14ac:dyDescent="0.25">
      <c r="A4532" t="s">
        <v>148</v>
      </c>
      <c r="B4532" s="2">
        <v>43501.083333333336</v>
      </c>
      <c r="C4532" s="1">
        <v>43500</v>
      </c>
      <c r="D4532">
        <v>18</v>
      </c>
      <c r="E4532" s="2">
        <v>43500.75</v>
      </c>
      <c r="F4532" s="8" t="s">
        <v>388</v>
      </c>
      <c r="G4532" s="10" t="s">
        <v>389</v>
      </c>
      <c r="J4532" s="14">
        <v>88</v>
      </c>
      <c r="K4532" s="14">
        <v>88</v>
      </c>
      <c r="P4532" s="14">
        <v>88</v>
      </c>
      <c r="Q4532" s="14">
        <v>88</v>
      </c>
      <c r="V4532" s="14">
        <v>0</v>
      </c>
      <c r="W4532" s="14">
        <v>0</v>
      </c>
      <c r="X4532" s="14">
        <v>88</v>
      </c>
      <c r="AN4532" s="14">
        <v>0</v>
      </c>
      <c r="AO4532" s="14">
        <v>0</v>
      </c>
      <c r="AP4532" s="14">
        <v>88</v>
      </c>
      <c r="AS4532" s="14">
        <v>88</v>
      </c>
      <c r="AU4532" s="25">
        <v>2.209625151912213</v>
      </c>
      <c r="AV4532" s="25">
        <v>0.90868176219043373</v>
      </c>
      <c r="AW4532" s="25">
        <v>2.147303998985481</v>
      </c>
      <c r="BA4532" s="26">
        <v>0.55190333716935891</v>
      </c>
      <c r="BB4532" s="26">
        <v>0.55190333716935891</v>
      </c>
      <c r="BC4532" s="26">
        <v>0</v>
      </c>
      <c r="BD4532" s="26">
        <v>0.55190333716935891</v>
      </c>
      <c r="BE4532" s="26">
        <v>0</v>
      </c>
      <c r="BF4532" s="14">
        <v>88</v>
      </c>
      <c r="BG4532" s="14">
        <v>0</v>
      </c>
      <c r="BH4532" s="27">
        <v>1.3826558354435364E-2</v>
      </c>
    </row>
    <row r="4533" spans="1:61" x14ac:dyDescent="0.25">
      <c r="A4533" t="s">
        <v>148</v>
      </c>
      <c r="B4533" s="2">
        <v>43501.125</v>
      </c>
      <c r="C4533" s="1">
        <v>43500</v>
      </c>
      <c r="D4533">
        <v>19</v>
      </c>
      <c r="E4533" s="2">
        <v>43500.791666666664</v>
      </c>
      <c r="F4533" s="8" t="s">
        <v>388</v>
      </c>
      <c r="G4533" s="10" t="s">
        <v>389</v>
      </c>
      <c r="J4533" s="14">
        <v>91</v>
      </c>
      <c r="K4533" s="14">
        <v>91</v>
      </c>
      <c r="P4533" s="14">
        <v>91</v>
      </c>
      <c r="Q4533" s="14">
        <v>91</v>
      </c>
      <c r="V4533" s="14">
        <v>0</v>
      </c>
      <c r="W4533" s="14">
        <v>0</v>
      </c>
      <c r="X4533" s="14">
        <v>91</v>
      </c>
      <c r="AN4533" s="14">
        <v>0</v>
      </c>
      <c r="AO4533" s="14">
        <v>0</v>
      </c>
      <c r="AP4533" s="14">
        <v>91</v>
      </c>
      <c r="AS4533" s="14">
        <v>91</v>
      </c>
      <c r="AU4533" s="25">
        <v>2.208566513157797</v>
      </c>
      <c r="AV4533" s="25">
        <v>0.90895416371081406</v>
      </c>
      <c r="AW4533" s="25">
        <v>2.1473039989854805</v>
      </c>
      <c r="BA4533" s="26">
        <v>0.5707182236637689</v>
      </c>
      <c r="BB4533" s="26">
        <v>0.5707182236637689</v>
      </c>
      <c r="BC4533" s="26">
        <v>0</v>
      </c>
      <c r="BD4533" s="26">
        <v>0.5707182236637689</v>
      </c>
      <c r="BE4533" s="26">
        <v>0</v>
      </c>
      <c r="BF4533" s="14">
        <v>91</v>
      </c>
      <c r="BG4533" s="14">
        <v>0</v>
      </c>
      <c r="BH4533" s="27">
        <v>1.3826558354435364E-2</v>
      </c>
    </row>
    <row r="4534" spans="1:61" x14ac:dyDescent="0.25">
      <c r="A4534" t="s">
        <v>148</v>
      </c>
      <c r="B4534" s="2">
        <v>43501.166666666664</v>
      </c>
      <c r="C4534" s="1">
        <v>43500</v>
      </c>
      <c r="D4534">
        <v>20</v>
      </c>
      <c r="E4534" s="2">
        <v>43500.833333333336</v>
      </c>
      <c r="F4534" s="8" t="s">
        <v>388</v>
      </c>
      <c r="G4534" s="10" t="s">
        <v>389</v>
      </c>
      <c r="J4534" s="14">
        <v>69</v>
      </c>
      <c r="K4534" s="14">
        <v>69</v>
      </c>
      <c r="P4534" s="14">
        <v>69</v>
      </c>
      <c r="Q4534" s="14">
        <v>69</v>
      </c>
      <c r="V4534" s="14">
        <v>0</v>
      </c>
      <c r="W4534" s="14">
        <v>0</v>
      </c>
      <c r="X4534" s="14">
        <v>69</v>
      </c>
      <c r="AN4534" s="14">
        <v>0</v>
      </c>
      <c r="AO4534" s="14">
        <v>0</v>
      </c>
      <c r="AP4534" s="14">
        <v>69</v>
      </c>
      <c r="AS4534" s="14">
        <v>69</v>
      </c>
      <c r="AU4534" s="25">
        <v>2.2080902222126118</v>
      </c>
      <c r="AV4534" s="25">
        <v>0.9091040776773186</v>
      </c>
      <c r="AW4534" s="25">
        <v>2.1473039989854805</v>
      </c>
      <c r="BA4534" s="26">
        <v>0.43274238937142906</v>
      </c>
      <c r="BB4534" s="26">
        <v>0.43274238937142906</v>
      </c>
      <c r="BC4534" s="26">
        <v>0</v>
      </c>
      <c r="BD4534" s="26">
        <v>0.43274238937142906</v>
      </c>
      <c r="BE4534" s="26">
        <v>0</v>
      </c>
      <c r="BF4534" s="14">
        <v>69</v>
      </c>
      <c r="BG4534" s="14">
        <v>0</v>
      </c>
      <c r="BH4534" s="27">
        <v>1.382655835443536E-2</v>
      </c>
    </row>
    <row r="4535" spans="1:61" x14ac:dyDescent="0.25">
      <c r="A4535" t="s">
        <v>148</v>
      </c>
      <c r="B4535" s="2">
        <v>43501.208333333336</v>
      </c>
      <c r="C4535" s="1">
        <v>43500</v>
      </c>
      <c r="D4535">
        <v>21</v>
      </c>
      <c r="E4535" s="2">
        <v>43500.875</v>
      </c>
      <c r="F4535" s="8" t="s">
        <v>388</v>
      </c>
      <c r="G4535" s="10" t="s">
        <v>389</v>
      </c>
      <c r="J4535" s="14">
        <v>26</v>
      </c>
      <c r="K4535" s="14">
        <v>26</v>
      </c>
      <c r="P4535" s="14">
        <v>26</v>
      </c>
      <c r="Q4535" s="14">
        <v>26</v>
      </c>
      <c r="V4535" s="14">
        <v>0</v>
      </c>
      <c r="W4535" s="14">
        <v>0</v>
      </c>
      <c r="X4535" s="14">
        <v>26</v>
      </c>
      <c r="AN4535" s="14">
        <v>0</v>
      </c>
      <c r="AO4535" s="14">
        <v>0</v>
      </c>
      <c r="AP4535" s="14">
        <v>26</v>
      </c>
      <c r="AS4535" s="14">
        <v>26</v>
      </c>
      <c r="AU4535" s="25">
        <v>2.206759620169648</v>
      </c>
      <c r="AV4535" s="25">
        <v>0.90803601507475928</v>
      </c>
      <c r="AW4535" s="25">
        <v>2.147303998985481</v>
      </c>
      <c r="BA4535" s="26">
        <v>0.16306234961821967</v>
      </c>
      <c r="BB4535" s="26">
        <v>0.16306234961821967</v>
      </c>
      <c r="BC4535" s="26">
        <v>0</v>
      </c>
      <c r="BD4535" s="26">
        <v>0.16306234961821969</v>
      </c>
      <c r="BE4535" s="26">
        <v>-2.7755575615628914E-17</v>
      </c>
      <c r="BF4535" s="14">
        <v>26</v>
      </c>
      <c r="BG4535" s="14">
        <v>0</v>
      </c>
      <c r="BH4535" s="27">
        <v>1.3826558354435362E-2</v>
      </c>
    </row>
    <row r="4536" spans="1:61" x14ac:dyDescent="0.25">
      <c r="A4536" t="s">
        <v>148</v>
      </c>
      <c r="B4536" s="2">
        <v>43501.25</v>
      </c>
      <c r="C4536" s="1">
        <v>43500</v>
      </c>
      <c r="D4536">
        <v>22</v>
      </c>
      <c r="E4536" s="2">
        <v>43500.916666666664</v>
      </c>
      <c r="F4536" s="8" t="s">
        <v>388</v>
      </c>
      <c r="G4536" s="10" t="s">
        <v>389</v>
      </c>
      <c r="J4536" s="14">
        <v>-4</v>
      </c>
      <c r="K4536" s="14">
        <v>-4</v>
      </c>
      <c r="P4536" s="14">
        <v>-4</v>
      </c>
      <c r="Q4536" s="14">
        <v>-4</v>
      </c>
      <c r="V4536" s="14">
        <v>0</v>
      </c>
      <c r="W4536" s="14">
        <v>0</v>
      </c>
      <c r="X4536" s="14">
        <v>-4</v>
      </c>
      <c r="AN4536" s="14">
        <v>0</v>
      </c>
      <c r="AO4536" s="14">
        <v>0</v>
      </c>
      <c r="AP4536" s="14">
        <v>-4</v>
      </c>
      <c r="AS4536" s="14">
        <v>-4</v>
      </c>
      <c r="AU4536" s="25">
        <v>2.2072057385426227</v>
      </c>
      <c r="AV4536" s="25">
        <v>0.90743558370186761</v>
      </c>
      <c r="AW4536" s="25">
        <v>2.1473039989854805</v>
      </c>
      <c r="BA4536" s="26">
        <v>0</v>
      </c>
      <c r="BB4536" s="26">
        <v>0</v>
      </c>
      <c r="BC4536" s="26">
        <v>0.38054168064604849</v>
      </c>
      <c r="BD4536" s="26">
        <v>0</v>
      </c>
      <c r="BE4536" s="26">
        <v>0.38054168064604849</v>
      </c>
      <c r="BF4536" s="14">
        <v>0</v>
      </c>
      <c r="BG4536" s="14">
        <v>4</v>
      </c>
      <c r="BI4536" s="27">
        <v>0.20973744999647284</v>
      </c>
    </row>
    <row r="4537" spans="1:61" x14ac:dyDescent="0.25">
      <c r="A4537" t="s">
        <v>148</v>
      </c>
      <c r="B4537" s="2">
        <v>43501.291666666664</v>
      </c>
      <c r="C4537" s="1">
        <v>43500</v>
      </c>
      <c r="D4537">
        <v>23</v>
      </c>
      <c r="E4537" s="2">
        <v>43500.958333333336</v>
      </c>
      <c r="F4537" s="8" t="s">
        <v>388</v>
      </c>
      <c r="G4537" s="10" t="s">
        <v>389</v>
      </c>
      <c r="J4537" s="14">
        <v>-7</v>
      </c>
      <c r="K4537" s="14">
        <v>-7</v>
      </c>
      <c r="P4537" s="14">
        <v>-7</v>
      </c>
      <c r="Q4537" s="14">
        <v>-7</v>
      </c>
      <c r="V4537" s="14">
        <v>0</v>
      </c>
      <c r="W4537" s="14">
        <v>0</v>
      </c>
      <c r="X4537" s="14">
        <v>-7</v>
      </c>
      <c r="AN4537" s="14">
        <v>0</v>
      </c>
      <c r="AO4537" s="14">
        <v>0</v>
      </c>
      <c r="AP4537" s="14">
        <v>-7</v>
      </c>
      <c r="AS4537" s="14">
        <v>-7</v>
      </c>
      <c r="AU4537" s="25">
        <v>2.2068466822179644</v>
      </c>
      <c r="AV4537" s="25">
        <v>0.90785964308167755</v>
      </c>
      <c r="AW4537" s="25">
        <v>2.1473039989854805</v>
      </c>
      <c r="BA4537" s="26">
        <v>0</v>
      </c>
      <c r="BB4537" s="26">
        <v>0</v>
      </c>
      <c r="BC4537" s="26">
        <v>0.75061749002560929</v>
      </c>
      <c r="BD4537" s="26">
        <v>0</v>
      </c>
      <c r="BE4537" s="26">
        <v>0.75061749002560929</v>
      </c>
      <c r="BF4537" s="14">
        <v>0</v>
      </c>
      <c r="BG4537" s="14">
        <v>7</v>
      </c>
      <c r="BI4537" s="27">
        <v>0.23640376155146553</v>
      </c>
    </row>
    <row r="4538" spans="1:61" x14ac:dyDescent="0.25">
      <c r="A4538" t="s">
        <v>148</v>
      </c>
      <c r="B4538" s="2">
        <v>43501.333333333336</v>
      </c>
      <c r="C4538" s="1">
        <v>43500</v>
      </c>
      <c r="D4538">
        <v>24</v>
      </c>
      <c r="E4538" s="2">
        <v>43501</v>
      </c>
      <c r="F4538" s="8" t="s">
        <v>388</v>
      </c>
      <c r="G4538" s="10" t="s">
        <v>389</v>
      </c>
      <c r="J4538" s="14">
        <v>-7</v>
      </c>
      <c r="K4538" s="14">
        <v>-7</v>
      </c>
      <c r="P4538" s="14">
        <v>-7</v>
      </c>
      <c r="Q4538" s="14">
        <v>-7</v>
      </c>
      <c r="V4538" s="14">
        <v>0</v>
      </c>
      <c r="W4538" s="14">
        <v>0</v>
      </c>
      <c r="X4538" s="14">
        <v>-7</v>
      </c>
      <c r="AN4538" s="14">
        <v>0</v>
      </c>
      <c r="AO4538" s="14">
        <v>0</v>
      </c>
      <c r="AP4538" s="14">
        <v>-7</v>
      </c>
      <c r="AS4538" s="14">
        <v>-7</v>
      </c>
      <c r="AU4538" s="25">
        <v>2.2065335459028179</v>
      </c>
      <c r="AV4538" s="25">
        <v>0.90699830711587914</v>
      </c>
      <c r="AW4538" s="25">
        <v>2.1473039989854805</v>
      </c>
      <c r="BA4538" s="26">
        <v>0</v>
      </c>
      <c r="BB4538" s="26">
        <v>0</v>
      </c>
      <c r="BC4538" s="26">
        <v>0.68909568248854736</v>
      </c>
      <c r="BD4538" s="26">
        <v>0</v>
      </c>
      <c r="BE4538" s="26">
        <v>0.68909568248854736</v>
      </c>
      <c r="BF4538" s="14">
        <v>0</v>
      </c>
      <c r="BG4538" s="14">
        <v>7</v>
      </c>
      <c r="BI4538" s="27">
        <v>0.21702773193255731</v>
      </c>
    </row>
    <row r="4539" spans="1:61" x14ac:dyDescent="0.25">
      <c r="A4539" t="s">
        <v>148</v>
      </c>
      <c r="B4539" s="2">
        <v>43501.375</v>
      </c>
      <c r="C4539" s="1">
        <v>43501</v>
      </c>
      <c r="D4539">
        <v>1</v>
      </c>
      <c r="E4539" s="2">
        <v>43501.041666666664</v>
      </c>
      <c r="F4539" s="8" t="s">
        <v>388</v>
      </c>
      <c r="G4539" s="10" t="s">
        <v>389</v>
      </c>
      <c r="J4539" s="14">
        <v>-5</v>
      </c>
      <c r="K4539" s="14">
        <v>-5</v>
      </c>
      <c r="P4539" s="14">
        <v>-5</v>
      </c>
      <c r="Q4539" s="14">
        <v>-5</v>
      </c>
      <c r="V4539" s="14">
        <v>0</v>
      </c>
      <c r="W4539" s="14">
        <v>0</v>
      </c>
      <c r="X4539" s="14">
        <v>-5</v>
      </c>
      <c r="AN4539" s="14">
        <v>0</v>
      </c>
      <c r="AO4539" s="14">
        <v>0</v>
      </c>
      <c r="AP4539" s="14">
        <v>-5</v>
      </c>
      <c r="AS4539" s="14">
        <v>-5</v>
      </c>
      <c r="AU4539" s="25">
        <v>2.2076181237590902</v>
      </c>
      <c r="AV4539" s="25">
        <v>0.90644522566635999</v>
      </c>
      <c r="AW4539" s="25">
        <v>2.1473039989854805</v>
      </c>
      <c r="BA4539" s="26">
        <v>0</v>
      </c>
      <c r="BB4539" s="26">
        <v>0</v>
      </c>
      <c r="BC4539" s="26">
        <v>0.69866250554841913</v>
      </c>
      <c r="BD4539" s="26">
        <v>0</v>
      </c>
      <c r="BE4539" s="26">
        <v>0.69866250554841913</v>
      </c>
      <c r="BF4539" s="14">
        <v>0</v>
      </c>
      <c r="BG4539" s="14">
        <v>5</v>
      </c>
      <c r="BI4539" s="27">
        <v>0.30805706659643117</v>
      </c>
    </row>
    <row r="4540" spans="1:61" x14ac:dyDescent="0.25">
      <c r="A4540" t="s">
        <v>148</v>
      </c>
      <c r="B4540" s="2">
        <v>43501.416666666664</v>
      </c>
      <c r="C4540" s="1">
        <v>43501</v>
      </c>
      <c r="D4540">
        <v>2</v>
      </c>
      <c r="E4540" s="2">
        <v>43501.083333333336</v>
      </c>
      <c r="F4540" s="8" t="s">
        <v>388</v>
      </c>
      <c r="G4540" s="10" t="s">
        <v>389</v>
      </c>
      <c r="J4540" s="14">
        <v>-7</v>
      </c>
      <c r="K4540" s="14">
        <v>-7</v>
      </c>
      <c r="P4540" s="14">
        <v>-7</v>
      </c>
      <c r="Q4540" s="14">
        <v>-7</v>
      </c>
      <c r="V4540" s="14">
        <v>0</v>
      </c>
      <c r="W4540" s="14">
        <v>0</v>
      </c>
      <c r="X4540" s="14">
        <v>-7</v>
      </c>
      <c r="AN4540" s="14">
        <v>0</v>
      </c>
      <c r="AO4540" s="14">
        <v>0</v>
      </c>
      <c r="AP4540" s="14">
        <v>-7</v>
      </c>
      <c r="AS4540" s="14">
        <v>-7</v>
      </c>
      <c r="AU4540" s="25">
        <v>2.2080610096323432</v>
      </c>
      <c r="AV4540" s="25">
        <v>0.90711036773541076</v>
      </c>
      <c r="AW4540" s="25">
        <v>2.1473039989854805</v>
      </c>
      <c r="BA4540" s="26">
        <v>0</v>
      </c>
      <c r="BB4540" s="26">
        <v>0</v>
      </c>
      <c r="BC4540" s="26">
        <v>1.0452650229605602</v>
      </c>
      <c r="BD4540" s="26">
        <v>0</v>
      </c>
      <c r="BE4540" s="26">
        <v>1.0452650229605602</v>
      </c>
      <c r="BF4540" s="14">
        <v>0</v>
      </c>
      <c r="BG4540" s="14">
        <v>7</v>
      </c>
      <c r="BI4540" s="27">
        <v>0.32920173927418717</v>
      </c>
    </row>
    <row r="4541" spans="1:61" x14ac:dyDescent="0.25">
      <c r="A4541" t="s">
        <v>148</v>
      </c>
      <c r="B4541" s="2">
        <v>43501.458333333336</v>
      </c>
      <c r="C4541" s="1">
        <v>43501</v>
      </c>
      <c r="D4541">
        <v>3</v>
      </c>
      <c r="E4541" s="2">
        <v>43501.125</v>
      </c>
      <c r="F4541" s="8" t="s">
        <v>388</v>
      </c>
      <c r="G4541" s="10" t="s">
        <v>389</v>
      </c>
      <c r="J4541" s="14">
        <v>-7</v>
      </c>
      <c r="K4541" s="14">
        <v>-7</v>
      </c>
      <c r="P4541" s="14">
        <v>-7</v>
      </c>
      <c r="Q4541" s="14">
        <v>-7</v>
      </c>
      <c r="V4541" s="14">
        <v>0</v>
      </c>
      <c r="W4541" s="14">
        <v>0</v>
      </c>
      <c r="X4541" s="14">
        <v>-7</v>
      </c>
      <c r="AN4541" s="14">
        <v>0</v>
      </c>
      <c r="AO4541" s="14">
        <v>0</v>
      </c>
      <c r="AP4541" s="14">
        <v>-7</v>
      </c>
      <c r="AS4541" s="14">
        <v>-7</v>
      </c>
      <c r="AU4541" s="25">
        <v>2.2111589808177818</v>
      </c>
      <c r="AV4541" s="25">
        <v>0.90804869901213392</v>
      </c>
      <c r="AW4541" s="25">
        <v>2.1473039989854805</v>
      </c>
      <c r="BA4541" s="26">
        <v>0</v>
      </c>
      <c r="BB4541" s="26">
        <v>0</v>
      </c>
      <c r="BC4541" s="26">
        <v>1.1054757250292593</v>
      </c>
      <c r="BD4541" s="26">
        <v>0</v>
      </c>
      <c r="BE4541" s="26">
        <v>1.1054757250292593</v>
      </c>
      <c r="BF4541" s="14">
        <v>0</v>
      </c>
      <c r="BG4541" s="14">
        <v>7</v>
      </c>
      <c r="BI4541" s="27">
        <v>0.34816484184485796</v>
      </c>
    </row>
    <row r="4542" spans="1:61" x14ac:dyDescent="0.25">
      <c r="A4542" t="s">
        <v>148</v>
      </c>
      <c r="B4542" s="2">
        <v>43501.5</v>
      </c>
      <c r="C4542" s="1">
        <v>43501</v>
      </c>
      <c r="D4542">
        <v>4</v>
      </c>
      <c r="E4542" s="2">
        <v>43501.166666666664</v>
      </c>
      <c r="F4542" s="8" t="s">
        <v>388</v>
      </c>
      <c r="G4542" s="10" t="s">
        <v>389</v>
      </c>
      <c r="J4542" s="14">
        <v>-7</v>
      </c>
      <c r="K4542" s="14">
        <v>-7</v>
      </c>
      <c r="P4542" s="14">
        <v>-7</v>
      </c>
      <c r="Q4542" s="14">
        <v>-7</v>
      </c>
      <c r="V4542" s="14">
        <v>0</v>
      </c>
      <c r="W4542" s="14">
        <v>0</v>
      </c>
      <c r="X4542" s="14">
        <v>-7</v>
      </c>
      <c r="AN4542" s="14">
        <v>0</v>
      </c>
      <c r="AO4542" s="14">
        <v>0</v>
      </c>
      <c r="AP4542" s="14">
        <v>-7</v>
      </c>
      <c r="AS4542" s="14">
        <v>-7</v>
      </c>
      <c r="AU4542" s="25">
        <v>2.2132218781635187</v>
      </c>
      <c r="AV4542" s="25">
        <v>0.90782568125812491</v>
      </c>
      <c r="AW4542" s="25">
        <v>2.1473039989854805</v>
      </c>
      <c r="BA4542" s="26">
        <v>0</v>
      </c>
      <c r="BB4542" s="26">
        <v>0</v>
      </c>
      <c r="BC4542" s="26">
        <v>1.1169079587059916</v>
      </c>
      <c r="BD4542" s="26">
        <v>0</v>
      </c>
      <c r="BE4542" s="26">
        <v>1.1169079587059916</v>
      </c>
      <c r="BF4542" s="14">
        <v>0</v>
      </c>
      <c r="BG4542" s="14">
        <v>7</v>
      </c>
      <c r="BI4542" s="27">
        <v>0.35176537484605758</v>
      </c>
    </row>
    <row r="4543" spans="1:61" x14ac:dyDescent="0.25">
      <c r="A4543" t="s">
        <v>148</v>
      </c>
      <c r="B4543" s="2">
        <v>43501.541666666664</v>
      </c>
      <c r="C4543" s="1">
        <v>43501</v>
      </c>
      <c r="D4543">
        <v>5</v>
      </c>
      <c r="E4543" s="2">
        <v>43501.208333333336</v>
      </c>
      <c r="F4543" s="8" t="s">
        <v>388</v>
      </c>
      <c r="G4543" s="10" t="s">
        <v>389</v>
      </c>
      <c r="J4543" s="14">
        <v>-8</v>
      </c>
      <c r="K4543" s="14">
        <v>-8</v>
      </c>
      <c r="P4543" s="14">
        <v>-8</v>
      </c>
      <c r="Q4543" s="14">
        <v>-8</v>
      </c>
      <c r="V4543" s="14">
        <v>0</v>
      </c>
      <c r="W4543" s="14">
        <v>0</v>
      </c>
      <c r="X4543" s="14">
        <v>-8</v>
      </c>
      <c r="AN4543" s="14">
        <v>0</v>
      </c>
      <c r="AO4543" s="14">
        <v>0</v>
      </c>
      <c r="AP4543" s="14">
        <v>-8</v>
      </c>
      <c r="AS4543" s="14">
        <v>-8</v>
      </c>
      <c r="AU4543" s="25">
        <v>2.2123746354917211</v>
      </c>
      <c r="AV4543" s="25">
        <v>0.9063860005666885</v>
      </c>
      <c r="AW4543" s="25">
        <v>2.1473796123825957</v>
      </c>
      <c r="BA4543" s="26">
        <v>0</v>
      </c>
      <c r="BB4543" s="26">
        <v>0</v>
      </c>
      <c r="BC4543" s="26">
        <v>1.1731125085453171</v>
      </c>
      <c r="BD4543" s="26">
        <v>0</v>
      </c>
      <c r="BE4543" s="26">
        <v>1.1731125085453171</v>
      </c>
      <c r="BF4543" s="14">
        <v>0</v>
      </c>
      <c r="BG4543" s="14">
        <v>8</v>
      </c>
      <c r="BI4543" s="27">
        <v>0.3232834123236471</v>
      </c>
    </row>
    <row r="4544" spans="1:61" x14ac:dyDescent="0.25">
      <c r="A4544" t="s">
        <v>148</v>
      </c>
      <c r="B4544" s="2">
        <v>43501.583333333336</v>
      </c>
      <c r="C4544" s="1">
        <v>43501</v>
      </c>
      <c r="D4544">
        <v>6</v>
      </c>
      <c r="E4544" s="2">
        <v>43501.25</v>
      </c>
      <c r="F4544" s="8" t="s">
        <v>388</v>
      </c>
      <c r="G4544" s="10" t="s">
        <v>389</v>
      </c>
      <c r="J4544" s="14">
        <v>-8</v>
      </c>
      <c r="K4544" s="14">
        <v>-8</v>
      </c>
      <c r="P4544" s="14">
        <v>-8</v>
      </c>
      <c r="Q4544" s="14">
        <v>-8</v>
      </c>
      <c r="V4544" s="14">
        <v>0</v>
      </c>
      <c r="W4544" s="14">
        <v>0</v>
      </c>
      <c r="X4544" s="14">
        <v>-8</v>
      </c>
      <c r="AN4544" s="14">
        <v>0</v>
      </c>
      <c r="AO4544" s="14">
        <v>0</v>
      </c>
      <c r="AP4544" s="14">
        <v>-8</v>
      </c>
      <c r="AS4544" s="14">
        <v>-8</v>
      </c>
      <c r="AU4544" s="25">
        <v>2.2116161549948377</v>
      </c>
      <c r="AV4544" s="25">
        <v>0.90433802872480917</v>
      </c>
      <c r="AW4544" s="25">
        <v>2.1472503957258797</v>
      </c>
      <c r="BA4544" s="26">
        <v>0</v>
      </c>
      <c r="BB4544" s="26">
        <v>0</v>
      </c>
      <c r="BC4544" s="26">
        <v>0.96892513823196658</v>
      </c>
      <c r="BD4544" s="26">
        <v>0</v>
      </c>
      <c r="BE4544" s="26">
        <v>0.96892513823196658</v>
      </c>
      <c r="BF4544" s="14">
        <v>0</v>
      </c>
      <c r="BG4544" s="14">
        <v>8</v>
      </c>
      <c r="BI4544" s="27">
        <v>0.26701396728111976</v>
      </c>
    </row>
    <row r="4545" spans="1:61" x14ac:dyDescent="0.25">
      <c r="A4545" t="s">
        <v>148</v>
      </c>
      <c r="B4545" s="2">
        <v>43501.625</v>
      </c>
      <c r="C4545" s="1">
        <v>43501</v>
      </c>
      <c r="D4545">
        <v>7</v>
      </c>
      <c r="E4545" s="2">
        <v>43501.291666666664</v>
      </c>
      <c r="F4545" s="8" t="s">
        <v>388</v>
      </c>
      <c r="G4545" s="10" t="s">
        <v>389</v>
      </c>
      <c r="J4545" s="14">
        <v>-7</v>
      </c>
      <c r="K4545" s="14">
        <v>-7</v>
      </c>
      <c r="P4545" s="14">
        <v>-7</v>
      </c>
      <c r="Q4545" s="14">
        <v>-7</v>
      </c>
      <c r="V4545" s="14">
        <v>0</v>
      </c>
      <c r="W4545" s="14">
        <v>0</v>
      </c>
      <c r="X4545" s="14">
        <v>-7</v>
      </c>
      <c r="AN4545" s="14">
        <v>0</v>
      </c>
      <c r="AO4545" s="14">
        <v>0</v>
      </c>
      <c r="AP4545" s="14">
        <v>-7</v>
      </c>
      <c r="AS4545" s="14">
        <v>-7</v>
      </c>
      <c r="AU4545" s="25">
        <v>2.2111018837402288</v>
      </c>
      <c r="AV4545" s="25">
        <v>0.90383301438537389</v>
      </c>
      <c r="AW4545" s="25">
        <v>2.1478893928064777</v>
      </c>
      <c r="BA4545" s="26">
        <v>0</v>
      </c>
      <c r="BB4545" s="26">
        <v>0</v>
      </c>
      <c r="BC4545" s="26">
        <v>0.696920900931983</v>
      </c>
      <c r="BD4545" s="26">
        <v>0</v>
      </c>
      <c r="BE4545" s="26">
        <v>0.696920900931983</v>
      </c>
      <c r="BF4545" s="14">
        <v>0</v>
      </c>
      <c r="BG4545" s="14">
        <v>7</v>
      </c>
      <c r="BI4545" s="27">
        <v>0.2194922509446669</v>
      </c>
    </row>
    <row r="4546" spans="1:61" x14ac:dyDescent="0.25">
      <c r="A4546" t="s">
        <v>148</v>
      </c>
      <c r="B4546" s="2">
        <v>43501.666666666664</v>
      </c>
      <c r="C4546" s="1">
        <v>43501</v>
      </c>
      <c r="D4546">
        <v>8</v>
      </c>
      <c r="E4546" s="2">
        <v>43501.333333333336</v>
      </c>
      <c r="F4546" s="8" t="s">
        <v>388</v>
      </c>
      <c r="G4546" s="10" t="s">
        <v>389</v>
      </c>
      <c r="J4546" s="14">
        <v>-2</v>
      </c>
      <c r="K4546" s="14">
        <v>-2</v>
      </c>
      <c r="P4546" s="14">
        <v>-2</v>
      </c>
      <c r="Q4546" s="14">
        <v>-2</v>
      </c>
      <c r="V4546" s="14">
        <v>0</v>
      </c>
      <c r="W4546" s="14">
        <v>0</v>
      </c>
      <c r="X4546" s="14">
        <v>-2</v>
      </c>
      <c r="AN4546" s="14">
        <v>0</v>
      </c>
      <c r="AO4546" s="14">
        <v>0</v>
      </c>
      <c r="AP4546" s="14">
        <v>-2</v>
      </c>
      <c r="AS4546" s="14">
        <v>-2</v>
      </c>
      <c r="AU4546" s="25">
        <v>2.2096561764813956</v>
      </c>
      <c r="AV4546" s="25">
        <v>0.90347261213890162</v>
      </c>
      <c r="AW4546" s="25">
        <v>2.1478562983419778</v>
      </c>
      <c r="BA4546" s="26">
        <v>0</v>
      </c>
      <c r="BB4546" s="26">
        <v>0</v>
      </c>
      <c r="BC4546" s="26">
        <v>0.19153935887962692</v>
      </c>
      <c r="BD4546" s="26">
        <v>0</v>
      </c>
      <c r="BE4546" s="26">
        <v>0.19153935887962692</v>
      </c>
      <c r="BF4546" s="14">
        <v>0</v>
      </c>
      <c r="BG4546" s="14">
        <v>2</v>
      </c>
      <c r="BI4546" s="27">
        <v>0.21113575068660154</v>
      </c>
    </row>
    <row r="4547" spans="1:61" x14ac:dyDescent="0.25">
      <c r="A4547" t="s">
        <v>148</v>
      </c>
      <c r="B4547" s="2">
        <v>43501.708333333336</v>
      </c>
      <c r="C4547" s="1">
        <v>43501</v>
      </c>
      <c r="D4547">
        <v>9</v>
      </c>
      <c r="E4547" s="2">
        <v>43501.375</v>
      </c>
      <c r="F4547" s="8" t="s">
        <v>388</v>
      </c>
      <c r="G4547" s="10" t="s">
        <v>389</v>
      </c>
      <c r="J4547" s="14">
        <v>6</v>
      </c>
      <c r="K4547" s="14">
        <v>6</v>
      </c>
      <c r="P4547" s="14">
        <v>6</v>
      </c>
      <c r="Q4547" s="14">
        <v>6</v>
      </c>
      <c r="V4547" s="14">
        <v>0</v>
      </c>
      <c r="W4547" s="14">
        <v>0</v>
      </c>
      <c r="X4547" s="14">
        <v>6</v>
      </c>
      <c r="AN4547" s="14">
        <v>0</v>
      </c>
      <c r="AO4547" s="14">
        <v>0</v>
      </c>
      <c r="AP4547" s="14">
        <v>6</v>
      </c>
      <c r="AS4547" s="14">
        <v>6</v>
      </c>
      <c r="AU4547" s="25">
        <v>2.2084009815546111</v>
      </c>
      <c r="AV4547" s="25">
        <v>0.90353382097900903</v>
      </c>
      <c r="AW4547" s="25">
        <v>2.1484533607960858</v>
      </c>
      <c r="BA4547" s="26">
        <v>3.7629772988819921E-2</v>
      </c>
      <c r="BB4547" s="26">
        <v>3.7629772988819921E-2</v>
      </c>
      <c r="BC4547" s="26">
        <v>0</v>
      </c>
      <c r="BD4547" s="26">
        <v>3.7629772988819921E-2</v>
      </c>
      <c r="BE4547" s="26">
        <v>0</v>
      </c>
      <c r="BF4547" s="14">
        <v>6</v>
      </c>
      <c r="BG4547" s="14">
        <v>0</v>
      </c>
      <c r="BH4547" s="27">
        <v>1.382655835443536E-2</v>
      </c>
    </row>
    <row r="4548" spans="1:61" x14ac:dyDescent="0.25">
      <c r="A4548" t="s">
        <v>148</v>
      </c>
      <c r="B4548" s="2">
        <v>43501.75</v>
      </c>
      <c r="C4548" s="1">
        <v>43501</v>
      </c>
      <c r="D4548">
        <v>10</v>
      </c>
      <c r="E4548" s="2">
        <v>43501.416666666664</v>
      </c>
      <c r="F4548" s="8" t="s">
        <v>388</v>
      </c>
      <c r="G4548" s="10" t="s">
        <v>389</v>
      </c>
      <c r="J4548" s="14">
        <v>2</v>
      </c>
      <c r="K4548" s="14">
        <v>2</v>
      </c>
      <c r="P4548" s="14">
        <v>2</v>
      </c>
      <c r="Q4548" s="14">
        <v>2</v>
      </c>
      <c r="V4548" s="14">
        <v>0</v>
      </c>
      <c r="W4548" s="14">
        <v>0</v>
      </c>
      <c r="X4548" s="14">
        <v>2</v>
      </c>
      <c r="AN4548" s="14">
        <v>0</v>
      </c>
      <c r="AO4548" s="14">
        <v>0</v>
      </c>
      <c r="AP4548" s="14">
        <v>2</v>
      </c>
      <c r="AS4548" s="14">
        <v>2</v>
      </c>
      <c r="AU4548" s="25">
        <v>2.208856574682168</v>
      </c>
      <c r="AV4548" s="25">
        <v>0.90455999899273765</v>
      </c>
      <c r="AW4548" s="25">
        <v>2.1482865041564549</v>
      </c>
      <c r="BA4548" s="26">
        <v>1.2543257662939974E-2</v>
      </c>
      <c r="BB4548" s="26">
        <v>1.2543257662939974E-2</v>
      </c>
      <c r="BC4548" s="26">
        <v>0</v>
      </c>
      <c r="BD4548" s="26">
        <v>1.2543257662939974E-2</v>
      </c>
      <c r="BE4548" s="26">
        <v>0</v>
      </c>
      <c r="BF4548" s="14">
        <v>2</v>
      </c>
      <c r="BG4548" s="14">
        <v>0</v>
      </c>
      <c r="BH4548" s="27">
        <v>1.3826558354435362E-2</v>
      </c>
    </row>
    <row r="4549" spans="1:61" x14ac:dyDescent="0.25">
      <c r="A4549" t="s">
        <v>148</v>
      </c>
      <c r="B4549" s="2">
        <v>43501.791666666664</v>
      </c>
      <c r="C4549" s="1">
        <v>43501</v>
      </c>
      <c r="D4549">
        <v>11</v>
      </c>
      <c r="E4549" s="2">
        <v>43501.458333333336</v>
      </c>
      <c r="F4549" s="8" t="s">
        <v>388</v>
      </c>
      <c r="G4549" s="10" t="s">
        <v>389</v>
      </c>
      <c r="J4549" s="14">
        <v>0</v>
      </c>
      <c r="K4549" s="14">
        <v>0</v>
      </c>
      <c r="P4549" s="14">
        <v>0</v>
      </c>
      <c r="Q4549" s="14">
        <v>0</v>
      </c>
      <c r="V4549" s="14">
        <v>0</v>
      </c>
      <c r="W4549" s="14">
        <v>0</v>
      </c>
      <c r="X4549" s="14">
        <v>0</v>
      </c>
      <c r="AN4549" s="14">
        <v>0</v>
      </c>
      <c r="AO4549" s="14">
        <v>0</v>
      </c>
      <c r="AP4549" s="14">
        <v>0</v>
      </c>
      <c r="AS4549" s="14">
        <v>0</v>
      </c>
      <c r="AU4549" s="25">
        <v>2.2081614365451672</v>
      </c>
      <c r="AV4549" s="25">
        <v>0.90460271336355702</v>
      </c>
      <c r="AW4549" s="25">
        <v>2.1472131289123322</v>
      </c>
      <c r="BA4549" s="26">
        <v>0</v>
      </c>
      <c r="BB4549" s="26">
        <v>0</v>
      </c>
      <c r="BC4549" s="26">
        <v>0</v>
      </c>
      <c r="BF4549" s="14">
        <v>0</v>
      </c>
      <c r="BG4549" s="14">
        <v>0</v>
      </c>
    </row>
    <row r="4550" spans="1:61" x14ac:dyDescent="0.25">
      <c r="A4550" t="s">
        <v>148</v>
      </c>
      <c r="B4550" s="2">
        <v>43501.833333333336</v>
      </c>
      <c r="C4550" s="1">
        <v>43501</v>
      </c>
      <c r="D4550">
        <v>12</v>
      </c>
      <c r="E4550" s="2">
        <v>43501.5</v>
      </c>
      <c r="F4550" s="8" t="s">
        <v>388</v>
      </c>
      <c r="G4550" s="10" t="s">
        <v>389</v>
      </c>
      <c r="J4550" s="14">
        <v>-2</v>
      </c>
      <c r="K4550" s="14">
        <v>-2</v>
      </c>
      <c r="P4550" s="14">
        <v>-2</v>
      </c>
      <c r="Q4550" s="14">
        <v>-2</v>
      </c>
      <c r="V4550" s="14">
        <v>0</v>
      </c>
      <c r="W4550" s="14">
        <v>0</v>
      </c>
      <c r="X4550" s="14">
        <v>-2</v>
      </c>
      <c r="AN4550" s="14">
        <v>0</v>
      </c>
      <c r="AO4550" s="14">
        <v>0</v>
      </c>
      <c r="AP4550" s="14">
        <v>-2</v>
      </c>
      <c r="AS4550" s="14">
        <v>-2</v>
      </c>
      <c r="AU4550" s="25">
        <v>2.2085580000471627</v>
      </c>
      <c r="AV4550" s="25">
        <v>0.90516535810129883</v>
      </c>
      <c r="AW4550" s="25">
        <v>2.147209707176994</v>
      </c>
      <c r="BA4550" s="26">
        <v>0</v>
      </c>
      <c r="BB4550" s="26">
        <v>0</v>
      </c>
      <c r="BC4550" s="26">
        <v>0.2367822878331112</v>
      </c>
      <c r="BD4550" s="26">
        <v>0</v>
      </c>
      <c r="BE4550" s="26">
        <v>0.2367822878331112</v>
      </c>
      <c r="BF4550" s="14">
        <v>0</v>
      </c>
      <c r="BG4550" s="14">
        <v>2</v>
      </c>
      <c r="BI4550" s="27">
        <v>0.26100748370131682</v>
      </c>
    </row>
    <row r="4551" spans="1:61" x14ac:dyDescent="0.25">
      <c r="A4551" t="s">
        <v>148</v>
      </c>
      <c r="B4551" s="2">
        <v>43501.875</v>
      </c>
      <c r="C4551" s="1">
        <v>43501</v>
      </c>
      <c r="D4551">
        <v>13</v>
      </c>
      <c r="E4551" s="2">
        <v>43501.541666666664</v>
      </c>
      <c r="F4551" s="8" t="s">
        <v>388</v>
      </c>
      <c r="G4551" s="10" t="s">
        <v>389</v>
      </c>
      <c r="J4551" s="14">
        <v>-5</v>
      </c>
      <c r="K4551" s="14">
        <v>-5</v>
      </c>
      <c r="P4551" s="14">
        <v>-5</v>
      </c>
      <c r="Q4551" s="14">
        <v>-5</v>
      </c>
      <c r="V4551" s="14">
        <v>0</v>
      </c>
      <c r="W4551" s="14">
        <v>0</v>
      </c>
      <c r="X4551" s="14">
        <v>-5</v>
      </c>
      <c r="AN4551" s="14">
        <v>0</v>
      </c>
      <c r="AO4551" s="14">
        <v>0</v>
      </c>
      <c r="AP4551" s="14">
        <v>-5</v>
      </c>
      <c r="AS4551" s="14">
        <v>-5</v>
      </c>
      <c r="AU4551" s="25">
        <v>2.2083131301734564</v>
      </c>
      <c r="AV4551" s="25">
        <v>0.90482453790063255</v>
      </c>
      <c r="AW4551" s="25">
        <v>2.1471643175855952</v>
      </c>
      <c r="BA4551" s="26">
        <v>0</v>
      </c>
      <c r="BB4551" s="26">
        <v>0</v>
      </c>
      <c r="BC4551" s="26">
        <v>0.62996973188113836</v>
      </c>
      <c r="BD4551" s="26">
        <v>0</v>
      </c>
      <c r="BE4551" s="26">
        <v>0.62996973188113836</v>
      </c>
      <c r="BF4551" s="14">
        <v>0</v>
      </c>
      <c r="BG4551" s="14">
        <v>5</v>
      </c>
      <c r="BI4551" s="27">
        <v>0.27776877405995903</v>
      </c>
    </row>
    <row r="4552" spans="1:61" x14ac:dyDescent="0.25">
      <c r="A4552" t="s">
        <v>148</v>
      </c>
      <c r="B4552" s="2">
        <v>43501.916666666664</v>
      </c>
      <c r="C4552" s="1">
        <v>43501</v>
      </c>
      <c r="D4552">
        <v>14</v>
      </c>
      <c r="E4552" s="2">
        <v>43501.583333333336</v>
      </c>
      <c r="F4552" s="8" t="s">
        <v>388</v>
      </c>
      <c r="G4552" s="10" t="s">
        <v>389</v>
      </c>
      <c r="J4552" s="14">
        <v>-8</v>
      </c>
      <c r="K4552" s="14">
        <v>-8</v>
      </c>
      <c r="P4552" s="14">
        <v>-8</v>
      </c>
      <c r="Q4552" s="14">
        <v>-8</v>
      </c>
      <c r="V4552" s="14">
        <v>0</v>
      </c>
      <c r="W4552" s="14">
        <v>0</v>
      </c>
      <c r="X4552" s="14">
        <v>-8</v>
      </c>
      <c r="AN4552" s="14">
        <v>0</v>
      </c>
      <c r="AO4552" s="14">
        <v>0</v>
      </c>
      <c r="AP4552" s="14">
        <v>-8</v>
      </c>
      <c r="AS4552" s="14">
        <v>-8</v>
      </c>
      <c r="AU4552" s="25">
        <v>2.2086695763345028</v>
      </c>
      <c r="AV4552" s="25">
        <v>0.90477472249402102</v>
      </c>
      <c r="AW4552" s="25">
        <v>2.1473039989854805</v>
      </c>
      <c r="BA4552" s="26">
        <v>0</v>
      </c>
      <c r="BB4552" s="26">
        <v>0</v>
      </c>
      <c r="BC4552" s="26">
        <v>1.0112923818520063</v>
      </c>
      <c r="BD4552" s="26">
        <v>0</v>
      </c>
      <c r="BE4552" s="26">
        <v>1.0112923818520063</v>
      </c>
      <c r="BF4552" s="14">
        <v>0</v>
      </c>
      <c r="BG4552" s="14">
        <v>8</v>
      </c>
      <c r="BI4552" s="27">
        <v>0.27868942635982125</v>
      </c>
    </row>
    <row r="4553" spans="1:61" x14ac:dyDescent="0.25">
      <c r="A4553" t="s">
        <v>148</v>
      </c>
      <c r="B4553" s="2">
        <v>43501.958333333336</v>
      </c>
      <c r="C4553" s="1">
        <v>43501</v>
      </c>
      <c r="D4553">
        <v>15</v>
      </c>
      <c r="E4553" s="2">
        <v>43501.625</v>
      </c>
      <c r="F4553" s="8" t="s">
        <v>388</v>
      </c>
      <c r="G4553" s="10" t="s">
        <v>389</v>
      </c>
      <c r="J4553" s="14">
        <v>-7</v>
      </c>
      <c r="K4553" s="14">
        <v>-7</v>
      </c>
      <c r="P4553" s="14">
        <v>-7</v>
      </c>
      <c r="Q4553" s="14">
        <v>-7</v>
      </c>
      <c r="V4553" s="14">
        <v>0</v>
      </c>
      <c r="W4553" s="14">
        <v>0</v>
      </c>
      <c r="X4553" s="14">
        <v>-7</v>
      </c>
      <c r="AN4553" s="14">
        <v>0</v>
      </c>
      <c r="AO4553" s="14">
        <v>0</v>
      </c>
      <c r="AP4553" s="14">
        <v>-7</v>
      </c>
      <c r="AS4553" s="14">
        <v>-7</v>
      </c>
      <c r="AU4553" s="25">
        <v>2.2094292825509023</v>
      </c>
      <c r="AV4553" s="25">
        <v>0.9055015993821528</v>
      </c>
      <c r="AW4553" s="25">
        <v>2.1473039989854805</v>
      </c>
      <c r="BA4553" s="26">
        <v>0</v>
      </c>
      <c r="BB4553" s="26">
        <v>0</v>
      </c>
      <c r="BC4553" s="26">
        <v>0.93291122505312762</v>
      </c>
      <c r="BD4553" s="26">
        <v>0</v>
      </c>
      <c r="BE4553" s="26">
        <v>0.93291122505312762</v>
      </c>
      <c r="BF4553" s="14">
        <v>0</v>
      </c>
      <c r="BG4553" s="14">
        <v>7</v>
      </c>
      <c r="BI4553" s="27">
        <v>0.29381639213951805</v>
      </c>
    </row>
    <row r="4554" spans="1:61" x14ac:dyDescent="0.25">
      <c r="A4554" t="s">
        <v>148</v>
      </c>
      <c r="B4554" s="2">
        <v>43502</v>
      </c>
      <c r="C4554" s="1">
        <v>43501</v>
      </c>
      <c r="D4554">
        <v>16</v>
      </c>
      <c r="E4554" s="2">
        <v>43501.666666666664</v>
      </c>
      <c r="F4554" s="8" t="s">
        <v>388</v>
      </c>
      <c r="G4554" s="10" t="s">
        <v>389</v>
      </c>
      <c r="J4554" s="14">
        <v>-6</v>
      </c>
      <c r="K4554" s="14">
        <v>-6</v>
      </c>
      <c r="P4554" s="14">
        <v>-6</v>
      </c>
      <c r="Q4554" s="14">
        <v>-6</v>
      </c>
      <c r="V4554" s="14">
        <v>0</v>
      </c>
      <c r="W4554" s="14">
        <v>0</v>
      </c>
      <c r="X4554" s="14">
        <v>-6</v>
      </c>
      <c r="AN4554" s="14">
        <v>0</v>
      </c>
      <c r="AO4554" s="14">
        <v>0</v>
      </c>
      <c r="AP4554" s="14">
        <v>-6</v>
      </c>
      <c r="AS4554" s="14">
        <v>-6</v>
      </c>
      <c r="AU4554" s="25">
        <v>2.2096323074027038</v>
      </c>
      <c r="AV4554" s="25">
        <v>0.90562357498900392</v>
      </c>
      <c r="AW4554" s="25">
        <v>2.1473039989854801</v>
      </c>
      <c r="BA4554" s="26">
        <v>0</v>
      </c>
      <c r="BB4554" s="26">
        <v>0</v>
      </c>
      <c r="BC4554" s="26">
        <v>0.75173310230251578</v>
      </c>
      <c r="BD4554" s="26">
        <v>0</v>
      </c>
      <c r="BE4554" s="26">
        <v>0.75173310230251578</v>
      </c>
      <c r="BF4554" s="14">
        <v>0</v>
      </c>
      <c r="BG4554" s="14">
        <v>6</v>
      </c>
      <c r="BI4554" s="27">
        <v>0.27621430533302871</v>
      </c>
    </row>
    <row r="4555" spans="1:61" x14ac:dyDescent="0.25">
      <c r="A4555" t="s">
        <v>148</v>
      </c>
      <c r="B4555" s="2">
        <v>43502.041666666664</v>
      </c>
      <c r="C4555" s="1">
        <v>43501</v>
      </c>
      <c r="D4555">
        <v>17</v>
      </c>
      <c r="E4555" s="2">
        <v>43501.708333333336</v>
      </c>
      <c r="F4555" s="8" t="s">
        <v>388</v>
      </c>
      <c r="G4555" s="10" t="s">
        <v>389</v>
      </c>
      <c r="J4555" s="14">
        <v>-9</v>
      </c>
      <c r="K4555" s="14">
        <v>-9</v>
      </c>
      <c r="P4555" s="14">
        <v>-9</v>
      </c>
      <c r="Q4555" s="14">
        <v>-9</v>
      </c>
      <c r="V4555" s="14">
        <v>0</v>
      </c>
      <c r="W4555" s="14">
        <v>0</v>
      </c>
      <c r="X4555" s="14">
        <v>-9</v>
      </c>
      <c r="AN4555" s="14">
        <v>0</v>
      </c>
      <c r="AO4555" s="14">
        <v>0</v>
      </c>
      <c r="AP4555" s="14">
        <v>-9</v>
      </c>
      <c r="AS4555" s="14">
        <v>-9</v>
      </c>
      <c r="AU4555" s="25">
        <v>2.2088873563797415</v>
      </c>
      <c r="AV4555" s="25">
        <v>0.90465043607720608</v>
      </c>
      <c r="AW4555" s="25">
        <v>2.1446975601916622</v>
      </c>
      <c r="BA4555" s="26">
        <v>0</v>
      </c>
      <c r="BB4555" s="26">
        <v>0</v>
      </c>
      <c r="BC4555" s="26">
        <v>1.022119560553467</v>
      </c>
      <c r="BD4555" s="26">
        <v>0</v>
      </c>
      <c r="BE4555" s="26">
        <v>1.022119560553467</v>
      </c>
      <c r="BF4555" s="14">
        <v>0</v>
      </c>
      <c r="BG4555" s="14">
        <v>9</v>
      </c>
      <c r="BI4555" s="27">
        <v>0.25037613617637605</v>
      </c>
    </row>
    <row r="4556" spans="1:61" x14ac:dyDescent="0.25">
      <c r="A4556" t="s">
        <v>148</v>
      </c>
      <c r="B4556" s="2">
        <v>43502.083333333336</v>
      </c>
      <c r="C4556" s="1">
        <v>43501</v>
      </c>
      <c r="D4556">
        <v>18</v>
      </c>
      <c r="E4556" s="2">
        <v>43501.75</v>
      </c>
      <c r="F4556" s="8" t="s">
        <v>388</v>
      </c>
      <c r="G4556" s="10" t="s">
        <v>389</v>
      </c>
      <c r="J4556" s="14">
        <v>-7</v>
      </c>
      <c r="K4556" s="14">
        <v>-7</v>
      </c>
      <c r="P4556" s="14">
        <v>-7</v>
      </c>
      <c r="Q4556" s="14">
        <v>-7</v>
      </c>
      <c r="V4556" s="14">
        <v>0</v>
      </c>
      <c r="W4556" s="14">
        <v>0</v>
      </c>
      <c r="X4556" s="14">
        <v>-7</v>
      </c>
      <c r="AN4556" s="14">
        <v>0</v>
      </c>
      <c r="AO4556" s="14">
        <v>0</v>
      </c>
      <c r="AP4556" s="14">
        <v>-7</v>
      </c>
      <c r="AS4556" s="14">
        <v>-7</v>
      </c>
      <c r="AU4556" s="25">
        <v>2.2079261861300505</v>
      </c>
      <c r="AV4556" s="25">
        <v>0.9040896920804119</v>
      </c>
      <c r="AW4556" s="25">
        <v>2.1440779390035494</v>
      </c>
      <c r="BA4556" s="26">
        <v>0</v>
      </c>
      <c r="BB4556" s="26">
        <v>0</v>
      </c>
      <c r="BC4556" s="26">
        <v>0.70095450167041018</v>
      </c>
      <c r="BD4556" s="26">
        <v>0</v>
      </c>
      <c r="BE4556" s="26">
        <v>0.70095450167041018</v>
      </c>
      <c r="BF4556" s="14">
        <v>0</v>
      </c>
      <c r="BG4556" s="14">
        <v>7</v>
      </c>
      <c r="BI4556" s="27">
        <v>0.22076261621037421</v>
      </c>
    </row>
    <row r="4557" spans="1:61" x14ac:dyDescent="0.25">
      <c r="A4557" t="s">
        <v>148</v>
      </c>
      <c r="B4557" s="2">
        <v>43502.125</v>
      </c>
      <c r="C4557" s="1">
        <v>43501</v>
      </c>
      <c r="D4557">
        <v>19</v>
      </c>
      <c r="E4557" s="2">
        <v>43501.791666666664</v>
      </c>
      <c r="F4557" s="8" t="s">
        <v>388</v>
      </c>
      <c r="G4557" s="10" t="s">
        <v>389</v>
      </c>
      <c r="J4557" s="14">
        <v>-7</v>
      </c>
      <c r="K4557" s="14">
        <v>-7</v>
      </c>
      <c r="P4557" s="14">
        <v>-7</v>
      </c>
      <c r="Q4557" s="14">
        <v>-7</v>
      </c>
      <c r="V4557" s="14">
        <v>0</v>
      </c>
      <c r="W4557" s="14">
        <v>0</v>
      </c>
      <c r="X4557" s="14">
        <v>-7</v>
      </c>
      <c r="AN4557" s="14">
        <v>0</v>
      </c>
      <c r="AO4557" s="14">
        <v>0</v>
      </c>
      <c r="AP4557" s="14">
        <v>-7</v>
      </c>
      <c r="AS4557" s="14">
        <v>-7</v>
      </c>
      <c r="AU4557" s="25">
        <v>2.2066275525008465</v>
      </c>
      <c r="AV4557" s="25">
        <v>0.90385625966678562</v>
      </c>
      <c r="AW4557" s="25">
        <v>2.1375012428858478</v>
      </c>
      <c r="BA4557" s="26">
        <v>0</v>
      </c>
      <c r="BB4557" s="26">
        <v>0</v>
      </c>
      <c r="BC4557" s="26">
        <v>0.70343747385349509</v>
      </c>
      <c r="BD4557" s="26">
        <v>0</v>
      </c>
      <c r="BE4557" s="26">
        <v>0.70343747385349509</v>
      </c>
      <c r="BF4557" s="14">
        <v>0</v>
      </c>
      <c r="BG4557" s="14">
        <v>7</v>
      </c>
      <c r="BI4557" s="27">
        <v>0.22154461765812747</v>
      </c>
    </row>
    <row r="4558" spans="1:61" x14ac:dyDescent="0.25">
      <c r="A4558" t="s">
        <v>148</v>
      </c>
      <c r="B4558" s="2">
        <v>43502.166666666664</v>
      </c>
      <c r="C4558" s="1">
        <v>43501</v>
      </c>
      <c r="D4558">
        <v>20</v>
      </c>
      <c r="E4558" s="2">
        <v>43501.833333333336</v>
      </c>
      <c r="F4558" s="8" t="s">
        <v>388</v>
      </c>
      <c r="G4558" s="10" t="s">
        <v>389</v>
      </c>
      <c r="J4558" s="14">
        <v>-9</v>
      </c>
      <c r="K4558" s="14">
        <v>-9</v>
      </c>
      <c r="P4558" s="14">
        <v>-9</v>
      </c>
      <c r="Q4558" s="14">
        <v>-9</v>
      </c>
      <c r="V4558" s="14">
        <v>0</v>
      </c>
      <c r="W4558" s="14">
        <v>0</v>
      </c>
      <c r="X4558" s="14">
        <v>-9</v>
      </c>
      <c r="AN4558" s="14">
        <v>0</v>
      </c>
      <c r="AO4558" s="14">
        <v>0</v>
      </c>
      <c r="AP4558" s="14">
        <v>-9</v>
      </c>
      <c r="AS4558" s="14">
        <v>-9</v>
      </c>
      <c r="AU4558" s="25">
        <v>2.205556172008158</v>
      </c>
      <c r="AV4558" s="25">
        <v>0.90326851084555215</v>
      </c>
      <c r="AW4558" s="25">
        <v>2.1380622002669272</v>
      </c>
      <c r="BA4558" s="26">
        <v>0</v>
      </c>
      <c r="BB4558" s="26">
        <v>0</v>
      </c>
      <c r="BC4558" s="26">
        <v>0.912964893790844</v>
      </c>
      <c r="BD4558" s="26">
        <v>0</v>
      </c>
      <c r="BE4558" s="26">
        <v>0.912964893790844</v>
      </c>
      <c r="BF4558" s="14">
        <v>0</v>
      </c>
      <c r="BG4558" s="14">
        <v>9</v>
      </c>
      <c r="BI4558" s="27">
        <v>0.22363785157213006</v>
      </c>
    </row>
    <row r="4559" spans="1:61" x14ac:dyDescent="0.25">
      <c r="A4559" t="s">
        <v>148</v>
      </c>
      <c r="B4559" s="2">
        <v>43502.208333333336</v>
      </c>
      <c r="C4559" s="1">
        <v>43501</v>
      </c>
      <c r="D4559">
        <v>21</v>
      </c>
      <c r="E4559" s="2">
        <v>43501.875</v>
      </c>
      <c r="F4559" s="8" t="s">
        <v>388</v>
      </c>
      <c r="G4559" s="10" t="s">
        <v>389</v>
      </c>
      <c r="J4559" s="14">
        <v>-3</v>
      </c>
      <c r="K4559" s="14">
        <v>-3</v>
      </c>
      <c r="P4559" s="14">
        <v>-3</v>
      </c>
      <c r="Q4559" s="14">
        <v>-3</v>
      </c>
      <c r="V4559" s="14">
        <v>0</v>
      </c>
      <c r="W4559" s="14">
        <v>0</v>
      </c>
      <c r="X4559" s="14">
        <v>-3</v>
      </c>
      <c r="AN4559" s="14">
        <v>0</v>
      </c>
      <c r="AO4559" s="14">
        <v>0</v>
      </c>
      <c r="AP4559" s="14">
        <v>-3</v>
      </c>
      <c r="AS4559" s="14">
        <v>-3</v>
      </c>
      <c r="AU4559" s="25">
        <v>2.2051411255415774</v>
      </c>
      <c r="AV4559" s="25">
        <v>0.90243177981520839</v>
      </c>
      <c r="AW4559" s="25">
        <v>2.1473039989854805</v>
      </c>
      <c r="BA4559" s="26">
        <v>0</v>
      </c>
      <c r="BB4559" s="26">
        <v>0</v>
      </c>
      <c r="BC4559" s="26">
        <v>0.31098024674505187</v>
      </c>
      <c r="BD4559" s="26">
        <v>0</v>
      </c>
      <c r="BE4559" s="26">
        <v>0.31098024674505187</v>
      </c>
      <c r="BF4559" s="14">
        <v>0</v>
      </c>
      <c r="BG4559" s="14">
        <v>3</v>
      </c>
      <c r="BI4559" s="27">
        <v>0.22853109052635875</v>
      </c>
    </row>
    <row r="4560" spans="1:61" x14ac:dyDescent="0.25">
      <c r="A4560" t="s">
        <v>148</v>
      </c>
      <c r="B4560" s="2">
        <v>43502.25</v>
      </c>
      <c r="C4560" s="1">
        <v>43501</v>
      </c>
      <c r="D4560">
        <v>22</v>
      </c>
      <c r="E4560" s="2">
        <v>43501.916666666664</v>
      </c>
      <c r="F4560" s="8" t="s">
        <v>388</v>
      </c>
      <c r="G4560" s="10" t="s">
        <v>389</v>
      </c>
      <c r="J4560" s="14">
        <v>0</v>
      </c>
      <c r="K4560" s="14">
        <v>0</v>
      </c>
      <c r="P4560" s="14">
        <v>0</v>
      </c>
      <c r="Q4560" s="14">
        <v>0</v>
      </c>
      <c r="V4560" s="14">
        <v>0</v>
      </c>
      <c r="W4560" s="14">
        <v>0</v>
      </c>
      <c r="X4560" s="14">
        <v>0</v>
      </c>
      <c r="AN4560" s="14">
        <v>0</v>
      </c>
      <c r="AO4560" s="14">
        <v>0</v>
      </c>
      <c r="AP4560" s="14">
        <v>0</v>
      </c>
      <c r="AS4560" s="14">
        <v>0</v>
      </c>
      <c r="AU4560" s="25">
        <v>2.2044198492692466</v>
      </c>
      <c r="AV4560" s="25">
        <v>0.90425604894483169</v>
      </c>
      <c r="AW4560" s="25">
        <v>2.1473039989854805</v>
      </c>
      <c r="BA4560" s="26">
        <v>0</v>
      </c>
      <c r="BB4560" s="26">
        <v>0</v>
      </c>
      <c r="BC4560" s="26">
        <v>0</v>
      </c>
      <c r="BF4560" s="14">
        <v>0</v>
      </c>
      <c r="BG4560" s="14">
        <v>0</v>
      </c>
    </row>
    <row r="4561" spans="1:61" x14ac:dyDescent="0.25">
      <c r="A4561" t="s">
        <v>148</v>
      </c>
      <c r="B4561" s="2">
        <v>43502.291666666664</v>
      </c>
      <c r="C4561" s="1">
        <v>43501</v>
      </c>
      <c r="D4561">
        <v>23</v>
      </c>
      <c r="E4561" s="2">
        <v>43501.958333333336</v>
      </c>
      <c r="F4561" s="8" t="s">
        <v>388</v>
      </c>
      <c r="G4561" s="10" t="s">
        <v>389</v>
      </c>
      <c r="J4561" s="14">
        <v>3</v>
      </c>
      <c r="K4561" s="14">
        <v>3</v>
      </c>
      <c r="P4561" s="14">
        <v>3</v>
      </c>
      <c r="Q4561" s="14">
        <v>3</v>
      </c>
      <c r="V4561" s="14">
        <v>0</v>
      </c>
      <c r="W4561" s="14">
        <v>0</v>
      </c>
      <c r="X4561" s="14">
        <v>3</v>
      </c>
      <c r="AN4561" s="14">
        <v>0</v>
      </c>
      <c r="AO4561" s="14">
        <v>0</v>
      </c>
      <c r="AP4561" s="14">
        <v>3</v>
      </c>
      <c r="AS4561" s="14">
        <v>3</v>
      </c>
      <c r="AU4561" s="25">
        <v>2.2047097150663038</v>
      </c>
      <c r="AV4561" s="25">
        <v>0.9041172771697048</v>
      </c>
      <c r="AW4561" s="25">
        <v>2.1473039989854805</v>
      </c>
      <c r="BA4561" s="26">
        <v>1.8814886494409957E-2</v>
      </c>
      <c r="BB4561" s="26">
        <v>1.8814886494409957E-2</v>
      </c>
      <c r="BC4561" s="26">
        <v>0</v>
      </c>
      <c r="BD4561" s="26">
        <v>1.8814886494409957E-2</v>
      </c>
      <c r="BE4561" s="26">
        <v>0</v>
      </c>
      <c r="BF4561" s="14">
        <v>3</v>
      </c>
      <c r="BG4561" s="14">
        <v>0</v>
      </c>
      <c r="BH4561" s="27">
        <v>1.3826558354435359E-2</v>
      </c>
    </row>
    <row r="4562" spans="1:61" x14ac:dyDescent="0.25">
      <c r="A4562" t="s">
        <v>148</v>
      </c>
      <c r="B4562" s="2">
        <v>43502.333333333336</v>
      </c>
      <c r="C4562" s="1">
        <v>43501</v>
      </c>
      <c r="D4562">
        <v>24</v>
      </c>
      <c r="E4562" s="2">
        <v>43502</v>
      </c>
      <c r="F4562" s="8" t="s">
        <v>388</v>
      </c>
      <c r="G4562" s="10" t="s">
        <v>389</v>
      </c>
      <c r="J4562" s="14">
        <v>28</v>
      </c>
      <c r="K4562" s="14">
        <v>28</v>
      </c>
      <c r="P4562" s="14">
        <v>28</v>
      </c>
      <c r="Q4562" s="14">
        <v>28</v>
      </c>
      <c r="V4562" s="14">
        <v>0</v>
      </c>
      <c r="W4562" s="14">
        <v>0</v>
      </c>
      <c r="X4562" s="14">
        <v>28</v>
      </c>
      <c r="AN4562" s="14">
        <v>0</v>
      </c>
      <c r="AO4562" s="14">
        <v>0</v>
      </c>
      <c r="AP4562" s="14">
        <v>28</v>
      </c>
      <c r="AS4562" s="14">
        <v>28</v>
      </c>
      <c r="AU4562" s="25">
        <v>2.2045705059528991</v>
      </c>
      <c r="AV4562" s="25">
        <v>0.90455944466481886</v>
      </c>
      <c r="AW4562" s="25">
        <v>2.1473039989854801</v>
      </c>
      <c r="BA4562" s="26">
        <v>0.17560560728115965</v>
      </c>
      <c r="BB4562" s="26">
        <v>0.17560560728115965</v>
      </c>
      <c r="BC4562" s="26">
        <v>0</v>
      </c>
      <c r="BD4562" s="26">
        <v>0.17560560728115965</v>
      </c>
      <c r="BE4562" s="26">
        <v>0</v>
      </c>
      <c r="BF4562" s="14">
        <v>28</v>
      </c>
      <c r="BG4562" s="14">
        <v>0</v>
      </c>
      <c r="BH4562" s="27">
        <v>1.3826558354435364E-2</v>
      </c>
    </row>
    <row r="4563" spans="1:61" x14ac:dyDescent="0.25">
      <c r="A4563" t="s">
        <v>148</v>
      </c>
      <c r="B4563" s="2">
        <v>43502.375</v>
      </c>
      <c r="C4563" s="1">
        <v>43502</v>
      </c>
      <c r="D4563">
        <v>1</v>
      </c>
      <c r="E4563" s="2">
        <v>43502.041666666664</v>
      </c>
      <c r="F4563" s="8" t="s">
        <v>388</v>
      </c>
      <c r="G4563" s="10" t="s">
        <v>389</v>
      </c>
      <c r="J4563" s="14">
        <v>46</v>
      </c>
      <c r="K4563" s="14">
        <v>46</v>
      </c>
      <c r="P4563" s="14">
        <v>46</v>
      </c>
      <c r="Q4563" s="14">
        <v>46</v>
      </c>
      <c r="V4563" s="14">
        <v>0</v>
      </c>
      <c r="W4563" s="14">
        <v>0</v>
      </c>
      <c r="X4563" s="14">
        <v>46</v>
      </c>
      <c r="AN4563" s="14">
        <v>0</v>
      </c>
      <c r="AO4563" s="14">
        <v>0</v>
      </c>
      <c r="AP4563" s="14">
        <v>46</v>
      </c>
      <c r="AS4563" s="14">
        <v>46</v>
      </c>
      <c r="AU4563" s="25">
        <v>2.2047326277716057</v>
      </c>
      <c r="AV4563" s="25">
        <v>0.90351236583559658</v>
      </c>
      <c r="AW4563" s="25">
        <v>2.1473039989854805</v>
      </c>
      <c r="BA4563" s="26">
        <v>0.28849492624761935</v>
      </c>
      <c r="BB4563" s="26">
        <v>0.28849492624761935</v>
      </c>
      <c r="BC4563" s="26">
        <v>0</v>
      </c>
      <c r="BD4563" s="26">
        <v>0.28849492624761935</v>
      </c>
      <c r="BE4563" s="26">
        <v>0</v>
      </c>
      <c r="BF4563" s="14">
        <v>46</v>
      </c>
      <c r="BG4563" s="14">
        <v>0</v>
      </c>
      <c r="BH4563" s="27">
        <v>1.3826558354435359E-2</v>
      </c>
    </row>
    <row r="4564" spans="1:61" x14ac:dyDescent="0.25">
      <c r="A4564" t="s">
        <v>148</v>
      </c>
      <c r="B4564" s="2">
        <v>43502.416666666664</v>
      </c>
      <c r="C4564" s="1">
        <v>43502</v>
      </c>
      <c r="D4564">
        <v>2</v>
      </c>
      <c r="E4564" s="2">
        <v>43502.083333333336</v>
      </c>
      <c r="F4564" s="8" t="s">
        <v>388</v>
      </c>
      <c r="G4564" s="10" t="s">
        <v>389</v>
      </c>
      <c r="J4564" s="14">
        <v>44</v>
      </c>
      <c r="K4564" s="14">
        <v>44</v>
      </c>
      <c r="P4564" s="14">
        <v>44</v>
      </c>
      <c r="Q4564" s="14">
        <v>44</v>
      </c>
      <c r="V4564" s="14">
        <v>0</v>
      </c>
      <c r="W4564" s="14">
        <v>0</v>
      </c>
      <c r="X4564" s="14">
        <v>44</v>
      </c>
      <c r="AN4564" s="14">
        <v>0</v>
      </c>
      <c r="AO4564" s="14">
        <v>0</v>
      </c>
      <c r="AP4564" s="14">
        <v>44</v>
      </c>
      <c r="AS4564" s="14">
        <v>44</v>
      </c>
      <c r="AU4564" s="25">
        <v>2.2054615315332429</v>
      </c>
      <c r="AV4564" s="25">
        <v>0.90475779035264536</v>
      </c>
      <c r="AW4564" s="25">
        <v>2.1473039989854805</v>
      </c>
      <c r="BA4564" s="26">
        <v>0.27595166858467945</v>
      </c>
      <c r="BB4564" s="26">
        <v>0.27595166858467945</v>
      </c>
      <c r="BC4564" s="26">
        <v>0</v>
      </c>
      <c r="BD4564" s="26">
        <v>0.27595166858467945</v>
      </c>
      <c r="BE4564" s="26">
        <v>0</v>
      </c>
      <c r="BF4564" s="14">
        <v>44</v>
      </c>
      <c r="BG4564" s="14">
        <v>0</v>
      </c>
      <c r="BH4564" s="27">
        <v>1.3826558354435364E-2</v>
      </c>
    </row>
    <row r="4565" spans="1:61" x14ac:dyDescent="0.25">
      <c r="A4565" t="s">
        <v>148</v>
      </c>
      <c r="B4565" s="2">
        <v>43502.458333333336</v>
      </c>
      <c r="C4565" s="1">
        <v>43502</v>
      </c>
      <c r="D4565">
        <v>3</v>
      </c>
      <c r="E4565" s="2">
        <v>43502.125</v>
      </c>
      <c r="F4565" s="8" t="s">
        <v>388</v>
      </c>
      <c r="G4565" s="10" t="s">
        <v>389</v>
      </c>
      <c r="J4565" s="14">
        <v>35</v>
      </c>
      <c r="K4565" s="14">
        <v>35</v>
      </c>
      <c r="P4565" s="14">
        <v>35</v>
      </c>
      <c r="Q4565" s="14">
        <v>35</v>
      </c>
      <c r="V4565" s="14">
        <v>0</v>
      </c>
      <c r="W4565" s="14">
        <v>0</v>
      </c>
      <c r="X4565" s="14">
        <v>35</v>
      </c>
      <c r="AN4565" s="14">
        <v>0</v>
      </c>
      <c r="AO4565" s="14">
        <v>0</v>
      </c>
      <c r="AP4565" s="14">
        <v>35</v>
      </c>
      <c r="AS4565" s="14">
        <v>35</v>
      </c>
      <c r="AU4565" s="25">
        <v>2.2080715510300086</v>
      </c>
      <c r="AV4565" s="25">
        <v>0.90566367660429703</v>
      </c>
      <c r="AW4565" s="25">
        <v>2.147303998985481</v>
      </c>
      <c r="BA4565" s="26">
        <v>0.21950700910144957</v>
      </c>
      <c r="BB4565" s="26">
        <v>0.21950700910144957</v>
      </c>
      <c r="BC4565" s="26">
        <v>0</v>
      </c>
      <c r="BD4565" s="26">
        <v>0.2195070091014496</v>
      </c>
      <c r="BE4565" s="26">
        <v>-2.7755575615628914E-17</v>
      </c>
      <c r="BF4565" s="14">
        <v>35</v>
      </c>
      <c r="BG4565" s="14">
        <v>0</v>
      </c>
      <c r="BH4565" s="27">
        <v>1.3826558354435364E-2</v>
      </c>
    </row>
    <row r="4566" spans="1:61" x14ac:dyDescent="0.25">
      <c r="A4566" t="s">
        <v>148</v>
      </c>
      <c r="B4566" s="2">
        <v>43502.5</v>
      </c>
      <c r="C4566" s="1">
        <v>43502</v>
      </c>
      <c r="D4566">
        <v>4</v>
      </c>
      <c r="E4566" s="2">
        <v>43502.166666666664</v>
      </c>
      <c r="F4566" s="8" t="s">
        <v>388</v>
      </c>
      <c r="G4566" s="10" t="s">
        <v>389</v>
      </c>
      <c r="J4566" s="14">
        <v>22</v>
      </c>
      <c r="K4566" s="14">
        <v>22</v>
      </c>
      <c r="P4566" s="14">
        <v>22</v>
      </c>
      <c r="Q4566" s="14">
        <v>22</v>
      </c>
      <c r="V4566" s="14">
        <v>0</v>
      </c>
      <c r="W4566" s="14">
        <v>0</v>
      </c>
      <c r="X4566" s="14">
        <v>22</v>
      </c>
      <c r="AN4566" s="14">
        <v>0</v>
      </c>
      <c r="AO4566" s="14">
        <v>0</v>
      </c>
      <c r="AP4566" s="14">
        <v>22</v>
      </c>
      <c r="AS4566" s="14">
        <v>22</v>
      </c>
      <c r="AU4566" s="25">
        <v>2.2104282986146466</v>
      </c>
      <c r="AV4566" s="25">
        <v>0.90546440481859247</v>
      </c>
      <c r="AW4566" s="25">
        <v>2.1473039989854801</v>
      </c>
      <c r="BA4566" s="26">
        <v>0.13797583429233973</v>
      </c>
      <c r="BB4566" s="26">
        <v>0.13797583429233973</v>
      </c>
      <c r="BC4566" s="26">
        <v>0</v>
      </c>
      <c r="BD4566" s="26">
        <v>0.13797583429233973</v>
      </c>
      <c r="BE4566" s="26">
        <v>0</v>
      </c>
      <c r="BF4566" s="14">
        <v>22</v>
      </c>
      <c r="BG4566" s="14">
        <v>0</v>
      </c>
      <c r="BH4566" s="27">
        <v>1.3826558354435364E-2</v>
      </c>
    </row>
    <row r="4567" spans="1:61" x14ac:dyDescent="0.25">
      <c r="A4567" t="s">
        <v>148</v>
      </c>
      <c r="B4567" s="2">
        <v>43502.541666666664</v>
      </c>
      <c r="C4567" s="1">
        <v>43502</v>
      </c>
      <c r="D4567">
        <v>5</v>
      </c>
      <c r="E4567" s="2">
        <v>43502.208333333336</v>
      </c>
      <c r="F4567" s="8" t="s">
        <v>388</v>
      </c>
      <c r="G4567" s="10" t="s">
        <v>389</v>
      </c>
      <c r="J4567" s="14">
        <v>0</v>
      </c>
      <c r="K4567" s="14">
        <v>0</v>
      </c>
      <c r="P4567" s="14">
        <v>0</v>
      </c>
      <c r="Q4567" s="14">
        <v>0</v>
      </c>
      <c r="V4567" s="14">
        <v>0</v>
      </c>
      <c r="W4567" s="14">
        <v>0</v>
      </c>
      <c r="X4567" s="14">
        <v>0</v>
      </c>
      <c r="AN4567" s="14">
        <v>0</v>
      </c>
      <c r="AO4567" s="14">
        <v>0</v>
      </c>
      <c r="AP4567" s="14">
        <v>0</v>
      </c>
      <c r="AS4567" s="14">
        <v>0</v>
      </c>
      <c r="AU4567" s="25">
        <v>2.2094313291242176</v>
      </c>
      <c r="AV4567" s="25">
        <v>0.90443370882389973</v>
      </c>
      <c r="AW4567" s="25">
        <v>2.147303998985481</v>
      </c>
      <c r="BA4567" s="26">
        <v>0</v>
      </c>
      <c r="BB4567" s="26">
        <v>0</v>
      </c>
      <c r="BC4567" s="26">
        <v>0</v>
      </c>
      <c r="BF4567" s="14">
        <v>0</v>
      </c>
      <c r="BG4567" s="14">
        <v>0</v>
      </c>
    </row>
    <row r="4568" spans="1:61" x14ac:dyDescent="0.25">
      <c r="A4568" t="s">
        <v>148</v>
      </c>
      <c r="B4568" s="2">
        <v>43502.583333333336</v>
      </c>
      <c r="C4568" s="1">
        <v>43502</v>
      </c>
      <c r="D4568">
        <v>6</v>
      </c>
      <c r="E4568" s="2">
        <v>43502.25</v>
      </c>
      <c r="F4568" s="8" t="s">
        <v>388</v>
      </c>
      <c r="G4568" s="10" t="s">
        <v>389</v>
      </c>
      <c r="J4568" s="14">
        <v>-6</v>
      </c>
      <c r="K4568" s="14">
        <v>-6</v>
      </c>
      <c r="P4568" s="14">
        <v>-6</v>
      </c>
      <c r="Q4568" s="14">
        <v>-6</v>
      </c>
      <c r="V4568" s="14">
        <v>0</v>
      </c>
      <c r="W4568" s="14">
        <v>0</v>
      </c>
      <c r="X4568" s="14">
        <v>-6</v>
      </c>
      <c r="AN4568" s="14">
        <v>0</v>
      </c>
      <c r="AO4568" s="14">
        <v>0</v>
      </c>
      <c r="AP4568" s="14">
        <v>-6</v>
      </c>
      <c r="AS4568" s="14">
        <v>-6</v>
      </c>
      <c r="AU4568" s="25">
        <v>2.2082860002373286</v>
      </c>
      <c r="AV4568" s="25">
        <v>0.90280181630575995</v>
      </c>
      <c r="AW4568" s="25">
        <v>2.1473039989854805</v>
      </c>
      <c r="BA4568" s="26">
        <v>0</v>
      </c>
      <c r="BB4568" s="26">
        <v>0</v>
      </c>
      <c r="BC4568" s="26">
        <v>1.0127917691522046</v>
      </c>
      <c r="BD4568" s="26">
        <v>0</v>
      </c>
      <c r="BE4568" s="26">
        <v>1.0127917691522046</v>
      </c>
      <c r="BF4568" s="14">
        <v>0</v>
      </c>
      <c r="BG4568" s="14">
        <v>6</v>
      </c>
      <c r="BI4568" s="27">
        <v>0.37213683168472222</v>
      </c>
    </row>
    <row r="4569" spans="1:61" x14ac:dyDescent="0.25">
      <c r="A4569" t="s">
        <v>148</v>
      </c>
      <c r="B4569" s="2">
        <v>43502.625</v>
      </c>
      <c r="C4569" s="1">
        <v>43502</v>
      </c>
      <c r="D4569">
        <v>7</v>
      </c>
      <c r="E4569" s="2">
        <v>43502.291666666664</v>
      </c>
      <c r="F4569" s="8" t="s">
        <v>388</v>
      </c>
      <c r="G4569" s="10" t="s">
        <v>389</v>
      </c>
      <c r="J4569" s="14">
        <v>-9</v>
      </c>
      <c r="K4569" s="14">
        <v>-9</v>
      </c>
      <c r="P4569" s="14">
        <v>-9</v>
      </c>
      <c r="Q4569" s="14">
        <v>-9</v>
      </c>
      <c r="V4569" s="14">
        <v>0</v>
      </c>
      <c r="W4569" s="14">
        <v>0</v>
      </c>
      <c r="X4569" s="14">
        <v>-9</v>
      </c>
      <c r="AN4569" s="14">
        <v>0</v>
      </c>
      <c r="AO4569" s="14">
        <v>0</v>
      </c>
      <c r="AP4569" s="14">
        <v>-9</v>
      </c>
      <c r="AS4569" s="14">
        <v>-9</v>
      </c>
      <c r="AU4569" s="25">
        <v>2.2077227945987747</v>
      </c>
      <c r="AV4569" s="25">
        <v>0.90270128071260791</v>
      </c>
      <c r="AW4569" s="25">
        <v>2.147303998985481</v>
      </c>
      <c r="BA4569" s="26">
        <v>0</v>
      </c>
      <c r="BB4569" s="26">
        <v>0</v>
      </c>
      <c r="BC4569" s="26">
        <v>1.1357023430712989</v>
      </c>
      <c r="BD4569" s="26">
        <v>0</v>
      </c>
      <c r="BE4569" s="26">
        <v>1.1357023430712989</v>
      </c>
      <c r="BF4569" s="14">
        <v>0</v>
      </c>
      <c r="BG4569" s="14">
        <v>9</v>
      </c>
      <c r="BI4569" s="27">
        <v>0.27819912217576076</v>
      </c>
    </row>
    <row r="4570" spans="1:61" x14ac:dyDescent="0.25">
      <c r="A4570" t="s">
        <v>148</v>
      </c>
      <c r="B4570" s="2">
        <v>43502.666666666664</v>
      </c>
      <c r="C4570" s="1">
        <v>43502</v>
      </c>
      <c r="D4570">
        <v>8</v>
      </c>
      <c r="E4570" s="2">
        <v>43502.333333333336</v>
      </c>
      <c r="F4570" s="8" t="s">
        <v>388</v>
      </c>
      <c r="G4570" s="10" t="s">
        <v>389</v>
      </c>
      <c r="J4570" s="14">
        <v>-8</v>
      </c>
      <c r="K4570" s="14">
        <v>-8</v>
      </c>
      <c r="P4570" s="14">
        <v>-8</v>
      </c>
      <c r="Q4570" s="14">
        <v>-8</v>
      </c>
      <c r="V4570" s="14">
        <v>0</v>
      </c>
      <c r="W4570" s="14">
        <v>0</v>
      </c>
      <c r="X4570" s="14">
        <v>-8</v>
      </c>
      <c r="AN4570" s="14">
        <v>0</v>
      </c>
      <c r="AO4570" s="14">
        <v>0</v>
      </c>
      <c r="AP4570" s="14">
        <v>-8</v>
      </c>
      <c r="AS4570" s="14">
        <v>-8</v>
      </c>
      <c r="AU4570" s="25">
        <v>2.2075448322031082</v>
      </c>
      <c r="AV4570" s="25">
        <v>0.90254287258858912</v>
      </c>
      <c r="AW4570" s="25">
        <v>2.1474487120399202</v>
      </c>
      <c r="BA4570" s="26">
        <v>0</v>
      </c>
      <c r="BB4570" s="26">
        <v>0</v>
      </c>
      <c r="BC4570" s="26">
        <v>1.0262451718320142</v>
      </c>
      <c r="BD4570" s="26">
        <v>0</v>
      </c>
      <c r="BE4570" s="26">
        <v>1.0262451718320142</v>
      </c>
      <c r="BF4570" s="14">
        <v>0</v>
      </c>
      <c r="BG4570" s="14">
        <v>8</v>
      </c>
      <c r="BI4570" s="27">
        <v>0.28281007884053688</v>
      </c>
    </row>
    <row r="4571" spans="1:61" x14ac:dyDescent="0.25">
      <c r="A4571" t="s">
        <v>148</v>
      </c>
      <c r="B4571" s="2">
        <v>43502.708333333336</v>
      </c>
      <c r="C4571" s="1">
        <v>43502</v>
      </c>
      <c r="D4571">
        <v>9</v>
      </c>
      <c r="E4571" s="2">
        <v>43502.375</v>
      </c>
      <c r="F4571" s="8" t="s">
        <v>388</v>
      </c>
      <c r="G4571" s="10" t="s">
        <v>389</v>
      </c>
      <c r="J4571" s="14">
        <v>-10</v>
      </c>
      <c r="K4571" s="14">
        <v>-10</v>
      </c>
      <c r="P4571" s="14">
        <v>-10</v>
      </c>
      <c r="Q4571" s="14">
        <v>-10</v>
      </c>
      <c r="V4571" s="14">
        <v>0</v>
      </c>
      <c r="W4571" s="14">
        <v>0</v>
      </c>
      <c r="X4571" s="14">
        <v>-10</v>
      </c>
      <c r="AN4571" s="14">
        <v>0</v>
      </c>
      <c r="AO4571" s="14">
        <v>0</v>
      </c>
      <c r="AP4571" s="14">
        <v>-10</v>
      </c>
      <c r="AS4571" s="14">
        <v>-10</v>
      </c>
      <c r="AU4571" s="25">
        <v>2.2069652637666675</v>
      </c>
      <c r="AV4571" s="25">
        <v>0.90258401324234461</v>
      </c>
      <c r="AW4571" s="25">
        <v>2.1416845605313277</v>
      </c>
      <c r="BA4571" s="26">
        <v>0</v>
      </c>
      <c r="BB4571" s="26">
        <v>0</v>
      </c>
      <c r="BC4571" s="26">
        <v>1.266256605178218</v>
      </c>
      <c r="BD4571" s="26">
        <v>0</v>
      </c>
      <c r="BE4571" s="26">
        <v>1.266256605178218</v>
      </c>
      <c r="BF4571" s="14">
        <v>0</v>
      </c>
      <c r="BG4571" s="14">
        <v>10</v>
      </c>
      <c r="BI4571" s="27">
        <v>0.2791614636908003</v>
      </c>
    </row>
    <row r="4572" spans="1:61" x14ac:dyDescent="0.25">
      <c r="A4572" t="s">
        <v>148</v>
      </c>
      <c r="B4572" s="2">
        <v>43502.75</v>
      </c>
      <c r="C4572" s="1">
        <v>43502</v>
      </c>
      <c r="D4572">
        <v>10</v>
      </c>
      <c r="E4572" s="2">
        <v>43502.416666666664</v>
      </c>
      <c r="F4572" s="8" t="s">
        <v>388</v>
      </c>
      <c r="G4572" s="10" t="s">
        <v>389</v>
      </c>
      <c r="J4572" s="14">
        <v>-8</v>
      </c>
      <c r="K4572" s="14">
        <v>-8</v>
      </c>
      <c r="P4572" s="14">
        <v>-8</v>
      </c>
      <c r="Q4572" s="14">
        <v>-8</v>
      </c>
      <c r="V4572" s="14">
        <v>0</v>
      </c>
      <c r="W4572" s="14">
        <v>0</v>
      </c>
      <c r="X4572" s="14">
        <v>-8</v>
      </c>
      <c r="AN4572" s="14">
        <v>0</v>
      </c>
      <c r="AO4572" s="14">
        <v>0</v>
      </c>
      <c r="AP4572" s="14">
        <v>-8</v>
      </c>
      <c r="AS4572" s="14">
        <v>-8</v>
      </c>
      <c r="AU4572" s="25">
        <v>2.2077453004961027</v>
      </c>
      <c r="AV4572" s="25">
        <v>0.90307991732369908</v>
      </c>
      <c r="AW4572" s="25">
        <v>2.1473039989854805</v>
      </c>
      <c r="BA4572" s="26">
        <v>0</v>
      </c>
      <c r="BB4572" s="26">
        <v>0</v>
      </c>
      <c r="BC4572" s="26">
        <v>0.99861348817512063</v>
      </c>
      <c r="BD4572" s="26">
        <v>0</v>
      </c>
      <c r="BE4572" s="26">
        <v>0.99861348817512063</v>
      </c>
      <c r="BF4572" s="14">
        <v>0</v>
      </c>
      <c r="BG4572" s="14">
        <v>8</v>
      </c>
      <c r="BI4572" s="27">
        <v>0.27519540853757929</v>
      </c>
    </row>
    <row r="4573" spans="1:61" x14ac:dyDescent="0.25">
      <c r="A4573" t="s">
        <v>148</v>
      </c>
      <c r="B4573" s="2">
        <v>43502.791666666664</v>
      </c>
      <c r="C4573" s="1">
        <v>43502</v>
      </c>
      <c r="D4573">
        <v>11</v>
      </c>
      <c r="E4573" s="2">
        <v>43502.458333333336</v>
      </c>
      <c r="F4573" s="8" t="s">
        <v>388</v>
      </c>
      <c r="G4573" s="10" t="s">
        <v>389</v>
      </c>
      <c r="J4573" s="14">
        <v>-8</v>
      </c>
      <c r="K4573" s="14">
        <v>-8</v>
      </c>
      <c r="P4573" s="14">
        <v>-8</v>
      </c>
      <c r="Q4573" s="14">
        <v>-8</v>
      </c>
      <c r="V4573" s="14">
        <v>0</v>
      </c>
      <c r="W4573" s="14">
        <v>0</v>
      </c>
      <c r="X4573" s="14">
        <v>-8</v>
      </c>
      <c r="AN4573" s="14">
        <v>0</v>
      </c>
      <c r="AO4573" s="14">
        <v>0</v>
      </c>
      <c r="AP4573" s="14">
        <v>-8</v>
      </c>
      <c r="AS4573" s="14">
        <v>-8</v>
      </c>
      <c r="AU4573" s="25">
        <v>2.2077011695360458</v>
      </c>
      <c r="AV4573" s="25">
        <v>0.90345512254111648</v>
      </c>
      <c r="AW4573" s="25">
        <v>2.163161091892158</v>
      </c>
      <c r="BA4573" s="26">
        <v>0</v>
      </c>
      <c r="BB4573" s="26">
        <v>0</v>
      </c>
      <c r="BC4573" s="26">
        <v>1.0505618381441353</v>
      </c>
      <c r="BD4573" s="26">
        <v>0</v>
      </c>
      <c r="BE4573" s="26">
        <v>1.0505618381441353</v>
      </c>
      <c r="BF4573" s="14">
        <v>0</v>
      </c>
      <c r="BG4573" s="14">
        <v>8</v>
      </c>
      <c r="BI4573" s="27">
        <v>0.28951120495116545</v>
      </c>
    </row>
    <row r="4574" spans="1:61" x14ac:dyDescent="0.25">
      <c r="A4574" t="s">
        <v>148</v>
      </c>
      <c r="B4574" s="2">
        <v>43502.833333333336</v>
      </c>
      <c r="C4574" s="1">
        <v>43502</v>
      </c>
      <c r="D4574">
        <v>12</v>
      </c>
      <c r="E4574" s="2">
        <v>43502.5</v>
      </c>
      <c r="F4574" s="8" t="s">
        <v>388</v>
      </c>
      <c r="G4574" s="10" t="s">
        <v>389</v>
      </c>
      <c r="J4574" s="14">
        <v>-9</v>
      </c>
      <c r="K4574" s="14">
        <v>-9</v>
      </c>
      <c r="P4574" s="14">
        <v>-9</v>
      </c>
      <c r="Q4574" s="14">
        <v>-9</v>
      </c>
      <c r="V4574" s="14">
        <v>0</v>
      </c>
      <c r="W4574" s="14">
        <v>0</v>
      </c>
      <c r="X4574" s="14">
        <v>-9</v>
      </c>
      <c r="AN4574" s="14">
        <v>0</v>
      </c>
      <c r="AO4574" s="14">
        <v>0</v>
      </c>
      <c r="AP4574" s="14">
        <v>-9</v>
      </c>
      <c r="AS4574" s="14">
        <v>-9</v>
      </c>
      <c r="AU4574" s="25">
        <v>2.208177877188028</v>
      </c>
      <c r="AV4574" s="25">
        <v>0.90426738008531804</v>
      </c>
      <c r="AW4574" s="25">
        <v>2.1436633288790183</v>
      </c>
      <c r="BA4574" s="26">
        <v>0</v>
      </c>
      <c r="BB4574" s="26">
        <v>0</v>
      </c>
      <c r="BC4574" s="26">
        <v>1.2584586101381416</v>
      </c>
      <c r="BD4574" s="26">
        <v>0</v>
      </c>
      <c r="BE4574" s="26">
        <v>1.2584586101381416</v>
      </c>
      <c r="BF4574" s="14">
        <v>0</v>
      </c>
      <c r="BG4574" s="14">
        <v>9</v>
      </c>
      <c r="BI4574" s="27">
        <v>0.30826922456474992</v>
      </c>
    </row>
    <row r="4575" spans="1:61" x14ac:dyDescent="0.25">
      <c r="A4575" t="s">
        <v>148</v>
      </c>
      <c r="B4575" s="2">
        <v>43502.875</v>
      </c>
      <c r="C4575" s="1">
        <v>43502</v>
      </c>
      <c r="D4575">
        <v>13</v>
      </c>
      <c r="E4575" s="2">
        <v>43502.541666666664</v>
      </c>
      <c r="F4575" s="8" t="s">
        <v>388</v>
      </c>
      <c r="G4575" s="10" t="s">
        <v>389</v>
      </c>
      <c r="J4575" s="14">
        <v>-5</v>
      </c>
      <c r="K4575" s="14">
        <v>-5</v>
      </c>
      <c r="P4575" s="14">
        <v>-5</v>
      </c>
      <c r="Q4575" s="14">
        <v>-5</v>
      </c>
      <c r="V4575" s="14">
        <v>0</v>
      </c>
      <c r="W4575" s="14">
        <v>0</v>
      </c>
      <c r="X4575" s="14">
        <v>-5</v>
      </c>
      <c r="AN4575" s="14">
        <v>0</v>
      </c>
      <c r="AO4575" s="14">
        <v>0</v>
      </c>
      <c r="AP4575" s="14">
        <v>-5</v>
      </c>
      <c r="AS4575" s="14">
        <v>-5</v>
      </c>
      <c r="AU4575" s="25">
        <v>2.208183680409999</v>
      </c>
      <c r="AV4575" s="25">
        <v>0.90498558918442151</v>
      </c>
      <c r="AW4575" s="25">
        <v>2.147303998985481</v>
      </c>
      <c r="BA4575" s="26">
        <v>0</v>
      </c>
      <c r="BB4575" s="26">
        <v>0</v>
      </c>
      <c r="BC4575" s="26">
        <v>0.74669083484761767</v>
      </c>
      <c r="BD4575" s="26">
        <v>0</v>
      </c>
      <c r="BE4575" s="26">
        <v>0.74669083484761767</v>
      </c>
      <c r="BF4575" s="14">
        <v>0</v>
      </c>
      <c r="BG4575" s="14">
        <v>5</v>
      </c>
      <c r="BI4575" s="27">
        <v>0.32923390966435095</v>
      </c>
    </row>
    <row r="4576" spans="1:61" x14ac:dyDescent="0.25">
      <c r="A4576" t="s">
        <v>148</v>
      </c>
      <c r="B4576" s="2">
        <v>43502.916666666664</v>
      </c>
      <c r="C4576" s="1">
        <v>43502</v>
      </c>
      <c r="D4576">
        <v>14</v>
      </c>
      <c r="E4576" s="2">
        <v>43502.583333333336</v>
      </c>
      <c r="F4576" s="8" t="s">
        <v>388</v>
      </c>
      <c r="G4576" s="10" t="s">
        <v>389</v>
      </c>
      <c r="J4576" s="14">
        <v>0</v>
      </c>
      <c r="K4576" s="14">
        <v>0</v>
      </c>
      <c r="P4576" s="14">
        <v>0</v>
      </c>
      <c r="Q4576" s="14">
        <v>0</v>
      </c>
      <c r="V4576" s="14">
        <v>0</v>
      </c>
      <c r="W4576" s="14">
        <v>0</v>
      </c>
      <c r="X4576" s="14">
        <v>0</v>
      </c>
      <c r="AN4576" s="14">
        <v>0</v>
      </c>
      <c r="AO4576" s="14">
        <v>0</v>
      </c>
      <c r="AP4576" s="14">
        <v>0</v>
      </c>
      <c r="AS4576" s="14">
        <v>0</v>
      </c>
      <c r="AU4576" s="25">
        <v>2.20890391454859</v>
      </c>
      <c r="AV4576" s="25">
        <v>0.90573507442542167</v>
      </c>
      <c r="AW4576" s="25">
        <v>2.1469631777156288</v>
      </c>
      <c r="BA4576" s="26">
        <v>0</v>
      </c>
      <c r="BB4576" s="26">
        <v>0</v>
      </c>
      <c r="BC4576" s="26">
        <v>0</v>
      </c>
      <c r="BF4576" s="14">
        <v>0</v>
      </c>
      <c r="BG4576" s="14">
        <v>0</v>
      </c>
    </row>
    <row r="4577" spans="1:61" x14ac:dyDescent="0.25">
      <c r="A4577" t="s">
        <v>148</v>
      </c>
      <c r="B4577" s="2">
        <v>43502.958333333336</v>
      </c>
      <c r="C4577" s="1">
        <v>43502</v>
      </c>
      <c r="D4577">
        <v>15</v>
      </c>
      <c r="E4577" s="2">
        <v>43502.625</v>
      </c>
      <c r="F4577" s="8" t="s">
        <v>388</v>
      </c>
      <c r="G4577" s="10" t="s">
        <v>389</v>
      </c>
      <c r="J4577" s="14">
        <v>-2</v>
      </c>
      <c r="K4577" s="14">
        <v>-2</v>
      </c>
      <c r="P4577" s="14">
        <v>-2</v>
      </c>
      <c r="Q4577" s="14">
        <v>-2</v>
      </c>
      <c r="V4577" s="14">
        <v>0</v>
      </c>
      <c r="W4577" s="14">
        <v>0</v>
      </c>
      <c r="X4577" s="14">
        <v>-2</v>
      </c>
      <c r="AN4577" s="14">
        <v>0</v>
      </c>
      <c r="AO4577" s="14">
        <v>0</v>
      </c>
      <c r="AP4577" s="14">
        <v>-2</v>
      </c>
      <c r="AS4577" s="14">
        <v>-2</v>
      </c>
      <c r="AU4577" s="25">
        <v>2.209601231443008</v>
      </c>
      <c r="AV4577" s="25">
        <v>0.90619494053989147</v>
      </c>
      <c r="AW4577" s="25">
        <v>2.147303998985481</v>
      </c>
      <c r="BA4577" s="26">
        <v>0</v>
      </c>
      <c r="BB4577" s="26">
        <v>0</v>
      </c>
      <c r="BC4577" s="26">
        <v>0.3027553202100437</v>
      </c>
      <c r="BD4577" s="26">
        <v>0</v>
      </c>
      <c r="BE4577" s="26">
        <v>0.3027553202100437</v>
      </c>
      <c r="BF4577" s="14">
        <v>0</v>
      </c>
      <c r="BG4577" s="14">
        <v>2</v>
      </c>
      <c r="BI4577" s="27">
        <v>0.3337302170207333</v>
      </c>
    </row>
    <row r="4578" spans="1:61" x14ac:dyDescent="0.25">
      <c r="A4578" t="s">
        <v>148</v>
      </c>
      <c r="B4578" s="2">
        <v>43503</v>
      </c>
      <c r="C4578" s="1">
        <v>43502</v>
      </c>
      <c r="D4578">
        <v>16</v>
      </c>
      <c r="E4578" s="2">
        <v>43502.666666666664</v>
      </c>
      <c r="F4578" s="8" t="s">
        <v>388</v>
      </c>
      <c r="G4578" s="10" t="s">
        <v>389</v>
      </c>
      <c r="J4578" s="14">
        <v>-4</v>
      </c>
      <c r="K4578" s="14">
        <v>-4</v>
      </c>
      <c r="P4578" s="14">
        <v>-4</v>
      </c>
      <c r="Q4578" s="14">
        <v>-4</v>
      </c>
      <c r="V4578" s="14">
        <v>0</v>
      </c>
      <c r="W4578" s="14">
        <v>0</v>
      </c>
      <c r="X4578" s="14">
        <v>-4</v>
      </c>
      <c r="AN4578" s="14">
        <v>0</v>
      </c>
      <c r="AO4578" s="14">
        <v>0</v>
      </c>
      <c r="AP4578" s="14">
        <v>-4</v>
      </c>
      <c r="AS4578" s="14">
        <v>-4</v>
      </c>
      <c r="AU4578" s="25">
        <v>2.2094947460703747</v>
      </c>
      <c r="AV4578" s="25">
        <v>0.90614120228275086</v>
      </c>
      <c r="AW4578" s="25">
        <v>2.147303998985481</v>
      </c>
      <c r="BA4578" s="26">
        <v>0</v>
      </c>
      <c r="BB4578" s="26">
        <v>0</v>
      </c>
      <c r="BC4578" s="26">
        <v>0.61048144757931389</v>
      </c>
      <c r="BD4578" s="26">
        <v>0</v>
      </c>
      <c r="BE4578" s="26">
        <v>0.61048144757931389</v>
      </c>
      <c r="BF4578" s="14">
        <v>0</v>
      </c>
      <c r="BG4578" s="14">
        <v>4</v>
      </c>
      <c r="BI4578" s="27">
        <v>0.33646990224057677</v>
      </c>
    </row>
    <row r="4579" spans="1:61" x14ac:dyDescent="0.25">
      <c r="A4579" t="s">
        <v>148</v>
      </c>
      <c r="B4579" s="2">
        <v>43503.041666666664</v>
      </c>
      <c r="C4579" s="1">
        <v>43502</v>
      </c>
      <c r="D4579">
        <v>17</v>
      </c>
      <c r="E4579" s="2">
        <v>43502.708333333336</v>
      </c>
      <c r="F4579" s="8" t="s">
        <v>388</v>
      </c>
      <c r="G4579" s="10" t="s">
        <v>389</v>
      </c>
      <c r="J4579" s="14">
        <v>-7</v>
      </c>
      <c r="K4579" s="14">
        <v>-7</v>
      </c>
      <c r="P4579" s="14">
        <v>-7</v>
      </c>
      <c r="Q4579" s="14">
        <v>-7</v>
      </c>
      <c r="V4579" s="14">
        <v>0</v>
      </c>
      <c r="W4579" s="14">
        <v>0</v>
      </c>
      <c r="X4579" s="14">
        <v>-7</v>
      </c>
      <c r="AN4579" s="14">
        <v>0</v>
      </c>
      <c r="AO4579" s="14">
        <v>0</v>
      </c>
      <c r="AP4579" s="14">
        <v>-7</v>
      </c>
      <c r="AS4579" s="14">
        <v>-7</v>
      </c>
      <c r="AU4579" s="25">
        <v>2.2085403068499749</v>
      </c>
      <c r="AV4579" s="25">
        <v>0.90515512424048061</v>
      </c>
      <c r="AW4579" s="25">
        <v>2.1473039989854805</v>
      </c>
      <c r="BA4579" s="26">
        <v>0</v>
      </c>
      <c r="BB4579" s="26">
        <v>0</v>
      </c>
      <c r="BC4579" s="26">
        <v>1.008324338440113</v>
      </c>
      <c r="BD4579" s="26">
        <v>0</v>
      </c>
      <c r="BE4579" s="26">
        <v>1.008324338440113</v>
      </c>
      <c r="BF4579" s="14">
        <v>0</v>
      </c>
      <c r="BG4579" s="14">
        <v>7</v>
      </c>
      <c r="BI4579" s="27">
        <v>0.31756742900169171</v>
      </c>
    </row>
    <row r="4580" spans="1:61" x14ac:dyDescent="0.25">
      <c r="A4580" t="s">
        <v>148</v>
      </c>
      <c r="B4580" s="2">
        <v>43503.083333333336</v>
      </c>
      <c r="C4580" s="1">
        <v>43502</v>
      </c>
      <c r="D4580">
        <v>18</v>
      </c>
      <c r="E4580" s="2">
        <v>43502.75</v>
      </c>
      <c r="F4580" s="8" t="s">
        <v>388</v>
      </c>
      <c r="G4580" s="10" t="s">
        <v>389</v>
      </c>
      <c r="J4580" s="14">
        <v>-5</v>
      </c>
      <c r="K4580" s="14">
        <v>-5</v>
      </c>
      <c r="P4580" s="14">
        <v>-5</v>
      </c>
      <c r="Q4580" s="14">
        <v>-5</v>
      </c>
      <c r="V4580" s="14">
        <v>0</v>
      </c>
      <c r="W4580" s="14">
        <v>0</v>
      </c>
      <c r="X4580" s="14">
        <v>-5</v>
      </c>
      <c r="AN4580" s="14">
        <v>0</v>
      </c>
      <c r="AO4580" s="14">
        <v>0</v>
      </c>
      <c r="AP4580" s="14">
        <v>-5</v>
      </c>
      <c r="AS4580" s="14">
        <v>-5</v>
      </c>
      <c r="AU4580" s="25">
        <v>2.2082234305340811</v>
      </c>
      <c r="AV4580" s="25">
        <v>0.90468581618768695</v>
      </c>
      <c r="AW4580" s="25">
        <v>2.1473039989854805</v>
      </c>
      <c r="BA4580" s="26">
        <v>0</v>
      </c>
      <c r="BB4580" s="26">
        <v>0</v>
      </c>
      <c r="BC4580" s="26">
        <v>0.64555218633492217</v>
      </c>
      <c r="BD4580" s="26">
        <v>0</v>
      </c>
      <c r="BE4580" s="26">
        <v>0.64555218633492217</v>
      </c>
      <c r="BF4580" s="14">
        <v>0</v>
      </c>
      <c r="BG4580" s="14">
        <v>5</v>
      </c>
      <c r="BI4580" s="27">
        <v>0.28463945220753922</v>
      </c>
    </row>
    <row r="4581" spans="1:61" x14ac:dyDescent="0.25">
      <c r="A4581" t="s">
        <v>148</v>
      </c>
      <c r="B4581" s="2">
        <v>43503.125</v>
      </c>
      <c r="C4581" s="1">
        <v>43502</v>
      </c>
      <c r="D4581">
        <v>19</v>
      </c>
      <c r="E4581" s="2">
        <v>43502.791666666664</v>
      </c>
      <c r="F4581" s="8" t="s">
        <v>388</v>
      </c>
      <c r="G4581" s="10" t="s">
        <v>389</v>
      </c>
      <c r="J4581" s="14">
        <v>-8</v>
      </c>
      <c r="K4581" s="14">
        <v>-8</v>
      </c>
      <c r="P4581" s="14">
        <v>-8</v>
      </c>
      <c r="Q4581" s="14">
        <v>-8</v>
      </c>
      <c r="V4581" s="14">
        <v>0</v>
      </c>
      <c r="W4581" s="14">
        <v>0</v>
      </c>
      <c r="X4581" s="14">
        <v>-8</v>
      </c>
      <c r="AN4581" s="14">
        <v>0</v>
      </c>
      <c r="AO4581" s="14">
        <v>0</v>
      </c>
      <c r="AP4581" s="14">
        <v>-8</v>
      </c>
      <c r="AS4581" s="14">
        <v>-8</v>
      </c>
      <c r="AU4581" s="25">
        <v>2.2073928442999775</v>
      </c>
      <c r="AV4581" s="25">
        <v>0.90425283161023207</v>
      </c>
      <c r="AW4581" s="25">
        <v>2.1473039989854801</v>
      </c>
      <c r="BA4581" s="26">
        <v>0</v>
      </c>
      <c r="BB4581" s="26">
        <v>0</v>
      </c>
      <c r="BC4581" s="26">
        <v>0.95502285469807413</v>
      </c>
      <c r="BD4581" s="26">
        <v>0</v>
      </c>
      <c r="BE4581" s="26">
        <v>0.95502285469807413</v>
      </c>
      <c r="BF4581" s="14">
        <v>0</v>
      </c>
      <c r="BG4581" s="14">
        <v>8</v>
      </c>
      <c r="BI4581" s="27">
        <v>0.26318281074055855</v>
      </c>
    </row>
    <row r="4582" spans="1:61" x14ac:dyDescent="0.25">
      <c r="A4582" t="s">
        <v>148</v>
      </c>
      <c r="B4582" s="2">
        <v>43503.166666666664</v>
      </c>
      <c r="C4582" s="1">
        <v>43502</v>
      </c>
      <c r="D4582">
        <v>20</v>
      </c>
      <c r="E4582" s="2">
        <v>43502.833333333336</v>
      </c>
      <c r="F4582" s="8" t="s">
        <v>388</v>
      </c>
      <c r="G4582" s="10" t="s">
        <v>389</v>
      </c>
      <c r="J4582" s="14">
        <v>-9</v>
      </c>
      <c r="K4582" s="14">
        <v>-9</v>
      </c>
      <c r="P4582" s="14">
        <v>-9</v>
      </c>
      <c r="Q4582" s="14">
        <v>-9</v>
      </c>
      <c r="V4582" s="14">
        <v>0</v>
      </c>
      <c r="W4582" s="14">
        <v>0</v>
      </c>
      <c r="X4582" s="14">
        <v>-9</v>
      </c>
      <c r="AN4582" s="14">
        <v>0</v>
      </c>
      <c r="AO4582" s="14">
        <v>0</v>
      </c>
      <c r="AP4582" s="14">
        <v>-9</v>
      </c>
      <c r="AS4582" s="14">
        <v>-9</v>
      </c>
      <c r="AU4582" s="25">
        <v>2.206662260359495</v>
      </c>
      <c r="AV4582" s="25">
        <v>0.90480102313139599</v>
      </c>
      <c r="AW4582" s="25">
        <v>2.1473039989854805</v>
      </c>
      <c r="BA4582" s="26">
        <v>0</v>
      </c>
      <c r="BB4582" s="26">
        <v>0</v>
      </c>
      <c r="BC4582" s="26">
        <v>0.9256419981348486</v>
      </c>
      <c r="BD4582" s="26">
        <v>0</v>
      </c>
      <c r="BE4582" s="26">
        <v>0.9256419981348486</v>
      </c>
      <c r="BF4582" s="14">
        <v>0</v>
      </c>
      <c r="BG4582" s="14">
        <v>9</v>
      </c>
      <c r="BI4582" s="27">
        <v>0.22674320688089442</v>
      </c>
    </row>
    <row r="4583" spans="1:61" x14ac:dyDescent="0.25">
      <c r="A4583" t="s">
        <v>148</v>
      </c>
      <c r="B4583" s="2">
        <v>43503.208333333336</v>
      </c>
      <c r="C4583" s="1">
        <v>43502</v>
      </c>
      <c r="D4583">
        <v>21</v>
      </c>
      <c r="E4583" s="2">
        <v>43502.875</v>
      </c>
      <c r="F4583" s="8" t="s">
        <v>388</v>
      </c>
      <c r="G4583" s="10" t="s">
        <v>389</v>
      </c>
      <c r="J4583" s="14">
        <v>-9</v>
      </c>
      <c r="K4583" s="14">
        <v>-9</v>
      </c>
      <c r="P4583" s="14">
        <v>-9</v>
      </c>
      <c r="Q4583" s="14">
        <v>-9</v>
      </c>
      <c r="V4583" s="14">
        <v>0</v>
      </c>
      <c r="W4583" s="14">
        <v>0</v>
      </c>
      <c r="X4583" s="14">
        <v>-9</v>
      </c>
      <c r="AN4583" s="14">
        <v>0</v>
      </c>
      <c r="AO4583" s="14">
        <v>0</v>
      </c>
      <c r="AP4583" s="14">
        <v>-9</v>
      </c>
      <c r="AS4583" s="14">
        <v>-9</v>
      </c>
      <c r="AU4583" s="25">
        <v>2.2062309103516697</v>
      </c>
      <c r="AV4583" s="25">
        <v>0.90518892916622451</v>
      </c>
      <c r="AW4583" s="25">
        <v>2.147303998985481</v>
      </c>
      <c r="BA4583" s="26">
        <v>0</v>
      </c>
      <c r="BB4583" s="26">
        <v>0</v>
      </c>
      <c r="BC4583" s="26">
        <v>0.85461680390935524</v>
      </c>
      <c r="BD4583" s="26">
        <v>0</v>
      </c>
      <c r="BE4583" s="26">
        <v>0.85461680390935524</v>
      </c>
      <c r="BF4583" s="14">
        <v>0</v>
      </c>
      <c r="BG4583" s="14">
        <v>9</v>
      </c>
      <c r="BI4583" s="27">
        <v>0.20934503313718253</v>
      </c>
    </row>
    <row r="4584" spans="1:61" x14ac:dyDescent="0.25">
      <c r="A4584" t="s">
        <v>148</v>
      </c>
      <c r="B4584" s="2">
        <v>43503.25</v>
      </c>
      <c r="C4584" s="1">
        <v>43502</v>
      </c>
      <c r="D4584">
        <v>22</v>
      </c>
      <c r="E4584" s="2">
        <v>43502.916666666664</v>
      </c>
      <c r="F4584" s="8" t="s">
        <v>388</v>
      </c>
      <c r="G4584" s="10" t="s">
        <v>389</v>
      </c>
      <c r="J4584" s="14">
        <v>-8</v>
      </c>
      <c r="K4584" s="14">
        <v>-8</v>
      </c>
      <c r="P4584" s="14">
        <v>-8</v>
      </c>
      <c r="Q4584" s="14">
        <v>-8</v>
      </c>
      <c r="V4584" s="14">
        <v>0</v>
      </c>
      <c r="W4584" s="14">
        <v>0</v>
      </c>
      <c r="X4584" s="14">
        <v>-8</v>
      </c>
      <c r="AN4584" s="14">
        <v>0</v>
      </c>
      <c r="AO4584" s="14">
        <v>0</v>
      </c>
      <c r="AP4584" s="14">
        <v>-8</v>
      </c>
      <c r="AS4584" s="14">
        <v>-8</v>
      </c>
      <c r="AU4584" s="25">
        <v>2.2062429967422506</v>
      </c>
      <c r="AV4584" s="25">
        <v>0.90596708075161059</v>
      </c>
      <c r="AW4584" s="25">
        <v>2.1473039989854805</v>
      </c>
      <c r="BA4584" s="26">
        <v>0</v>
      </c>
      <c r="BB4584" s="26">
        <v>0</v>
      </c>
      <c r="BC4584" s="26">
        <v>0.79012870617991793</v>
      </c>
      <c r="BD4584" s="26">
        <v>0</v>
      </c>
      <c r="BE4584" s="26">
        <v>0.79012870617991793</v>
      </c>
      <c r="BF4584" s="14">
        <v>0</v>
      </c>
      <c r="BG4584" s="14">
        <v>8</v>
      </c>
      <c r="BI4584" s="27">
        <v>0.21774169352729633</v>
      </c>
    </row>
    <row r="4585" spans="1:61" x14ac:dyDescent="0.25">
      <c r="A4585" t="s">
        <v>148</v>
      </c>
      <c r="B4585" s="2">
        <v>43503.291666666664</v>
      </c>
      <c r="C4585" s="1">
        <v>43502</v>
      </c>
      <c r="D4585">
        <v>23</v>
      </c>
      <c r="E4585" s="2">
        <v>43502.958333333336</v>
      </c>
      <c r="F4585" s="8" t="s">
        <v>388</v>
      </c>
      <c r="G4585" s="10" t="s">
        <v>389</v>
      </c>
      <c r="J4585" s="14">
        <v>-9</v>
      </c>
      <c r="K4585" s="14">
        <v>-9</v>
      </c>
      <c r="P4585" s="14">
        <v>-9</v>
      </c>
      <c r="Q4585" s="14">
        <v>-9</v>
      </c>
      <c r="V4585" s="14">
        <v>0</v>
      </c>
      <c r="W4585" s="14">
        <v>0</v>
      </c>
      <c r="X4585" s="14">
        <v>-9</v>
      </c>
      <c r="AN4585" s="14">
        <v>0</v>
      </c>
      <c r="AO4585" s="14">
        <v>0</v>
      </c>
      <c r="AP4585" s="14">
        <v>-9</v>
      </c>
      <c r="AS4585" s="14">
        <v>-9</v>
      </c>
      <c r="AU4585" s="25">
        <v>2.2064348836804681</v>
      </c>
      <c r="AV4585" s="25">
        <v>0.90589829805348043</v>
      </c>
      <c r="AW4585" s="25">
        <v>2.147303998985481</v>
      </c>
      <c r="BA4585" s="26">
        <v>0</v>
      </c>
      <c r="BB4585" s="26">
        <v>0</v>
      </c>
      <c r="BC4585" s="26">
        <v>1.0884761180558071</v>
      </c>
      <c r="BD4585" s="26">
        <v>0</v>
      </c>
      <c r="BE4585" s="26">
        <v>1.0884761180558071</v>
      </c>
      <c r="BF4585" s="14">
        <v>0</v>
      </c>
      <c r="BG4585" s="14">
        <v>9</v>
      </c>
      <c r="BI4585" s="27">
        <v>0.26663069104313258</v>
      </c>
    </row>
    <row r="4586" spans="1:61" x14ac:dyDescent="0.25">
      <c r="A4586" t="s">
        <v>148</v>
      </c>
      <c r="B4586" s="2">
        <v>43503.333333333336</v>
      </c>
      <c r="C4586" s="1">
        <v>43502</v>
      </c>
      <c r="D4586">
        <v>24</v>
      </c>
      <c r="E4586" s="2">
        <v>43503</v>
      </c>
      <c r="F4586" s="8" t="s">
        <v>388</v>
      </c>
      <c r="G4586" s="10" t="s">
        <v>389</v>
      </c>
      <c r="J4586" s="14">
        <v>-8</v>
      </c>
      <c r="K4586" s="14">
        <v>-8</v>
      </c>
      <c r="P4586" s="14">
        <v>-8</v>
      </c>
      <c r="Q4586" s="14">
        <v>-8</v>
      </c>
      <c r="V4586" s="14">
        <v>0</v>
      </c>
      <c r="W4586" s="14">
        <v>0</v>
      </c>
      <c r="X4586" s="14">
        <v>-8</v>
      </c>
      <c r="AN4586" s="14">
        <v>0</v>
      </c>
      <c r="AO4586" s="14">
        <v>0</v>
      </c>
      <c r="AP4586" s="14">
        <v>-8</v>
      </c>
      <c r="AS4586" s="14">
        <v>-8</v>
      </c>
      <c r="AU4586" s="25">
        <v>2.2057519020999772</v>
      </c>
      <c r="AV4586" s="25">
        <v>0.90654043376135585</v>
      </c>
      <c r="AW4586" s="25">
        <v>2.1473039989854805</v>
      </c>
      <c r="BA4586" s="26">
        <v>0</v>
      </c>
      <c r="BB4586" s="26">
        <v>0</v>
      </c>
      <c r="BC4586" s="26">
        <v>1.1339271122627594</v>
      </c>
      <c r="BD4586" s="26">
        <v>0</v>
      </c>
      <c r="BE4586" s="26">
        <v>1.1339271122627594</v>
      </c>
      <c r="BF4586" s="14">
        <v>0</v>
      </c>
      <c r="BG4586" s="14">
        <v>8</v>
      </c>
      <c r="BI4586" s="27">
        <v>0.31248479877959057</v>
      </c>
    </row>
    <row r="4587" spans="1:61" x14ac:dyDescent="0.25">
      <c r="A4587" t="s">
        <v>148</v>
      </c>
      <c r="B4587" s="2">
        <v>43503.375</v>
      </c>
      <c r="C4587" s="1">
        <v>43503</v>
      </c>
      <c r="D4587">
        <v>1</v>
      </c>
      <c r="E4587" s="2">
        <v>43503.041666666664</v>
      </c>
      <c r="F4587" s="8" t="s">
        <v>388</v>
      </c>
      <c r="G4587" s="10" t="s">
        <v>389</v>
      </c>
      <c r="J4587" s="14">
        <v>-9</v>
      </c>
      <c r="K4587" s="14">
        <v>-9</v>
      </c>
      <c r="P4587" s="14">
        <v>-9</v>
      </c>
      <c r="Q4587" s="14">
        <v>-9</v>
      </c>
      <c r="V4587" s="14">
        <v>0</v>
      </c>
      <c r="W4587" s="14">
        <v>0</v>
      </c>
      <c r="X4587" s="14">
        <v>-9</v>
      </c>
      <c r="AN4587" s="14">
        <v>0</v>
      </c>
      <c r="AO4587" s="14">
        <v>0</v>
      </c>
      <c r="AP4587" s="14">
        <v>-9</v>
      </c>
      <c r="AS4587" s="14">
        <v>-9</v>
      </c>
      <c r="AU4587" s="25">
        <v>2.2070166622184986</v>
      </c>
      <c r="AV4587" s="25">
        <v>0.90630524741754015</v>
      </c>
      <c r="AW4587" s="25">
        <v>2.1473039989854805</v>
      </c>
      <c r="BA4587" s="26">
        <v>0</v>
      </c>
      <c r="BB4587" s="26">
        <v>0</v>
      </c>
      <c r="BC4587" s="26">
        <v>1.2997630217237692</v>
      </c>
      <c r="BD4587" s="26">
        <v>0</v>
      </c>
      <c r="BE4587" s="26">
        <v>1.2997630217237692</v>
      </c>
      <c r="BF4587" s="14">
        <v>0</v>
      </c>
      <c r="BG4587" s="14">
        <v>9</v>
      </c>
      <c r="BI4587" s="27">
        <v>0.31838706143918399</v>
      </c>
    </row>
    <row r="4588" spans="1:61" x14ac:dyDescent="0.25">
      <c r="A4588" t="s">
        <v>148</v>
      </c>
      <c r="B4588" s="2">
        <v>43503.416666666664</v>
      </c>
      <c r="C4588" s="1">
        <v>43503</v>
      </c>
      <c r="D4588">
        <v>2</v>
      </c>
      <c r="E4588" s="2">
        <v>43503.083333333336</v>
      </c>
      <c r="F4588" s="8" t="s">
        <v>388</v>
      </c>
      <c r="G4588" s="10" t="s">
        <v>389</v>
      </c>
      <c r="J4588" s="14">
        <v>-9</v>
      </c>
      <c r="K4588" s="14">
        <v>-9</v>
      </c>
      <c r="P4588" s="14">
        <v>-9</v>
      </c>
      <c r="Q4588" s="14">
        <v>-9</v>
      </c>
      <c r="V4588" s="14">
        <v>0</v>
      </c>
      <c r="W4588" s="14">
        <v>0</v>
      </c>
      <c r="X4588" s="14">
        <v>-9</v>
      </c>
      <c r="AN4588" s="14">
        <v>0</v>
      </c>
      <c r="AO4588" s="14">
        <v>0</v>
      </c>
      <c r="AP4588" s="14">
        <v>-9</v>
      </c>
      <c r="AS4588" s="14">
        <v>-9</v>
      </c>
      <c r="AU4588" s="25">
        <v>2.2080253382053141</v>
      </c>
      <c r="AV4588" s="25">
        <v>0.90721794887646801</v>
      </c>
      <c r="AW4588" s="25">
        <v>2.1473039989854805</v>
      </c>
      <c r="BA4588" s="26">
        <v>0</v>
      </c>
      <c r="BB4588" s="26">
        <v>0</v>
      </c>
      <c r="BC4588" s="26">
        <v>1.3621259206477121</v>
      </c>
      <c r="BD4588" s="26">
        <v>0</v>
      </c>
      <c r="BE4588" s="26">
        <v>1.3621259206477121</v>
      </c>
      <c r="BF4588" s="14">
        <v>0</v>
      </c>
      <c r="BG4588" s="14">
        <v>9</v>
      </c>
      <c r="BI4588" s="27">
        <v>0.33366333857537323</v>
      </c>
    </row>
    <row r="4589" spans="1:61" x14ac:dyDescent="0.25">
      <c r="A4589" t="s">
        <v>148</v>
      </c>
      <c r="B4589" s="2">
        <v>43503.458333333336</v>
      </c>
      <c r="C4589" s="1">
        <v>43503</v>
      </c>
      <c r="D4589">
        <v>3</v>
      </c>
      <c r="E4589" s="2">
        <v>43503.125</v>
      </c>
      <c r="F4589" s="8" t="s">
        <v>388</v>
      </c>
      <c r="G4589" s="10" t="s">
        <v>389</v>
      </c>
      <c r="J4589" s="14">
        <v>-11</v>
      </c>
      <c r="K4589" s="14">
        <v>-11</v>
      </c>
      <c r="P4589" s="14">
        <v>-11</v>
      </c>
      <c r="Q4589" s="14">
        <v>-11</v>
      </c>
      <c r="V4589" s="14">
        <v>0</v>
      </c>
      <c r="W4589" s="14">
        <v>0</v>
      </c>
      <c r="X4589" s="14">
        <v>-11</v>
      </c>
      <c r="AN4589" s="14">
        <v>0</v>
      </c>
      <c r="AO4589" s="14">
        <v>0</v>
      </c>
      <c r="AP4589" s="14">
        <v>-11</v>
      </c>
      <c r="AS4589" s="14">
        <v>-11</v>
      </c>
      <c r="AU4589" s="25">
        <v>2.2097167617300539</v>
      </c>
      <c r="AV4589" s="25">
        <v>0.90769946442473104</v>
      </c>
      <c r="AW4589" s="25">
        <v>2.147303998985481</v>
      </c>
      <c r="BA4589" s="26">
        <v>0</v>
      </c>
      <c r="BB4589" s="26">
        <v>0</v>
      </c>
      <c r="BC4589" s="26">
        <v>1.5868970377256166</v>
      </c>
      <c r="BD4589" s="26">
        <v>0</v>
      </c>
      <c r="BE4589" s="26">
        <v>1.5868970377256166</v>
      </c>
      <c r="BF4589" s="14">
        <v>0</v>
      </c>
      <c r="BG4589" s="14">
        <v>11</v>
      </c>
      <c r="BI4589" s="27">
        <v>0.31804590430096807</v>
      </c>
    </row>
    <row r="4590" spans="1:61" x14ac:dyDescent="0.25">
      <c r="A4590" t="s">
        <v>148</v>
      </c>
      <c r="B4590" s="2">
        <v>43503.5</v>
      </c>
      <c r="C4590" s="1">
        <v>43503</v>
      </c>
      <c r="D4590">
        <v>4</v>
      </c>
      <c r="E4590" s="2">
        <v>43503.166666666664</v>
      </c>
      <c r="F4590" s="8" t="s">
        <v>388</v>
      </c>
      <c r="G4590" s="10" t="s">
        <v>389</v>
      </c>
      <c r="J4590" s="14">
        <v>-10</v>
      </c>
      <c r="K4590" s="14">
        <v>-10</v>
      </c>
      <c r="P4590" s="14">
        <v>-10</v>
      </c>
      <c r="Q4590" s="14">
        <v>-10</v>
      </c>
      <c r="V4590" s="14">
        <v>0</v>
      </c>
      <c r="W4590" s="14">
        <v>0</v>
      </c>
      <c r="X4590" s="14">
        <v>-10</v>
      </c>
      <c r="AN4590" s="14">
        <v>0</v>
      </c>
      <c r="AO4590" s="14">
        <v>0</v>
      </c>
      <c r="AP4590" s="14">
        <v>-10</v>
      </c>
      <c r="AS4590" s="14">
        <v>-10</v>
      </c>
      <c r="AU4590" s="25">
        <v>2.2117846330640822</v>
      </c>
      <c r="AV4590" s="25">
        <v>0.90772444112173623</v>
      </c>
      <c r="AW4590" s="25">
        <v>2.147303998985481</v>
      </c>
      <c r="BA4590" s="26">
        <v>0</v>
      </c>
      <c r="BB4590" s="26">
        <v>0</v>
      </c>
      <c r="BC4590" s="26">
        <v>1.5374214059592808</v>
      </c>
      <c r="BD4590" s="26">
        <v>0</v>
      </c>
      <c r="BE4590" s="26">
        <v>1.5374214059592808</v>
      </c>
      <c r="BF4590" s="14">
        <v>0</v>
      </c>
      <c r="BG4590" s="14">
        <v>10</v>
      </c>
      <c r="BI4590" s="27">
        <v>0.33894299800059491</v>
      </c>
    </row>
    <row r="4591" spans="1:61" x14ac:dyDescent="0.25">
      <c r="A4591" t="s">
        <v>148</v>
      </c>
      <c r="B4591" s="2">
        <v>43503.541666666664</v>
      </c>
      <c r="C4591" s="1">
        <v>43503</v>
      </c>
      <c r="D4591">
        <v>5</v>
      </c>
      <c r="E4591" s="2">
        <v>43503.208333333336</v>
      </c>
      <c r="F4591" s="8" t="s">
        <v>388</v>
      </c>
      <c r="G4591" s="10" t="s">
        <v>389</v>
      </c>
      <c r="J4591" s="14">
        <v>-10</v>
      </c>
      <c r="K4591" s="14">
        <v>-10</v>
      </c>
      <c r="P4591" s="14">
        <v>-10</v>
      </c>
      <c r="Q4591" s="14">
        <v>-10</v>
      </c>
      <c r="V4591" s="14">
        <v>0</v>
      </c>
      <c r="W4591" s="14">
        <v>0</v>
      </c>
      <c r="X4591" s="14">
        <v>-10</v>
      </c>
      <c r="AN4591" s="14">
        <v>0</v>
      </c>
      <c r="AO4591" s="14">
        <v>0</v>
      </c>
      <c r="AP4591" s="14">
        <v>-10</v>
      </c>
      <c r="AS4591" s="14">
        <v>-10</v>
      </c>
      <c r="AU4591" s="25">
        <v>2.2106573697779028</v>
      </c>
      <c r="AV4591" s="25">
        <v>0.90592808985338891</v>
      </c>
      <c r="AW4591" s="25">
        <v>2.147303998985481</v>
      </c>
      <c r="BA4591" s="26">
        <v>0</v>
      </c>
      <c r="BB4591" s="26">
        <v>0</v>
      </c>
      <c r="BC4591" s="26">
        <v>1.5090872570630296</v>
      </c>
      <c r="BD4591" s="26">
        <v>0</v>
      </c>
      <c r="BE4591" s="26">
        <v>1.5090872570630296</v>
      </c>
      <c r="BF4591" s="14">
        <v>0</v>
      </c>
      <c r="BG4591" s="14">
        <v>10</v>
      </c>
      <c r="BI4591" s="27">
        <v>0.33269639486662961</v>
      </c>
    </row>
    <row r="4592" spans="1:61" x14ac:dyDescent="0.25">
      <c r="A4592" t="s">
        <v>148</v>
      </c>
      <c r="B4592" s="2">
        <v>43503.583333333336</v>
      </c>
      <c r="C4592" s="1">
        <v>43503</v>
      </c>
      <c r="D4592">
        <v>6</v>
      </c>
      <c r="E4592" s="2">
        <v>43503.25</v>
      </c>
      <c r="F4592" s="8" t="s">
        <v>388</v>
      </c>
      <c r="G4592" s="10" t="s">
        <v>389</v>
      </c>
      <c r="J4592" s="14">
        <v>-9</v>
      </c>
      <c r="K4592" s="14">
        <v>-9</v>
      </c>
      <c r="P4592" s="14">
        <v>-9</v>
      </c>
      <c r="Q4592" s="14">
        <v>-9</v>
      </c>
      <c r="V4592" s="14">
        <v>0</v>
      </c>
      <c r="W4592" s="14">
        <v>0</v>
      </c>
      <c r="X4592" s="14">
        <v>-9</v>
      </c>
      <c r="AN4592" s="14">
        <v>0</v>
      </c>
      <c r="AO4592" s="14">
        <v>0</v>
      </c>
      <c r="AP4592" s="14">
        <v>-9</v>
      </c>
      <c r="AS4592" s="14">
        <v>-9</v>
      </c>
      <c r="AU4592" s="25">
        <v>2.2095144794592216</v>
      </c>
      <c r="AV4592" s="25">
        <v>0.9050824963598938</v>
      </c>
      <c r="AW4592" s="25">
        <v>2.147303998985481</v>
      </c>
      <c r="BA4592" s="26">
        <v>0</v>
      </c>
      <c r="BB4592" s="26">
        <v>0</v>
      </c>
      <c r="BC4592" s="26">
        <v>1.1399256416023698</v>
      </c>
      <c r="BD4592" s="26">
        <v>0</v>
      </c>
      <c r="BE4592" s="26">
        <v>1.1399256416023698</v>
      </c>
      <c r="BF4592" s="14">
        <v>0</v>
      </c>
      <c r="BG4592" s="14">
        <v>9</v>
      </c>
      <c r="BI4592" s="27">
        <v>0.279233651998824</v>
      </c>
    </row>
    <row r="4593" spans="1:61" x14ac:dyDescent="0.25">
      <c r="A4593" t="s">
        <v>148</v>
      </c>
      <c r="B4593" s="2">
        <v>43503.625</v>
      </c>
      <c r="C4593" s="1">
        <v>43503</v>
      </c>
      <c r="D4593">
        <v>7</v>
      </c>
      <c r="E4593" s="2">
        <v>43503.291666666664</v>
      </c>
      <c r="F4593" s="8" t="s">
        <v>388</v>
      </c>
      <c r="G4593" s="10" t="s">
        <v>389</v>
      </c>
      <c r="J4593" s="14">
        <v>-10</v>
      </c>
      <c r="K4593" s="14">
        <v>-10</v>
      </c>
      <c r="P4593" s="14">
        <v>-10</v>
      </c>
      <c r="Q4593" s="14">
        <v>-10</v>
      </c>
      <c r="V4593" s="14">
        <v>0</v>
      </c>
      <c r="W4593" s="14">
        <v>0</v>
      </c>
      <c r="X4593" s="14">
        <v>-10</v>
      </c>
      <c r="AN4593" s="14">
        <v>0</v>
      </c>
      <c r="AO4593" s="14">
        <v>0</v>
      </c>
      <c r="AP4593" s="14">
        <v>-10</v>
      </c>
      <c r="AS4593" s="14">
        <v>-10</v>
      </c>
      <c r="AU4593" s="25">
        <v>2.2095230329514122</v>
      </c>
      <c r="AV4593" s="25">
        <v>0.90504595075899696</v>
      </c>
      <c r="AW4593" s="25">
        <v>2.1473039989854805</v>
      </c>
      <c r="BA4593" s="26">
        <v>0</v>
      </c>
      <c r="BB4593" s="26">
        <v>0</v>
      </c>
      <c r="BC4593" s="26">
        <v>1.1264357668820311</v>
      </c>
      <c r="BD4593" s="26">
        <v>0</v>
      </c>
      <c r="BE4593" s="26">
        <v>1.1264357668820311</v>
      </c>
      <c r="BF4593" s="14">
        <v>0</v>
      </c>
      <c r="BG4593" s="14">
        <v>10</v>
      </c>
      <c r="BI4593" s="27">
        <v>0.24833628203834632</v>
      </c>
    </row>
    <row r="4594" spans="1:61" x14ac:dyDescent="0.25">
      <c r="A4594" t="s">
        <v>148</v>
      </c>
      <c r="B4594" s="2">
        <v>43503.666666666664</v>
      </c>
      <c r="C4594" s="1">
        <v>43503</v>
      </c>
      <c r="D4594">
        <v>8</v>
      </c>
      <c r="E4594" s="2">
        <v>43503.333333333336</v>
      </c>
      <c r="F4594" s="8" t="s">
        <v>388</v>
      </c>
      <c r="G4594" s="10" t="s">
        <v>389</v>
      </c>
      <c r="J4594" s="14">
        <v>-9</v>
      </c>
      <c r="K4594" s="14">
        <v>-9</v>
      </c>
      <c r="P4594" s="14">
        <v>-9</v>
      </c>
      <c r="Q4594" s="14">
        <v>-9</v>
      </c>
      <c r="V4594" s="14">
        <v>0</v>
      </c>
      <c r="W4594" s="14">
        <v>0</v>
      </c>
      <c r="X4594" s="14">
        <v>-9</v>
      </c>
      <c r="AN4594" s="14">
        <v>0</v>
      </c>
      <c r="AO4594" s="14">
        <v>0</v>
      </c>
      <c r="AP4594" s="14">
        <v>-9</v>
      </c>
      <c r="AS4594" s="14">
        <v>-9</v>
      </c>
      <c r="AU4594" s="25">
        <v>2.2093761634318376</v>
      </c>
      <c r="AV4594" s="25">
        <v>0.90531455967277874</v>
      </c>
      <c r="AW4594" s="25">
        <v>2.1473039989854805</v>
      </c>
      <c r="BA4594" s="26">
        <v>0</v>
      </c>
      <c r="BB4594" s="26">
        <v>0</v>
      </c>
      <c r="BC4594" s="26">
        <v>0.9645258107775061</v>
      </c>
      <c r="BD4594" s="26">
        <v>0</v>
      </c>
      <c r="BE4594" s="26">
        <v>0.9645258107775061</v>
      </c>
      <c r="BF4594" s="14">
        <v>0</v>
      </c>
      <c r="BG4594" s="14">
        <v>9</v>
      </c>
      <c r="BI4594" s="27">
        <v>0.23626809921736724</v>
      </c>
    </row>
    <row r="4595" spans="1:61" x14ac:dyDescent="0.25">
      <c r="A4595" t="s">
        <v>148</v>
      </c>
      <c r="B4595" s="2">
        <v>43503.708333333336</v>
      </c>
      <c r="C4595" s="1">
        <v>43503</v>
      </c>
      <c r="D4595">
        <v>9</v>
      </c>
      <c r="E4595" s="2">
        <v>43503.375</v>
      </c>
      <c r="F4595" s="8" t="s">
        <v>388</v>
      </c>
      <c r="G4595" s="10" t="s">
        <v>389</v>
      </c>
      <c r="J4595" s="14">
        <v>-11</v>
      </c>
      <c r="K4595" s="14">
        <v>-11</v>
      </c>
      <c r="P4595" s="14">
        <v>-11</v>
      </c>
      <c r="Q4595" s="14">
        <v>-11</v>
      </c>
      <c r="V4595" s="14">
        <v>0</v>
      </c>
      <c r="W4595" s="14">
        <v>0</v>
      </c>
      <c r="X4595" s="14">
        <v>-11</v>
      </c>
      <c r="AN4595" s="14">
        <v>0</v>
      </c>
      <c r="AO4595" s="14">
        <v>0</v>
      </c>
      <c r="AP4595" s="14">
        <v>-11</v>
      </c>
      <c r="AS4595" s="14">
        <v>-11</v>
      </c>
      <c r="AU4595" s="25">
        <v>2.2091077732124158</v>
      </c>
      <c r="AV4595" s="25">
        <v>0.90556290240327542</v>
      </c>
      <c r="AW4595" s="25">
        <v>2.147303998985481</v>
      </c>
      <c r="BA4595" s="26">
        <v>0</v>
      </c>
      <c r="BB4595" s="26">
        <v>0</v>
      </c>
      <c r="BC4595" s="26">
        <v>1.0924053397631601</v>
      </c>
      <c r="BD4595" s="26">
        <v>0</v>
      </c>
      <c r="BE4595" s="26">
        <v>1.0924053397631601</v>
      </c>
      <c r="BF4595" s="14">
        <v>0</v>
      </c>
      <c r="BG4595" s="14">
        <v>11</v>
      </c>
      <c r="BI4595" s="27">
        <v>0.21893987819533256</v>
      </c>
    </row>
    <row r="4596" spans="1:61" x14ac:dyDescent="0.25">
      <c r="A4596" t="s">
        <v>148</v>
      </c>
      <c r="B4596" s="2">
        <v>43503.75</v>
      </c>
      <c r="C4596" s="1">
        <v>43503</v>
      </c>
      <c r="D4596">
        <v>10</v>
      </c>
      <c r="E4596" s="2">
        <v>43503.416666666664</v>
      </c>
      <c r="F4596" s="8" t="s">
        <v>388</v>
      </c>
      <c r="G4596" s="10" t="s">
        <v>389</v>
      </c>
      <c r="J4596" s="14">
        <v>-10</v>
      </c>
      <c r="K4596" s="14">
        <v>-10</v>
      </c>
      <c r="P4596" s="14">
        <v>-10</v>
      </c>
      <c r="Q4596" s="14">
        <v>-10</v>
      </c>
      <c r="V4596" s="14">
        <v>0</v>
      </c>
      <c r="W4596" s="14">
        <v>0</v>
      </c>
      <c r="X4596" s="14">
        <v>-10</v>
      </c>
      <c r="AN4596" s="14">
        <v>0</v>
      </c>
      <c r="AO4596" s="14">
        <v>0</v>
      </c>
      <c r="AP4596" s="14">
        <v>-10</v>
      </c>
      <c r="AS4596" s="14">
        <v>-10</v>
      </c>
      <c r="AU4596" s="25">
        <v>2.2090523145552274</v>
      </c>
      <c r="AV4596" s="25">
        <v>0.90574178288640128</v>
      </c>
      <c r="AW4596" s="25">
        <v>2.1473039989854805</v>
      </c>
      <c r="BA4596" s="26">
        <v>0</v>
      </c>
      <c r="BB4596" s="26">
        <v>0</v>
      </c>
      <c r="BC4596" s="26">
        <v>1.1383380500591567</v>
      </c>
      <c r="BD4596" s="26">
        <v>0</v>
      </c>
      <c r="BE4596" s="26">
        <v>1.1383380500591567</v>
      </c>
      <c r="BF4596" s="14">
        <v>0</v>
      </c>
      <c r="BG4596" s="14">
        <v>10</v>
      </c>
      <c r="BI4596" s="27">
        <v>0.25096028319214181</v>
      </c>
    </row>
    <row r="4597" spans="1:61" x14ac:dyDescent="0.25">
      <c r="A4597" t="s">
        <v>148</v>
      </c>
      <c r="B4597" s="2">
        <v>43503.791666666664</v>
      </c>
      <c r="C4597" s="1">
        <v>43503</v>
      </c>
      <c r="D4597">
        <v>11</v>
      </c>
      <c r="E4597" s="2">
        <v>43503.458333333336</v>
      </c>
      <c r="F4597" s="8" t="s">
        <v>388</v>
      </c>
      <c r="G4597" s="10" t="s">
        <v>389</v>
      </c>
      <c r="J4597" s="14">
        <v>-10</v>
      </c>
      <c r="K4597" s="14">
        <v>-10</v>
      </c>
      <c r="P4597" s="14">
        <v>-10</v>
      </c>
      <c r="Q4597" s="14">
        <v>-10</v>
      </c>
      <c r="V4597" s="14">
        <v>0</v>
      </c>
      <c r="W4597" s="14">
        <v>0</v>
      </c>
      <c r="X4597" s="14">
        <v>-10</v>
      </c>
      <c r="AN4597" s="14">
        <v>0</v>
      </c>
      <c r="AO4597" s="14">
        <v>0</v>
      </c>
      <c r="AP4597" s="14">
        <v>-10</v>
      </c>
      <c r="AS4597" s="14">
        <v>-10</v>
      </c>
      <c r="AU4597" s="25">
        <v>2.2089317648048463</v>
      </c>
      <c r="AV4597" s="25">
        <v>0.90601265983999912</v>
      </c>
      <c r="AW4597" s="25">
        <v>2.147303998985481</v>
      </c>
      <c r="BA4597" s="26">
        <v>0</v>
      </c>
      <c r="BB4597" s="26">
        <v>0</v>
      </c>
      <c r="BC4597" s="26">
        <v>1.2392647975498585</v>
      </c>
      <c r="BD4597" s="26">
        <v>0</v>
      </c>
      <c r="BE4597" s="26">
        <v>1.2392647975498585</v>
      </c>
      <c r="BF4597" s="14">
        <v>0</v>
      </c>
      <c r="BG4597" s="14">
        <v>10</v>
      </c>
      <c r="BI4597" s="27">
        <v>0.2732107957974369</v>
      </c>
    </row>
    <row r="4598" spans="1:61" x14ac:dyDescent="0.25">
      <c r="A4598" t="s">
        <v>148</v>
      </c>
      <c r="B4598" s="2">
        <v>43503.833333333336</v>
      </c>
      <c r="C4598" s="1">
        <v>43503</v>
      </c>
      <c r="D4598">
        <v>12</v>
      </c>
      <c r="E4598" s="2">
        <v>43503.5</v>
      </c>
      <c r="F4598" s="8" t="s">
        <v>388</v>
      </c>
      <c r="G4598" s="10" t="s">
        <v>389</v>
      </c>
      <c r="J4598" s="14">
        <v>-10</v>
      </c>
      <c r="K4598" s="14">
        <v>-10</v>
      </c>
      <c r="P4598" s="14">
        <v>-10</v>
      </c>
      <c r="Q4598" s="14">
        <v>-10</v>
      </c>
      <c r="V4598" s="14">
        <v>0</v>
      </c>
      <c r="W4598" s="14">
        <v>0</v>
      </c>
      <c r="X4598" s="14">
        <v>-10</v>
      </c>
      <c r="AN4598" s="14">
        <v>0</v>
      </c>
      <c r="AO4598" s="14">
        <v>0</v>
      </c>
      <c r="AP4598" s="14">
        <v>-10</v>
      </c>
      <c r="AS4598" s="14">
        <v>-10</v>
      </c>
      <c r="AU4598" s="25">
        <v>2.2090456473226618</v>
      </c>
      <c r="AV4598" s="25">
        <v>0.90625001139160533</v>
      </c>
      <c r="AW4598" s="25">
        <v>2.1473039989854805</v>
      </c>
      <c r="BA4598" s="26">
        <v>0</v>
      </c>
      <c r="BB4598" s="26">
        <v>0</v>
      </c>
      <c r="BC4598" s="26">
        <v>1.2437324445102012</v>
      </c>
      <c r="BD4598" s="26">
        <v>0</v>
      </c>
      <c r="BE4598" s="26">
        <v>1.2437324445102012</v>
      </c>
      <c r="BF4598" s="14">
        <v>0</v>
      </c>
      <c r="BG4598" s="14">
        <v>10</v>
      </c>
      <c r="BI4598" s="27">
        <v>0.27419574218160797</v>
      </c>
    </row>
    <row r="4599" spans="1:61" x14ac:dyDescent="0.25">
      <c r="A4599" t="s">
        <v>148</v>
      </c>
      <c r="B4599" s="2">
        <v>43503.875</v>
      </c>
      <c r="C4599" s="1">
        <v>43503</v>
      </c>
      <c r="D4599">
        <v>13</v>
      </c>
      <c r="E4599" s="2">
        <v>43503.541666666664</v>
      </c>
      <c r="F4599" s="8" t="s">
        <v>388</v>
      </c>
      <c r="G4599" s="10" t="s">
        <v>389</v>
      </c>
      <c r="J4599" s="14">
        <v>-8</v>
      </c>
      <c r="K4599" s="14">
        <v>-8</v>
      </c>
      <c r="P4599" s="14">
        <v>-8</v>
      </c>
      <c r="Q4599" s="14">
        <v>-8</v>
      </c>
      <c r="V4599" s="14">
        <v>0</v>
      </c>
      <c r="W4599" s="14">
        <v>0</v>
      </c>
      <c r="X4599" s="14">
        <v>-8</v>
      </c>
      <c r="AN4599" s="14">
        <v>0</v>
      </c>
      <c r="AO4599" s="14">
        <v>0</v>
      </c>
      <c r="AP4599" s="14">
        <v>-8</v>
      </c>
      <c r="AS4599" s="14">
        <v>-8</v>
      </c>
      <c r="AU4599" s="25">
        <v>2.2106563979648426</v>
      </c>
      <c r="AV4599" s="25">
        <v>0.90641280103462607</v>
      </c>
      <c r="AW4599" s="25">
        <v>2.1474491671431832</v>
      </c>
      <c r="BA4599" s="26">
        <v>0</v>
      </c>
      <c r="BB4599" s="26">
        <v>0</v>
      </c>
      <c r="BC4599" s="26">
        <v>1.0806788477494154</v>
      </c>
      <c r="BD4599" s="26">
        <v>0</v>
      </c>
      <c r="BE4599" s="26">
        <v>1.0806788477494154</v>
      </c>
      <c r="BF4599" s="14">
        <v>0</v>
      </c>
      <c r="BG4599" s="14">
        <v>8</v>
      </c>
      <c r="BI4599" s="27">
        <v>0.29781077516566451</v>
      </c>
    </row>
    <row r="4600" spans="1:61" x14ac:dyDescent="0.25">
      <c r="A4600" t="s">
        <v>148</v>
      </c>
      <c r="B4600" s="2">
        <v>43503.916666666664</v>
      </c>
      <c r="C4600" s="1">
        <v>43503</v>
      </c>
      <c r="D4600">
        <v>14</v>
      </c>
      <c r="E4600" s="2">
        <v>43503.583333333336</v>
      </c>
      <c r="F4600" s="8" t="s">
        <v>388</v>
      </c>
      <c r="G4600" s="10" t="s">
        <v>389</v>
      </c>
      <c r="J4600" s="14">
        <v>-10</v>
      </c>
      <c r="K4600" s="14">
        <v>-10</v>
      </c>
      <c r="P4600" s="14">
        <v>-10</v>
      </c>
      <c r="Q4600" s="14">
        <v>-10</v>
      </c>
      <c r="V4600" s="14">
        <v>0</v>
      </c>
      <c r="W4600" s="14">
        <v>0</v>
      </c>
      <c r="X4600" s="14">
        <v>-10</v>
      </c>
      <c r="AN4600" s="14">
        <v>0</v>
      </c>
      <c r="AO4600" s="14">
        <v>0</v>
      </c>
      <c r="AP4600" s="14">
        <v>-10</v>
      </c>
      <c r="AS4600" s="14">
        <v>-10</v>
      </c>
      <c r="AU4600" s="25">
        <v>2.2122579523189327</v>
      </c>
      <c r="AV4600" s="25">
        <v>0.9062551384819475</v>
      </c>
      <c r="AW4600" s="25">
        <v>2.1477381966724853</v>
      </c>
      <c r="BA4600" s="26">
        <v>0</v>
      </c>
      <c r="BB4600" s="26">
        <v>0</v>
      </c>
      <c r="BC4600" s="26">
        <v>1.352532257040153</v>
      </c>
      <c r="BD4600" s="26">
        <v>0</v>
      </c>
      <c r="BE4600" s="26">
        <v>1.352532257040153</v>
      </c>
      <c r="BF4600" s="14">
        <v>0</v>
      </c>
      <c r="BG4600" s="14">
        <v>10</v>
      </c>
      <c r="BI4600" s="27">
        <v>0.29818196645158618</v>
      </c>
    </row>
    <row r="4601" spans="1:61" x14ac:dyDescent="0.25">
      <c r="A4601" t="s">
        <v>148</v>
      </c>
      <c r="B4601" s="2">
        <v>43503.958333333336</v>
      </c>
      <c r="C4601" s="1">
        <v>43503</v>
      </c>
      <c r="D4601">
        <v>15</v>
      </c>
      <c r="E4601" s="2">
        <v>43503.625</v>
      </c>
      <c r="F4601" s="8" t="s">
        <v>388</v>
      </c>
      <c r="G4601" s="10" t="s">
        <v>389</v>
      </c>
      <c r="J4601" s="14">
        <v>-7</v>
      </c>
      <c r="K4601" s="14">
        <v>-7</v>
      </c>
      <c r="P4601" s="14">
        <v>-7</v>
      </c>
      <c r="Q4601" s="14">
        <v>-7</v>
      </c>
      <c r="V4601" s="14">
        <v>0</v>
      </c>
      <c r="W4601" s="14">
        <v>0</v>
      </c>
      <c r="X4601" s="14">
        <v>-7</v>
      </c>
      <c r="AN4601" s="14">
        <v>0</v>
      </c>
      <c r="AO4601" s="14">
        <v>0</v>
      </c>
      <c r="AP4601" s="14">
        <v>-7</v>
      </c>
      <c r="AS4601" s="14">
        <v>-7</v>
      </c>
      <c r="AU4601" s="25">
        <v>2.2136289197211592</v>
      </c>
      <c r="AV4601" s="25">
        <v>0.90593389823213843</v>
      </c>
      <c r="AW4601" s="25">
        <v>2.1473039989854805</v>
      </c>
      <c r="BA4601" s="26">
        <v>0</v>
      </c>
      <c r="BB4601" s="26">
        <v>0</v>
      </c>
      <c r="BC4601" s="26">
        <v>0.94599911676943826</v>
      </c>
      <c r="BD4601" s="26">
        <v>0</v>
      </c>
      <c r="BE4601" s="26">
        <v>0.94599911676943826</v>
      </c>
      <c r="BF4601" s="14">
        <v>0</v>
      </c>
      <c r="BG4601" s="14">
        <v>7</v>
      </c>
      <c r="BI4601" s="27">
        <v>0.29793836754460556</v>
      </c>
    </row>
    <row r="4602" spans="1:61" x14ac:dyDescent="0.25">
      <c r="A4602" t="s">
        <v>148</v>
      </c>
      <c r="B4602" s="2">
        <v>43504</v>
      </c>
      <c r="C4602" s="1">
        <v>43503</v>
      </c>
      <c r="D4602">
        <v>16</v>
      </c>
      <c r="E4602" s="2">
        <v>43503.666666666664</v>
      </c>
      <c r="F4602" s="8" t="s">
        <v>388</v>
      </c>
      <c r="G4602" s="10" t="s">
        <v>389</v>
      </c>
      <c r="J4602" s="14">
        <v>-9</v>
      </c>
      <c r="K4602" s="14">
        <v>-9</v>
      </c>
      <c r="P4602" s="14">
        <v>-9</v>
      </c>
      <c r="Q4602" s="14">
        <v>-9</v>
      </c>
      <c r="V4602" s="14">
        <v>0</v>
      </c>
      <c r="W4602" s="14">
        <v>0</v>
      </c>
      <c r="X4602" s="14">
        <v>-9</v>
      </c>
      <c r="AN4602" s="14">
        <v>0</v>
      </c>
      <c r="AO4602" s="14">
        <v>0</v>
      </c>
      <c r="AP4602" s="14">
        <v>-9</v>
      </c>
      <c r="AS4602" s="14">
        <v>-9</v>
      </c>
      <c r="AU4602" s="25">
        <v>2.2128090252779291</v>
      </c>
      <c r="AV4602" s="25">
        <v>0.9054318231395807</v>
      </c>
      <c r="AW4602" s="25">
        <v>2.1473039989854805</v>
      </c>
      <c r="BA4602" s="26">
        <v>0</v>
      </c>
      <c r="BB4602" s="26">
        <v>0</v>
      </c>
      <c r="BC4602" s="26">
        <v>1.1456378888328196</v>
      </c>
      <c r="BD4602" s="26">
        <v>0</v>
      </c>
      <c r="BE4602" s="26">
        <v>1.1456378888328196</v>
      </c>
      <c r="BF4602" s="14">
        <v>0</v>
      </c>
      <c r="BG4602" s="14">
        <v>9</v>
      </c>
      <c r="BI4602" s="27">
        <v>0.28063291138651231</v>
      </c>
    </row>
    <row r="4603" spans="1:61" x14ac:dyDescent="0.25">
      <c r="A4603" t="s">
        <v>148</v>
      </c>
      <c r="B4603" s="2">
        <v>43504.041666666664</v>
      </c>
      <c r="C4603" s="1">
        <v>43503</v>
      </c>
      <c r="D4603">
        <v>17</v>
      </c>
      <c r="E4603" s="2">
        <v>43503.708333333336</v>
      </c>
      <c r="F4603" s="8" t="s">
        <v>388</v>
      </c>
      <c r="G4603" s="10" t="s">
        <v>389</v>
      </c>
      <c r="J4603" s="14">
        <v>-6</v>
      </c>
      <c r="K4603" s="14">
        <v>-6</v>
      </c>
      <c r="P4603" s="14">
        <v>-6</v>
      </c>
      <c r="Q4603" s="14">
        <v>-6</v>
      </c>
      <c r="V4603" s="14">
        <v>0</v>
      </c>
      <c r="W4603" s="14">
        <v>0</v>
      </c>
      <c r="X4603" s="14">
        <v>-6</v>
      </c>
      <c r="AN4603" s="14">
        <v>0</v>
      </c>
      <c r="AO4603" s="14">
        <v>0</v>
      </c>
      <c r="AP4603" s="14">
        <v>-6</v>
      </c>
      <c r="AS4603" s="14">
        <v>-6</v>
      </c>
      <c r="AU4603" s="25">
        <v>2.2101339791087762</v>
      </c>
      <c r="AV4603" s="25">
        <v>0.90391249840128352</v>
      </c>
      <c r="AW4603" s="25">
        <v>2.1473039989854805</v>
      </c>
      <c r="BA4603" s="26">
        <v>0</v>
      </c>
      <c r="BB4603" s="26">
        <v>0</v>
      </c>
      <c r="BC4603" s="26">
        <v>0.66953730895040287</v>
      </c>
      <c r="BD4603" s="26">
        <v>0</v>
      </c>
      <c r="BE4603" s="26">
        <v>0.66953730895040287</v>
      </c>
      <c r="BF4603" s="14">
        <v>0</v>
      </c>
      <c r="BG4603" s="14">
        <v>6</v>
      </c>
      <c r="BI4603" s="27">
        <v>0.24601255700970617</v>
      </c>
    </row>
    <row r="4604" spans="1:61" x14ac:dyDescent="0.25">
      <c r="A4604" t="s">
        <v>148</v>
      </c>
      <c r="B4604" s="2">
        <v>43504.083333333336</v>
      </c>
      <c r="C4604" s="1">
        <v>43503</v>
      </c>
      <c r="D4604">
        <v>18</v>
      </c>
      <c r="E4604" s="2">
        <v>43503.75</v>
      </c>
      <c r="F4604" s="8" t="s">
        <v>388</v>
      </c>
      <c r="G4604" s="10" t="s">
        <v>389</v>
      </c>
      <c r="J4604" s="14">
        <v>-9</v>
      </c>
      <c r="K4604" s="14">
        <v>-9</v>
      </c>
      <c r="P4604" s="14">
        <v>-9</v>
      </c>
      <c r="Q4604" s="14">
        <v>-9</v>
      </c>
      <c r="V4604" s="14">
        <v>0</v>
      </c>
      <c r="W4604" s="14">
        <v>0</v>
      </c>
      <c r="X4604" s="14">
        <v>-9</v>
      </c>
      <c r="AN4604" s="14">
        <v>0</v>
      </c>
      <c r="AO4604" s="14">
        <v>0</v>
      </c>
      <c r="AP4604" s="14">
        <v>-9</v>
      </c>
      <c r="AS4604" s="14">
        <v>-9</v>
      </c>
      <c r="AU4604" s="25">
        <v>2.2086384393924154</v>
      </c>
      <c r="AV4604" s="25">
        <v>0.90386816781468027</v>
      </c>
      <c r="AW4604" s="25">
        <v>2.1473039989854805</v>
      </c>
      <c r="BA4604" s="26">
        <v>0</v>
      </c>
      <c r="BB4604" s="26">
        <v>0</v>
      </c>
      <c r="BC4604" s="26">
        <v>0.96797615446524954</v>
      </c>
      <c r="BD4604" s="26">
        <v>0</v>
      </c>
      <c r="BE4604" s="26">
        <v>0.96797615446524954</v>
      </c>
      <c r="BF4604" s="14">
        <v>0</v>
      </c>
      <c r="BG4604" s="14">
        <v>9</v>
      </c>
      <c r="BI4604" s="27">
        <v>0.23711328773968646</v>
      </c>
    </row>
    <row r="4605" spans="1:61" x14ac:dyDescent="0.25">
      <c r="A4605" t="s">
        <v>148</v>
      </c>
      <c r="B4605" s="2">
        <v>43504.125</v>
      </c>
      <c r="C4605" s="1">
        <v>43503</v>
      </c>
      <c r="D4605">
        <v>19</v>
      </c>
      <c r="E4605" s="2">
        <v>43503.791666666664</v>
      </c>
      <c r="F4605" s="8" t="s">
        <v>388</v>
      </c>
      <c r="G4605" s="10" t="s">
        <v>389</v>
      </c>
      <c r="J4605" s="14">
        <v>-8</v>
      </c>
      <c r="K4605" s="14">
        <v>-8</v>
      </c>
      <c r="P4605" s="14">
        <v>-8</v>
      </c>
      <c r="Q4605" s="14">
        <v>-8</v>
      </c>
      <c r="V4605" s="14">
        <v>0</v>
      </c>
      <c r="W4605" s="14">
        <v>0</v>
      </c>
      <c r="X4605" s="14">
        <v>-8</v>
      </c>
      <c r="AN4605" s="14">
        <v>0</v>
      </c>
      <c r="AO4605" s="14">
        <v>0</v>
      </c>
      <c r="AP4605" s="14">
        <v>-8</v>
      </c>
      <c r="AS4605" s="14">
        <v>-8</v>
      </c>
      <c r="AU4605" s="25">
        <v>2.2064667635755972</v>
      </c>
      <c r="AV4605" s="25">
        <v>0.90317081840531166</v>
      </c>
      <c r="AW4605" s="25">
        <v>2.147303998985481</v>
      </c>
      <c r="BA4605" s="26">
        <v>0</v>
      </c>
      <c r="BB4605" s="26">
        <v>0</v>
      </c>
      <c r="BC4605" s="26">
        <v>0.87531881076816365</v>
      </c>
      <c r="BD4605" s="26">
        <v>0</v>
      </c>
      <c r="BE4605" s="26">
        <v>0.87531881076816365</v>
      </c>
      <c r="BF4605" s="14">
        <v>0</v>
      </c>
      <c r="BG4605" s="14">
        <v>8</v>
      </c>
      <c r="BI4605" s="27">
        <v>0.24121816957446363</v>
      </c>
    </row>
    <row r="4606" spans="1:61" x14ac:dyDescent="0.25">
      <c r="A4606" t="s">
        <v>148</v>
      </c>
      <c r="B4606" s="2">
        <v>43504.166666666664</v>
      </c>
      <c r="C4606" s="1">
        <v>43503</v>
      </c>
      <c r="D4606">
        <v>20</v>
      </c>
      <c r="E4606" s="2">
        <v>43503.833333333336</v>
      </c>
      <c r="F4606" s="8" t="s">
        <v>388</v>
      </c>
      <c r="G4606" s="10" t="s">
        <v>389</v>
      </c>
      <c r="J4606" s="14">
        <v>-9</v>
      </c>
      <c r="K4606" s="14">
        <v>-9</v>
      </c>
      <c r="P4606" s="14">
        <v>-9</v>
      </c>
      <c r="Q4606" s="14">
        <v>-9</v>
      </c>
      <c r="V4606" s="14">
        <v>0</v>
      </c>
      <c r="W4606" s="14">
        <v>0</v>
      </c>
      <c r="X4606" s="14">
        <v>-9</v>
      </c>
      <c r="AN4606" s="14">
        <v>0</v>
      </c>
      <c r="AO4606" s="14">
        <v>0</v>
      </c>
      <c r="AP4606" s="14">
        <v>-9</v>
      </c>
      <c r="AS4606" s="14">
        <v>-9</v>
      </c>
      <c r="AU4606" s="25">
        <v>2.2049254295846059</v>
      </c>
      <c r="AV4606" s="25">
        <v>0.90310326069849933</v>
      </c>
      <c r="AW4606" s="25">
        <v>2.1473039989854805</v>
      </c>
      <c r="BA4606" s="26">
        <v>0</v>
      </c>
      <c r="BB4606" s="26">
        <v>0</v>
      </c>
      <c r="BC4606" s="26">
        <v>0.98442945827366701</v>
      </c>
      <c r="BD4606" s="26">
        <v>0</v>
      </c>
      <c r="BE4606" s="26">
        <v>0.98442945827366701</v>
      </c>
      <c r="BF4606" s="14">
        <v>0</v>
      </c>
      <c r="BG4606" s="14">
        <v>9</v>
      </c>
      <c r="BI4606" s="27">
        <v>0.24114365247769906</v>
      </c>
    </row>
    <row r="4607" spans="1:61" x14ac:dyDescent="0.25">
      <c r="A4607" t="s">
        <v>148</v>
      </c>
      <c r="B4607" s="2">
        <v>43504.208333333336</v>
      </c>
      <c r="C4607" s="1">
        <v>43503</v>
      </c>
      <c r="D4607">
        <v>21</v>
      </c>
      <c r="E4607" s="2">
        <v>43503.875</v>
      </c>
      <c r="F4607" s="8" t="s">
        <v>388</v>
      </c>
      <c r="G4607" s="10" t="s">
        <v>389</v>
      </c>
      <c r="J4607" s="14">
        <v>-10</v>
      </c>
      <c r="K4607" s="14">
        <v>-10</v>
      </c>
      <c r="P4607" s="14">
        <v>-10</v>
      </c>
      <c r="Q4607" s="14">
        <v>-10</v>
      </c>
      <c r="V4607" s="14">
        <v>0</v>
      </c>
      <c r="W4607" s="14">
        <v>0</v>
      </c>
      <c r="X4607" s="14">
        <v>-10</v>
      </c>
      <c r="AN4607" s="14">
        <v>0</v>
      </c>
      <c r="AO4607" s="14">
        <v>0</v>
      </c>
      <c r="AP4607" s="14">
        <v>-10</v>
      </c>
      <c r="AS4607" s="14">
        <v>-10</v>
      </c>
      <c r="AU4607" s="25">
        <v>2.2044978836749141</v>
      </c>
      <c r="AV4607" s="25">
        <v>0.90321550642061965</v>
      </c>
      <c r="AW4607" s="25">
        <v>2.147303998985481</v>
      </c>
      <c r="BA4607" s="26">
        <v>0</v>
      </c>
      <c r="BB4607" s="26">
        <v>0</v>
      </c>
      <c r="BC4607" s="26">
        <v>1.1018170629942243</v>
      </c>
      <c r="BD4607" s="26">
        <v>0</v>
      </c>
      <c r="BE4607" s="26">
        <v>1.1018170629942243</v>
      </c>
      <c r="BF4607" s="14">
        <v>0</v>
      </c>
      <c r="BG4607" s="14">
        <v>10</v>
      </c>
      <c r="BI4607" s="27">
        <v>0.24290879334183269</v>
      </c>
    </row>
    <row r="4608" spans="1:61" x14ac:dyDescent="0.25">
      <c r="A4608" t="s">
        <v>148</v>
      </c>
      <c r="B4608" s="2">
        <v>43504.25</v>
      </c>
      <c r="C4608" s="1">
        <v>43503</v>
      </c>
      <c r="D4608">
        <v>22</v>
      </c>
      <c r="E4608" s="2">
        <v>43503.916666666664</v>
      </c>
      <c r="F4608" s="8" t="s">
        <v>388</v>
      </c>
      <c r="G4608" s="10" t="s">
        <v>389</v>
      </c>
      <c r="J4608" s="14">
        <v>-8</v>
      </c>
      <c r="K4608" s="14">
        <v>-8</v>
      </c>
      <c r="P4608" s="14">
        <v>-8</v>
      </c>
      <c r="Q4608" s="14">
        <v>-8</v>
      </c>
      <c r="V4608" s="14">
        <v>0</v>
      </c>
      <c r="W4608" s="14">
        <v>0</v>
      </c>
      <c r="X4608" s="14">
        <v>-8</v>
      </c>
      <c r="AN4608" s="14">
        <v>0</v>
      </c>
      <c r="AO4608" s="14">
        <v>0</v>
      </c>
      <c r="AP4608" s="14">
        <v>-8</v>
      </c>
      <c r="AS4608" s="14">
        <v>-8</v>
      </c>
      <c r="AU4608" s="25">
        <v>2.2028498060420429</v>
      </c>
      <c r="AV4608" s="25">
        <v>0.90296544314281468</v>
      </c>
      <c r="AW4608" s="25">
        <v>2.1473039989854805</v>
      </c>
      <c r="BA4608" s="26">
        <v>0</v>
      </c>
      <c r="BB4608" s="26">
        <v>0</v>
      </c>
      <c r="BC4608" s="26">
        <v>1.0375617677700111</v>
      </c>
      <c r="BD4608" s="26">
        <v>0</v>
      </c>
      <c r="BE4608" s="26">
        <v>1.0375617677700111</v>
      </c>
      <c r="BF4608" s="14">
        <v>0</v>
      </c>
      <c r="BG4608" s="14">
        <v>8</v>
      </c>
      <c r="BI4608" s="27">
        <v>0.28592867805764022</v>
      </c>
    </row>
    <row r="4609" spans="1:61" x14ac:dyDescent="0.25">
      <c r="A4609" t="s">
        <v>148</v>
      </c>
      <c r="B4609" s="2">
        <v>43504.291666666664</v>
      </c>
      <c r="C4609" s="1">
        <v>43503</v>
      </c>
      <c r="D4609">
        <v>23</v>
      </c>
      <c r="E4609" s="2">
        <v>43503.958333333336</v>
      </c>
      <c r="F4609" s="8" t="s">
        <v>388</v>
      </c>
      <c r="G4609" s="10" t="s">
        <v>389</v>
      </c>
      <c r="J4609" s="14">
        <v>-10</v>
      </c>
      <c r="K4609" s="14">
        <v>-10</v>
      </c>
      <c r="P4609" s="14">
        <v>-10</v>
      </c>
      <c r="Q4609" s="14">
        <v>-10</v>
      </c>
      <c r="V4609" s="14">
        <v>0</v>
      </c>
      <c r="W4609" s="14">
        <v>0</v>
      </c>
      <c r="X4609" s="14">
        <v>-10</v>
      </c>
      <c r="AN4609" s="14">
        <v>0</v>
      </c>
      <c r="AO4609" s="14">
        <v>0</v>
      </c>
      <c r="AP4609" s="14">
        <v>-10</v>
      </c>
      <c r="AS4609" s="14">
        <v>-10</v>
      </c>
      <c r="AU4609" s="25">
        <v>2.2024915851664106</v>
      </c>
      <c r="AV4609" s="25">
        <v>0.90249315280925402</v>
      </c>
      <c r="AW4609" s="25">
        <v>2.1473039989854805</v>
      </c>
      <c r="BA4609" s="26">
        <v>0</v>
      </c>
      <c r="BB4609" s="26">
        <v>0</v>
      </c>
      <c r="BC4609" s="26">
        <v>1.5663580127526928</v>
      </c>
      <c r="BD4609" s="26">
        <v>0</v>
      </c>
      <c r="BE4609" s="26">
        <v>1.5663580127526928</v>
      </c>
      <c r="BF4609" s="14">
        <v>0</v>
      </c>
      <c r="BG4609" s="14">
        <v>10</v>
      </c>
      <c r="BI4609" s="27">
        <v>0.3453224202074841</v>
      </c>
    </row>
    <row r="4610" spans="1:61" x14ac:dyDescent="0.25">
      <c r="A4610" t="s">
        <v>148</v>
      </c>
      <c r="B4610" s="2">
        <v>43504.333333333336</v>
      </c>
      <c r="C4610" s="1">
        <v>43503</v>
      </c>
      <c r="D4610">
        <v>24</v>
      </c>
      <c r="E4610" s="2">
        <v>43504</v>
      </c>
      <c r="F4610" s="8" t="s">
        <v>388</v>
      </c>
      <c r="G4610" s="10" t="s">
        <v>389</v>
      </c>
      <c r="J4610" s="14">
        <v>-6</v>
      </c>
      <c r="K4610" s="14">
        <v>-6</v>
      </c>
      <c r="P4610" s="14">
        <v>-6</v>
      </c>
      <c r="Q4610" s="14">
        <v>-6</v>
      </c>
      <c r="V4610" s="14">
        <v>0</v>
      </c>
      <c r="W4610" s="14">
        <v>0</v>
      </c>
      <c r="X4610" s="14">
        <v>-6</v>
      </c>
      <c r="AN4610" s="14">
        <v>0</v>
      </c>
      <c r="AO4610" s="14">
        <v>0</v>
      </c>
      <c r="AP4610" s="14">
        <v>-6</v>
      </c>
      <c r="AS4610" s="14">
        <v>-6</v>
      </c>
      <c r="AU4610" s="25">
        <v>2.2022200164043637</v>
      </c>
      <c r="AV4610" s="25">
        <v>0.90200501835347913</v>
      </c>
      <c r="AW4610" s="25">
        <v>2.1473039989854805</v>
      </c>
      <c r="BA4610" s="26">
        <v>0</v>
      </c>
      <c r="BB4610" s="26">
        <v>0</v>
      </c>
      <c r="BC4610" s="26">
        <v>1.0468321742227042</v>
      </c>
      <c r="BD4610" s="26">
        <v>0</v>
      </c>
      <c r="BE4610" s="26">
        <v>1.0468321742227042</v>
      </c>
      <c r="BF4610" s="14">
        <v>0</v>
      </c>
      <c r="BG4610" s="14">
        <v>6</v>
      </c>
      <c r="BI4610" s="27">
        <v>0.38464452465580967</v>
      </c>
    </row>
    <row r="4611" spans="1:61" x14ac:dyDescent="0.25">
      <c r="A4611" t="s">
        <v>148</v>
      </c>
      <c r="B4611" s="2">
        <v>43504.375</v>
      </c>
      <c r="C4611" s="1">
        <v>43504</v>
      </c>
      <c r="D4611">
        <v>1</v>
      </c>
      <c r="E4611" s="2">
        <v>43504.041666666664</v>
      </c>
      <c r="F4611" s="8" t="s">
        <v>388</v>
      </c>
      <c r="G4611" s="10" t="s">
        <v>389</v>
      </c>
      <c r="J4611" s="14">
        <v>-7</v>
      </c>
      <c r="K4611" s="14">
        <v>-7</v>
      </c>
      <c r="P4611" s="14">
        <v>-7</v>
      </c>
      <c r="Q4611" s="14">
        <v>-7</v>
      </c>
      <c r="V4611" s="14">
        <v>0</v>
      </c>
      <c r="W4611" s="14">
        <v>0</v>
      </c>
      <c r="X4611" s="14">
        <v>-7</v>
      </c>
      <c r="AN4611" s="14">
        <v>0</v>
      </c>
      <c r="AO4611" s="14">
        <v>0</v>
      </c>
      <c r="AP4611" s="14">
        <v>-7</v>
      </c>
      <c r="AS4611" s="14">
        <v>-7</v>
      </c>
      <c r="AU4611" s="25">
        <v>2.2022027477356296</v>
      </c>
      <c r="AV4611" s="25">
        <v>0.9017498968023635</v>
      </c>
      <c r="AW4611" s="25">
        <v>2.1473039989854805</v>
      </c>
      <c r="BA4611" s="26">
        <v>0</v>
      </c>
      <c r="BB4611" s="26">
        <v>0</v>
      </c>
      <c r="BC4611" s="26">
        <v>1.2798342621442258</v>
      </c>
      <c r="BD4611" s="26">
        <v>0</v>
      </c>
      <c r="BE4611" s="26">
        <v>1.2798342621442258</v>
      </c>
      <c r="BF4611" s="14">
        <v>0</v>
      </c>
      <c r="BG4611" s="14">
        <v>7</v>
      </c>
      <c r="BI4611" s="27">
        <v>0.40307831585834331</v>
      </c>
    </row>
    <row r="4612" spans="1:61" x14ac:dyDescent="0.25">
      <c r="A4612" t="s">
        <v>148</v>
      </c>
      <c r="B4612" s="2">
        <v>43504.416666666664</v>
      </c>
      <c r="C4612" s="1">
        <v>43504</v>
      </c>
      <c r="D4612">
        <v>2</v>
      </c>
      <c r="E4612" s="2">
        <v>43504.083333333336</v>
      </c>
      <c r="F4612" s="8" t="s">
        <v>388</v>
      </c>
      <c r="G4612" s="10" t="s">
        <v>389</v>
      </c>
      <c r="J4612" s="14">
        <v>-6</v>
      </c>
      <c r="K4612" s="14">
        <v>-6</v>
      </c>
      <c r="P4612" s="14">
        <v>-6</v>
      </c>
      <c r="Q4612" s="14">
        <v>-6</v>
      </c>
      <c r="V4612" s="14">
        <v>0</v>
      </c>
      <c r="W4612" s="14">
        <v>0</v>
      </c>
      <c r="X4612" s="14">
        <v>-6</v>
      </c>
      <c r="AN4612" s="14">
        <v>0</v>
      </c>
      <c r="AO4612" s="14">
        <v>0</v>
      </c>
      <c r="AP4612" s="14">
        <v>-6</v>
      </c>
      <c r="AS4612" s="14">
        <v>-6</v>
      </c>
      <c r="AU4612" s="25">
        <v>2.2033213580307343</v>
      </c>
      <c r="AV4612" s="25">
        <v>0.90165432366414822</v>
      </c>
      <c r="AW4612" s="25">
        <v>2.1473039989854805</v>
      </c>
      <c r="BA4612" s="26">
        <v>0</v>
      </c>
      <c r="BB4612" s="26">
        <v>0</v>
      </c>
      <c r="BC4612" s="26">
        <v>1.1424809167943804</v>
      </c>
      <c r="BD4612" s="26">
        <v>0</v>
      </c>
      <c r="BE4612" s="26">
        <v>1.1424809167943804</v>
      </c>
      <c r="BF4612" s="14">
        <v>0</v>
      </c>
      <c r="BG4612" s="14">
        <v>6</v>
      </c>
      <c r="BI4612" s="27">
        <v>0.41978937979720443</v>
      </c>
    </row>
    <row r="4613" spans="1:61" x14ac:dyDescent="0.25">
      <c r="A4613" t="s">
        <v>148</v>
      </c>
      <c r="B4613" s="2">
        <v>43504.458333333336</v>
      </c>
      <c r="C4613" s="1">
        <v>43504</v>
      </c>
      <c r="D4613">
        <v>3</v>
      </c>
      <c r="E4613" s="2">
        <v>43504.125</v>
      </c>
      <c r="F4613" s="8" t="s">
        <v>388</v>
      </c>
      <c r="G4613" s="10" t="s">
        <v>389</v>
      </c>
      <c r="J4613" s="14">
        <v>-1</v>
      </c>
      <c r="K4613" s="14">
        <v>-1</v>
      </c>
      <c r="P4613" s="14">
        <v>-1</v>
      </c>
      <c r="Q4613" s="14">
        <v>-1</v>
      </c>
      <c r="V4613" s="14">
        <v>0</v>
      </c>
      <c r="W4613" s="14">
        <v>0</v>
      </c>
      <c r="X4613" s="14">
        <v>-1</v>
      </c>
      <c r="AN4613" s="14">
        <v>0</v>
      </c>
      <c r="AO4613" s="14">
        <v>0</v>
      </c>
      <c r="AP4613" s="14">
        <v>-1</v>
      </c>
      <c r="AS4613" s="14">
        <v>-1</v>
      </c>
      <c r="AU4613" s="25">
        <v>2.2050840747512606</v>
      </c>
      <c r="AV4613" s="25">
        <v>0.90247208318980088</v>
      </c>
      <c r="AW4613" s="25">
        <v>2.1473039989854805</v>
      </c>
      <c r="BA4613" s="26">
        <v>0</v>
      </c>
      <c r="BB4613" s="26">
        <v>0</v>
      </c>
      <c r="BC4613" s="26">
        <v>0.19021033897630804</v>
      </c>
      <c r="BD4613" s="26">
        <v>0</v>
      </c>
      <c r="BE4613" s="26">
        <v>0.19021033897630804</v>
      </c>
      <c r="BF4613" s="14">
        <v>0</v>
      </c>
      <c r="BG4613" s="14">
        <v>1</v>
      </c>
      <c r="BI4613" s="27">
        <v>0.41934151751394821</v>
      </c>
    </row>
    <row r="4614" spans="1:61" x14ac:dyDescent="0.25">
      <c r="A4614" t="s">
        <v>148</v>
      </c>
      <c r="B4614" s="2">
        <v>43504.5</v>
      </c>
      <c r="C4614" s="1">
        <v>43504</v>
      </c>
      <c r="D4614">
        <v>4</v>
      </c>
      <c r="E4614" s="2">
        <v>43504.166666666664</v>
      </c>
      <c r="F4614" s="8" t="s">
        <v>388</v>
      </c>
      <c r="G4614" s="10" t="s">
        <v>389</v>
      </c>
      <c r="J4614" s="14">
        <v>13</v>
      </c>
      <c r="K4614" s="14">
        <v>13</v>
      </c>
      <c r="P4614" s="14">
        <v>13</v>
      </c>
      <c r="Q4614" s="14">
        <v>13</v>
      </c>
      <c r="V4614" s="14">
        <v>0</v>
      </c>
      <c r="W4614" s="14">
        <v>0</v>
      </c>
      <c r="X4614" s="14">
        <v>13</v>
      </c>
      <c r="AN4614" s="14">
        <v>0</v>
      </c>
      <c r="AO4614" s="14">
        <v>0</v>
      </c>
      <c r="AP4614" s="14">
        <v>13</v>
      </c>
      <c r="AS4614" s="14">
        <v>13</v>
      </c>
      <c r="AU4614" s="25">
        <v>2.2072950501976831</v>
      </c>
      <c r="AV4614" s="25">
        <v>0.90299056849840398</v>
      </c>
      <c r="AW4614" s="25">
        <v>2.146238601344598</v>
      </c>
      <c r="BA4614" s="26">
        <v>8.1531174809109833E-2</v>
      </c>
      <c r="BB4614" s="26">
        <v>8.1531174809109833E-2</v>
      </c>
      <c r="BC4614" s="26">
        <v>0</v>
      </c>
      <c r="BD4614" s="26">
        <v>8.1531174809109846E-2</v>
      </c>
      <c r="BE4614" s="26">
        <v>-1.3877787807814457E-17</v>
      </c>
      <c r="BF4614" s="14">
        <v>13</v>
      </c>
      <c r="BG4614" s="14">
        <v>0</v>
      </c>
      <c r="BH4614" s="27">
        <v>1.3826558354435362E-2</v>
      </c>
    </row>
    <row r="4615" spans="1:61" x14ac:dyDescent="0.25">
      <c r="A4615" t="s">
        <v>148</v>
      </c>
      <c r="B4615" s="2">
        <v>43504.541666666664</v>
      </c>
      <c r="C4615" s="1">
        <v>43504</v>
      </c>
      <c r="D4615">
        <v>5</v>
      </c>
      <c r="E4615" s="2">
        <v>43504.208333333336</v>
      </c>
      <c r="F4615" s="8" t="s">
        <v>388</v>
      </c>
      <c r="G4615" s="10" t="s">
        <v>389</v>
      </c>
      <c r="J4615" s="14">
        <v>15</v>
      </c>
      <c r="K4615" s="14">
        <v>15</v>
      </c>
      <c r="P4615" s="14">
        <v>15</v>
      </c>
      <c r="Q4615" s="14">
        <v>15</v>
      </c>
      <c r="V4615" s="14">
        <v>0</v>
      </c>
      <c r="W4615" s="14">
        <v>0</v>
      </c>
      <c r="X4615" s="14">
        <v>15</v>
      </c>
      <c r="AN4615" s="14">
        <v>0</v>
      </c>
      <c r="AO4615" s="14">
        <v>0</v>
      </c>
      <c r="AP4615" s="14">
        <v>15</v>
      </c>
      <c r="AS4615" s="14">
        <v>15</v>
      </c>
      <c r="AU4615" s="25">
        <v>2.20703296384624</v>
      </c>
      <c r="AV4615" s="25">
        <v>0.9017164411492985</v>
      </c>
      <c r="AW4615" s="25">
        <v>2.1441948798339547</v>
      </c>
      <c r="BA4615" s="26">
        <v>9.4074432472049802E-2</v>
      </c>
      <c r="BB4615" s="26">
        <v>9.4074432472049802E-2</v>
      </c>
      <c r="BC4615" s="26">
        <v>0</v>
      </c>
      <c r="BD4615" s="26">
        <v>9.4074432472049802E-2</v>
      </c>
      <c r="BE4615" s="26">
        <v>0</v>
      </c>
      <c r="BF4615" s="14">
        <v>15</v>
      </c>
      <c r="BG4615" s="14">
        <v>0</v>
      </c>
      <c r="BH4615" s="27">
        <v>1.3826558354435362E-2</v>
      </c>
    </row>
    <row r="4616" spans="1:61" x14ac:dyDescent="0.25">
      <c r="A4616" t="s">
        <v>148</v>
      </c>
      <c r="B4616" s="2">
        <v>43504.583333333336</v>
      </c>
      <c r="C4616" s="1">
        <v>43504</v>
      </c>
      <c r="D4616">
        <v>6</v>
      </c>
      <c r="E4616" s="2">
        <v>43504.25</v>
      </c>
      <c r="F4616" s="8" t="s">
        <v>388</v>
      </c>
      <c r="G4616" s="10" t="s">
        <v>389</v>
      </c>
      <c r="J4616" s="14">
        <v>10</v>
      </c>
      <c r="K4616" s="14">
        <v>10</v>
      </c>
      <c r="P4616" s="14">
        <v>10</v>
      </c>
      <c r="Q4616" s="14">
        <v>10</v>
      </c>
      <c r="V4616" s="14">
        <v>0</v>
      </c>
      <c r="W4616" s="14">
        <v>0</v>
      </c>
      <c r="X4616" s="14">
        <v>10</v>
      </c>
      <c r="AN4616" s="14">
        <v>0</v>
      </c>
      <c r="AO4616" s="14">
        <v>0</v>
      </c>
      <c r="AP4616" s="14">
        <v>10</v>
      </c>
      <c r="AS4616" s="14">
        <v>10</v>
      </c>
      <c r="AU4616" s="25">
        <v>2.2072797404061175</v>
      </c>
      <c r="AV4616" s="25">
        <v>0.90112061656758946</v>
      </c>
      <c r="AW4616" s="25">
        <v>2.1431967698628713</v>
      </c>
      <c r="BA4616" s="26">
        <v>6.2716288314699872E-2</v>
      </c>
      <c r="BB4616" s="26">
        <v>6.2716288314699872E-2</v>
      </c>
      <c r="BC4616" s="26">
        <v>0</v>
      </c>
      <c r="BD4616" s="26">
        <v>6.2716288314699872E-2</v>
      </c>
      <c r="BE4616" s="26">
        <v>0</v>
      </c>
      <c r="BF4616" s="14">
        <v>10</v>
      </c>
      <c r="BG4616" s="14">
        <v>0</v>
      </c>
      <c r="BH4616" s="27">
        <v>1.3826558354435364E-2</v>
      </c>
    </row>
    <row r="4617" spans="1:61" x14ac:dyDescent="0.25">
      <c r="A4617" t="s">
        <v>148</v>
      </c>
      <c r="B4617" s="2">
        <v>43504.625</v>
      </c>
      <c r="C4617" s="1">
        <v>43504</v>
      </c>
      <c r="D4617">
        <v>7</v>
      </c>
      <c r="E4617" s="2">
        <v>43504.291666666664</v>
      </c>
      <c r="F4617" s="8" t="s">
        <v>388</v>
      </c>
      <c r="G4617" s="10" t="s">
        <v>389</v>
      </c>
      <c r="J4617" s="14">
        <v>-6</v>
      </c>
      <c r="K4617" s="14">
        <v>-6</v>
      </c>
      <c r="P4617" s="14">
        <v>-6</v>
      </c>
      <c r="Q4617" s="14">
        <v>-6</v>
      </c>
      <c r="V4617" s="14">
        <v>0</v>
      </c>
      <c r="W4617" s="14">
        <v>0</v>
      </c>
      <c r="X4617" s="14">
        <v>-6</v>
      </c>
      <c r="AN4617" s="14">
        <v>0</v>
      </c>
      <c r="AO4617" s="14">
        <v>0</v>
      </c>
      <c r="AP4617" s="14">
        <v>-6</v>
      </c>
      <c r="AS4617" s="14">
        <v>-6</v>
      </c>
      <c r="AU4617" s="25">
        <v>2.2073913002676635</v>
      </c>
      <c r="AV4617" s="25">
        <v>0.90124132388084133</v>
      </c>
      <c r="AW4617" s="25">
        <v>2.1432017438253692</v>
      </c>
      <c r="BA4617" s="26">
        <v>0</v>
      </c>
      <c r="BB4617" s="26">
        <v>0</v>
      </c>
      <c r="BC4617" s="26">
        <v>0.71517753953069196</v>
      </c>
      <c r="BD4617" s="26">
        <v>0</v>
      </c>
      <c r="BE4617" s="26">
        <v>0.71517753953069196</v>
      </c>
      <c r="BF4617" s="14">
        <v>0</v>
      </c>
      <c r="BG4617" s="14">
        <v>6</v>
      </c>
      <c r="BI4617" s="27">
        <v>0.26278245120002564</v>
      </c>
    </row>
    <row r="4618" spans="1:61" x14ac:dyDescent="0.25">
      <c r="A4618" t="s">
        <v>148</v>
      </c>
      <c r="B4618" s="2">
        <v>43504.666666666664</v>
      </c>
      <c r="C4618" s="1">
        <v>43504</v>
      </c>
      <c r="D4618">
        <v>8</v>
      </c>
      <c r="E4618" s="2">
        <v>43504.333333333336</v>
      </c>
      <c r="F4618" s="8" t="s">
        <v>388</v>
      </c>
      <c r="G4618" s="10" t="s">
        <v>389</v>
      </c>
      <c r="J4618" s="14">
        <v>-9</v>
      </c>
      <c r="K4618" s="14">
        <v>-9</v>
      </c>
      <c r="P4618" s="14">
        <v>-9</v>
      </c>
      <c r="Q4618" s="14">
        <v>-9</v>
      </c>
      <c r="V4618" s="14">
        <v>0</v>
      </c>
      <c r="W4618" s="14">
        <v>0</v>
      </c>
      <c r="X4618" s="14">
        <v>-9</v>
      </c>
      <c r="AN4618" s="14">
        <v>0</v>
      </c>
      <c r="AO4618" s="14">
        <v>0</v>
      </c>
      <c r="AP4618" s="14">
        <v>-9</v>
      </c>
      <c r="AS4618" s="14">
        <v>-9</v>
      </c>
      <c r="AU4618" s="25">
        <v>2.207279592389003</v>
      </c>
      <c r="AV4618" s="25">
        <v>0.90115875648117971</v>
      </c>
      <c r="AW4618" s="25">
        <v>2.1443015624161945</v>
      </c>
      <c r="BA4618" s="26">
        <v>0</v>
      </c>
      <c r="BB4618" s="26">
        <v>0</v>
      </c>
      <c r="BC4618" s="26">
        <v>1.0001497252288618</v>
      </c>
      <c r="BD4618" s="26">
        <v>0</v>
      </c>
      <c r="BE4618" s="26">
        <v>1.0001497252288618</v>
      </c>
      <c r="BF4618" s="14">
        <v>0</v>
      </c>
      <c r="BG4618" s="14">
        <v>9</v>
      </c>
      <c r="BI4618" s="27">
        <v>0.24499445413711701</v>
      </c>
    </row>
    <row r="4619" spans="1:61" x14ac:dyDescent="0.25">
      <c r="A4619" t="s">
        <v>148</v>
      </c>
      <c r="B4619" s="2">
        <v>43504.708333333336</v>
      </c>
      <c r="C4619" s="1">
        <v>43504</v>
      </c>
      <c r="D4619">
        <v>9</v>
      </c>
      <c r="E4619" s="2">
        <v>43504.375</v>
      </c>
      <c r="F4619" s="8" t="s">
        <v>388</v>
      </c>
      <c r="G4619" s="10" t="s">
        <v>389</v>
      </c>
      <c r="J4619" s="14">
        <v>-9</v>
      </c>
      <c r="K4619" s="14">
        <v>-9</v>
      </c>
      <c r="P4619" s="14">
        <v>-9</v>
      </c>
      <c r="Q4619" s="14">
        <v>-9</v>
      </c>
      <c r="V4619" s="14">
        <v>0</v>
      </c>
      <c r="W4619" s="14">
        <v>0</v>
      </c>
      <c r="X4619" s="14">
        <v>-9</v>
      </c>
      <c r="AN4619" s="14">
        <v>0</v>
      </c>
      <c r="AO4619" s="14">
        <v>0</v>
      </c>
      <c r="AP4619" s="14">
        <v>-9</v>
      </c>
      <c r="AS4619" s="14">
        <v>-9</v>
      </c>
      <c r="AU4619" s="25">
        <v>2.2064661037167954</v>
      </c>
      <c r="AV4619" s="25">
        <v>0.90184577268738264</v>
      </c>
      <c r="AW4619" s="25">
        <v>2.1440116955972344</v>
      </c>
      <c r="BA4619" s="26">
        <v>0</v>
      </c>
      <c r="BB4619" s="26">
        <v>0</v>
      </c>
      <c r="BC4619" s="26">
        <v>0.94774510739452011</v>
      </c>
      <c r="BD4619" s="26">
        <v>0</v>
      </c>
      <c r="BE4619" s="26">
        <v>0.94774510739452011</v>
      </c>
      <c r="BF4619" s="14">
        <v>0</v>
      </c>
      <c r="BG4619" s="14">
        <v>9</v>
      </c>
      <c r="BI4619" s="27">
        <v>0.232157535407123</v>
      </c>
    </row>
    <row r="4620" spans="1:61" x14ac:dyDescent="0.25">
      <c r="A4620" t="s">
        <v>148</v>
      </c>
      <c r="B4620" s="2">
        <v>43504.75</v>
      </c>
      <c r="C4620" s="1">
        <v>43504</v>
      </c>
      <c r="D4620">
        <v>10</v>
      </c>
      <c r="E4620" s="2">
        <v>43504.416666666664</v>
      </c>
      <c r="F4620" s="8" t="s">
        <v>388</v>
      </c>
      <c r="G4620" s="10" t="s">
        <v>389</v>
      </c>
      <c r="J4620" s="14">
        <v>-4</v>
      </c>
      <c r="K4620" s="14">
        <v>-4</v>
      </c>
      <c r="P4620" s="14">
        <v>-4</v>
      </c>
      <c r="Q4620" s="14">
        <v>-4</v>
      </c>
      <c r="V4620" s="14">
        <v>0</v>
      </c>
      <c r="W4620" s="14">
        <v>0</v>
      </c>
      <c r="X4620" s="14">
        <v>-4</v>
      </c>
      <c r="AN4620" s="14">
        <v>0</v>
      </c>
      <c r="AO4620" s="14">
        <v>0</v>
      </c>
      <c r="AP4620" s="14">
        <v>-4</v>
      </c>
      <c r="AS4620" s="14">
        <v>-4</v>
      </c>
      <c r="AU4620" s="25">
        <v>2.2061303243071384</v>
      </c>
      <c r="AV4620" s="25">
        <v>0.90206599188970127</v>
      </c>
      <c r="AW4620" s="25">
        <v>2.1472638129831831</v>
      </c>
      <c r="BA4620" s="26">
        <v>0</v>
      </c>
      <c r="BB4620" s="26">
        <v>0</v>
      </c>
      <c r="BC4620" s="26">
        <v>0.48168648019043975</v>
      </c>
      <c r="BD4620" s="26">
        <v>0</v>
      </c>
      <c r="BE4620" s="26">
        <v>0.48168648019043975</v>
      </c>
      <c r="BF4620" s="14">
        <v>0</v>
      </c>
      <c r="BG4620" s="14">
        <v>4</v>
      </c>
      <c r="BI4620" s="27">
        <v>0.26548391198936178</v>
      </c>
    </row>
    <row r="4621" spans="1:61" x14ac:dyDescent="0.25">
      <c r="A4621" t="s">
        <v>148</v>
      </c>
      <c r="B4621" s="2">
        <v>43504.791666666664</v>
      </c>
      <c r="C4621" s="1">
        <v>43504</v>
      </c>
      <c r="D4621">
        <v>11</v>
      </c>
      <c r="E4621" s="2">
        <v>43504.458333333336</v>
      </c>
      <c r="F4621" s="8" t="s">
        <v>388</v>
      </c>
      <c r="G4621" s="10" t="s">
        <v>389</v>
      </c>
      <c r="J4621" s="14">
        <v>-7</v>
      </c>
      <c r="K4621" s="14">
        <v>-7</v>
      </c>
      <c r="P4621" s="14">
        <v>-7</v>
      </c>
      <c r="Q4621" s="14">
        <v>-7</v>
      </c>
      <c r="V4621" s="14">
        <v>0</v>
      </c>
      <c r="W4621" s="14">
        <v>0</v>
      </c>
      <c r="X4621" s="14">
        <v>-7</v>
      </c>
      <c r="AN4621" s="14">
        <v>0</v>
      </c>
      <c r="AO4621" s="14">
        <v>0</v>
      </c>
      <c r="AP4621" s="14">
        <v>-7</v>
      </c>
      <c r="AS4621" s="14">
        <v>-7</v>
      </c>
      <c r="AU4621" s="25">
        <v>2.2059339573785213</v>
      </c>
      <c r="AV4621" s="25">
        <v>0.90340382779875483</v>
      </c>
      <c r="AW4621" s="25">
        <v>2.1473039989854805</v>
      </c>
      <c r="BA4621" s="26">
        <v>0</v>
      </c>
      <c r="BB4621" s="26">
        <v>0</v>
      </c>
      <c r="BC4621" s="26">
        <v>0.91937118113170724</v>
      </c>
      <c r="BD4621" s="26">
        <v>0</v>
      </c>
      <c r="BE4621" s="26">
        <v>0.91937118113170724</v>
      </c>
      <c r="BF4621" s="14">
        <v>0</v>
      </c>
      <c r="BG4621" s="14">
        <v>7</v>
      </c>
      <c r="BI4621" s="27">
        <v>0.28955201333522634</v>
      </c>
    </row>
    <row r="4622" spans="1:61" x14ac:dyDescent="0.25">
      <c r="A4622" t="s">
        <v>148</v>
      </c>
      <c r="B4622" s="2">
        <v>43504.833333333336</v>
      </c>
      <c r="C4622" s="1">
        <v>43504</v>
      </c>
      <c r="D4622">
        <v>12</v>
      </c>
      <c r="E4622" s="2">
        <v>43504.5</v>
      </c>
      <c r="F4622" s="8" t="s">
        <v>388</v>
      </c>
      <c r="G4622" s="10" t="s">
        <v>389</v>
      </c>
      <c r="J4622" s="14">
        <v>-3</v>
      </c>
      <c r="K4622" s="14">
        <v>-3</v>
      </c>
      <c r="P4622" s="14">
        <v>-3</v>
      </c>
      <c r="Q4622" s="14">
        <v>-3</v>
      </c>
      <c r="V4622" s="14">
        <v>0</v>
      </c>
      <c r="W4622" s="14">
        <v>0</v>
      </c>
      <c r="X4622" s="14">
        <v>-3</v>
      </c>
      <c r="AN4622" s="14">
        <v>0</v>
      </c>
      <c r="AO4622" s="14">
        <v>0</v>
      </c>
      <c r="AP4622" s="14">
        <v>-3</v>
      </c>
      <c r="AS4622" s="14">
        <v>-3</v>
      </c>
      <c r="AU4622" s="25">
        <v>2.2058602717339841</v>
      </c>
      <c r="AV4622" s="25">
        <v>0.90463256686420801</v>
      </c>
      <c r="AW4622" s="25">
        <v>2.1473039989854805</v>
      </c>
      <c r="BA4622" s="26">
        <v>0</v>
      </c>
      <c r="BB4622" s="26">
        <v>0</v>
      </c>
      <c r="BC4622" s="26">
        <v>0.41430183954198097</v>
      </c>
      <c r="BD4622" s="26">
        <v>0</v>
      </c>
      <c r="BE4622" s="26">
        <v>0.41430183954198097</v>
      </c>
      <c r="BF4622" s="14">
        <v>0</v>
      </c>
      <c r="BG4622" s="14">
        <v>3</v>
      </c>
      <c r="BI4622" s="27">
        <v>0.30445937383034738</v>
      </c>
    </row>
    <row r="4623" spans="1:61" x14ac:dyDescent="0.25">
      <c r="A4623" t="s">
        <v>148</v>
      </c>
      <c r="B4623" s="2">
        <v>43504.875</v>
      </c>
      <c r="C4623" s="1">
        <v>43504</v>
      </c>
      <c r="D4623">
        <v>13</v>
      </c>
      <c r="E4623" s="2">
        <v>43504.541666666664</v>
      </c>
      <c r="F4623" s="8" t="s">
        <v>388</v>
      </c>
      <c r="G4623" s="10" t="s">
        <v>389</v>
      </c>
      <c r="J4623" s="14">
        <v>4</v>
      </c>
      <c r="K4623" s="14">
        <v>4</v>
      </c>
      <c r="P4623" s="14">
        <v>4</v>
      </c>
      <c r="Q4623" s="14">
        <v>4</v>
      </c>
      <c r="V4623" s="14">
        <v>0</v>
      </c>
      <c r="W4623" s="14">
        <v>0</v>
      </c>
      <c r="X4623" s="14">
        <v>4</v>
      </c>
      <c r="AN4623" s="14">
        <v>0</v>
      </c>
      <c r="AO4623" s="14">
        <v>0</v>
      </c>
      <c r="AP4623" s="14">
        <v>4</v>
      </c>
      <c r="AS4623" s="14">
        <v>4</v>
      </c>
      <c r="AU4623" s="25">
        <v>2.2062135184372038</v>
      </c>
      <c r="AV4623" s="25">
        <v>0.90613270188402373</v>
      </c>
      <c r="AW4623" s="25">
        <v>2.1473039989854805</v>
      </c>
      <c r="BA4623" s="26">
        <v>2.5086515325879948E-2</v>
      </c>
      <c r="BB4623" s="26">
        <v>2.5086515325879948E-2</v>
      </c>
      <c r="BC4623" s="26">
        <v>0</v>
      </c>
      <c r="BD4623" s="26">
        <v>2.5086515325879948E-2</v>
      </c>
      <c r="BE4623" s="26">
        <v>0</v>
      </c>
      <c r="BF4623" s="14">
        <v>4</v>
      </c>
      <c r="BG4623" s="14">
        <v>0</v>
      </c>
      <c r="BH4623" s="27">
        <v>1.3826558354435362E-2</v>
      </c>
    </row>
    <row r="4624" spans="1:61" x14ac:dyDescent="0.25">
      <c r="A4624" t="s">
        <v>148</v>
      </c>
      <c r="B4624" s="2">
        <v>43504.916666666664</v>
      </c>
      <c r="C4624" s="1">
        <v>43504</v>
      </c>
      <c r="D4624">
        <v>14</v>
      </c>
      <c r="E4624" s="2">
        <v>43504.583333333336</v>
      </c>
      <c r="F4624" s="8" t="s">
        <v>388</v>
      </c>
      <c r="G4624" s="10" t="s">
        <v>389</v>
      </c>
      <c r="J4624" s="14">
        <v>3</v>
      </c>
      <c r="K4624" s="14">
        <v>3</v>
      </c>
      <c r="P4624" s="14">
        <v>3</v>
      </c>
      <c r="Q4624" s="14">
        <v>3</v>
      </c>
      <c r="V4624" s="14">
        <v>0</v>
      </c>
      <c r="W4624" s="14">
        <v>0</v>
      </c>
      <c r="X4624" s="14">
        <v>3</v>
      </c>
      <c r="AN4624" s="14">
        <v>0</v>
      </c>
      <c r="AO4624" s="14">
        <v>0</v>
      </c>
      <c r="AP4624" s="14">
        <v>3</v>
      </c>
      <c r="AS4624" s="14">
        <v>3</v>
      </c>
      <c r="AU4624" s="25">
        <v>2.2072420240211938</v>
      </c>
      <c r="AV4624" s="25">
        <v>0.90751798716812282</v>
      </c>
      <c r="AW4624" s="25">
        <v>2.1473039989854805</v>
      </c>
      <c r="BA4624" s="26">
        <v>1.881488649440996E-2</v>
      </c>
      <c r="BB4624" s="26">
        <v>1.881488649440996E-2</v>
      </c>
      <c r="BC4624" s="26">
        <v>0</v>
      </c>
      <c r="BD4624" s="26">
        <v>1.881488649440996E-2</v>
      </c>
      <c r="BE4624" s="26">
        <v>0</v>
      </c>
      <c r="BF4624" s="14">
        <v>3</v>
      </c>
      <c r="BG4624" s="14">
        <v>0</v>
      </c>
      <c r="BH4624" s="27">
        <v>1.382655835443536E-2</v>
      </c>
    </row>
    <row r="4625" spans="1:61" x14ac:dyDescent="0.25">
      <c r="A4625" t="s">
        <v>148</v>
      </c>
      <c r="B4625" s="2">
        <v>43504.958333333336</v>
      </c>
      <c r="C4625" s="1">
        <v>43504</v>
      </c>
      <c r="D4625">
        <v>15</v>
      </c>
      <c r="E4625" s="2">
        <v>43504.625</v>
      </c>
      <c r="F4625" s="8" t="s">
        <v>388</v>
      </c>
      <c r="G4625" s="10" t="s">
        <v>389</v>
      </c>
      <c r="J4625" s="14">
        <v>-1</v>
      </c>
      <c r="K4625" s="14">
        <v>-1</v>
      </c>
      <c r="P4625" s="14">
        <v>-1</v>
      </c>
      <c r="Q4625" s="14">
        <v>-1</v>
      </c>
      <c r="V4625" s="14">
        <v>0</v>
      </c>
      <c r="W4625" s="14">
        <v>0</v>
      </c>
      <c r="X4625" s="14">
        <v>-1</v>
      </c>
      <c r="AN4625" s="14">
        <v>0</v>
      </c>
      <c r="AO4625" s="14">
        <v>0</v>
      </c>
      <c r="AP4625" s="14">
        <v>-1</v>
      </c>
      <c r="AS4625" s="14">
        <v>-1</v>
      </c>
      <c r="AU4625" s="25">
        <v>2.2088229094391165</v>
      </c>
      <c r="AV4625" s="25">
        <v>0.90823476541514148</v>
      </c>
      <c r="AW4625" s="25">
        <v>2.147303998985481</v>
      </c>
      <c r="BA4625" s="26">
        <v>0</v>
      </c>
      <c r="BB4625" s="26">
        <v>0</v>
      </c>
      <c r="BC4625" s="26">
        <v>0.14628470149230396</v>
      </c>
      <c r="BD4625" s="26">
        <v>0</v>
      </c>
      <c r="BE4625" s="26">
        <v>0.14628470149230396</v>
      </c>
      <c r="BF4625" s="14">
        <v>0</v>
      </c>
      <c r="BG4625" s="14">
        <v>1</v>
      </c>
      <c r="BI4625" s="27">
        <v>0.32250217860396319</v>
      </c>
    </row>
    <row r="4626" spans="1:61" x14ac:dyDescent="0.25">
      <c r="A4626" t="s">
        <v>148</v>
      </c>
      <c r="B4626" s="2">
        <v>43505</v>
      </c>
      <c r="C4626" s="1">
        <v>43504</v>
      </c>
      <c r="D4626">
        <v>16</v>
      </c>
      <c r="E4626" s="2">
        <v>43504.666666666664</v>
      </c>
      <c r="F4626" s="8" t="s">
        <v>388</v>
      </c>
      <c r="G4626" s="10" t="s">
        <v>389</v>
      </c>
      <c r="J4626" s="14">
        <v>1</v>
      </c>
      <c r="K4626" s="14">
        <v>1</v>
      </c>
      <c r="P4626" s="14">
        <v>1</v>
      </c>
      <c r="Q4626" s="14">
        <v>1</v>
      </c>
      <c r="V4626" s="14">
        <v>0</v>
      </c>
      <c r="W4626" s="14">
        <v>0</v>
      </c>
      <c r="X4626" s="14">
        <v>1</v>
      </c>
      <c r="AN4626" s="14">
        <v>0</v>
      </c>
      <c r="AO4626" s="14">
        <v>0</v>
      </c>
      <c r="AP4626" s="14">
        <v>1</v>
      </c>
      <c r="AS4626" s="14">
        <v>1</v>
      </c>
      <c r="AU4626" s="25">
        <v>2.2096475244249882</v>
      </c>
      <c r="AV4626" s="25">
        <v>0.90771709708505177</v>
      </c>
      <c r="AW4626" s="25">
        <v>2.147303998985481</v>
      </c>
      <c r="BA4626" s="26">
        <v>6.2716288314699879E-3</v>
      </c>
      <c r="BB4626" s="26">
        <v>6.2716288314699879E-3</v>
      </c>
      <c r="BC4626" s="26">
        <v>0</v>
      </c>
      <c r="BD4626" s="26">
        <v>6.2716288314699888E-3</v>
      </c>
      <c r="BE4626" s="26">
        <v>-8.6736173798840355E-19</v>
      </c>
      <c r="BF4626" s="14">
        <v>1</v>
      </c>
      <c r="BG4626" s="14">
        <v>0</v>
      </c>
      <c r="BH4626" s="27">
        <v>1.3826558354435366E-2</v>
      </c>
    </row>
    <row r="4627" spans="1:61" x14ac:dyDescent="0.25">
      <c r="A4627" t="s">
        <v>148</v>
      </c>
      <c r="B4627" s="2">
        <v>43505.041666666664</v>
      </c>
      <c r="C4627" s="1">
        <v>43504</v>
      </c>
      <c r="D4627">
        <v>17</v>
      </c>
      <c r="E4627" s="2">
        <v>43504.708333333336</v>
      </c>
      <c r="F4627" s="8" t="s">
        <v>388</v>
      </c>
      <c r="G4627" s="10" t="s">
        <v>389</v>
      </c>
      <c r="J4627" s="14">
        <v>4</v>
      </c>
      <c r="K4627" s="14">
        <v>4</v>
      </c>
      <c r="P4627" s="14">
        <v>4</v>
      </c>
      <c r="Q4627" s="14">
        <v>4</v>
      </c>
      <c r="V4627" s="14">
        <v>0</v>
      </c>
      <c r="W4627" s="14">
        <v>0</v>
      </c>
      <c r="X4627" s="14">
        <v>4</v>
      </c>
      <c r="AN4627" s="14">
        <v>0</v>
      </c>
      <c r="AO4627" s="14">
        <v>0</v>
      </c>
      <c r="AP4627" s="14">
        <v>4</v>
      </c>
      <c r="AS4627" s="14">
        <v>4</v>
      </c>
      <c r="AU4627" s="25">
        <v>2.2091407571701787</v>
      </c>
      <c r="AV4627" s="25">
        <v>0.90699085364383003</v>
      </c>
      <c r="AW4627" s="25">
        <v>2.1473039989854805</v>
      </c>
      <c r="BA4627" s="26">
        <v>2.5086515325879948E-2</v>
      </c>
      <c r="BB4627" s="26">
        <v>2.5086515325879948E-2</v>
      </c>
      <c r="BC4627" s="26">
        <v>0</v>
      </c>
      <c r="BD4627" s="26">
        <v>2.5086515325879948E-2</v>
      </c>
      <c r="BE4627" s="26">
        <v>0</v>
      </c>
      <c r="BF4627" s="14">
        <v>4</v>
      </c>
      <c r="BG4627" s="14">
        <v>0</v>
      </c>
      <c r="BH4627" s="27">
        <v>1.3826558354435362E-2</v>
      </c>
    </row>
    <row r="4628" spans="1:61" x14ac:dyDescent="0.25">
      <c r="A4628" t="s">
        <v>148</v>
      </c>
      <c r="B4628" s="2">
        <v>43505.083333333336</v>
      </c>
      <c r="C4628" s="1">
        <v>43504</v>
      </c>
      <c r="D4628">
        <v>18</v>
      </c>
      <c r="E4628" s="2">
        <v>43504.75</v>
      </c>
      <c r="F4628" s="8" t="s">
        <v>388</v>
      </c>
      <c r="G4628" s="10" t="s">
        <v>389</v>
      </c>
      <c r="J4628" s="14">
        <v>3</v>
      </c>
      <c r="K4628" s="14">
        <v>3</v>
      </c>
      <c r="P4628" s="14">
        <v>3</v>
      </c>
      <c r="Q4628" s="14">
        <v>3</v>
      </c>
      <c r="V4628" s="14">
        <v>0</v>
      </c>
      <c r="W4628" s="14">
        <v>0</v>
      </c>
      <c r="X4628" s="14">
        <v>3</v>
      </c>
      <c r="AN4628" s="14">
        <v>0</v>
      </c>
      <c r="AO4628" s="14">
        <v>0</v>
      </c>
      <c r="AP4628" s="14">
        <v>3</v>
      </c>
      <c r="AS4628" s="14">
        <v>3</v>
      </c>
      <c r="AU4628" s="25">
        <v>2.2085513839172148</v>
      </c>
      <c r="AV4628" s="25">
        <v>0.90733245195080114</v>
      </c>
      <c r="AW4628" s="25">
        <v>2.1473039989854805</v>
      </c>
      <c r="BA4628" s="26">
        <v>1.8814886494409953E-2</v>
      </c>
      <c r="BB4628" s="26">
        <v>1.8814886494409953E-2</v>
      </c>
      <c r="BC4628" s="26">
        <v>0</v>
      </c>
      <c r="BD4628" s="26">
        <v>1.8814886494409957E-2</v>
      </c>
      <c r="BE4628" s="26">
        <v>-3.4694469519536142E-18</v>
      </c>
      <c r="BF4628" s="14">
        <v>3</v>
      </c>
      <c r="BG4628" s="14">
        <v>0</v>
      </c>
      <c r="BH4628" s="27">
        <v>1.3826558354435355E-2</v>
      </c>
    </row>
    <row r="4629" spans="1:61" x14ac:dyDescent="0.25">
      <c r="A4629" t="s">
        <v>148</v>
      </c>
      <c r="B4629" s="2">
        <v>43505.125</v>
      </c>
      <c r="C4629" s="1">
        <v>43504</v>
      </c>
      <c r="D4629">
        <v>19</v>
      </c>
      <c r="E4629" s="2">
        <v>43504.791666666664</v>
      </c>
      <c r="F4629" s="8" t="s">
        <v>388</v>
      </c>
      <c r="G4629" s="10" t="s">
        <v>389</v>
      </c>
      <c r="J4629" s="14">
        <v>-1</v>
      </c>
      <c r="K4629" s="14">
        <v>-1</v>
      </c>
      <c r="P4629" s="14">
        <v>-1</v>
      </c>
      <c r="Q4629" s="14">
        <v>-1</v>
      </c>
      <c r="V4629" s="14">
        <v>0</v>
      </c>
      <c r="W4629" s="14">
        <v>0</v>
      </c>
      <c r="X4629" s="14">
        <v>-1</v>
      </c>
      <c r="AN4629" s="14">
        <v>0</v>
      </c>
      <c r="AO4629" s="14">
        <v>0</v>
      </c>
      <c r="AP4629" s="14">
        <v>-1</v>
      </c>
      <c r="AS4629" s="14">
        <v>-1</v>
      </c>
      <c r="AU4629" s="25">
        <v>2.2082183722559252</v>
      </c>
      <c r="AV4629" s="25">
        <v>0.90736342929023306</v>
      </c>
      <c r="AW4629" s="25">
        <v>2.147303998985481</v>
      </c>
      <c r="BA4629" s="26">
        <v>0</v>
      </c>
      <c r="BB4629" s="26">
        <v>0</v>
      </c>
      <c r="BC4629" s="26">
        <v>0.10840632218713113</v>
      </c>
      <c r="BD4629" s="26">
        <v>0</v>
      </c>
      <c r="BE4629" s="26">
        <v>0.10840632218713113</v>
      </c>
      <c r="BF4629" s="14">
        <v>0</v>
      </c>
      <c r="BG4629" s="14">
        <v>1</v>
      </c>
      <c r="BI4629" s="27">
        <v>0.23899474602019302</v>
      </c>
    </row>
    <row r="4630" spans="1:61" x14ac:dyDescent="0.25">
      <c r="A4630" t="s">
        <v>148</v>
      </c>
      <c r="B4630" s="2">
        <v>43505.166666666664</v>
      </c>
      <c r="C4630" s="1">
        <v>43504</v>
      </c>
      <c r="D4630">
        <v>20</v>
      </c>
      <c r="E4630" s="2">
        <v>43504.833333333336</v>
      </c>
      <c r="F4630" s="8" t="s">
        <v>388</v>
      </c>
      <c r="G4630" s="10" t="s">
        <v>389</v>
      </c>
      <c r="J4630" s="14">
        <v>-1</v>
      </c>
      <c r="K4630" s="14">
        <v>-1</v>
      </c>
      <c r="P4630" s="14">
        <v>-1</v>
      </c>
      <c r="Q4630" s="14">
        <v>-1</v>
      </c>
      <c r="V4630" s="14">
        <v>0</v>
      </c>
      <c r="W4630" s="14">
        <v>0</v>
      </c>
      <c r="X4630" s="14">
        <v>-1</v>
      </c>
      <c r="AN4630" s="14">
        <v>0</v>
      </c>
      <c r="AO4630" s="14">
        <v>0</v>
      </c>
      <c r="AP4630" s="14">
        <v>-1</v>
      </c>
      <c r="AS4630" s="14">
        <v>-1</v>
      </c>
      <c r="AU4630" s="25">
        <v>2.2081648040873536</v>
      </c>
      <c r="AV4630" s="25">
        <v>0.90675778252390682</v>
      </c>
      <c r="AW4630" s="25">
        <v>2.1473039989854805</v>
      </c>
      <c r="BA4630" s="26">
        <v>0</v>
      </c>
      <c r="BB4630" s="26">
        <v>0</v>
      </c>
      <c r="BC4630" s="26">
        <v>0.10948832911913663</v>
      </c>
      <c r="BD4630" s="26">
        <v>0</v>
      </c>
      <c r="BE4630" s="26">
        <v>0.10948832911913663</v>
      </c>
      <c r="BF4630" s="14">
        <v>0</v>
      </c>
      <c r="BG4630" s="14">
        <v>1</v>
      </c>
      <c r="BI4630" s="27">
        <v>0.24138016014263097</v>
      </c>
    </row>
    <row r="4631" spans="1:61" x14ac:dyDescent="0.25">
      <c r="A4631" t="s">
        <v>148</v>
      </c>
      <c r="B4631" s="2">
        <v>43505.208333333336</v>
      </c>
      <c r="C4631" s="1">
        <v>43504</v>
      </c>
      <c r="D4631">
        <v>21</v>
      </c>
      <c r="E4631" s="2">
        <v>43504.875</v>
      </c>
      <c r="F4631" s="8" t="s">
        <v>388</v>
      </c>
      <c r="G4631" s="10" t="s">
        <v>389</v>
      </c>
      <c r="J4631" s="14">
        <v>18</v>
      </c>
      <c r="K4631" s="14">
        <v>18</v>
      </c>
      <c r="P4631" s="14">
        <v>18</v>
      </c>
      <c r="Q4631" s="14">
        <v>18</v>
      </c>
      <c r="V4631" s="14">
        <v>0</v>
      </c>
      <c r="W4631" s="14">
        <v>0</v>
      </c>
      <c r="X4631" s="14">
        <v>18</v>
      </c>
      <c r="AN4631" s="14">
        <v>0</v>
      </c>
      <c r="AO4631" s="14">
        <v>0</v>
      </c>
      <c r="AP4631" s="14">
        <v>18</v>
      </c>
      <c r="AS4631" s="14">
        <v>18</v>
      </c>
      <c r="AU4631" s="25">
        <v>2.2032076273106904</v>
      </c>
      <c r="AV4631" s="25">
        <v>0.90521328915665522</v>
      </c>
      <c r="AW4631" s="25">
        <v>2.1473039989854805</v>
      </c>
      <c r="BA4631" s="26">
        <v>0.11288931896645973</v>
      </c>
      <c r="BB4631" s="26">
        <v>0.11288931896645973</v>
      </c>
      <c r="BC4631" s="26">
        <v>0</v>
      </c>
      <c r="BD4631" s="26">
        <v>0.11288931896645973</v>
      </c>
      <c r="BE4631" s="26">
        <v>0</v>
      </c>
      <c r="BF4631" s="14">
        <v>18</v>
      </c>
      <c r="BG4631" s="14">
        <v>0</v>
      </c>
      <c r="BH4631" s="27">
        <v>1.3826558354435359E-2</v>
      </c>
    </row>
    <row r="4632" spans="1:61" x14ac:dyDescent="0.25">
      <c r="A4632" t="s">
        <v>148</v>
      </c>
      <c r="B4632" s="2">
        <v>43505.25</v>
      </c>
      <c r="C4632" s="1">
        <v>43504</v>
      </c>
      <c r="D4632">
        <v>22</v>
      </c>
      <c r="E4632" s="2">
        <v>43504.916666666664</v>
      </c>
      <c r="F4632" s="8" t="s">
        <v>388</v>
      </c>
      <c r="G4632" s="10" t="s">
        <v>389</v>
      </c>
      <c r="J4632" s="14">
        <v>39</v>
      </c>
      <c r="K4632" s="14">
        <v>39</v>
      </c>
      <c r="P4632" s="14">
        <v>39</v>
      </c>
      <c r="Q4632" s="14">
        <v>39</v>
      </c>
      <c r="V4632" s="14">
        <v>0</v>
      </c>
      <c r="W4632" s="14">
        <v>0</v>
      </c>
      <c r="X4632" s="14">
        <v>39</v>
      </c>
      <c r="AN4632" s="14">
        <v>0</v>
      </c>
      <c r="AO4632" s="14">
        <v>0</v>
      </c>
      <c r="AP4632" s="14">
        <v>39</v>
      </c>
      <c r="AS4632" s="14">
        <v>39</v>
      </c>
      <c r="AU4632" s="25">
        <v>2.2071336841720433</v>
      </c>
      <c r="AV4632" s="25">
        <v>0.90705815728452988</v>
      </c>
      <c r="AW4632" s="25">
        <v>2.1473039989854805</v>
      </c>
      <c r="BA4632" s="26">
        <v>0.24459352442732957</v>
      </c>
      <c r="BB4632" s="26">
        <v>0.24459352442732957</v>
      </c>
      <c r="BC4632" s="26">
        <v>0</v>
      </c>
      <c r="BD4632" s="26">
        <v>0.24459352442732959</v>
      </c>
      <c r="BE4632" s="26">
        <v>-2.7755575615628914E-17</v>
      </c>
      <c r="BF4632" s="14">
        <v>39</v>
      </c>
      <c r="BG4632" s="14">
        <v>0</v>
      </c>
      <c r="BH4632" s="27">
        <v>1.3826558354435366E-2</v>
      </c>
    </row>
    <row r="4633" spans="1:61" x14ac:dyDescent="0.25">
      <c r="A4633" t="s">
        <v>148</v>
      </c>
      <c r="B4633" s="2">
        <v>43505.291666666664</v>
      </c>
      <c r="C4633" s="1">
        <v>43504</v>
      </c>
      <c r="D4633">
        <v>23</v>
      </c>
      <c r="E4633" s="2">
        <v>43504.958333333336</v>
      </c>
      <c r="F4633" s="8" t="s">
        <v>388</v>
      </c>
      <c r="G4633" s="10" t="s">
        <v>389</v>
      </c>
      <c r="J4633" s="14">
        <v>90</v>
      </c>
      <c r="K4633" s="14">
        <v>90</v>
      </c>
      <c r="P4633" s="14">
        <v>90</v>
      </c>
      <c r="Q4633" s="14">
        <v>90</v>
      </c>
      <c r="V4633" s="14">
        <v>0</v>
      </c>
      <c r="W4633" s="14">
        <v>0</v>
      </c>
      <c r="X4633" s="14">
        <v>90</v>
      </c>
      <c r="AN4633" s="14">
        <v>0</v>
      </c>
      <c r="AO4633" s="14">
        <v>0</v>
      </c>
      <c r="AP4633" s="14">
        <v>90</v>
      </c>
      <c r="AS4633" s="14">
        <v>90</v>
      </c>
      <c r="AU4633" s="25">
        <v>2.2075937328143103</v>
      </c>
      <c r="AV4633" s="25">
        <v>0.90764275819454754</v>
      </c>
      <c r="AW4633" s="25">
        <v>2.1473039989854805</v>
      </c>
      <c r="BA4633" s="26">
        <v>0.56444659483229864</v>
      </c>
      <c r="BB4633" s="26">
        <v>0.56444659483229864</v>
      </c>
      <c r="BC4633" s="26">
        <v>0</v>
      </c>
      <c r="BD4633" s="26">
        <v>0.56444659483229864</v>
      </c>
      <c r="BE4633" s="26">
        <v>0</v>
      </c>
      <c r="BF4633" s="14">
        <v>90</v>
      </c>
      <c r="BG4633" s="14">
        <v>0</v>
      </c>
      <c r="BH4633" s="27">
        <v>1.3826558354435357E-2</v>
      </c>
    </row>
    <row r="4634" spans="1:61" x14ac:dyDescent="0.25">
      <c r="A4634" t="s">
        <v>148</v>
      </c>
      <c r="B4634" s="2">
        <v>43505.333333333336</v>
      </c>
      <c r="C4634" s="1">
        <v>43504</v>
      </c>
      <c r="D4634">
        <v>24</v>
      </c>
      <c r="E4634" s="2">
        <v>43505</v>
      </c>
      <c r="F4634" s="8" t="s">
        <v>388</v>
      </c>
      <c r="G4634" s="10" t="s">
        <v>389</v>
      </c>
      <c r="J4634" s="14">
        <v>142</v>
      </c>
      <c r="K4634" s="14">
        <v>142</v>
      </c>
      <c r="P4634" s="14">
        <v>142</v>
      </c>
      <c r="Q4634" s="14">
        <v>142</v>
      </c>
      <c r="V4634" s="14">
        <v>0</v>
      </c>
      <c r="W4634" s="14">
        <v>0</v>
      </c>
      <c r="X4634" s="14">
        <v>142</v>
      </c>
      <c r="AN4634" s="14">
        <v>0</v>
      </c>
      <c r="AO4634" s="14">
        <v>0</v>
      </c>
      <c r="AP4634" s="14">
        <v>142</v>
      </c>
      <c r="AS4634" s="14">
        <v>142</v>
      </c>
      <c r="AU4634" s="25">
        <v>2.2078523499988099</v>
      </c>
      <c r="AV4634" s="25">
        <v>0.90806347045671643</v>
      </c>
      <c r="AW4634" s="25">
        <v>2.1473039989854805</v>
      </c>
      <c r="BA4634" s="26">
        <v>0.89057129406873825</v>
      </c>
      <c r="BB4634" s="26">
        <v>0.89057129406873825</v>
      </c>
      <c r="BC4634" s="26">
        <v>0</v>
      </c>
      <c r="BD4634" s="26">
        <v>0.89057129406873836</v>
      </c>
      <c r="BE4634" s="26">
        <v>-1.1102230246251565E-16</v>
      </c>
      <c r="BF4634" s="14">
        <v>142</v>
      </c>
      <c r="BG4634" s="14">
        <v>0</v>
      </c>
      <c r="BH4634" s="27">
        <v>1.3826558354435364E-2</v>
      </c>
    </row>
    <row r="4635" spans="1:61" x14ac:dyDescent="0.25">
      <c r="A4635" t="s">
        <v>148</v>
      </c>
      <c r="B4635" s="2">
        <v>43505.375</v>
      </c>
      <c r="C4635" s="1">
        <v>43505</v>
      </c>
      <c r="D4635">
        <v>1</v>
      </c>
      <c r="E4635" s="2">
        <v>43505.041666666664</v>
      </c>
      <c r="F4635" s="8" t="s">
        <v>388</v>
      </c>
      <c r="G4635" s="10" t="s">
        <v>389</v>
      </c>
      <c r="J4635" s="14">
        <v>176</v>
      </c>
      <c r="K4635" s="14">
        <v>176</v>
      </c>
      <c r="P4635" s="14">
        <v>176</v>
      </c>
      <c r="Q4635" s="14">
        <v>176</v>
      </c>
      <c r="V4635" s="14">
        <v>0</v>
      </c>
      <c r="W4635" s="14">
        <v>0</v>
      </c>
      <c r="X4635" s="14">
        <v>176</v>
      </c>
      <c r="AN4635" s="14">
        <v>0</v>
      </c>
      <c r="AO4635" s="14">
        <v>0</v>
      </c>
      <c r="AP4635" s="14">
        <v>176</v>
      </c>
      <c r="AS4635" s="14">
        <v>176</v>
      </c>
      <c r="AU4635" s="25">
        <v>2.2092580455160413</v>
      </c>
      <c r="AV4635" s="25">
        <v>0.90794502573211544</v>
      </c>
      <c r="AW4635" s="25">
        <v>2.147303998985481</v>
      </c>
      <c r="BA4635" s="26">
        <v>1.1038066743387178</v>
      </c>
      <c r="BB4635" s="26">
        <v>1.1038066743387178</v>
      </c>
      <c r="BC4635" s="26">
        <v>0</v>
      </c>
      <c r="BD4635" s="26">
        <v>1.1038066743387178</v>
      </c>
      <c r="BE4635" s="26">
        <v>0</v>
      </c>
      <c r="BF4635" s="14">
        <v>176</v>
      </c>
      <c r="BG4635" s="14">
        <v>0</v>
      </c>
      <c r="BH4635" s="27">
        <v>1.3826558354435364E-2</v>
      </c>
    </row>
    <row r="4636" spans="1:61" x14ac:dyDescent="0.25">
      <c r="A4636" t="s">
        <v>148</v>
      </c>
      <c r="B4636" s="2">
        <v>43505.416666666664</v>
      </c>
      <c r="C4636" s="1">
        <v>43505</v>
      </c>
      <c r="D4636">
        <v>2</v>
      </c>
      <c r="E4636" s="2">
        <v>43505.083333333336</v>
      </c>
      <c r="F4636" s="8" t="s">
        <v>388</v>
      </c>
      <c r="G4636" s="10" t="s">
        <v>389</v>
      </c>
      <c r="J4636" s="14">
        <v>225</v>
      </c>
      <c r="K4636" s="14">
        <v>225</v>
      </c>
      <c r="P4636" s="14">
        <v>225</v>
      </c>
      <c r="Q4636" s="14">
        <v>225</v>
      </c>
      <c r="V4636" s="14">
        <v>0</v>
      </c>
      <c r="W4636" s="14">
        <v>0</v>
      </c>
      <c r="X4636" s="14">
        <v>225</v>
      </c>
      <c r="AN4636" s="14">
        <v>0</v>
      </c>
      <c r="AO4636" s="14">
        <v>0</v>
      </c>
      <c r="AP4636" s="14">
        <v>225</v>
      </c>
      <c r="AS4636" s="14">
        <v>225</v>
      </c>
      <c r="AU4636" s="25">
        <v>2.2094227693266135</v>
      </c>
      <c r="AV4636" s="25">
        <v>0.90841998564165116</v>
      </c>
      <c r="AW4636" s="25">
        <v>2.147303998985481</v>
      </c>
      <c r="BA4636" s="26">
        <v>1.4111164870807471</v>
      </c>
      <c r="BB4636" s="26">
        <v>1.4111164870807471</v>
      </c>
      <c r="BC4636" s="26">
        <v>0</v>
      </c>
      <c r="BD4636" s="26">
        <v>1.4111164870807471</v>
      </c>
      <c r="BE4636" s="26">
        <v>0</v>
      </c>
      <c r="BF4636" s="14">
        <v>225</v>
      </c>
      <c r="BG4636" s="14">
        <v>0</v>
      </c>
      <c r="BH4636" s="27">
        <v>1.3826558354435362E-2</v>
      </c>
    </row>
    <row r="4637" spans="1:61" x14ac:dyDescent="0.25">
      <c r="A4637" t="s">
        <v>148</v>
      </c>
      <c r="B4637" s="2">
        <v>43505.458333333336</v>
      </c>
      <c r="C4637" s="1">
        <v>43505</v>
      </c>
      <c r="D4637">
        <v>3</v>
      </c>
      <c r="E4637" s="2">
        <v>43505.125</v>
      </c>
      <c r="F4637" s="8" t="s">
        <v>388</v>
      </c>
      <c r="G4637" s="10" t="s">
        <v>389</v>
      </c>
      <c r="J4637" s="14">
        <v>241</v>
      </c>
      <c r="K4637" s="14">
        <v>241</v>
      </c>
      <c r="P4637" s="14">
        <v>241</v>
      </c>
      <c r="Q4637" s="14">
        <v>241</v>
      </c>
      <c r="V4637" s="14">
        <v>0</v>
      </c>
      <c r="W4637" s="14">
        <v>0</v>
      </c>
      <c r="X4637" s="14">
        <v>241</v>
      </c>
      <c r="AN4637" s="14">
        <v>0</v>
      </c>
      <c r="AO4637" s="14">
        <v>0</v>
      </c>
      <c r="AP4637" s="14">
        <v>241</v>
      </c>
      <c r="AS4637" s="14">
        <v>241</v>
      </c>
      <c r="AU4637" s="25">
        <v>2.2097390511105925</v>
      </c>
      <c r="AV4637" s="25">
        <v>0.9083273246131498</v>
      </c>
      <c r="AW4637" s="25">
        <v>2.147303998985481</v>
      </c>
      <c r="BA4637" s="26">
        <v>1.5114625483842663</v>
      </c>
      <c r="BB4637" s="26">
        <v>1.5114625483842663</v>
      </c>
      <c r="BC4637" s="26">
        <v>0</v>
      </c>
      <c r="BD4637" s="26">
        <v>1.5114625483842663</v>
      </c>
      <c r="BE4637" s="26">
        <v>0</v>
      </c>
      <c r="BF4637" s="14">
        <v>241</v>
      </c>
      <c r="BG4637" s="14">
        <v>0</v>
      </c>
      <c r="BH4637" s="27">
        <v>1.3826558354435357E-2</v>
      </c>
    </row>
    <row r="4638" spans="1:61" x14ac:dyDescent="0.25">
      <c r="A4638" t="s">
        <v>148</v>
      </c>
      <c r="B4638" s="2">
        <v>43505.5</v>
      </c>
      <c r="C4638" s="1">
        <v>43505</v>
      </c>
      <c r="D4638">
        <v>4</v>
      </c>
      <c r="E4638" s="2">
        <v>43505.166666666664</v>
      </c>
      <c r="F4638" s="8" t="s">
        <v>388</v>
      </c>
      <c r="G4638" s="10" t="s">
        <v>389</v>
      </c>
      <c r="J4638" s="14">
        <v>332</v>
      </c>
      <c r="K4638" s="14">
        <v>332</v>
      </c>
      <c r="P4638" s="14">
        <v>332</v>
      </c>
      <c r="Q4638" s="14">
        <v>332</v>
      </c>
      <c r="V4638" s="14">
        <v>0</v>
      </c>
      <c r="W4638" s="14">
        <v>0</v>
      </c>
      <c r="X4638" s="14">
        <v>332</v>
      </c>
      <c r="AN4638" s="14">
        <v>0</v>
      </c>
      <c r="AO4638" s="14">
        <v>0</v>
      </c>
      <c r="AP4638" s="14">
        <v>332</v>
      </c>
      <c r="AS4638" s="14">
        <v>332</v>
      </c>
      <c r="AU4638" s="25">
        <v>2.2099390145085773</v>
      </c>
      <c r="AV4638" s="25">
        <v>0.90845238575270426</v>
      </c>
      <c r="AW4638" s="25">
        <v>2.147303998985481</v>
      </c>
      <c r="BA4638" s="26">
        <v>2.0821807720480363</v>
      </c>
      <c r="BB4638" s="26">
        <v>2.0821807720480363</v>
      </c>
      <c r="BC4638" s="26">
        <v>0</v>
      </c>
      <c r="BD4638" s="26">
        <v>2.0821807720480363</v>
      </c>
      <c r="BE4638" s="26">
        <v>0</v>
      </c>
      <c r="BF4638" s="14">
        <v>332</v>
      </c>
      <c r="BG4638" s="14">
        <v>0</v>
      </c>
      <c r="BH4638" s="27">
        <v>1.3826558354435366E-2</v>
      </c>
    </row>
    <row r="4639" spans="1:61" x14ac:dyDescent="0.25">
      <c r="A4639" t="s">
        <v>148</v>
      </c>
      <c r="B4639" s="2">
        <v>43505.541666666664</v>
      </c>
      <c r="C4639" s="1">
        <v>43505</v>
      </c>
      <c r="D4639">
        <v>5</v>
      </c>
      <c r="E4639" s="2">
        <v>43505.208333333336</v>
      </c>
      <c r="F4639" s="8" t="s">
        <v>388</v>
      </c>
      <c r="G4639" s="10" t="s">
        <v>389</v>
      </c>
      <c r="J4639" s="14">
        <v>389</v>
      </c>
      <c r="K4639" s="14">
        <v>389</v>
      </c>
      <c r="P4639" s="14">
        <v>389</v>
      </c>
      <c r="Q4639" s="14">
        <v>389</v>
      </c>
      <c r="V4639" s="14">
        <v>0</v>
      </c>
      <c r="W4639" s="14">
        <v>0</v>
      </c>
      <c r="X4639" s="14">
        <v>389</v>
      </c>
      <c r="AN4639" s="14">
        <v>0</v>
      </c>
      <c r="AO4639" s="14">
        <v>0</v>
      </c>
      <c r="AP4639" s="14">
        <v>389</v>
      </c>
      <c r="AS4639" s="14">
        <v>389</v>
      </c>
      <c r="AU4639" s="25">
        <v>2.2106945500511102</v>
      </c>
      <c r="AV4639" s="25">
        <v>0.90837378169249838</v>
      </c>
      <c r="AW4639" s="25">
        <v>2.1473039989854805</v>
      </c>
      <c r="BA4639" s="26">
        <v>2.439663615441825</v>
      </c>
      <c r="BB4639" s="26">
        <v>2.439663615441825</v>
      </c>
      <c r="BC4639" s="26">
        <v>0</v>
      </c>
      <c r="BD4639" s="26">
        <v>2.4396636154418254</v>
      </c>
      <c r="BE4639" s="26">
        <v>-4.4408920985006262E-16</v>
      </c>
      <c r="BF4639" s="14">
        <v>389</v>
      </c>
      <c r="BG4639" s="14">
        <v>0</v>
      </c>
      <c r="BH4639" s="27">
        <v>1.3826558354435362E-2</v>
      </c>
    </row>
    <row r="4640" spans="1:61" x14ac:dyDescent="0.25">
      <c r="A4640" t="s">
        <v>148</v>
      </c>
      <c r="B4640" s="2">
        <v>43505.583333333336</v>
      </c>
      <c r="C4640" s="1">
        <v>43505</v>
      </c>
      <c r="D4640">
        <v>6</v>
      </c>
      <c r="E4640" s="2">
        <v>43505.25</v>
      </c>
      <c r="F4640" s="8" t="s">
        <v>388</v>
      </c>
      <c r="G4640" s="10" t="s">
        <v>389</v>
      </c>
      <c r="J4640" s="14">
        <v>467</v>
      </c>
      <c r="K4640" s="14">
        <v>467</v>
      </c>
      <c r="P4640" s="14">
        <v>467</v>
      </c>
      <c r="Q4640" s="14">
        <v>467</v>
      </c>
      <c r="V4640" s="14">
        <v>0</v>
      </c>
      <c r="W4640" s="14">
        <v>0</v>
      </c>
      <c r="X4640" s="14">
        <v>467</v>
      </c>
      <c r="AN4640" s="14">
        <v>0</v>
      </c>
      <c r="AO4640" s="14">
        <v>0</v>
      </c>
      <c r="AP4640" s="14">
        <v>467</v>
      </c>
      <c r="AS4640" s="14">
        <v>467</v>
      </c>
      <c r="AU4640" s="25">
        <v>2.2107897904304732</v>
      </c>
      <c r="AV4640" s="25">
        <v>0.90787232131359263</v>
      </c>
      <c r="AW4640" s="25">
        <v>2.1473039989854801</v>
      </c>
      <c r="BA4640" s="26">
        <v>2.9288506642964838</v>
      </c>
      <c r="BB4640" s="26">
        <v>2.9288506642964838</v>
      </c>
      <c r="BC4640" s="26">
        <v>0</v>
      </c>
      <c r="BD4640" s="26">
        <v>2.9288506642964838</v>
      </c>
      <c r="BE4640" s="26">
        <v>0</v>
      </c>
      <c r="BF4640" s="14">
        <v>467</v>
      </c>
      <c r="BG4640" s="14">
        <v>0</v>
      </c>
      <c r="BH4640" s="27">
        <v>1.3826558354435362E-2</v>
      </c>
    </row>
    <row r="4641" spans="1:60" x14ac:dyDescent="0.25">
      <c r="A4641" t="s">
        <v>148</v>
      </c>
      <c r="B4641" s="2">
        <v>43505.625</v>
      </c>
      <c r="C4641" s="1">
        <v>43505</v>
      </c>
      <c r="D4641">
        <v>7</v>
      </c>
      <c r="E4641" s="2">
        <v>43505.291666666664</v>
      </c>
      <c r="F4641" s="8" t="s">
        <v>388</v>
      </c>
      <c r="G4641" s="10" t="s">
        <v>389</v>
      </c>
      <c r="J4641" s="14">
        <v>580</v>
      </c>
      <c r="K4641" s="14">
        <v>580</v>
      </c>
      <c r="P4641" s="14">
        <v>580</v>
      </c>
      <c r="Q4641" s="14">
        <v>580</v>
      </c>
      <c r="V4641" s="14">
        <v>0</v>
      </c>
      <c r="W4641" s="14">
        <v>0</v>
      </c>
      <c r="X4641" s="14">
        <v>580</v>
      </c>
      <c r="AN4641" s="14">
        <v>0</v>
      </c>
      <c r="AO4641" s="14">
        <v>0</v>
      </c>
      <c r="AP4641" s="14">
        <v>580</v>
      </c>
      <c r="AS4641" s="14">
        <v>580</v>
      </c>
      <c r="AU4641" s="25">
        <v>2.2106859262155245</v>
      </c>
      <c r="AV4641" s="25">
        <v>0.90805138243805961</v>
      </c>
      <c r="AW4641" s="25">
        <v>2.1473039989854805</v>
      </c>
      <c r="BA4641" s="26">
        <v>3.6375447222525938</v>
      </c>
      <c r="BB4641" s="26">
        <v>3.6375447222525938</v>
      </c>
      <c r="BC4641" s="26">
        <v>0</v>
      </c>
      <c r="BD4641" s="26">
        <v>3.6375447222525943</v>
      </c>
      <c r="BE4641" s="26">
        <v>-4.4408920985006262E-16</v>
      </c>
      <c r="BF4641" s="14">
        <v>580</v>
      </c>
      <c r="BG4641" s="14">
        <v>0</v>
      </c>
      <c r="BH4641" s="27">
        <v>1.3826558354435367E-2</v>
      </c>
    </row>
    <row r="4642" spans="1:60" x14ac:dyDescent="0.25">
      <c r="A4642" t="s">
        <v>148</v>
      </c>
      <c r="B4642" s="2">
        <v>43505.666666666664</v>
      </c>
      <c r="C4642" s="1">
        <v>43505</v>
      </c>
      <c r="D4642">
        <v>8</v>
      </c>
      <c r="E4642" s="2">
        <v>43505.333333333336</v>
      </c>
      <c r="F4642" s="8" t="s">
        <v>388</v>
      </c>
      <c r="G4642" s="10" t="s">
        <v>389</v>
      </c>
      <c r="J4642" s="14">
        <v>644</v>
      </c>
      <c r="K4642" s="14">
        <v>644</v>
      </c>
      <c r="P4642" s="14">
        <v>644</v>
      </c>
      <c r="Q4642" s="14">
        <v>644</v>
      </c>
      <c r="V4642" s="14">
        <v>0</v>
      </c>
      <c r="W4642" s="14">
        <v>0</v>
      </c>
      <c r="X4642" s="14">
        <v>644</v>
      </c>
      <c r="AN4642" s="14">
        <v>0</v>
      </c>
      <c r="AO4642" s="14">
        <v>0</v>
      </c>
      <c r="AP4642" s="14">
        <v>644</v>
      </c>
      <c r="AS4642" s="14">
        <v>644</v>
      </c>
      <c r="AU4642" s="25">
        <v>2.209910844889285</v>
      </c>
      <c r="AV4642" s="25">
        <v>0.90764789605638341</v>
      </c>
      <c r="AW4642" s="25">
        <v>2.1473039989854801</v>
      </c>
      <c r="BA4642" s="26">
        <v>4.0389289674666697</v>
      </c>
      <c r="BB4642" s="26">
        <v>4.0389289674666697</v>
      </c>
      <c r="BC4642" s="26">
        <v>0</v>
      </c>
      <c r="BD4642" s="26">
        <v>4.0389289674666697</v>
      </c>
      <c r="BE4642" s="26">
        <v>0</v>
      </c>
      <c r="BF4642" s="14">
        <v>644</v>
      </c>
      <c r="BG4642" s="14">
        <v>0</v>
      </c>
      <c r="BH4642" s="27">
        <v>1.3826558354435354E-2</v>
      </c>
    </row>
    <row r="4643" spans="1:60" x14ac:dyDescent="0.25">
      <c r="A4643" t="s">
        <v>148</v>
      </c>
      <c r="B4643" s="2">
        <v>43505.708333333336</v>
      </c>
      <c r="C4643" s="1">
        <v>43505</v>
      </c>
      <c r="D4643">
        <v>9</v>
      </c>
      <c r="E4643" s="2">
        <v>43505.375</v>
      </c>
      <c r="F4643" s="8" t="s">
        <v>388</v>
      </c>
      <c r="G4643" s="10" t="s">
        <v>389</v>
      </c>
      <c r="J4643" s="14">
        <v>665</v>
      </c>
      <c r="K4643" s="14">
        <v>665</v>
      </c>
      <c r="P4643" s="14">
        <v>665</v>
      </c>
      <c r="Q4643" s="14">
        <v>665</v>
      </c>
      <c r="V4643" s="14">
        <v>0</v>
      </c>
      <c r="W4643" s="14">
        <v>0</v>
      </c>
      <c r="X4643" s="14">
        <v>665</v>
      </c>
      <c r="AN4643" s="14">
        <v>0</v>
      </c>
      <c r="AO4643" s="14">
        <v>0</v>
      </c>
      <c r="AP4643" s="14">
        <v>665</v>
      </c>
      <c r="AS4643" s="14">
        <v>665</v>
      </c>
      <c r="AU4643" s="25">
        <v>2.208965616489142</v>
      </c>
      <c r="AV4643" s="25">
        <v>0.90781145954245113</v>
      </c>
      <c r="AW4643" s="25">
        <v>2.1473039989854805</v>
      </c>
      <c r="BA4643" s="26">
        <v>4.1706331729275394</v>
      </c>
      <c r="BB4643" s="26">
        <v>4.1706331729275394</v>
      </c>
      <c r="BC4643" s="26">
        <v>0</v>
      </c>
      <c r="BD4643" s="26">
        <v>4.1706331729275394</v>
      </c>
      <c r="BE4643" s="26">
        <v>0</v>
      </c>
      <c r="BF4643" s="14">
        <v>665</v>
      </c>
      <c r="BG4643" s="14">
        <v>0</v>
      </c>
      <c r="BH4643" s="27">
        <v>1.3826558354435357E-2</v>
      </c>
    </row>
    <row r="4644" spans="1:60" x14ac:dyDescent="0.25">
      <c r="A4644" t="s">
        <v>148</v>
      </c>
      <c r="B4644" s="2">
        <v>43505.75</v>
      </c>
      <c r="C4644" s="1">
        <v>43505</v>
      </c>
      <c r="D4644">
        <v>10</v>
      </c>
      <c r="E4644" s="2">
        <v>43505.416666666664</v>
      </c>
      <c r="F4644" s="8" t="s">
        <v>388</v>
      </c>
      <c r="G4644" s="10" t="s">
        <v>389</v>
      </c>
      <c r="J4644" s="14">
        <v>652</v>
      </c>
      <c r="K4644" s="14">
        <v>652</v>
      </c>
      <c r="P4644" s="14">
        <v>652</v>
      </c>
      <c r="Q4644" s="14">
        <v>652</v>
      </c>
      <c r="V4644" s="14">
        <v>0</v>
      </c>
      <c r="W4644" s="14">
        <v>0</v>
      </c>
      <c r="X4644" s="14">
        <v>652</v>
      </c>
      <c r="AN4644" s="14">
        <v>0</v>
      </c>
      <c r="AO4644" s="14">
        <v>0</v>
      </c>
      <c r="AP4644" s="14">
        <v>652</v>
      </c>
      <c r="AS4644" s="14">
        <v>652</v>
      </c>
      <c r="AU4644" s="25">
        <v>2.2085024331037313</v>
      </c>
      <c r="AV4644" s="25">
        <v>0.9083788749151811</v>
      </c>
      <c r="AW4644" s="25">
        <v>2.1473039989854805</v>
      </c>
      <c r="BA4644" s="26">
        <v>4.0891019981184336</v>
      </c>
      <c r="BB4644" s="26">
        <v>4.0891019981184336</v>
      </c>
      <c r="BC4644" s="26">
        <v>0</v>
      </c>
      <c r="BD4644" s="26">
        <v>4.0891019981184336</v>
      </c>
      <c r="BE4644" s="26">
        <v>0</v>
      </c>
      <c r="BF4644" s="14">
        <v>652</v>
      </c>
      <c r="BG4644" s="14">
        <v>0</v>
      </c>
      <c r="BH4644" s="27">
        <v>1.3826558354435371E-2</v>
      </c>
    </row>
    <row r="4645" spans="1:60" x14ac:dyDescent="0.25">
      <c r="A4645" t="s">
        <v>148</v>
      </c>
      <c r="B4645" s="2">
        <v>43505.791666666664</v>
      </c>
      <c r="C4645" s="1">
        <v>43505</v>
      </c>
      <c r="D4645">
        <v>11</v>
      </c>
      <c r="E4645" s="2">
        <v>43505.458333333336</v>
      </c>
      <c r="F4645" s="8" t="s">
        <v>388</v>
      </c>
      <c r="G4645" s="10" t="s">
        <v>389</v>
      </c>
      <c r="J4645" s="14">
        <v>644</v>
      </c>
      <c r="K4645" s="14">
        <v>644</v>
      </c>
      <c r="P4645" s="14">
        <v>644</v>
      </c>
      <c r="Q4645" s="14">
        <v>644</v>
      </c>
      <c r="V4645" s="14">
        <v>0</v>
      </c>
      <c r="W4645" s="14">
        <v>0</v>
      </c>
      <c r="X4645" s="14">
        <v>644</v>
      </c>
      <c r="AN4645" s="14">
        <v>0</v>
      </c>
      <c r="AO4645" s="14">
        <v>0</v>
      </c>
      <c r="AP4645" s="14">
        <v>644</v>
      </c>
      <c r="AS4645" s="14">
        <v>644</v>
      </c>
      <c r="AU4645" s="25">
        <v>2.2082305621493923</v>
      </c>
      <c r="AV4645" s="25">
        <v>0.90934599688202777</v>
      </c>
      <c r="AW4645" s="25">
        <v>2.1473039989854805</v>
      </c>
      <c r="BA4645" s="26">
        <v>4.0389289674666733</v>
      </c>
      <c r="BB4645" s="26">
        <v>4.0389289674666733</v>
      </c>
      <c r="BC4645" s="26">
        <v>0</v>
      </c>
      <c r="BD4645" s="26">
        <v>4.0389289674666733</v>
      </c>
      <c r="BE4645" s="26">
        <v>0</v>
      </c>
      <c r="BF4645" s="14">
        <v>644</v>
      </c>
      <c r="BG4645" s="14">
        <v>0</v>
      </c>
      <c r="BH4645" s="27">
        <v>1.3826558354435369E-2</v>
      </c>
    </row>
    <row r="4646" spans="1:60" x14ac:dyDescent="0.25">
      <c r="A4646" t="s">
        <v>148</v>
      </c>
      <c r="B4646" s="2">
        <v>43505.833333333336</v>
      </c>
      <c r="C4646" s="1">
        <v>43505</v>
      </c>
      <c r="D4646">
        <v>12</v>
      </c>
      <c r="E4646" s="2">
        <v>43505.5</v>
      </c>
      <c r="F4646" s="8" t="s">
        <v>388</v>
      </c>
      <c r="G4646" s="10" t="s">
        <v>389</v>
      </c>
      <c r="J4646" s="14">
        <v>605</v>
      </c>
      <c r="K4646" s="14">
        <v>605</v>
      </c>
      <c r="P4646" s="14">
        <v>605</v>
      </c>
      <c r="Q4646" s="14">
        <v>605</v>
      </c>
      <c r="V4646" s="14">
        <v>0</v>
      </c>
      <c r="W4646" s="14">
        <v>0</v>
      </c>
      <c r="X4646" s="14">
        <v>605</v>
      </c>
      <c r="AN4646" s="14">
        <v>0</v>
      </c>
      <c r="AO4646" s="14">
        <v>0</v>
      </c>
      <c r="AP4646" s="14">
        <v>605</v>
      </c>
      <c r="AS4646" s="14">
        <v>605</v>
      </c>
      <c r="AU4646" s="25">
        <v>2.2081617284844199</v>
      </c>
      <c r="AV4646" s="25">
        <v>0.91016913293955459</v>
      </c>
      <c r="AW4646" s="25">
        <v>2.1473039989854805</v>
      </c>
      <c r="BA4646" s="26">
        <v>3.7943354430393437</v>
      </c>
      <c r="BB4646" s="26">
        <v>3.7943354430393437</v>
      </c>
      <c r="BC4646" s="26">
        <v>0</v>
      </c>
      <c r="BD4646" s="26">
        <v>3.7943354430393437</v>
      </c>
      <c r="BE4646" s="26">
        <v>0</v>
      </c>
      <c r="BF4646" s="14">
        <v>605</v>
      </c>
      <c r="BG4646" s="14">
        <v>0</v>
      </c>
      <c r="BH4646" s="27">
        <v>1.3826558354435369E-2</v>
      </c>
    </row>
    <row r="4647" spans="1:60" x14ac:dyDescent="0.25">
      <c r="A4647" t="s">
        <v>148</v>
      </c>
      <c r="B4647" s="2">
        <v>43505.875</v>
      </c>
      <c r="C4647" s="1">
        <v>43505</v>
      </c>
      <c r="D4647">
        <v>13</v>
      </c>
      <c r="E4647" s="2">
        <v>43505.541666666664</v>
      </c>
      <c r="F4647" s="8" t="s">
        <v>388</v>
      </c>
      <c r="G4647" s="10" t="s">
        <v>389</v>
      </c>
      <c r="J4647" s="14">
        <v>563</v>
      </c>
      <c r="K4647" s="14">
        <v>563</v>
      </c>
      <c r="P4647" s="14">
        <v>563</v>
      </c>
      <c r="Q4647" s="14">
        <v>563</v>
      </c>
      <c r="V4647" s="14">
        <v>0</v>
      </c>
      <c r="W4647" s="14">
        <v>0</v>
      </c>
      <c r="X4647" s="14">
        <v>563</v>
      </c>
      <c r="AN4647" s="14">
        <v>0</v>
      </c>
      <c r="AO4647" s="14">
        <v>0</v>
      </c>
      <c r="AP4647" s="14">
        <v>563</v>
      </c>
      <c r="AS4647" s="14">
        <v>563</v>
      </c>
      <c r="AU4647" s="25">
        <v>2.2073056484771416</v>
      </c>
      <c r="AV4647" s="25">
        <v>0.91094641613986327</v>
      </c>
      <c r="AW4647" s="25">
        <v>2.1473039989854805</v>
      </c>
      <c r="BA4647" s="26">
        <v>3.5309270321176025</v>
      </c>
      <c r="BB4647" s="26">
        <v>3.5309270321176025</v>
      </c>
      <c r="BC4647" s="26">
        <v>0</v>
      </c>
      <c r="BD4647" s="26">
        <v>3.5309270321176025</v>
      </c>
      <c r="BE4647" s="26">
        <v>0</v>
      </c>
      <c r="BF4647" s="14">
        <v>563</v>
      </c>
      <c r="BG4647" s="14">
        <v>0</v>
      </c>
      <c r="BH4647" s="27">
        <v>1.3826558354435362E-2</v>
      </c>
    </row>
    <row r="4648" spans="1:60" x14ac:dyDescent="0.25">
      <c r="A4648" t="s">
        <v>148</v>
      </c>
      <c r="B4648" s="2">
        <v>43505.916666666664</v>
      </c>
      <c r="C4648" s="1">
        <v>43505</v>
      </c>
      <c r="D4648">
        <v>14</v>
      </c>
      <c r="E4648" s="2">
        <v>43505.583333333336</v>
      </c>
      <c r="F4648" s="8" t="s">
        <v>388</v>
      </c>
      <c r="G4648" s="10" t="s">
        <v>389</v>
      </c>
      <c r="J4648" s="14">
        <v>594</v>
      </c>
      <c r="K4648" s="14">
        <v>594</v>
      </c>
      <c r="P4648" s="14">
        <v>594</v>
      </c>
      <c r="Q4648" s="14">
        <v>594</v>
      </c>
      <c r="V4648" s="14">
        <v>0</v>
      </c>
      <c r="W4648" s="14">
        <v>0</v>
      </c>
      <c r="X4648" s="14">
        <v>594</v>
      </c>
      <c r="AN4648" s="14">
        <v>0</v>
      </c>
      <c r="AO4648" s="14">
        <v>0</v>
      </c>
      <c r="AP4648" s="14">
        <v>594</v>
      </c>
      <c r="AS4648" s="14">
        <v>594</v>
      </c>
      <c r="AU4648" s="25">
        <v>2.208362172285113</v>
      </c>
      <c r="AV4648" s="25">
        <v>0.91107286895420425</v>
      </c>
      <c r="AW4648" s="25">
        <v>2.1473039989854805</v>
      </c>
      <c r="BA4648" s="26">
        <v>3.7253475258931705</v>
      </c>
      <c r="BB4648" s="26">
        <v>3.7253475258931705</v>
      </c>
      <c r="BC4648" s="26">
        <v>0</v>
      </c>
      <c r="BD4648" s="26">
        <v>3.725347525893171</v>
      </c>
      <c r="BE4648" s="26">
        <v>-4.4408920985006262E-16</v>
      </c>
      <c r="BF4648" s="14">
        <v>594</v>
      </c>
      <c r="BG4648" s="14">
        <v>0</v>
      </c>
      <c r="BH4648" s="27">
        <v>1.3826558354435357E-2</v>
      </c>
    </row>
    <row r="4649" spans="1:60" x14ac:dyDescent="0.25">
      <c r="A4649" t="s">
        <v>148</v>
      </c>
      <c r="B4649" s="2">
        <v>43505.958333333336</v>
      </c>
      <c r="C4649" s="1">
        <v>43505</v>
      </c>
      <c r="D4649">
        <v>15</v>
      </c>
      <c r="E4649" s="2">
        <v>43505.625</v>
      </c>
      <c r="F4649" s="8" t="s">
        <v>388</v>
      </c>
      <c r="G4649" s="10" t="s">
        <v>389</v>
      </c>
      <c r="J4649" s="14">
        <v>590</v>
      </c>
      <c r="K4649" s="14">
        <v>590</v>
      </c>
      <c r="P4649" s="14">
        <v>590</v>
      </c>
      <c r="Q4649" s="14">
        <v>590</v>
      </c>
      <c r="V4649" s="14">
        <v>0</v>
      </c>
      <c r="W4649" s="14">
        <v>0</v>
      </c>
      <c r="X4649" s="14">
        <v>590</v>
      </c>
      <c r="AN4649" s="14">
        <v>0</v>
      </c>
      <c r="AO4649" s="14">
        <v>0</v>
      </c>
      <c r="AP4649" s="14">
        <v>590</v>
      </c>
      <c r="AS4649" s="14">
        <v>590</v>
      </c>
      <c r="AU4649" s="25">
        <v>2.2097510823965743</v>
      </c>
      <c r="AV4649" s="25">
        <v>0.91094509572019267</v>
      </c>
      <c r="AW4649" s="25">
        <v>2.147303998985481</v>
      </c>
      <c r="BA4649" s="26">
        <v>3.7002610105672926</v>
      </c>
      <c r="BB4649" s="26">
        <v>3.7002610105672926</v>
      </c>
      <c r="BC4649" s="26">
        <v>0</v>
      </c>
      <c r="BD4649" s="26">
        <v>3.7002610105672931</v>
      </c>
      <c r="BE4649" s="26">
        <v>-4.4408920985006262E-16</v>
      </c>
      <c r="BF4649" s="14">
        <v>590</v>
      </c>
      <c r="BG4649" s="14">
        <v>0</v>
      </c>
      <c r="BH4649" s="27">
        <v>1.3826558354435362E-2</v>
      </c>
    </row>
    <row r="4650" spans="1:60" x14ac:dyDescent="0.25">
      <c r="A4650" t="s">
        <v>148</v>
      </c>
      <c r="B4650" s="2">
        <v>43506</v>
      </c>
      <c r="C4650" s="1">
        <v>43505</v>
      </c>
      <c r="D4650">
        <v>16</v>
      </c>
      <c r="E4650" s="2">
        <v>43505.666666666664</v>
      </c>
      <c r="F4650" s="8" t="s">
        <v>388</v>
      </c>
      <c r="G4650" s="10" t="s">
        <v>389</v>
      </c>
      <c r="J4650" s="14">
        <v>555</v>
      </c>
      <c r="K4650" s="14">
        <v>555</v>
      </c>
      <c r="P4650" s="14">
        <v>555</v>
      </c>
      <c r="Q4650" s="14">
        <v>555</v>
      </c>
      <c r="V4650" s="14">
        <v>0</v>
      </c>
      <c r="W4650" s="14">
        <v>0</v>
      </c>
      <c r="X4650" s="14">
        <v>555</v>
      </c>
      <c r="AN4650" s="14">
        <v>0</v>
      </c>
      <c r="AO4650" s="14">
        <v>0</v>
      </c>
      <c r="AP4650" s="14">
        <v>555</v>
      </c>
      <c r="AS4650" s="14">
        <v>555</v>
      </c>
      <c r="AU4650" s="25">
        <v>2.2091585603282242</v>
      </c>
      <c r="AV4650" s="25">
        <v>0.91022454616322201</v>
      </c>
      <c r="AW4650" s="25">
        <v>2.1473039989854805</v>
      </c>
      <c r="BA4650" s="26">
        <v>3.4807540014658445</v>
      </c>
      <c r="BB4650" s="26">
        <v>3.4807540014658445</v>
      </c>
      <c r="BC4650" s="26">
        <v>0</v>
      </c>
      <c r="BD4650" s="26">
        <v>3.4807540014658449</v>
      </c>
      <c r="BE4650" s="26">
        <v>-4.4408920985006262E-16</v>
      </c>
      <c r="BF4650" s="14">
        <v>555</v>
      </c>
      <c r="BG4650" s="14">
        <v>0</v>
      </c>
      <c r="BH4650" s="27">
        <v>1.3826558354435369E-2</v>
      </c>
    </row>
    <row r="4651" spans="1:60" x14ac:dyDescent="0.25">
      <c r="A4651" t="s">
        <v>148</v>
      </c>
      <c r="B4651" s="2">
        <v>43506.041666666664</v>
      </c>
      <c r="C4651" s="1">
        <v>43505</v>
      </c>
      <c r="D4651">
        <v>17</v>
      </c>
      <c r="E4651" s="2">
        <v>43505.708333333336</v>
      </c>
      <c r="F4651" s="8" t="s">
        <v>388</v>
      </c>
      <c r="G4651" s="10" t="s">
        <v>389</v>
      </c>
      <c r="J4651" s="14">
        <v>548</v>
      </c>
      <c r="K4651" s="14">
        <v>548</v>
      </c>
      <c r="P4651" s="14">
        <v>548</v>
      </c>
      <c r="Q4651" s="14">
        <v>548</v>
      </c>
      <c r="V4651" s="14">
        <v>0</v>
      </c>
      <c r="W4651" s="14">
        <v>0</v>
      </c>
      <c r="X4651" s="14">
        <v>548</v>
      </c>
      <c r="AN4651" s="14">
        <v>0</v>
      </c>
      <c r="AO4651" s="14">
        <v>0</v>
      </c>
      <c r="AP4651" s="14">
        <v>548</v>
      </c>
      <c r="AS4651" s="14">
        <v>548</v>
      </c>
      <c r="AU4651" s="25">
        <v>2.2098682106228935</v>
      </c>
      <c r="AV4651" s="25">
        <v>0.90964731767519302</v>
      </c>
      <c r="AW4651" s="25">
        <v>2.147303998985481</v>
      </c>
      <c r="BA4651" s="26">
        <v>3.4368525996455528</v>
      </c>
      <c r="BB4651" s="26">
        <v>3.4368525996455528</v>
      </c>
      <c r="BC4651" s="26">
        <v>0</v>
      </c>
      <c r="BD4651" s="26">
        <v>3.4368525996455528</v>
      </c>
      <c r="BE4651" s="26">
        <v>0</v>
      </c>
      <c r="BF4651" s="14">
        <v>548</v>
      </c>
      <c r="BG4651" s="14">
        <v>0</v>
      </c>
      <c r="BH4651" s="27">
        <v>1.3826558354435362E-2</v>
      </c>
    </row>
    <row r="4652" spans="1:60" x14ac:dyDescent="0.25">
      <c r="A4652" t="s">
        <v>148</v>
      </c>
      <c r="B4652" s="2">
        <v>43506.083333333336</v>
      </c>
      <c r="C4652" s="1">
        <v>43505</v>
      </c>
      <c r="D4652">
        <v>18</v>
      </c>
      <c r="E4652" s="2">
        <v>43505.75</v>
      </c>
      <c r="F4652" s="8" t="s">
        <v>388</v>
      </c>
      <c r="G4652" s="10" t="s">
        <v>389</v>
      </c>
      <c r="J4652" s="14">
        <v>529</v>
      </c>
      <c r="K4652" s="14">
        <v>529</v>
      </c>
      <c r="P4652" s="14">
        <v>529</v>
      </c>
      <c r="Q4652" s="14">
        <v>529</v>
      </c>
      <c r="V4652" s="14">
        <v>0</v>
      </c>
      <c r="W4652" s="14">
        <v>0</v>
      </c>
      <c r="X4652" s="14">
        <v>529</v>
      </c>
      <c r="AN4652" s="14">
        <v>0</v>
      </c>
      <c r="AO4652" s="14">
        <v>0</v>
      </c>
      <c r="AP4652" s="14">
        <v>529</v>
      </c>
      <c r="AS4652" s="14">
        <v>529</v>
      </c>
      <c r="AU4652" s="25">
        <v>2.2100031106393772</v>
      </c>
      <c r="AV4652" s="25">
        <v>0.90931649537608628</v>
      </c>
      <c r="AW4652" s="25">
        <v>2.1473039989854805</v>
      </c>
      <c r="BA4652" s="26">
        <v>3.3176916518476234</v>
      </c>
      <c r="BB4652" s="26">
        <v>3.3176916518476234</v>
      </c>
      <c r="BC4652" s="26">
        <v>0</v>
      </c>
      <c r="BD4652" s="26">
        <v>3.3176916518476238</v>
      </c>
      <c r="BE4652" s="26">
        <v>-4.4408920985006262E-16</v>
      </c>
      <c r="BF4652" s="14">
        <v>529</v>
      </c>
      <c r="BG4652" s="14">
        <v>0</v>
      </c>
      <c r="BH4652" s="27">
        <v>1.3826558354435362E-2</v>
      </c>
    </row>
    <row r="4653" spans="1:60" x14ac:dyDescent="0.25">
      <c r="A4653" t="s">
        <v>148</v>
      </c>
      <c r="B4653" s="2">
        <v>43506.125</v>
      </c>
      <c r="C4653" s="1">
        <v>43505</v>
      </c>
      <c r="D4653">
        <v>19</v>
      </c>
      <c r="E4653" s="2">
        <v>43505.791666666664</v>
      </c>
      <c r="F4653" s="8" t="s">
        <v>388</v>
      </c>
      <c r="G4653" s="10" t="s">
        <v>389</v>
      </c>
      <c r="J4653" s="14">
        <v>428</v>
      </c>
      <c r="K4653" s="14">
        <v>428</v>
      </c>
      <c r="P4653" s="14">
        <v>428</v>
      </c>
      <c r="Q4653" s="14">
        <v>428</v>
      </c>
      <c r="V4653" s="14">
        <v>0</v>
      </c>
      <c r="W4653" s="14">
        <v>0</v>
      </c>
      <c r="X4653" s="14">
        <v>428</v>
      </c>
      <c r="AN4653" s="14">
        <v>0</v>
      </c>
      <c r="AO4653" s="14">
        <v>0</v>
      </c>
      <c r="AP4653" s="14">
        <v>428</v>
      </c>
      <c r="AS4653" s="14">
        <v>428</v>
      </c>
      <c r="AU4653" s="25">
        <v>2.209635934340306</v>
      </c>
      <c r="AV4653" s="25">
        <v>0.90925181644312214</v>
      </c>
      <c r="AW4653" s="25">
        <v>2.1473039989854805</v>
      </c>
      <c r="BA4653" s="26">
        <v>2.6842571398691542</v>
      </c>
      <c r="BB4653" s="26">
        <v>2.6842571398691542</v>
      </c>
      <c r="BC4653" s="26">
        <v>0</v>
      </c>
      <c r="BD4653" s="26">
        <v>2.6842571398691542</v>
      </c>
      <c r="BE4653" s="26">
        <v>0</v>
      </c>
      <c r="BF4653" s="14">
        <v>428</v>
      </c>
      <c r="BG4653" s="14">
        <v>0</v>
      </c>
      <c r="BH4653" s="27">
        <v>1.382655835443536E-2</v>
      </c>
    </row>
    <row r="4654" spans="1:60" x14ac:dyDescent="0.25">
      <c r="A4654" t="s">
        <v>148</v>
      </c>
      <c r="B4654" s="2">
        <v>43506.166666666664</v>
      </c>
      <c r="C4654" s="1">
        <v>43505</v>
      </c>
      <c r="D4654">
        <v>20</v>
      </c>
      <c r="E4654" s="2">
        <v>43505.833333333336</v>
      </c>
      <c r="F4654" s="8" t="s">
        <v>388</v>
      </c>
      <c r="G4654" s="10" t="s">
        <v>389</v>
      </c>
      <c r="J4654" s="14">
        <v>401</v>
      </c>
      <c r="K4654" s="14">
        <v>401</v>
      </c>
      <c r="P4654" s="14">
        <v>401</v>
      </c>
      <c r="Q4654" s="14">
        <v>401</v>
      </c>
      <c r="V4654" s="14">
        <v>0</v>
      </c>
      <c r="W4654" s="14">
        <v>0</v>
      </c>
      <c r="X4654" s="14">
        <v>401</v>
      </c>
      <c r="AN4654" s="14">
        <v>0</v>
      </c>
      <c r="AO4654" s="14">
        <v>0</v>
      </c>
      <c r="AP4654" s="14">
        <v>401</v>
      </c>
      <c r="AS4654" s="14">
        <v>401</v>
      </c>
      <c r="AU4654" s="25">
        <v>2.2096346458354459</v>
      </c>
      <c r="AV4654" s="25">
        <v>0.90944952808147816</v>
      </c>
      <c r="AW4654" s="25">
        <v>2.1473039989854805</v>
      </c>
      <c r="BA4654" s="26">
        <v>2.5149231614194649</v>
      </c>
      <c r="BB4654" s="26">
        <v>2.5149231614194649</v>
      </c>
      <c r="BC4654" s="26">
        <v>0</v>
      </c>
      <c r="BD4654" s="26">
        <v>2.5149231614194649</v>
      </c>
      <c r="BE4654" s="26">
        <v>0</v>
      </c>
      <c r="BF4654" s="14">
        <v>401</v>
      </c>
      <c r="BG4654" s="14">
        <v>0</v>
      </c>
      <c r="BH4654" s="27">
        <v>1.3826558354435362E-2</v>
      </c>
    </row>
    <row r="4655" spans="1:60" x14ac:dyDescent="0.25">
      <c r="A4655" t="s">
        <v>148</v>
      </c>
      <c r="B4655" s="2">
        <v>43506.208333333336</v>
      </c>
      <c r="C4655" s="1">
        <v>43505</v>
      </c>
      <c r="D4655">
        <v>21</v>
      </c>
      <c r="E4655" s="2">
        <v>43505.875</v>
      </c>
      <c r="F4655" s="8" t="s">
        <v>388</v>
      </c>
      <c r="G4655" s="10" t="s">
        <v>389</v>
      </c>
      <c r="J4655" s="14">
        <v>310</v>
      </c>
      <c r="K4655" s="14">
        <v>310</v>
      </c>
      <c r="P4655" s="14">
        <v>310</v>
      </c>
      <c r="Q4655" s="14">
        <v>310</v>
      </c>
      <c r="V4655" s="14">
        <v>0</v>
      </c>
      <c r="W4655" s="14">
        <v>0</v>
      </c>
      <c r="X4655" s="14">
        <v>310</v>
      </c>
      <c r="AN4655" s="14">
        <v>0</v>
      </c>
      <c r="AO4655" s="14">
        <v>0</v>
      </c>
      <c r="AP4655" s="14">
        <v>310</v>
      </c>
      <c r="AS4655" s="14">
        <v>310</v>
      </c>
      <c r="AU4655" s="25">
        <v>2.2091724477187422</v>
      </c>
      <c r="AV4655" s="25">
        <v>0.90888321240922487</v>
      </c>
      <c r="AW4655" s="25">
        <v>2.1473039989854805</v>
      </c>
      <c r="BA4655" s="26">
        <v>1.9442049377556954</v>
      </c>
      <c r="BB4655" s="26">
        <v>1.9442049377556954</v>
      </c>
      <c r="BC4655" s="26">
        <v>0</v>
      </c>
      <c r="BD4655" s="26">
        <v>1.9442049377556954</v>
      </c>
      <c r="BE4655" s="26">
        <v>0</v>
      </c>
      <c r="BF4655" s="14">
        <v>310</v>
      </c>
      <c r="BG4655" s="14">
        <v>0</v>
      </c>
      <c r="BH4655" s="27">
        <v>1.3826558354435357E-2</v>
      </c>
    </row>
    <row r="4656" spans="1:60" x14ac:dyDescent="0.25">
      <c r="A4656" t="s">
        <v>148</v>
      </c>
      <c r="B4656" s="2">
        <v>43506.25</v>
      </c>
      <c r="C4656" s="1">
        <v>43505</v>
      </c>
      <c r="D4656">
        <v>22</v>
      </c>
      <c r="E4656" s="2">
        <v>43505.916666666664</v>
      </c>
      <c r="F4656" s="8" t="s">
        <v>388</v>
      </c>
      <c r="G4656" s="10" t="s">
        <v>389</v>
      </c>
      <c r="J4656" s="14">
        <v>295</v>
      </c>
      <c r="K4656" s="14">
        <v>295</v>
      </c>
      <c r="P4656" s="14">
        <v>295</v>
      </c>
      <c r="Q4656" s="14">
        <v>295</v>
      </c>
      <c r="V4656" s="14">
        <v>0</v>
      </c>
      <c r="W4656" s="14">
        <v>0</v>
      </c>
      <c r="X4656" s="14">
        <v>295</v>
      </c>
      <c r="AN4656" s="14">
        <v>0</v>
      </c>
      <c r="AO4656" s="14">
        <v>0</v>
      </c>
      <c r="AP4656" s="14">
        <v>295</v>
      </c>
      <c r="AS4656" s="14">
        <v>295</v>
      </c>
      <c r="AU4656" s="25">
        <v>2.2101009823464524</v>
      </c>
      <c r="AV4656" s="25">
        <v>0.90920911591852616</v>
      </c>
      <c r="AW4656" s="25">
        <v>2.1473039989854805</v>
      </c>
      <c r="BA4656" s="26">
        <v>1.8501305052836461</v>
      </c>
      <c r="BB4656" s="26">
        <v>1.8501305052836461</v>
      </c>
      <c r="BC4656" s="26">
        <v>0</v>
      </c>
      <c r="BD4656" s="26">
        <v>1.8501305052836461</v>
      </c>
      <c r="BE4656" s="26">
        <v>0</v>
      </c>
      <c r="BF4656" s="14">
        <v>295</v>
      </c>
      <c r="BG4656" s="14">
        <v>0</v>
      </c>
      <c r="BH4656" s="27">
        <v>1.3826558354435362E-2</v>
      </c>
    </row>
    <row r="4657" spans="1:60" x14ac:dyDescent="0.25">
      <c r="A4657" t="s">
        <v>148</v>
      </c>
      <c r="B4657" s="2">
        <v>43506.291666666664</v>
      </c>
      <c r="C4657" s="1">
        <v>43505</v>
      </c>
      <c r="D4657">
        <v>23</v>
      </c>
      <c r="E4657" s="2">
        <v>43505.958333333336</v>
      </c>
      <c r="F4657" s="8" t="s">
        <v>388</v>
      </c>
      <c r="G4657" s="10" t="s">
        <v>389</v>
      </c>
      <c r="J4657" s="14">
        <v>319</v>
      </c>
      <c r="K4657" s="14">
        <v>319</v>
      </c>
      <c r="P4657" s="14">
        <v>319</v>
      </c>
      <c r="Q4657" s="14">
        <v>319</v>
      </c>
      <c r="V4657" s="14">
        <v>0</v>
      </c>
      <c r="W4657" s="14">
        <v>0</v>
      </c>
      <c r="X4657" s="14">
        <v>319</v>
      </c>
      <c r="AN4657" s="14">
        <v>0</v>
      </c>
      <c r="AO4657" s="14">
        <v>0</v>
      </c>
      <c r="AP4657" s="14">
        <v>319</v>
      </c>
      <c r="AS4657" s="14">
        <v>319</v>
      </c>
      <c r="AU4657" s="25">
        <v>2.2105328540075377</v>
      </c>
      <c r="AV4657" s="25">
        <v>0.90901669894260351</v>
      </c>
      <c r="AW4657" s="25">
        <v>2.147303998985481</v>
      </c>
      <c r="BA4657" s="26">
        <v>2.0006495972389255</v>
      </c>
      <c r="BB4657" s="26">
        <v>2.0006495972389255</v>
      </c>
      <c r="BC4657" s="26">
        <v>0</v>
      </c>
      <c r="BD4657" s="26">
        <v>2.0006495972389255</v>
      </c>
      <c r="BE4657" s="26">
        <v>0</v>
      </c>
      <c r="BF4657" s="14">
        <v>319</v>
      </c>
      <c r="BG4657" s="14">
        <v>0</v>
      </c>
      <c r="BH4657" s="27">
        <v>1.382655835443536E-2</v>
      </c>
    </row>
    <row r="4658" spans="1:60" x14ac:dyDescent="0.25">
      <c r="A4658" t="s">
        <v>148</v>
      </c>
      <c r="B4658" s="2">
        <v>43506.333333333336</v>
      </c>
      <c r="C4658" s="1">
        <v>43505</v>
      </c>
      <c r="D4658">
        <v>24</v>
      </c>
      <c r="E4658" s="2">
        <v>43506</v>
      </c>
      <c r="F4658" s="8" t="s">
        <v>388</v>
      </c>
      <c r="G4658" s="10" t="s">
        <v>389</v>
      </c>
      <c r="J4658" s="14">
        <v>321</v>
      </c>
      <c r="K4658" s="14">
        <v>321</v>
      </c>
      <c r="P4658" s="14">
        <v>321</v>
      </c>
      <c r="Q4658" s="14">
        <v>321</v>
      </c>
      <c r="V4658" s="14">
        <v>0</v>
      </c>
      <c r="W4658" s="14">
        <v>0</v>
      </c>
      <c r="X4658" s="14">
        <v>321</v>
      </c>
      <c r="AN4658" s="14">
        <v>0</v>
      </c>
      <c r="AO4658" s="14">
        <v>0</v>
      </c>
      <c r="AP4658" s="14">
        <v>321</v>
      </c>
      <c r="AS4658" s="14">
        <v>321</v>
      </c>
      <c r="AU4658" s="25">
        <v>2.2114078839632998</v>
      </c>
      <c r="AV4658" s="25">
        <v>0.90949434788947259</v>
      </c>
      <c r="AW4658" s="25">
        <v>2.1473039989854805</v>
      </c>
      <c r="BA4658" s="26">
        <v>2.0131928549018658</v>
      </c>
      <c r="BB4658" s="26">
        <v>2.0131928549018658</v>
      </c>
      <c r="BC4658" s="26">
        <v>0</v>
      </c>
      <c r="BD4658" s="26">
        <v>2.0131928549018658</v>
      </c>
      <c r="BE4658" s="26">
        <v>0</v>
      </c>
      <c r="BF4658" s="14">
        <v>321</v>
      </c>
      <c r="BG4658" s="14">
        <v>0</v>
      </c>
      <c r="BH4658" s="27">
        <v>1.3826558354435362E-2</v>
      </c>
    </row>
    <row r="4659" spans="1:60" x14ac:dyDescent="0.25">
      <c r="A4659" t="s">
        <v>148</v>
      </c>
      <c r="B4659" s="2">
        <v>43506.375</v>
      </c>
      <c r="C4659" s="1">
        <v>43506</v>
      </c>
      <c r="D4659">
        <v>1</v>
      </c>
      <c r="E4659" s="2">
        <v>43506.041666666664</v>
      </c>
      <c r="F4659" s="8" t="s">
        <v>388</v>
      </c>
      <c r="G4659" s="10" t="s">
        <v>389</v>
      </c>
      <c r="J4659" s="14">
        <v>358</v>
      </c>
      <c r="K4659" s="14">
        <v>358</v>
      </c>
      <c r="P4659" s="14">
        <v>358</v>
      </c>
      <c r="Q4659" s="14">
        <v>358</v>
      </c>
      <c r="V4659" s="14">
        <v>0</v>
      </c>
      <c r="W4659" s="14">
        <v>0</v>
      </c>
      <c r="X4659" s="14">
        <v>358</v>
      </c>
      <c r="AN4659" s="14">
        <v>0</v>
      </c>
      <c r="AO4659" s="14">
        <v>0</v>
      </c>
      <c r="AP4659" s="14">
        <v>358</v>
      </c>
      <c r="AS4659" s="14">
        <v>358</v>
      </c>
      <c r="AU4659" s="25">
        <v>2.2123463422575749</v>
      </c>
      <c r="AV4659" s="25">
        <v>0.90953721529666554</v>
      </c>
      <c r="AW4659" s="25">
        <v>2.147303998985481</v>
      </c>
      <c r="BA4659" s="26">
        <v>2.2452431216662556</v>
      </c>
      <c r="BB4659" s="26">
        <v>2.2452431216662556</v>
      </c>
      <c r="BC4659" s="26">
        <v>0</v>
      </c>
      <c r="BD4659" s="26">
        <v>2.2452431216662556</v>
      </c>
      <c r="BE4659" s="26">
        <v>0</v>
      </c>
      <c r="BF4659" s="14">
        <v>358</v>
      </c>
      <c r="BG4659" s="14">
        <v>0</v>
      </c>
      <c r="BH4659" s="27">
        <v>1.3826558354435364E-2</v>
      </c>
    </row>
    <row r="4660" spans="1:60" x14ac:dyDescent="0.25">
      <c r="A4660" t="s">
        <v>148</v>
      </c>
      <c r="B4660" s="2">
        <v>43506.416666666664</v>
      </c>
      <c r="C4660" s="1">
        <v>43506</v>
      </c>
      <c r="D4660">
        <v>2</v>
      </c>
      <c r="E4660" s="2">
        <v>43506.083333333336</v>
      </c>
      <c r="F4660" s="8" t="s">
        <v>388</v>
      </c>
      <c r="G4660" s="10" t="s">
        <v>389</v>
      </c>
      <c r="J4660" s="14">
        <v>304</v>
      </c>
      <c r="K4660" s="14">
        <v>304</v>
      </c>
      <c r="P4660" s="14">
        <v>304</v>
      </c>
      <c r="Q4660" s="14">
        <v>304</v>
      </c>
      <c r="V4660" s="14">
        <v>0</v>
      </c>
      <c r="W4660" s="14">
        <v>0</v>
      </c>
      <c r="X4660" s="14">
        <v>304</v>
      </c>
      <c r="AN4660" s="14">
        <v>0</v>
      </c>
      <c r="AO4660" s="14">
        <v>0</v>
      </c>
      <c r="AP4660" s="14">
        <v>304</v>
      </c>
      <c r="AS4660" s="14">
        <v>304</v>
      </c>
      <c r="AU4660" s="25">
        <v>2.2124619492120527</v>
      </c>
      <c r="AV4660" s="25">
        <v>0.90969821196533096</v>
      </c>
      <c r="AW4660" s="25">
        <v>2.1473039989854805</v>
      </c>
      <c r="BA4660" s="26">
        <v>1.9065751647668767</v>
      </c>
      <c r="BB4660" s="26">
        <v>1.9065751647668767</v>
      </c>
      <c r="BC4660" s="26">
        <v>0</v>
      </c>
      <c r="BD4660" s="26">
        <v>1.9065751647668769</v>
      </c>
      <c r="BE4660" s="26">
        <v>-2.2204460492503131E-16</v>
      </c>
      <c r="BF4660" s="14">
        <v>304</v>
      </c>
      <c r="BG4660" s="14">
        <v>0</v>
      </c>
      <c r="BH4660" s="27">
        <v>1.3826558354435367E-2</v>
      </c>
    </row>
    <row r="4661" spans="1:60" x14ac:dyDescent="0.25">
      <c r="A4661" t="s">
        <v>148</v>
      </c>
      <c r="B4661" s="2">
        <v>43506.458333333336</v>
      </c>
      <c r="C4661" s="1">
        <v>43506</v>
      </c>
      <c r="D4661">
        <v>3</v>
      </c>
      <c r="E4661" s="2">
        <v>43506.125</v>
      </c>
      <c r="F4661" s="8" t="s">
        <v>388</v>
      </c>
      <c r="G4661" s="10" t="s">
        <v>389</v>
      </c>
      <c r="J4661" s="14">
        <v>223</v>
      </c>
      <c r="K4661" s="14">
        <v>223</v>
      </c>
      <c r="P4661" s="14">
        <v>223</v>
      </c>
      <c r="Q4661" s="14">
        <v>223</v>
      </c>
      <c r="V4661" s="14">
        <v>0</v>
      </c>
      <c r="W4661" s="14">
        <v>0</v>
      </c>
      <c r="X4661" s="14">
        <v>223</v>
      </c>
      <c r="AN4661" s="14">
        <v>0</v>
      </c>
      <c r="AO4661" s="14">
        <v>0</v>
      </c>
      <c r="AP4661" s="14">
        <v>223</v>
      </c>
      <c r="AS4661" s="14">
        <v>223</v>
      </c>
      <c r="AU4661" s="25">
        <v>2.212664077924698</v>
      </c>
      <c r="AV4661" s="25">
        <v>0.90972050541679983</v>
      </c>
      <c r="AW4661" s="25">
        <v>2.1473039989854805</v>
      </c>
      <c r="BA4661" s="26">
        <v>1.398573229417807</v>
      </c>
      <c r="BB4661" s="26">
        <v>1.398573229417807</v>
      </c>
      <c r="BC4661" s="26">
        <v>0</v>
      </c>
      <c r="BD4661" s="26">
        <v>1.398573229417807</v>
      </c>
      <c r="BE4661" s="26">
        <v>0</v>
      </c>
      <c r="BF4661" s="14">
        <v>223</v>
      </c>
      <c r="BG4661" s="14">
        <v>0</v>
      </c>
      <c r="BH4661" s="27">
        <v>1.3826558354435362E-2</v>
      </c>
    </row>
    <row r="4662" spans="1:60" x14ac:dyDescent="0.25">
      <c r="A4662" t="s">
        <v>148</v>
      </c>
      <c r="B4662" s="2">
        <v>43506.5</v>
      </c>
      <c r="C4662" s="1">
        <v>43506</v>
      </c>
      <c r="D4662">
        <v>4</v>
      </c>
      <c r="E4662" s="2">
        <v>43506.166666666664</v>
      </c>
      <c r="F4662" s="8" t="s">
        <v>388</v>
      </c>
      <c r="G4662" s="10" t="s">
        <v>389</v>
      </c>
      <c r="J4662" s="14">
        <v>126</v>
      </c>
      <c r="K4662" s="14">
        <v>126</v>
      </c>
      <c r="P4662" s="14">
        <v>126</v>
      </c>
      <c r="Q4662" s="14">
        <v>126</v>
      </c>
      <c r="V4662" s="14">
        <v>0</v>
      </c>
      <c r="W4662" s="14">
        <v>0</v>
      </c>
      <c r="X4662" s="14">
        <v>126</v>
      </c>
      <c r="AN4662" s="14">
        <v>0</v>
      </c>
      <c r="AO4662" s="14">
        <v>0</v>
      </c>
      <c r="AP4662" s="14">
        <v>126</v>
      </c>
      <c r="AS4662" s="14">
        <v>126</v>
      </c>
      <c r="AU4662" s="25">
        <v>2.212203456754271</v>
      </c>
      <c r="AV4662" s="25">
        <v>0.90990912437450333</v>
      </c>
      <c r="AW4662" s="25">
        <v>2.1473039989854805</v>
      </c>
      <c r="BA4662" s="26">
        <v>0.79022523276521839</v>
      </c>
      <c r="BB4662" s="26">
        <v>0.79022523276521839</v>
      </c>
      <c r="BC4662" s="26">
        <v>0</v>
      </c>
      <c r="BD4662" s="26">
        <v>0.7902252327652185</v>
      </c>
      <c r="BE4662" s="26">
        <v>-1.1102230246251565E-16</v>
      </c>
      <c r="BF4662" s="14">
        <v>126</v>
      </c>
      <c r="BG4662" s="14">
        <v>0</v>
      </c>
      <c r="BH4662" s="27">
        <v>1.3826558354435362E-2</v>
      </c>
    </row>
    <row r="4663" spans="1:60" x14ac:dyDescent="0.25">
      <c r="A4663" t="s">
        <v>148</v>
      </c>
      <c r="B4663" s="2">
        <v>43506.541666666664</v>
      </c>
      <c r="C4663" s="1">
        <v>43506</v>
      </c>
      <c r="D4663">
        <v>5</v>
      </c>
      <c r="E4663" s="2">
        <v>43506.208333333336</v>
      </c>
      <c r="F4663" s="8" t="s">
        <v>388</v>
      </c>
      <c r="G4663" s="10" t="s">
        <v>389</v>
      </c>
      <c r="J4663" s="14">
        <v>64</v>
      </c>
      <c r="K4663" s="14">
        <v>64</v>
      </c>
      <c r="P4663" s="14">
        <v>64</v>
      </c>
      <c r="Q4663" s="14">
        <v>64</v>
      </c>
      <c r="V4663" s="14">
        <v>0</v>
      </c>
      <c r="W4663" s="14">
        <v>0</v>
      </c>
      <c r="X4663" s="14">
        <v>64</v>
      </c>
      <c r="AN4663" s="14">
        <v>0</v>
      </c>
      <c r="AO4663" s="14">
        <v>0</v>
      </c>
      <c r="AP4663" s="14">
        <v>64</v>
      </c>
      <c r="AS4663" s="14">
        <v>64</v>
      </c>
      <c r="AU4663" s="25">
        <v>2.2118266212140751</v>
      </c>
      <c r="AV4663" s="25">
        <v>0.90972329205942504</v>
      </c>
      <c r="AW4663" s="25">
        <v>2.1473039989854805</v>
      </c>
      <c r="BA4663" s="26">
        <v>0.40138424521407923</v>
      </c>
      <c r="BB4663" s="26">
        <v>0.40138424521407923</v>
      </c>
      <c r="BC4663" s="26">
        <v>0</v>
      </c>
      <c r="BD4663" s="26">
        <v>0.40138424521407928</v>
      </c>
      <c r="BE4663" s="26">
        <v>-5.5511151231257827E-17</v>
      </c>
      <c r="BF4663" s="14">
        <v>64</v>
      </c>
      <c r="BG4663" s="14">
        <v>0</v>
      </c>
      <c r="BH4663" s="27">
        <v>1.3826558354435366E-2</v>
      </c>
    </row>
    <row r="4664" spans="1:60" x14ac:dyDescent="0.25">
      <c r="A4664" t="s">
        <v>148</v>
      </c>
      <c r="B4664" s="2">
        <v>43506.583333333336</v>
      </c>
      <c r="C4664" s="1">
        <v>43506</v>
      </c>
      <c r="D4664">
        <v>6</v>
      </c>
      <c r="E4664" s="2">
        <v>43506.25</v>
      </c>
      <c r="F4664" s="8" t="s">
        <v>388</v>
      </c>
      <c r="G4664" s="10" t="s">
        <v>389</v>
      </c>
      <c r="J4664" s="14">
        <v>10</v>
      </c>
      <c r="K4664" s="14">
        <v>10</v>
      </c>
      <c r="P4664" s="14">
        <v>10</v>
      </c>
      <c r="Q4664" s="14">
        <v>10</v>
      </c>
      <c r="V4664" s="14">
        <v>0</v>
      </c>
      <c r="W4664" s="14">
        <v>0</v>
      </c>
      <c r="X4664" s="14">
        <v>10</v>
      </c>
      <c r="AN4664" s="14">
        <v>0</v>
      </c>
      <c r="AO4664" s="14">
        <v>0</v>
      </c>
      <c r="AP4664" s="14">
        <v>10</v>
      </c>
      <c r="AS4664" s="14">
        <v>10</v>
      </c>
      <c r="AU4664" s="25">
        <v>2.2107997519044251</v>
      </c>
      <c r="AV4664" s="25">
        <v>0.90872699565296955</v>
      </c>
      <c r="AW4664" s="25">
        <v>2.1473039989854805</v>
      </c>
      <c r="BA4664" s="26">
        <v>6.2716288314699872E-2</v>
      </c>
      <c r="BB4664" s="26">
        <v>6.2716288314699872E-2</v>
      </c>
      <c r="BC4664" s="26">
        <v>0</v>
      </c>
      <c r="BD4664" s="26">
        <v>6.2716288314699886E-2</v>
      </c>
      <c r="BE4664" s="26">
        <v>-1.3877787807814457E-17</v>
      </c>
      <c r="BF4664" s="14">
        <v>10</v>
      </c>
      <c r="BG4664" s="14">
        <v>0</v>
      </c>
      <c r="BH4664" s="27">
        <v>1.3826558354435364E-2</v>
      </c>
    </row>
    <row r="4665" spans="1:60" x14ac:dyDescent="0.25">
      <c r="A4665" t="s">
        <v>148</v>
      </c>
      <c r="B4665" s="2">
        <v>43506.625</v>
      </c>
      <c r="C4665" s="1">
        <v>43506</v>
      </c>
      <c r="D4665">
        <v>7</v>
      </c>
      <c r="E4665" s="2">
        <v>43506.291666666664</v>
      </c>
      <c r="F4665" s="8" t="s">
        <v>388</v>
      </c>
      <c r="G4665" s="10" t="s">
        <v>389</v>
      </c>
      <c r="J4665" s="14">
        <v>12</v>
      </c>
      <c r="K4665" s="14">
        <v>12</v>
      </c>
      <c r="P4665" s="14">
        <v>12</v>
      </c>
      <c r="Q4665" s="14">
        <v>12</v>
      </c>
      <c r="V4665" s="14">
        <v>0</v>
      </c>
      <c r="W4665" s="14">
        <v>0</v>
      </c>
      <c r="X4665" s="14">
        <v>12</v>
      </c>
      <c r="AN4665" s="14">
        <v>0</v>
      </c>
      <c r="AO4665" s="14">
        <v>0</v>
      </c>
      <c r="AP4665" s="14">
        <v>12</v>
      </c>
      <c r="AS4665" s="14">
        <v>12</v>
      </c>
      <c r="AU4665" s="25">
        <v>2.2103895212887585</v>
      </c>
      <c r="AV4665" s="25">
        <v>0.90827196230689422</v>
      </c>
      <c r="AW4665" s="25">
        <v>2.1473039989854805</v>
      </c>
      <c r="BA4665" s="26">
        <v>7.5259545977639813E-2</v>
      </c>
      <c r="BB4665" s="26">
        <v>7.5259545977639813E-2</v>
      </c>
      <c r="BC4665" s="26">
        <v>0</v>
      </c>
      <c r="BD4665" s="26">
        <v>7.5259545977639827E-2</v>
      </c>
      <c r="BE4665" s="26">
        <v>-1.3877787807814457E-17</v>
      </c>
      <c r="BF4665" s="14">
        <v>12</v>
      </c>
      <c r="BG4665" s="14">
        <v>0</v>
      </c>
      <c r="BH4665" s="27">
        <v>1.3826558354435355E-2</v>
      </c>
    </row>
    <row r="4666" spans="1:60" x14ac:dyDescent="0.25">
      <c r="A4666" t="s">
        <v>148</v>
      </c>
      <c r="B4666" s="2">
        <v>43506.666666666664</v>
      </c>
      <c r="C4666" s="1">
        <v>43506</v>
      </c>
      <c r="D4666">
        <v>8</v>
      </c>
      <c r="E4666" s="2">
        <v>43506.333333333336</v>
      </c>
      <c r="F4666" s="8" t="s">
        <v>388</v>
      </c>
      <c r="G4666" s="10" t="s">
        <v>389</v>
      </c>
      <c r="J4666" s="14">
        <v>14</v>
      </c>
      <c r="K4666" s="14">
        <v>14</v>
      </c>
      <c r="P4666" s="14">
        <v>14</v>
      </c>
      <c r="Q4666" s="14">
        <v>14</v>
      </c>
      <c r="V4666" s="14">
        <v>0</v>
      </c>
      <c r="W4666" s="14">
        <v>0</v>
      </c>
      <c r="X4666" s="14">
        <v>14</v>
      </c>
      <c r="AN4666" s="14">
        <v>0</v>
      </c>
      <c r="AO4666" s="14">
        <v>0</v>
      </c>
      <c r="AP4666" s="14">
        <v>14</v>
      </c>
      <c r="AS4666" s="14">
        <v>14</v>
      </c>
      <c r="AU4666" s="25">
        <v>2.208776770110132</v>
      </c>
      <c r="AV4666" s="25">
        <v>0.90784100775338306</v>
      </c>
      <c r="AW4666" s="25">
        <v>2.1473039989854805</v>
      </c>
      <c r="BA4666" s="26">
        <v>8.7802803640579824E-2</v>
      </c>
      <c r="BB4666" s="26">
        <v>8.7802803640579824E-2</v>
      </c>
      <c r="BC4666" s="26">
        <v>0</v>
      </c>
      <c r="BD4666" s="26">
        <v>8.7802803640579824E-2</v>
      </c>
      <c r="BE4666" s="26">
        <v>0</v>
      </c>
      <c r="BF4666" s="14">
        <v>14</v>
      </c>
      <c r="BG4666" s="14">
        <v>0</v>
      </c>
      <c r="BH4666" s="27">
        <v>1.3826558354435364E-2</v>
      </c>
    </row>
    <row r="4667" spans="1:60" x14ac:dyDescent="0.25">
      <c r="A4667" t="s">
        <v>148</v>
      </c>
      <c r="B4667" s="2">
        <v>43506.708333333336</v>
      </c>
      <c r="C4667" s="1">
        <v>43506</v>
      </c>
      <c r="D4667">
        <v>9</v>
      </c>
      <c r="E4667" s="2">
        <v>43506.375</v>
      </c>
      <c r="F4667" s="8" t="s">
        <v>388</v>
      </c>
      <c r="G4667" s="10" t="s">
        <v>389</v>
      </c>
      <c r="J4667" s="14">
        <v>59</v>
      </c>
      <c r="K4667" s="14">
        <v>59</v>
      </c>
      <c r="P4667" s="14">
        <v>59</v>
      </c>
      <c r="Q4667" s="14">
        <v>59</v>
      </c>
      <c r="V4667" s="14">
        <v>0</v>
      </c>
      <c r="W4667" s="14">
        <v>0</v>
      </c>
      <c r="X4667" s="14">
        <v>59</v>
      </c>
      <c r="AN4667" s="14">
        <v>0</v>
      </c>
      <c r="AO4667" s="14">
        <v>0</v>
      </c>
      <c r="AP4667" s="14">
        <v>59</v>
      </c>
      <c r="AS4667" s="14">
        <v>59</v>
      </c>
      <c r="AU4667" s="25">
        <v>2.2073999592573563</v>
      </c>
      <c r="AV4667" s="25">
        <v>0.90827442610903342</v>
      </c>
      <c r="AW4667" s="25">
        <v>2.1473039989854801</v>
      </c>
      <c r="BA4667" s="26">
        <v>0.37002610105672928</v>
      </c>
      <c r="BB4667" s="26">
        <v>0.37002610105672928</v>
      </c>
      <c r="BC4667" s="26">
        <v>0</v>
      </c>
      <c r="BD4667" s="26">
        <v>0.37002610105672928</v>
      </c>
      <c r="BE4667" s="26">
        <v>0</v>
      </c>
      <c r="BF4667" s="14">
        <v>59</v>
      </c>
      <c r="BG4667" s="14">
        <v>0</v>
      </c>
      <c r="BH4667" s="27">
        <v>1.3826558354435364E-2</v>
      </c>
    </row>
    <row r="4668" spans="1:60" x14ac:dyDescent="0.25">
      <c r="A4668" t="s">
        <v>148</v>
      </c>
      <c r="B4668" s="2">
        <v>43506.75</v>
      </c>
      <c r="C4668" s="1">
        <v>43506</v>
      </c>
      <c r="D4668">
        <v>10</v>
      </c>
      <c r="E4668" s="2">
        <v>43506.416666666664</v>
      </c>
      <c r="F4668" s="8" t="s">
        <v>388</v>
      </c>
      <c r="G4668" s="10" t="s">
        <v>389</v>
      </c>
      <c r="J4668" s="14">
        <v>64</v>
      </c>
      <c r="K4668" s="14">
        <v>64</v>
      </c>
      <c r="P4668" s="14">
        <v>64</v>
      </c>
      <c r="Q4668" s="14">
        <v>64</v>
      </c>
      <c r="V4668" s="14">
        <v>0</v>
      </c>
      <c r="W4668" s="14">
        <v>0</v>
      </c>
      <c r="X4668" s="14">
        <v>64</v>
      </c>
      <c r="AN4668" s="14">
        <v>0</v>
      </c>
      <c r="AO4668" s="14">
        <v>0</v>
      </c>
      <c r="AP4668" s="14">
        <v>64</v>
      </c>
      <c r="AS4668" s="14">
        <v>64</v>
      </c>
      <c r="AU4668" s="25">
        <v>2.2068417206684354</v>
      </c>
      <c r="AV4668" s="25">
        <v>0.90818720995848712</v>
      </c>
      <c r="AW4668" s="25">
        <v>2.1473039989854805</v>
      </c>
      <c r="BA4668" s="26">
        <v>0.40138424521407917</v>
      </c>
      <c r="BB4668" s="26">
        <v>0.40138424521407917</v>
      </c>
      <c r="BC4668" s="26">
        <v>0</v>
      </c>
      <c r="BD4668" s="26">
        <v>0.40138424521407917</v>
      </c>
      <c r="BE4668" s="26">
        <v>0</v>
      </c>
      <c r="BF4668" s="14">
        <v>64</v>
      </c>
      <c r="BG4668" s="14">
        <v>0</v>
      </c>
      <c r="BH4668" s="27">
        <v>1.3826558354435362E-2</v>
      </c>
    </row>
    <row r="4669" spans="1:60" x14ac:dyDescent="0.25">
      <c r="A4669" t="s">
        <v>148</v>
      </c>
      <c r="B4669" s="2">
        <v>43506.791666666664</v>
      </c>
      <c r="C4669" s="1">
        <v>43506</v>
      </c>
      <c r="D4669">
        <v>11</v>
      </c>
      <c r="E4669" s="2">
        <v>43506.458333333336</v>
      </c>
      <c r="F4669" s="8" t="s">
        <v>388</v>
      </c>
      <c r="G4669" s="10" t="s">
        <v>389</v>
      </c>
      <c r="J4669" s="14">
        <v>86</v>
      </c>
      <c r="K4669" s="14">
        <v>86</v>
      </c>
      <c r="P4669" s="14">
        <v>86</v>
      </c>
      <c r="Q4669" s="14">
        <v>86</v>
      </c>
      <c r="V4669" s="14">
        <v>0</v>
      </c>
      <c r="W4669" s="14">
        <v>0</v>
      </c>
      <c r="X4669" s="14">
        <v>86</v>
      </c>
      <c r="AN4669" s="14">
        <v>0</v>
      </c>
      <c r="AO4669" s="14">
        <v>0</v>
      </c>
      <c r="AP4669" s="14">
        <v>86</v>
      </c>
      <c r="AS4669" s="14">
        <v>86</v>
      </c>
      <c r="AU4669" s="25">
        <v>2.2075155612766606</v>
      </c>
      <c r="AV4669" s="25">
        <v>0.90840597234043963</v>
      </c>
      <c r="AW4669" s="25">
        <v>2.1473039989854805</v>
      </c>
      <c r="BA4669" s="26">
        <v>0.53936007950641851</v>
      </c>
      <c r="BB4669" s="26">
        <v>0.53936007950641851</v>
      </c>
      <c r="BC4669" s="26">
        <v>0</v>
      </c>
      <c r="BD4669" s="26">
        <v>0.53936007950641862</v>
      </c>
      <c r="BE4669" s="26">
        <v>-1.1102230246251565E-16</v>
      </c>
      <c r="BF4669" s="14">
        <v>86</v>
      </c>
      <c r="BG4669" s="14">
        <v>0</v>
      </c>
      <c r="BH4669" s="27">
        <v>1.3826558354435354E-2</v>
      </c>
    </row>
    <row r="4670" spans="1:60" x14ac:dyDescent="0.25">
      <c r="A4670" t="s">
        <v>148</v>
      </c>
      <c r="B4670" s="2">
        <v>43506.833333333336</v>
      </c>
      <c r="C4670" s="1">
        <v>43506</v>
      </c>
      <c r="D4670">
        <v>12</v>
      </c>
      <c r="E4670" s="2">
        <v>43506.5</v>
      </c>
      <c r="F4670" s="8" t="s">
        <v>388</v>
      </c>
      <c r="G4670" s="10" t="s">
        <v>389</v>
      </c>
      <c r="J4670" s="14">
        <v>145</v>
      </c>
      <c r="K4670" s="14">
        <v>145</v>
      </c>
      <c r="P4670" s="14">
        <v>145</v>
      </c>
      <c r="Q4670" s="14">
        <v>145</v>
      </c>
      <c r="V4670" s="14">
        <v>0</v>
      </c>
      <c r="W4670" s="14">
        <v>0</v>
      </c>
      <c r="X4670" s="14">
        <v>145</v>
      </c>
      <c r="AN4670" s="14">
        <v>0</v>
      </c>
      <c r="AO4670" s="14">
        <v>0</v>
      </c>
      <c r="AP4670" s="14">
        <v>145</v>
      </c>
      <c r="AS4670" s="14">
        <v>145</v>
      </c>
      <c r="AU4670" s="25">
        <v>2.2065113355267041</v>
      </c>
      <c r="AV4670" s="25">
        <v>0.90913921389612085</v>
      </c>
      <c r="AW4670" s="25">
        <v>2.147303998985481</v>
      </c>
      <c r="BA4670" s="26">
        <v>0.90938618056314757</v>
      </c>
      <c r="BB4670" s="26">
        <v>0.90938618056314757</v>
      </c>
      <c r="BC4670" s="26">
        <v>0</v>
      </c>
      <c r="BD4670" s="26">
        <v>0.90938618056314779</v>
      </c>
      <c r="BE4670" s="26">
        <v>-2.2204460492503131E-16</v>
      </c>
      <c r="BF4670" s="14">
        <v>145</v>
      </c>
      <c r="BG4670" s="14">
        <v>0</v>
      </c>
      <c r="BH4670" s="27">
        <v>1.3826558354435354E-2</v>
      </c>
    </row>
    <row r="4671" spans="1:60" x14ac:dyDescent="0.25">
      <c r="A4671" t="s">
        <v>148</v>
      </c>
      <c r="B4671" s="2">
        <v>43506.875</v>
      </c>
      <c r="C4671" s="1">
        <v>43506</v>
      </c>
      <c r="D4671">
        <v>13</v>
      </c>
      <c r="E4671" s="2">
        <v>43506.541666666664</v>
      </c>
      <c r="F4671" s="8" t="s">
        <v>388</v>
      </c>
      <c r="G4671" s="10" t="s">
        <v>389</v>
      </c>
      <c r="J4671" s="14">
        <v>174</v>
      </c>
      <c r="K4671" s="14">
        <v>174</v>
      </c>
      <c r="P4671" s="14">
        <v>174</v>
      </c>
      <c r="Q4671" s="14">
        <v>174</v>
      </c>
      <c r="V4671" s="14">
        <v>0</v>
      </c>
      <c r="W4671" s="14">
        <v>0</v>
      </c>
      <c r="X4671" s="14">
        <v>174</v>
      </c>
      <c r="AN4671" s="14">
        <v>0</v>
      </c>
      <c r="AO4671" s="14">
        <v>0</v>
      </c>
      <c r="AP4671" s="14">
        <v>174</v>
      </c>
      <c r="AS4671" s="14">
        <v>174</v>
      </c>
      <c r="AU4671" s="25">
        <v>2.2075136001541185</v>
      </c>
      <c r="AV4671" s="25">
        <v>0.90913486758360607</v>
      </c>
      <c r="AW4671" s="25">
        <v>2.1473039989854805</v>
      </c>
      <c r="BA4671" s="26">
        <v>1.0912634166757778</v>
      </c>
      <c r="BB4671" s="26">
        <v>1.0912634166757778</v>
      </c>
      <c r="BC4671" s="26">
        <v>0</v>
      </c>
      <c r="BD4671" s="26">
        <v>1.0912634166757778</v>
      </c>
      <c r="BE4671" s="26">
        <v>0</v>
      </c>
      <c r="BF4671" s="14">
        <v>174</v>
      </c>
      <c r="BG4671" s="14">
        <v>0</v>
      </c>
      <c r="BH4671" s="27">
        <v>1.3826558354435362E-2</v>
      </c>
    </row>
    <row r="4672" spans="1:60" x14ac:dyDescent="0.25">
      <c r="A4672" t="s">
        <v>148</v>
      </c>
      <c r="B4672" s="2">
        <v>43506.916666666664</v>
      </c>
      <c r="C4672" s="1">
        <v>43506</v>
      </c>
      <c r="D4672">
        <v>14</v>
      </c>
      <c r="E4672" s="2">
        <v>43506.583333333336</v>
      </c>
      <c r="F4672" s="8" t="s">
        <v>388</v>
      </c>
      <c r="G4672" s="10" t="s">
        <v>389</v>
      </c>
      <c r="J4672" s="14">
        <v>149</v>
      </c>
      <c r="K4672" s="14">
        <v>149</v>
      </c>
      <c r="P4672" s="14">
        <v>149</v>
      </c>
      <c r="Q4672" s="14">
        <v>149</v>
      </c>
      <c r="V4672" s="14">
        <v>0</v>
      </c>
      <c r="W4672" s="14">
        <v>0</v>
      </c>
      <c r="X4672" s="14">
        <v>149</v>
      </c>
      <c r="AN4672" s="14">
        <v>0</v>
      </c>
      <c r="AO4672" s="14">
        <v>0</v>
      </c>
      <c r="AP4672" s="14">
        <v>149</v>
      </c>
      <c r="AS4672" s="14">
        <v>149</v>
      </c>
      <c r="AU4672" s="25">
        <v>2.2086710704755834</v>
      </c>
      <c r="AV4672" s="25">
        <v>0.90884625402940766</v>
      </c>
      <c r="AW4672" s="25">
        <v>2.1473039989854805</v>
      </c>
      <c r="BA4672" s="26">
        <v>0.93447269588902815</v>
      </c>
      <c r="BB4672" s="26">
        <v>0.93447269588902815</v>
      </c>
      <c r="BC4672" s="26">
        <v>0</v>
      </c>
      <c r="BD4672" s="26">
        <v>0.93447269588902815</v>
      </c>
      <c r="BE4672" s="26">
        <v>0</v>
      </c>
      <c r="BF4672" s="14">
        <v>149</v>
      </c>
      <c r="BG4672" s="14">
        <v>0</v>
      </c>
      <c r="BH4672" s="27">
        <v>1.3826558354435362E-2</v>
      </c>
    </row>
    <row r="4673" spans="1:60" x14ac:dyDescent="0.25">
      <c r="A4673" t="s">
        <v>148</v>
      </c>
      <c r="B4673" s="2">
        <v>43506.958333333336</v>
      </c>
      <c r="C4673" s="1">
        <v>43506</v>
      </c>
      <c r="D4673">
        <v>15</v>
      </c>
      <c r="E4673" s="2">
        <v>43506.625</v>
      </c>
      <c r="F4673" s="8" t="s">
        <v>388</v>
      </c>
      <c r="G4673" s="10" t="s">
        <v>389</v>
      </c>
      <c r="J4673" s="14">
        <v>158</v>
      </c>
      <c r="K4673" s="14">
        <v>158</v>
      </c>
      <c r="P4673" s="14">
        <v>158</v>
      </c>
      <c r="Q4673" s="14">
        <v>158</v>
      </c>
      <c r="V4673" s="14">
        <v>0</v>
      </c>
      <c r="W4673" s="14">
        <v>0</v>
      </c>
      <c r="X4673" s="14">
        <v>158</v>
      </c>
      <c r="AN4673" s="14">
        <v>0</v>
      </c>
      <c r="AO4673" s="14">
        <v>0</v>
      </c>
      <c r="AP4673" s="14">
        <v>158</v>
      </c>
      <c r="AS4673" s="14">
        <v>158</v>
      </c>
      <c r="AU4673" s="25">
        <v>2.2087874771367026</v>
      </c>
      <c r="AV4673" s="25">
        <v>0.90896002012979016</v>
      </c>
      <c r="AW4673" s="25">
        <v>2.1473039989854805</v>
      </c>
      <c r="BA4673" s="26">
        <v>0.99091735537225767</v>
      </c>
      <c r="BB4673" s="26">
        <v>0.99091735537225767</v>
      </c>
      <c r="BC4673" s="26">
        <v>0</v>
      </c>
      <c r="BD4673" s="26">
        <v>0.99091735537225767</v>
      </c>
      <c r="BE4673" s="26">
        <v>0</v>
      </c>
      <c r="BF4673" s="14">
        <v>158</v>
      </c>
      <c r="BG4673" s="14">
        <v>0</v>
      </c>
      <c r="BH4673" s="27">
        <v>1.3826558354435359E-2</v>
      </c>
    </row>
    <row r="4674" spans="1:60" x14ac:dyDescent="0.25">
      <c r="A4674" t="s">
        <v>148</v>
      </c>
      <c r="B4674" s="2">
        <v>43507</v>
      </c>
      <c r="C4674" s="1">
        <v>43506</v>
      </c>
      <c r="D4674">
        <v>16</v>
      </c>
      <c r="E4674" s="2">
        <v>43506.666666666664</v>
      </c>
      <c r="F4674" s="8" t="s">
        <v>388</v>
      </c>
      <c r="G4674" s="10" t="s">
        <v>389</v>
      </c>
      <c r="J4674" s="14">
        <v>186</v>
      </c>
      <c r="K4674" s="14">
        <v>186</v>
      </c>
      <c r="P4674" s="14">
        <v>186</v>
      </c>
      <c r="Q4674" s="14">
        <v>186</v>
      </c>
      <c r="V4674" s="14">
        <v>0</v>
      </c>
      <c r="W4674" s="14">
        <v>0</v>
      </c>
      <c r="X4674" s="14">
        <v>186</v>
      </c>
      <c r="AN4674" s="14">
        <v>0</v>
      </c>
      <c r="AO4674" s="14">
        <v>0</v>
      </c>
      <c r="AP4674" s="14">
        <v>186</v>
      </c>
      <c r="AS4674" s="14">
        <v>186</v>
      </c>
      <c r="AU4674" s="25">
        <v>2.2093389001158554</v>
      </c>
      <c r="AV4674" s="25">
        <v>0.90833500334635886</v>
      </c>
      <c r="AW4674" s="25">
        <v>2.1473039989854805</v>
      </c>
      <c r="BA4674" s="26">
        <v>1.1665229626534175</v>
      </c>
      <c r="BB4674" s="26">
        <v>1.1665229626534175</v>
      </c>
      <c r="BC4674" s="26">
        <v>0</v>
      </c>
      <c r="BD4674" s="26">
        <v>1.1665229626534175</v>
      </c>
      <c r="BE4674" s="26">
        <v>0</v>
      </c>
      <c r="BF4674" s="14">
        <v>186</v>
      </c>
      <c r="BG4674" s="14">
        <v>0</v>
      </c>
      <c r="BH4674" s="27">
        <v>1.382655835443536E-2</v>
      </c>
    </row>
    <row r="4675" spans="1:60" x14ac:dyDescent="0.25">
      <c r="A4675" t="s">
        <v>148</v>
      </c>
      <c r="B4675" s="2">
        <v>43507.041666666664</v>
      </c>
      <c r="C4675" s="1">
        <v>43506</v>
      </c>
      <c r="D4675">
        <v>17</v>
      </c>
      <c r="E4675" s="2">
        <v>43506.708333333336</v>
      </c>
      <c r="F4675" s="8" t="s">
        <v>388</v>
      </c>
      <c r="G4675" s="10" t="s">
        <v>389</v>
      </c>
      <c r="J4675" s="14">
        <v>188</v>
      </c>
      <c r="K4675" s="14">
        <v>188</v>
      </c>
      <c r="P4675" s="14">
        <v>188</v>
      </c>
      <c r="Q4675" s="14">
        <v>188</v>
      </c>
      <c r="V4675" s="14">
        <v>0</v>
      </c>
      <c r="W4675" s="14">
        <v>0</v>
      </c>
      <c r="X4675" s="14">
        <v>188</v>
      </c>
      <c r="AN4675" s="14">
        <v>0</v>
      </c>
      <c r="AO4675" s="14">
        <v>0</v>
      </c>
      <c r="AP4675" s="14">
        <v>188</v>
      </c>
      <c r="AS4675" s="14">
        <v>188</v>
      </c>
      <c r="AU4675" s="25">
        <v>2.2087569908915894</v>
      </c>
      <c r="AV4675" s="25">
        <v>0.90743491730800507</v>
      </c>
      <c r="AW4675" s="25">
        <v>2.1473039989854805</v>
      </c>
      <c r="BA4675" s="26">
        <v>1.1790662203163575</v>
      </c>
      <c r="BB4675" s="26">
        <v>1.1790662203163575</v>
      </c>
      <c r="BC4675" s="26">
        <v>0</v>
      </c>
      <c r="BD4675" s="26">
        <v>1.1790662203163578</v>
      </c>
      <c r="BE4675" s="26">
        <v>-2.2204460492503131E-16</v>
      </c>
      <c r="BF4675" s="14">
        <v>188</v>
      </c>
      <c r="BG4675" s="14">
        <v>0</v>
      </c>
      <c r="BH4675" s="27">
        <v>1.3826558354435362E-2</v>
      </c>
    </row>
    <row r="4676" spans="1:60" x14ac:dyDescent="0.25">
      <c r="A4676" t="s">
        <v>148</v>
      </c>
      <c r="B4676" s="2">
        <v>43507.083333333336</v>
      </c>
      <c r="C4676" s="1">
        <v>43506</v>
      </c>
      <c r="D4676">
        <v>18</v>
      </c>
      <c r="E4676" s="2">
        <v>43506.75</v>
      </c>
      <c r="F4676" s="8" t="s">
        <v>388</v>
      </c>
      <c r="G4676" s="10" t="s">
        <v>389</v>
      </c>
      <c r="J4676" s="14">
        <v>169</v>
      </c>
      <c r="K4676" s="14">
        <v>169</v>
      </c>
      <c r="P4676" s="14">
        <v>169</v>
      </c>
      <c r="Q4676" s="14">
        <v>169</v>
      </c>
      <c r="V4676" s="14">
        <v>0</v>
      </c>
      <c r="W4676" s="14">
        <v>0</v>
      </c>
      <c r="X4676" s="14">
        <v>169</v>
      </c>
      <c r="AN4676" s="14">
        <v>0</v>
      </c>
      <c r="AO4676" s="14">
        <v>0</v>
      </c>
      <c r="AP4676" s="14">
        <v>169</v>
      </c>
      <c r="AS4676" s="14">
        <v>169</v>
      </c>
      <c r="AU4676" s="25">
        <v>2.2084356417686686</v>
      </c>
      <c r="AV4676" s="25">
        <v>0.90736482470311774</v>
      </c>
      <c r="AW4676" s="25">
        <v>2.1473039989854805</v>
      </c>
      <c r="BA4676" s="26">
        <v>1.0599052725184275</v>
      </c>
      <c r="BB4676" s="26">
        <v>1.0599052725184275</v>
      </c>
      <c r="BC4676" s="26">
        <v>0</v>
      </c>
      <c r="BD4676" s="26">
        <v>1.0599052725184275</v>
      </c>
      <c r="BE4676" s="26">
        <v>0</v>
      </c>
      <c r="BF4676" s="14">
        <v>169</v>
      </c>
      <c r="BG4676" s="14">
        <v>0</v>
      </c>
      <c r="BH4676" s="27">
        <v>1.3826558354435357E-2</v>
      </c>
    </row>
    <row r="4677" spans="1:60" x14ac:dyDescent="0.25">
      <c r="A4677" t="s">
        <v>148</v>
      </c>
      <c r="B4677" s="2">
        <v>43507.125</v>
      </c>
      <c r="C4677" s="1">
        <v>43506</v>
      </c>
      <c r="D4677">
        <v>19</v>
      </c>
      <c r="E4677" s="2">
        <v>43506.791666666664</v>
      </c>
      <c r="F4677" s="8" t="s">
        <v>388</v>
      </c>
      <c r="G4677" s="10" t="s">
        <v>389</v>
      </c>
      <c r="J4677" s="14">
        <v>248</v>
      </c>
      <c r="K4677" s="14">
        <v>248</v>
      </c>
      <c r="P4677" s="14">
        <v>248</v>
      </c>
      <c r="Q4677" s="14">
        <v>248</v>
      </c>
      <c r="V4677" s="14">
        <v>0</v>
      </c>
      <c r="W4677" s="14">
        <v>0</v>
      </c>
      <c r="X4677" s="14">
        <v>248</v>
      </c>
      <c r="AN4677" s="14">
        <v>0</v>
      </c>
      <c r="AO4677" s="14">
        <v>0</v>
      </c>
      <c r="AP4677" s="14">
        <v>248</v>
      </c>
      <c r="AS4677" s="14">
        <v>248</v>
      </c>
      <c r="AU4677" s="25">
        <v>2.2080592081156682</v>
      </c>
      <c r="AV4677" s="25">
        <v>0.90778845541997655</v>
      </c>
      <c r="AW4677" s="25">
        <v>2.1473039989854805</v>
      </c>
      <c r="BA4677" s="26">
        <v>1.5553639502045569</v>
      </c>
      <c r="BB4677" s="26">
        <v>1.5553639502045569</v>
      </c>
      <c r="BC4677" s="26">
        <v>0</v>
      </c>
      <c r="BD4677" s="26">
        <v>1.5553639502045571</v>
      </c>
      <c r="BE4677" s="26">
        <v>-2.2204460492503131E-16</v>
      </c>
      <c r="BF4677" s="14">
        <v>248</v>
      </c>
      <c r="BG4677" s="14">
        <v>0</v>
      </c>
      <c r="BH4677" s="27">
        <v>1.3826558354435364E-2</v>
      </c>
    </row>
    <row r="4678" spans="1:60" x14ac:dyDescent="0.25">
      <c r="A4678" t="s">
        <v>148</v>
      </c>
      <c r="B4678" s="2">
        <v>43507.166666666664</v>
      </c>
      <c r="C4678" s="1">
        <v>43506</v>
      </c>
      <c r="D4678">
        <v>20</v>
      </c>
      <c r="E4678" s="2">
        <v>43506.833333333336</v>
      </c>
      <c r="F4678" s="8" t="s">
        <v>388</v>
      </c>
      <c r="G4678" s="10" t="s">
        <v>389</v>
      </c>
      <c r="J4678" s="14">
        <v>351</v>
      </c>
      <c r="K4678" s="14">
        <v>351</v>
      </c>
      <c r="P4678" s="14">
        <v>351</v>
      </c>
      <c r="Q4678" s="14">
        <v>351</v>
      </c>
      <c r="V4678" s="14">
        <v>0</v>
      </c>
      <c r="W4678" s="14">
        <v>0</v>
      </c>
      <c r="X4678" s="14">
        <v>351</v>
      </c>
      <c r="AN4678" s="14">
        <v>0</v>
      </c>
      <c r="AO4678" s="14">
        <v>0</v>
      </c>
      <c r="AP4678" s="14">
        <v>351</v>
      </c>
      <c r="AS4678" s="14">
        <v>351</v>
      </c>
      <c r="AU4678" s="25">
        <v>2.2076714851124595</v>
      </c>
      <c r="AV4678" s="25">
        <v>0.9086273688340073</v>
      </c>
      <c r="AW4678" s="25">
        <v>2.1473039989854805</v>
      </c>
      <c r="BA4678" s="26">
        <v>2.2013417198459648</v>
      </c>
      <c r="BB4678" s="26">
        <v>2.2013417198459648</v>
      </c>
      <c r="BC4678" s="26">
        <v>0</v>
      </c>
      <c r="BD4678" s="26">
        <v>2.2013417198459648</v>
      </c>
      <c r="BE4678" s="26">
        <v>0</v>
      </c>
      <c r="BF4678" s="14">
        <v>351</v>
      </c>
      <c r="BG4678" s="14">
        <v>0</v>
      </c>
      <c r="BH4678" s="27">
        <v>1.3826558354435359E-2</v>
      </c>
    </row>
    <row r="4679" spans="1:60" x14ac:dyDescent="0.25">
      <c r="A4679" t="s">
        <v>148</v>
      </c>
      <c r="B4679" s="2">
        <v>43507.208333333336</v>
      </c>
      <c r="C4679" s="1">
        <v>43506</v>
      </c>
      <c r="D4679">
        <v>21</v>
      </c>
      <c r="E4679" s="2">
        <v>43506.875</v>
      </c>
      <c r="F4679" s="8" t="s">
        <v>388</v>
      </c>
      <c r="G4679" s="10" t="s">
        <v>389</v>
      </c>
      <c r="J4679" s="14">
        <v>481</v>
      </c>
      <c r="K4679" s="14">
        <v>481</v>
      </c>
      <c r="P4679" s="14">
        <v>481</v>
      </c>
      <c r="Q4679" s="14">
        <v>481</v>
      </c>
      <c r="V4679" s="14">
        <v>0</v>
      </c>
      <c r="W4679" s="14">
        <v>0</v>
      </c>
      <c r="X4679" s="14">
        <v>481</v>
      </c>
      <c r="AN4679" s="14">
        <v>0</v>
      </c>
      <c r="AO4679" s="14">
        <v>0</v>
      </c>
      <c r="AP4679" s="14">
        <v>481</v>
      </c>
      <c r="AS4679" s="14">
        <v>481</v>
      </c>
      <c r="AU4679" s="25">
        <v>2.2093862868619203</v>
      </c>
      <c r="AV4679" s="25">
        <v>0.90933982655510071</v>
      </c>
      <c r="AW4679" s="25">
        <v>2.1473039989854805</v>
      </c>
      <c r="BA4679" s="26">
        <v>3.0166534679370636</v>
      </c>
      <c r="BB4679" s="26">
        <v>3.0166534679370636</v>
      </c>
      <c r="BC4679" s="26">
        <v>0</v>
      </c>
      <c r="BD4679" s="26">
        <v>3.0166534679370636</v>
      </c>
      <c r="BE4679" s="26">
        <v>0</v>
      </c>
      <c r="BF4679" s="14">
        <v>481</v>
      </c>
      <c r="BG4679" s="14">
        <v>0</v>
      </c>
      <c r="BH4679" s="27">
        <v>1.3826558354435362E-2</v>
      </c>
    </row>
    <row r="4680" spans="1:60" x14ac:dyDescent="0.25">
      <c r="A4680" t="s">
        <v>148</v>
      </c>
      <c r="B4680" s="2">
        <v>43507.25</v>
      </c>
      <c r="C4680" s="1">
        <v>43506</v>
      </c>
      <c r="D4680">
        <v>22</v>
      </c>
      <c r="E4680" s="2">
        <v>43506.916666666664</v>
      </c>
      <c r="F4680" s="8" t="s">
        <v>388</v>
      </c>
      <c r="G4680" s="10" t="s">
        <v>389</v>
      </c>
      <c r="J4680" s="14">
        <v>619</v>
      </c>
      <c r="K4680" s="14">
        <v>619</v>
      </c>
      <c r="P4680" s="14">
        <v>619</v>
      </c>
      <c r="Q4680" s="14">
        <v>619</v>
      </c>
      <c r="V4680" s="14">
        <v>0</v>
      </c>
      <c r="W4680" s="14">
        <v>0</v>
      </c>
      <c r="X4680" s="14">
        <v>619</v>
      </c>
      <c r="AN4680" s="14">
        <v>0</v>
      </c>
      <c r="AO4680" s="14">
        <v>0</v>
      </c>
      <c r="AP4680" s="14">
        <v>619</v>
      </c>
      <c r="AS4680" s="14">
        <v>619</v>
      </c>
      <c r="AU4680" s="25">
        <v>2.2085422689009215</v>
      </c>
      <c r="AV4680" s="25">
        <v>0.90984083144069505</v>
      </c>
      <c r="AW4680" s="25">
        <v>2.1473039989854805</v>
      </c>
      <c r="BA4680" s="26">
        <v>3.8821382466799208</v>
      </c>
      <c r="BB4680" s="26">
        <v>3.8821382466799208</v>
      </c>
      <c r="BC4680" s="26">
        <v>0</v>
      </c>
      <c r="BD4680" s="26">
        <v>3.8821382466799208</v>
      </c>
      <c r="BE4680" s="26">
        <v>0</v>
      </c>
      <c r="BF4680" s="14">
        <v>619</v>
      </c>
      <c r="BG4680" s="14">
        <v>0</v>
      </c>
      <c r="BH4680" s="27">
        <v>1.3826558354435359E-2</v>
      </c>
    </row>
    <row r="4681" spans="1:60" x14ac:dyDescent="0.25">
      <c r="A4681" t="s">
        <v>148</v>
      </c>
      <c r="B4681" s="2">
        <v>43507.291666666664</v>
      </c>
      <c r="C4681" s="1">
        <v>43506</v>
      </c>
      <c r="D4681">
        <v>23</v>
      </c>
      <c r="E4681" s="2">
        <v>43506.958333333336</v>
      </c>
      <c r="F4681" s="8" t="s">
        <v>388</v>
      </c>
      <c r="G4681" s="10" t="s">
        <v>389</v>
      </c>
      <c r="J4681" s="14">
        <v>649</v>
      </c>
      <c r="K4681" s="14">
        <v>649</v>
      </c>
      <c r="P4681" s="14">
        <v>649</v>
      </c>
      <c r="Q4681" s="14">
        <v>649</v>
      </c>
      <c r="V4681" s="14">
        <v>0</v>
      </c>
      <c r="W4681" s="14">
        <v>0</v>
      </c>
      <c r="X4681" s="14">
        <v>649</v>
      </c>
      <c r="AN4681" s="14">
        <v>0</v>
      </c>
      <c r="AO4681" s="14">
        <v>0</v>
      </c>
      <c r="AP4681" s="14">
        <v>649</v>
      </c>
      <c r="AS4681" s="14">
        <v>649</v>
      </c>
      <c r="AU4681" s="25">
        <v>2.2085623096774256</v>
      </c>
      <c r="AV4681" s="25">
        <v>0.9101531456694576</v>
      </c>
      <c r="AW4681" s="25">
        <v>2.1473039989854805</v>
      </c>
      <c r="BA4681" s="26">
        <v>4.0702871116240216</v>
      </c>
      <c r="BB4681" s="26">
        <v>4.0702871116240216</v>
      </c>
      <c r="BC4681" s="26">
        <v>0</v>
      </c>
      <c r="BD4681" s="26">
        <v>4.0702871116240216</v>
      </c>
      <c r="BE4681" s="26">
        <v>0</v>
      </c>
      <c r="BF4681" s="14">
        <v>649</v>
      </c>
      <c r="BG4681" s="14">
        <v>0</v>
      </c>
      <c r="BH4681" s="27">
        <v>1.382655835443536E-2</v>
      </c>
    </row>
    <row r="4682" spans="1:60" x14ac:dyDescent="0.25">
      <c r="A4682" t="s">
        <v>148</v>
      </c>
      <c r="B4682" s="2">
        <v>43507.333333333336</v>
      </c>
      <c r="C4682" s="1">
        <v>43506</v>
      </c>
      <c r="D4682">
        <v>24</v>
      </c>
      <c r="E4682" s="2">
        <v>43507</v>
      </c>
      <c r="F4682" s="8" t="s">
        <v>388</v>
      </c>
      <c r="G4682" s="10" t="s">
        <v>389</v>
      </c>
      <c r="J4682" s="14">
        <v>506</v>
      </c>
      <c r="K4682" s="14">
        <v>506</v>
      </c>
      <c r="P4682" s="14">
        <v>506</v>
      </c>
      <c r="Q4682" s="14">
        <v>506</v>
      </c>
      <c r="V4682" s="14">
        <v>0</v>
      </c>
      <c r="W4682" s="14">
        <v>0</v>
      </c>
      <c r="X4682" s="14">
        <v>506</v>
      </c>
      <c r="AN4682" s="14">
        <v>0</v>
      </c>
      <c r="AO4682" s="14">
        <v>0</v>
      </c>
      <c r="AP4682" s="14">
        <v>506</v>
      </c>
      <c r="AS4682" s="14">
        <v>506</v>
      </c>
      <c r="AU4682" s="25">
        <v>2.2086594726064526</v>
      </c>
      <c r="AV4682" s="25">
        <v>0.91006977925735533</v>
      </c>
      <c r="AW4682" s="25">
        <v>2.1473039989854805</v>
      </c>
      <c r="BA4682" s="26">
        <v>3.1734441887238138</v>
      </c>
      <c r="BB4682" s="26">
        <v>3.1734441887238138</v>
      </c>
      <c r="BC4682" s="26">
        <v>0</v>
      </c>
      <c r="BD4682" s="26">
        <v>3.1734441887238143</v>
      </c>
      <c r="BE4682" s="26">
        <v>-4.4408920985006262E-16</v>
      </c>
      <c r="BF4682" s="14">
        <v>506</v>
      </c>
      <c r="BG4682" s="14">
        <v>0</v>
      </c>
      <c r="BH4682" s="27">
        <v>1.3826558354435364E-2</v>
      </c>
    </row>
    <row r="4683" spans="1:60" x14ac:dyDescent="0.25">
      <c r="A4683" t="s">
        <v>148</v>
      </c>
      <c r="B4683" s="2">
        <v>43507.375</v>
      </c>
      <c r="C4683" s="1">
        <v>43507</v>
      </c>
      <c r="D4683">
        <v>1</v>
      </c>
      <c r="E4683" s="2">
        <v>43507.041666666664</v>
      </c>
      <c r="F4683" s="8" t="s">
        <v>388</v>
      </c>
      <c r="G4683" s="10" t="s">
        <v>389</v>
      </c>
      <c r="J4683" s="14">
        <v>563</v>
      </c>
      <c r="K4683" s="14">
        <v>563</v>
      </c>
      <c r="P4683" s="14">
        <v>563</v>
      </c>
      <c r="Q4683" s="14">
        <v>563</v>
      </c>
      <c r="V4683" s="14">
        <v>0</v>
      </c>
      <c r="W4683" s="14">
        <v>0</v>
      </c>
      <c r="X4683" s="14">
        <v>563</v>
      </c>
      <c r="AN4683" s="14">
        <v>0</v>
      </c>
      <c r="AO4683" s="14">
        <v>0</v>
      </c>
      <c r="AP4683" s="14">
        <v>563</v>
      </c>
      <c r="AS4683" s="14">
        <v>563</v>
      </c>
      <c r="AU4683" s="25">
        <v>2.2090227396148898</v>
      </c>
      <c r="AV4683" s="25">
        <v>0.91047543376995876</v>
      </c>
      <c r="AW4683" s="25">
        <v>2.147303998985481</v>
      </c>
      <c r="BA4683" s="26">
        <v>3.5309270321176029</v>
      </c>
      <c r="BB4683" s="26">
        <v>3.5309270321176029</v>
      </c>
      <c r="BC4683" s="26">
        <v>0</v>
      </c>
      <c r="BD4683" s="26">
        <v>3.5309270321176034</v>
      </c>
      <c r="BE4683" s="26">
        <v>-4.4408920985006262E-16</v>
      </c>
      <c r="BF4683" s="14">
        <v>563</v>
      </c>
      <c r="BG4683" s="14">
        <v>0</v>
      </c>
      <c r="BH4683" s="27">
        <v>1.3826558354435364E-2</v>
      </c>
    </row>
    <row r="4684" spans="1:60" x14ac:dyDescent="0.25">
      <c r="A4684" t="s">
        <v>148</v>
      </c>
      <c r="B4684" s="2">
        <v>43507.416666666664</v>
      </c>
      <c r="C4684" s="1">
        <v>43507</v>
      </c>
      <c r="D4684">
        <v>2</v>
      </c>
      <c r="E4684" s="2">
        <v>43507.083333333336</v>
      </c>
      <c r="F4684" s="8" t="s">
        <v>388</v>
      </c>
      <c r="G4684" s="10" t="s">
        <v>389</v>
      </c>
      <c r="J4684" s="14">
        <v>674</v>
      </c>
      <c r="K4684" s="14">
        <v>674</v>
      </c>
      <c r="P4684" s="14">
        <v>674</v>
      </c>
      <c r="Q4684" s="14">
        <v>674</v>
      </c>
      <c r="V4684" s="14">
        <v>0</v>
      </c>
      <c r="W4684" s="14">
        <v>0</v>
      </c>
      <c r="X4684" s="14">
        <v>674</v>
      </c>
      <c r="AN4684" s="14">
        <v>0</v>
      </c>
      <c r="AO4684" s="14">
        <v>0</v>
      </c>
      <c r="AP4684" s="14">
        <v>674</v>
      </c>
      <c r="AS4684" s="14">
        <v>674</v>
      </c>
      <c r="AU4684" s="25">
        <v>2.2100524237376962</v>
      </c>
      <c r="AV4684" s="25">
        <v>0.910851603998029</v>
      </c>
      <c r="AW4684" s="25">
        <v>2.1473039989854805</v>
      </c>
      <c r="BA4684" s="26">
        <v>4.2270778324107701</v>
      </c>
      <c r="BB4684" s="26">
        <v>4.2270778324107701</v>
      </c>
      <c r="BC4684" s="26">
        <v>0</v>
      </c>
      <c r="BD4684" s="26">
        <v>4.2270778324107701</v>
      </c>
      <c r="BE4684" s="26">
        <v>0</v>
      </c>
      <c r="BF4684" s="14">
        <v>674</v>
      </c>
      <c r="BG4684" s="14">
        <v>0</v>
      </c>
      <c r="BH4684" s="27">
        <v>1.3826558354435357E-2</v>
      </c>
    </row>
    <row r="4685" spans="1:60" x14ac:dyDescent="0.25">
      <c r="A4685" t="s">
        <v>148</v>
      </c>
      <c r="B4685" s="2">
        <v>43507.458333333336</v>
      </c>
      <c r="C4685" s="1">
        <v>43507</v>
      </c>
      <c r="D4685">
        <v>3</v>
      </c>
      <c r="E4685" s="2">
        <v>43507.125</v>
      </c>
      <c r="F4685" s="8" t="s">
        <v>388</v>
      </c>
      <c r="G4685" s="10" t="s">
        <v>389</v>
      </c>
      <c r="J4685" s="14">
        <v>628</v>
      </c>
      <c r="K4685" s="14">
        <v>628</v>
      </c>
      <c r="P4685" s="14">
        <v>628</v>
      </c>
      <c r="Q4685" s="14">
        <v>628</v>
      </c>
      <c r="V4685" s="14">
        <v>0</v>
      </c>
      <c r="W4685" s="14">
        <v>0</v>
      </c>
      <c r="X4685" s="14">
        <v>628</v>
      </c>
      <c r="AN4685" s="14">
        <v>0</v>
      </c>
      <c r="AO4685" s="14">
        <v>0</v>
      </c>
      <c r="AP4685" s="14">
        <v>628</v>
      </c>
      <c r="AS4685" s="14">
        <v>628</v>
      </c>
      <c r="AU4685" s="25">
        <v>2.2118011489894593</v>
      </c>
      <c r="AV4685" s="25">
        <v>0.91111124587967363</v>
      </c>
      <c r="AW4685" s="25">
        <v>2.1473039989854805</v>
      </c>
      <c r="BA4685" s="26">
        <v>3.9385829061631505</v>
      </c>
      <c r="BB4685" s="26">
        <v>3.9385829061631505</v>
      </c>
      <c r="BC4685" s="26">
        <v>0</v>
      </c>
      <c r="BD4685" s="26">
        <v>3.938582906163151</v>
      </c>
      <c r="BE4685" s="26">
        <v>-4.4408920985006262E-16</v>
      </c>
      <c r="BF4685" s="14">
        <v>628</v>
      </c>
      <c r="BG4685" s="14">
        <v>0</v>
      </c>
      <c r="BH4685" s="27">
        <v>1.3826558354435359E-2</v>
      </c>
    </row>
    <row r="4686" spans="1:60" x14ac:dyDescent="0.25">
      <c r="A4686" t="s">
        <v>148</v>
      </c>
      <c r="B4686" s="2">
        <v>43507.5</v>
      </c>
      <c r="C4686" s="1">
        <v>43507</v>
      </c>
      <c r="D4686">
        <v>4</v>
      </c>
      <c r="E4686" s="2">
        <v>43507.166666666664</v>
      </c>
      <c r="F4686" s="8" t="s">
        <v>388</v>
      </c>
      <c r="G4686" s="10" t="s">
        <v>389</v>
      </c>
      <c r="J4686" s="14">
        <v>575</v>
      </c>
      <c r="K4686" s="14">
        <v>575</v>
      </c>
      <c r="P4686" s="14">
        <v>575</v>
      </c>
      <c r="Q4686" s="14">
        <v>575</v>
      </c>
      <c r="V4686" s="14">
        <v>0</v>
      </c>
      <c r="W4686" s="14">
        <v>0</v>
      </c>
      <c r="X4686" s="14">
        <v>575</v>
      </c>
      <c r="AN4686" s="14">
        <v>0</v>
      </c>
      <c r="AO4686" s="14">
        <v>0</v>
      </c>
      <c r="AP4686" s="14">
        <v>575</v>
      </c>
      <c r="AS4686" s="14">
        <v>575</v>
      </c>
      <c r="AU4686" s="25">
        <v>2.2115101197110776</v>
      </c>
      <c r="AV4686" s="25">
        <v>0.91081097819534174</v>
      </c>
      <c r="AW4686" s="25">
        <v>2.1473039989854801</v>
      </c>
      <c r="BA4686" s="26">
        <v>3.6061865780952425</v>
      </c>
      <c r="BB4686" s="26">
        <v>3.6061865780952425</v>
      </c>
      <c r="BC4686" s="26">
        <v>0</v>
      </c>
      <c r="BD4686" s="26">
        <v>3.6061865780952425</v>
      </c>
      <c r="BE4686" s="26">
        <v>0</v>
      </c>
      <c r="BF4686" s="14">
        <v>575</v>
      </c>
      <c r="BG4686" s="14">
        <v>0</v>
      </c>
      <c r="BH4686" s="27">
        <v>1.3826558354435362E-2</v>
      </c>
    </row>
    <row r="4687" spans="1:60" x14ac:dyDescent="0.25">
      <c r="A4687" t="s">
        <v>148</v>
      </c>
      <c r="B4687" s="2">
        <v>43507.541666666664</v>
      </c>
      <c r="C4687" s="1">
        <v>43507</v>
      </c>
      <c r="D4687">
        <v>5</v>
      </c>
      <c r="E4687" s="2">
        <v>43507.208333333336</v>
      </c>
      <c r="F4687" s="8" t="s">
        <v>388</v>
      </c>
      <c r="G4687" s="10" t="s">
        <v>389</v>
      </c>
      <c r="J4687" s="14">
        <v>501</v>
      </c>
      <c r="K4687" s="14">
        <v>501</v>
      </c>
      <c r="P4687" s="14">
        <v>501</v>
      </c>
      <c r="Q4687" s="14">
        <v>501</v>
      </c>
      <c r="V4687" s="14">
        <v>0</v>
      </c>
      <c r="W4687" s="14">
        <v>0</v>
      </c>
      <c r="X4687" s="14">
        <v>501</v>
      </c>
      <c r="AN4687" s="14">
        <v>0</v>
      </c>
      <c r="AO4687" s="14">
        <v>0</v>
      </c>
      <c r="AP4687" s="14">
        <v>501</v>
      </c>
      <c r="AS4687" s="14">
        <v>501</v>
      </c>
      <c r="AU4687" s="25">
        <v>2.2113739648723425</v>
      </c>
      <c r="AV4687" s="25">
        <v>0.90942412776761239</v>
      </c>
      <c r="AW4687" s="25">
        <v>2.1470165791477269</v>
      </c>
      <c r="BA4687" s="26">
        <v>3.1420860445664638</v>
      </c>
      <c r="BB4687" s="26">
        <v>3.1420860445664638</v>
      </c>
      <c r="BC4687" s="26">
        <v>0</v>
      </c>
      <c r="BD4687" s="26">
        <v>3.1420860445664642</v>
      </c>
      <c r="BE4687" s="26">
        <v>-4.4408920985006262E-16</v>
      </c>
      <c r="BF4687" s="14">
        <v>501</v>
      </c>
      <c r="BG4687" s="14">
        <v>0</v>
      </c>
      <c r="BH4687" s="27">
        <v>1.3826558354435362E-2</v>
      </c>
    </row>
    <row r="4688" spans="1:60" x14ac:dyDescent="0.25">
      <c r="A4688" t="s">
        <v>148</v>
      </c>
      <c r="B4688" s="2">
        <v>43507.583333333336</v>
      </c>
      <c r="C4688" s="1">
        <v>43507</v>
      </c>
      <c r="D4688">
        <v>6</v>
      </c>
      <c r="E4688" s="2">
        <v>43507.25</v>
      </c>
      <c r="F4688" s="8" t="s">
        <v>388</v>
      </c>
      <c r="G4688" s="10" t="s">
        <v>389</v>
      </c>
      <c r="J4688" s="14">
        <v>324</v>
      </c>
      <c r="K4688" s="14">
        <v>324</v>
      </c>
      <c r="P4688" s="14">
        <v>324</v>
      </c>
      <c r="Q4688" s="14">
        <v>324</v>
      </c>
      <c r="V4688" s="14">
        <v>0</v>
      </c>
      <c r="W4688" s="14">
        <v>0</v>
      </c>
      <c r="X4688" s="14">
        <v>324</v>
      </c>
      <c r="AN4688" s="14">
        <v>0</v>
      </c>
      <c r="AO4688" s="14">
        <v>0</v>
      </c>
      <c r="AP4688" s="14">
        <v>324</v>
      </c>
      <c r="AS4688" s="14">
        <v>324</v>
      </c>
      <c r="AU4688" s="25">
        <v>2.2110424094939032</v>
      </c>
      <c r="AV4688" s="25">
        <v>0.90870116112391652</v>
      </c>
      <c r="AW4688" s="25">
        <v>2.1473039989854805</v>
      </c>
      <c r="BA4688" s="26">
        <v>2.0320077413962756</v>
      </c>
      <c r="BB4688" s="26">
        <v>2.0320077413962756</v>
      </c>
      <c r="BC4688" s="26">
        <v>0</v>
      </c>
      <c r="BD4688" s="26">
        <v>2.0320077413962756</v>
      </c>
      <c r="BE4688" s="26">
        <v>0</v>
      </c>
      <c r="BF4688" s="14">
        <v>324</v>
      </c>
      <c r="BG4688" s="14">
        <v>0</v>
      </c>
      <c r="BH4688" s="27">
        <v>1.3826558354435359E-2</v>
      </c>
    </row>
    <row r="4689" spans="1:60" x14ac:dyDescent="0.25">
      <c r="A4689" t="s">
        <v>148</v>
      </c>
      <c r="B4689" s="2">
        <v>43507.625</v>
      </c>
      <c r="C4689" s="1">
        <v>43507</v>
      </c>
      <c r="D4689">
        <v>7</v>
      </c>
      <c r="E4689" s="2">
        <v>43507.291666666664</v>
      </c>
      <c r="F4689" s="8" t="s">
        <v>388</v>
      </c>
      <c r="G4689" s="10" t="s">
        <v>389</v>
      </c>
      <c r="J4689" s="14">
        <v>224</v>
      </c>
      <c r="K4689" s="14">
        <v>224</v>
      </c>
      <c r="P4689" s="14">
        <v>224</v>
      </c>
      <c r="Q4689" s="14">
        <v>224</v>
      </c>
      <c r="V4689" s="14">
        <v>0</v>
      </c>
      <c r="W4689" s="14">
        <v>0</v>
      </c>
      <c r="X4689" s="14">
        <v>224</v>
      </c>
      <c r="AN4689" s="14">
        <v>0</v>
      </c>
      <c r="AO4689" s="14">
        <v>0</v>
      </c>
      <c r="AP4689" s="14">
        <v>224</v>
      </c>
      <c r="AS4689" s="14">
        <v>224</v>
      </c>
      <c r="AU4689" s="25">
        <v>2.2109263367074758</v>
      </c>
      <c r="AV4689" s="25">
        <v>0.90843024837355557</v>
      </c>
      <c r="AW4689" s="25">
        <v>2.1473039989854805</v>
      </c>
      <c r="BA4689" s="26">
        <v>1.4048448582492772</v>
      </c>
      <c r="BB4689" s="26">
        <v>1.4048448582492772</v>
      </c>
      <c r="BC4689" s="26">
        <v>0</v>
      </c>
      <c r="BD4689" s="26">
        <v>1.4048448582492772</v>
      </c>
      <c r="BE4689" s="26">
        <v>0</v>
      </c>
      <c r="BF4689" s="14">
        <v>224</v>
      </c>
      <c r="BG4689" s="14">
        <v>0</v>
      </c>
      <c r="BH4689" s="27">
        <v>1.3826558354435364E-2</v>
      </c>
    </row>
    <row r="4690" spans="1:60" x14ac:dyDescent="0.25">
      <c r="A4690" t="s">
        <v>148</v>
      </c>
      <c r="B4690" s="2">
        <v>43507.666666666664</v>
      </c>
      <c r="C4690" s="1">
        <v>43507</v>
      </c>
      <c r="D4690">
        <v>8</v>
      </c>
      <c r="E4690" s="2">
        <v>43507.333333333336</v>
      </c>
      <c r="F4690" s="8" t="s">
        <v>388</v>
      </c>
      <c r="G4690" s="10" t="s">
        <v>389</v>
      </c>
      <c r="J4690" s="14">
        <v>201</v>
      </c>
      <c r="K4690" s="14">
        <v>201</v>
      </c>
      <c r="P4690" s="14">
        <v>201</v>
      </c>
      <c r="Q4690" s="14">
        <v>201</v>
      </c>
      <c r="V4690" s="14">
        <v>0</v>
      </c>
      <c r="W4690" s="14">
        <v>0</v>
      </c>
      <c r="X4690" s="14">
        <v>201</v>
      </c>
      <c r="AN4690" s="14">
        <v>0</v>
      </c>
      <c r="AO4690" s="14">
        <v>0</v>
      </c>
      <c r="AP4690" s="14">
        <v>201</v>
      </c>
      <c r="AS4690" s="14">
        <v>201</v>
      </c>
      <c r="AU4690" s="25">
        <v>2.2107348850559498</v>
      </c>
      <c r="AV4690" s="25">
        <v>0.90933946850578307</v>
      </c>
      <c r="AW4690" s="25">
        <v>2.1473039989854805</v>
      </c>
      <c r="BA4690" s="26">
        <v>1.260597395125467</v>
      </c>
      <c r="BB4690" s="26">
        <v>1.260597395125467</v>
      </c>
      <c r="BC4690" s="26">
        <v>0</v>
      </c>
      <c r="BD4690" s="26">
        <v>1.2605973951254672</v>
      </c>
      <c r="BE4690" s="26">
        <v>-2.2204460492503131E-16</v>
      </c>
      <c r="BF4690" s="14">
        <v>201</v>
      </c>
      <c r="BG4690" s="14">
        <v>0</v>
      </c>
      <c r="BH4690" s="27">
        <v>1.3826558354435357E-2</v>
      </c>
    </row>
    <row r="4691" spans="1:60" x14ac:dyDescent="0.25">
      <c r="A4691" t="s">
        <v>148</v>
      </c>
      <c r="B4691" s="2">
        <v>43507.708333333336</v>
      </c>
      <c r="C4691" s="1">
        <v>43507</v>
      </c>
      <c r="D4691">
        <v>9</v>
      </c>
      <c r="E4691" s="2">
        <v>43507.375</v>
      </c>
      <c r="F4691" s="8" t="s">
        <v>388</v>
      </c>
      <c r="G4691" s="10" t="s">
        <v>389</v>
      </c>
      <c r="J4691" s="14">
        <v>88</v>
      </c>
      <c r="K4691" s="14">
        <v>88</v>
      </c>
      <c r="P4691" s="14">
        <v>88</v>
      </c>
      <c r="Q4691" s="14">
        <v>88</v>
      </c>
      <c r="V4691" s="14">
        <v>0</v>
      </c>
      <c r="W4691" s="14">
        <v>0</v>
      </c>
      <c r="X4691" s="14">
        <v>88</v>
      </c>
      <c r="AN4691" s="14">
        <v>0</v>
      </c>
      <c r="AO4691" s="14">
        <v>0</v>
      </c>
      <c r="AP4691" s="14">
        <v>88</v>
      </c>
      <c r="AS4691" s="14">
        <v>88</v>
      </c>
      <c r="AU4691" s="25">
        <v>2.2106605818041323</v>
      </c>
      <c r="AV4691" s="25">
        <v>0.90983073368229284</v>
      </c>
      <c r="AW4691" s="25">
        <v>2.1585047787974205</v>
      </c>
      <c r="BA4691" s="26">
        <v>0.55190333716935891</v>
      </c>
      <c r="BB4691" s="26">
        <v>0.55190333716935891</v>
      </c>
      <c r="BC4691" s="26">
        <v>0</v>
      </c>
      <c r="BD4691" s="26">
        <v>0.55190333716935891</v>
      </c>
      <c r="BE4691" s="26">
        <v>0</v>
      </c>
      <c r="BF4691" s="14">
        <v>88</v>
      </c>
      <c r="BG4691" s="14">
        <v>0</v>
      </c>
      <c r="BH4691" s="27">
        <v>1.3826558354435364E-2</v>
      </c>
    </row>
    <row r="4692" spans="1:60" x14ac:dyDescent="0.25">
      <c r="A4692" t="s">
        <v>148</v>
      </c>
      <c r="B4692" s="2">
        <v>43507.75</v>
      </c>
      <c r="C4692" s="1">
        <v>43507</v>
      </c>
      <c r="D4692">
        <v>10</v>
      </c>
      <c r="E4692" s="2">
        <v>43507.416666666664</v>
      </c>
      <c r="F4692" s="8" t="s">
        <v>388</v>
      </c>
      <c r="G4692" s="10" t="s">
        <v>389</v>
      </c>
      <c r="J4692" s="14">
        <v>83</v>
      </c>
      <c r="K4692" s="14">
        <v>83</v>
      </c>
      <c r="P4692" s="14">
        <v>83</v>
      </c>
      <c r="Q4692" s="14">
        <v>83</v>
      </c>
      <c r="V4692" s="14">
        <v>0</v>
      </c>
      <c r="W4692" s="14">
        <v>0</v>
      </c>
      <c r="X4692" s="14">
        <v>83</v>
      </c>
      <c r="AN4692" s="14">
        <v>0</v>
      </c>
      <c r="AO4692" s="14">
        <v>0</v>
      </c>
      <c r="AP4692" s="14">
        <v>83</v>
      </c>
      <c r="AS4692" s="14">
        <v>83</v>
      </c>
      <c r="AU4692" s="25">
        <v>2.2103340739707731</v>
      </c>
      <c r="AV4692" s="25">
        <v>0.91056317974832157</v>
      </c>
      <c r="AW4692" s="25">
        <v>2.1532622487394373</v>
      </c>
      <c r="BA4692" s="26">
        <v>0.52054519301200886</v>
      </c>
      <c r="BB4692" s="26">
        <v>0.52054519301200886</v>
      </c>
      <c r="BC4692" s="26">
        <v>0</v>
      </c>
      <c r="BD4692" s="26">
        <v>0.52054519301200886</v>
      </c>
      <c r="BE4692" s="26">
        <v>0</v>
      </c>
      <c r="BF4692" s="14">
        <v>83</v>
      </c>
      <c r="BG4692" s="14">
        <v>0</v>
      </c>
      <c r="BH4692" s="27">
        <v>1.382655835443536E-2</v>
      </c>
    </row>
    <row r="4693" spans="1:60" x14ac:dyDescent="0.25">
      <c r="A4693" t="s">
        <v>148</v>
      </c>
      <c r="B4693" s="2">
        <v>43507.791666666664</v>
      </c>
      <c r="C4693" s="1">
        <v>43507</v>
      </c>
      <c r="D4693">
        <v>11</v>
      </c>
      <c r="E4693" s="2">
        <v>43507.458333333336</v>
      </c>
      <c r="F4693" s="8" t="s">
        <v>388</v>
      </c>
      <c r="G4693" s="10" t="s">
        <v>389</v>
      </c>
      <c r="J4693" s="14">
        <v>87</v>
      </c>
      <c r="K4693" s="14">
        <v>87</v>
      </c>
      <c r="P4693" s="14">
        <v>87</v>
      </c>
      <c r="Q4693" s="14">
        <v>87</v>
      </c>
      <c r="V4693" s="14">
        <v>0</v>
      </c>
      <c r="W4693" s="14">
        <v>0</v>
      </c>
      <c r="X4693" s="14">
        <v>87</v>
      </c>
      <c r="AN4693" s="14">
        <v>0</v>
      </c>
      <c r="AO4693" s="14">
        <v>0</v>
      </c>
      <c r="AP4693" s="14">
        <v>87</v>
      </c>
      <c r="AS4693" s="14">
        <v>87</v>
      </c>
      <c r="AU4693" s="25">
        <v>2.2099748066112355</v>
      </c>
      <c r="AV4693" s="25">
        <v>0.91107523320614414</v>
      </c>
      <c r="AW4693" s="25">
        <v>2.147303998985481</v>
      </c>
      <c r="BA4693" s="26">
        <v>0.54563170833788865</v>
      </c>
      <c r="BB4693" s="26">
        <v>0.54563170833788865</v>
      </c>
      <c r="BC4693" s="26">
        <v>0</v>
      </c>
      <c r="BD4693" s="26">
        <v>0.54563170833788877</v>
      </c>
      <c r="BE4693" s="26">
        <v>-1.1102230246251565E-16</v>
      </c>
      <c r="BF4693" s="14">
        <v>87</v>
      </c>
      <c r="BG4693" s="14">
        <v>0</v>
      </c>
      <c r="BH4693" s="27">
        <v>1.3826558354435357E-2</v>
      </c>
    </row>
    <row r="4694" spans="1:60" x14ac:dyDescent="0.25">
      <c r="A4694" t="s">
        <v>148</v>
      </c>
      <c r="B4694" s="2">
        <v>43507.833333333336</v>
      </c>
      <c r="C4694" s="1">
        <v>43507</v>
      </c>
      <c r="D4694">
        <v>12</v>
      </c>
      <c r="E4694" s="2">
        <v>43507.5</v>
      </c>
      <c r="F4694" s="8" t="s">
        <v>388</v>
      </c>
      <c r="G4694" s="10" t="s">
        <v>389</v>
      </c>
      <c r="J4694" s="14">
        <v>110</v>
      </c>
      <c r="K4694" s="14">
        <v>110</v>
      </c>
      <c r="P4694" s="14">
        <v>110</v>
      </c>
      <c r="Q4694" s="14">
        <v>110</v>
      </c>
      <c r="V4694" s="14">
        <v>0</v>
      </c>
      <c r="W4694" s="14">
        <v>0</v>
      </c>
      <c r="X4694" s="14">
        <v>110</v>
      </c>
      <c r="AN4694" s="14">
        <v>0</v>
      </c>
      <c r="AO4694" s="14">
        <v>0</v>
      </c>
      <c r="AP4694" s="14">
        <v>110</v>
      </c>
      <c r="AS4694" s="14">
        <v>110</v>
      </c>
      <c r="AU4694" s="25">
        <v>2.2103063442940627</v>
      </c>
      <c r="AV4694" s="25">
        <v>0.91077238119106885</v>
      </c>
      <c r="AW4694" s="25">
        <v>2.147303998985481</v>
      </c>
      <c r="BA4694" s="26">
        <v>0.68987917146169864</v>
      </c>
      <c r="BB4694" s="26">
        <v>0.68987917146169864</v>
      </c>
      <c r="BC4694" s="26">
        <v>0</v>
      </c>
      <c r="BD4694" s="26">
        <v>0.68987917146169864</v>
      </c>
      <c r="BE4694" s="26">
        <v>0</v>
      </c>
      <c r="BF4694" s="14">
        <v>110</v>
      </c>
      <c r="BG4694" s="14">
        <v>0</v>
      </c>
      <c r="BH4694" s="27">
        <v>1.3826558354435362E-2</v>
      </c>
    </row>
    <row r="4695" spans="1:60" x14ac:dyDescent="0.25">
      <c r="A4695" t="s">
        <v>148</v>
      </c>
      <c r="B4695" s="2">
        <v>43507.875</v>
      </c>
      <c r="C4695" s="1">
        <v>43507</v>
      </c>
      <c r="D4695">
        <v>13</v>
      </c>
      <c r="E4695" s="2">
        <v>43507.541666666664</v>
      </c>
      <c r="F4695" s="8" t="s">
        <v>388</v>
      </c>
      <c r="G4695" s="10" t="s">
        <v>389</v>
      </c>
      <c r="J4695" s="14">
        <v>103</v>
      </c>
      <c r="K4695" s="14">
        <v>103</v>
      </c>
      <c r="P4695" s="14">
        <v>103</v>
      </c>
      <c r="Q4695" s="14">
        <v>103</v>
      </c>
      <c r="V4695" s="14">
        <v>0</v>
      </c>
      <c r="W4695" s="14">
        <v>0</v>
      </c>
      <c r="X4695" s="14">
        <v>103</v>
      </c>
      <c r="AN4695" s="14">
        <v>0</v>
      </c>
      <c r="AO4695" s="14">
        <v>0</v>
      </c>
      <c r="AP4695" s="14">
        <v>103</v>
      </c>
      <c r="AS4695" s="14">
        <v>103</v>
      </c>
      <c r="AU4695" s="25">
        <v>2.2106309301143701</v>
      </c>
      <c r="AV4695" s="25">
        <v>0.91078047717822397</v>
      </c>
      <c r="AW4695" s="25">
        <v>2.1453928615507385</v>
      </c>
      <c r="BA4695" s="26">
        <v>0.64597776964140863</v>
      </c>
      <c r="BB4695" s="26">
        <v>0.64597776964140863</v>
      </c>
      <c r="BC4695" s="26">
        <v>0</v>
      </c>
      <c r="BD4695" s="26">
        <v>0.64597776964140863</v>
      </c>
      <c r="BE4695" s="26">
        <v>0</v>
      </c>
      <c r="BF4695" s="14">
        <v>103</v>
      </c>
      <c r="BG4695" s="14">
        <v>0</v>
      </c>
      <c r="BH4695" s="27">
        <v>1.382655835443536E-2</v>
      </c>
    </row>
    <row r="4696" spans="1:60" x14ac:dyDescent="0.25">
      <c r="A4696" t="s">
        <v>148</v>
      </c>
      <c r="B4696" s="2">
        <v>43507.916666666664</v>
      </c>
      <c r="C4696" s="1">
        <v>43507</v>
      </c>
      <c r="D4696">
        <v>14</v>
      </c>
      <c r="E4696" s="2">
        <v>43507.583333333336</v>
      </c>
      <c r="F4696" s="8" t="s">
        <v>388</v>
      </c>
      <c r="G4696" s="10" t="s">
        <v>389</v>
      </c>
      <c r="J4696" s="14">
        <v>95</v>
      </c>
      <c r="K4696" s="14">
        <v>95</v>
      </c>
      <c r="P4696" s="14">
        <v>95</v>
      </c>
      <c r="Q4696" s="14">
        <v>95</v>
      </c>
      <c r="V4696" s="14">
        <v>0</v>
      </c>
      <c r="W4696" s="14">
        <v>0</v>
      </c>
      <c r="X4696" s="14">
        <v>95</v>
      </c>
      <c r="AN4696" s="14">
        <v>0</v>
      </c>
      <c r="AO4696" s="14">
        <v>0</v>
      </c>
      <c r="AP4696" s="14">
        <v>95</v>
      </c>
      <c r="AS4696" s="14">
        <v>95</v>
      </c>
      <c r="AU4696" s="25">
        <v>2.2098655573761734</v>
      </c>
      <c r="AV4696" s="25">
        <v>0.91102655102968122</v>
      </c>
      <c r="AW4696" s="25">
        <v>2.1473039989854805</v>
      </c>
      <c r="BA4696" s="26">
        <v>0.59580473898964859</v>
      </c>
      <c r="BB4696" s="26">
        <v>0.59580473898964859</v>
      </c>
      <c r="BC4696" s="26">
        <v>0</v>
      </c>
      <c r="BD4696" s="26">
        <v>0.59580473898964859</v>
      </c>
      <c r="BE4696" s="26">
        <v>0</v>
      </c>
      <c r="BF4696" s="14">
        <v>95</v>
      </c>
      <c r="BG4696" s="14">
        <v>0</v>
      </c>
      <c r="BH4696" s="27">
        <v>1.3826558354435357E-2</v>
      </c>
    </row>
    <row r="4697" spans="1:60" x14ac:dyDescent="0.25">
      <c r="A4697" t="s">
        <v>148</v>
      </c>
      <c r="B4697" s="2">
        <v>43507.958333333336</v>
      </c>
      <c r="C4697" s="1">
        <v>43507</v>
      </c>
      <c r="D4697">
        <v>15</v>
      </c>
      <c r="E4697" s="2">
        <v>43507.625</v>
      </c>
      <c r="F4697" s="8" t="s">
        <v>388</v>
      </c>
      <c r="G4697" s="10" t="s">
        <v>389</v>
      </c>
      <c r="J4697" s="14">
        <v>111</v>
      </c>
      <c r="K4697" s="14">
        <v>111</v>
      </c>
      <c r="P4697" s="14">
        <v>111</v>
      </c>
      <c r="Q4697" s="14">
        <v>111</v>
      </c>
      <c r="V4697" s="14">
        <v>0</v>
      </c>
      <c r="W4697" s="14">
        <v>0</v>
      </c>
      <c r="X4697" s="14">
        <v>111</v>
      </c>
      <c r="AN4697" s="14">
        <v>0</v>
      </c>
      <c r="AO4697" s="14">
        <v>0</v>
      </c>
      <c r="AP4697" s="14">
        <v>111</v>
      </c>
      <c r="AS4697" s="14">
        <v>111</v>
      </c>
      <c r="AU4697" s="25">
        <v>2.2093953309461818</v>
      </c>
      <c r="AV4697" s="25">
        <v>0.91126901408365679</v>
      </c>
      <c r="AW4697" s="25">
        <v>2.1473039989854805</v>
      </c>
      <c r="BA4697" s="26">
        <v>0.69615080029316823</v>
      </c>
      <c r="BB4697" s="26">
        <v>0.69615080029316823</v>
      </c>
      <c r="BC4697" s="26">
        <v>0</v>
      </c>
      <c r="BD4697" s="26">
        <v>0.69615080029316834</v>
      </c>
      <c r="BE4697" s="26">
        <v>-1.1102230246251565E-16</v>
      </c>
      <c r="BF4697" s="14">
        <v>111</v>
      </c>
      <c r="BG4697" s="14">
        <v>0</v>
      </c>
      <c r="BH4697" s="27">
        <v>1.3826558354435355E-2</v>
      </c>
    </row>
    <row r="4698" spans="1:60" x14ac:dyDescent="0.25">
      <c r="A4698" t="s">
        <v>148</v>
      </c>
      <c r="B4698" s="2">
        <v>43508</v>
      </c>
      <c r="C4698" s="1">
        <v>43507</v>
      </c>
      <c r="D4698">
        <v>16</v>
      </c>
      <c r="E4698" s="2">
        <v>43507.666666666664</v>
      </c>
      <c r="F4698" s="8" t="s">
        <v>388</v>
      </c>
      <c r="G4698" s="10" t="s">
        <v>389</v>
      </c>
      <c r="J4698" s="14">
        <v>104</v>
      </c>
      <c r="K4698" s="14">
        <v>104</v>
      </c>
      <c r="P4698" s="14">
        <v>104</v>
      </c>
      <c r="Q4698" s="14">
        <v>104</v>
      </c>
      <c r="V4698" s="14">
        <v>0</v>
      </c>
      <c r="W4698" s="14">
        <v>0</v>
      </c>
      <c r="X4698" s="14">
        <v>104</v>
      </c>
      <c r="AN4698" s="14">
        <v>0</v>
      </c>
      <c r="AO4698" s="14">
        <v>0</v>
      </c>
      <c r="AP4698" s="14">
        <v>104</v>
      </c>
      <c r="AS4698" s="14">
        <v>104</v>
      </c>
      <c r="AU4698" s="25">
        <v>2.2099822849094579</v>
      </c>
      <c r="AV4698" s="25">
        <v>0.91113780153103641</v>
      </c>
      <c r="AW4698" s="25">
        <v>2.1473039989854805</v>
      </c>
      <c r="BA4698" s="26">
        <v>0.65224939847287866</v>
      </c>
      <c r="BB4698" s="26">
        <v>0.65224939847287866</v>
      </c>
      <c r="BC4698" s="26">
        <v>0</v>
      </c>
      <c r="BD4698" s="26">
        <v>0.65224939847287866</v>
      </c>
      <c r="BE4698" s="26">
        <v>0</v>
      </c>
      <c r="BF4698" s="14">
        <v>104</v>
      </c>
      <c r="BG4698" s="14">
        <v>0</v>
      </c>
      <c r="BH4698" s="27">
        <v>1.3826558354435362E-2</v>
      </c>
    </row>
    <row r="4699" spans="1:60" x14ac:dyDescent="0.25">
      <c r="A4699" t="s">
        <v>148</v>
      </c>
      <c r="B4699" s="2">
        <v>43508.041666666664</v>
      </c>
      <c r="C4699" s="1">
        <v>43507</v>
      </c>
      <c r="D4699">
        <v>17</v>
      </c>
      <c r="E4699" s="2">
        <v>43507.708333333336</v>
      </c>
      <c r="F4699" s="8" t="s">
        <v>388</v>
      </c>
      <c r="G4699" s="10" t="s">
        <v>389</v>
      </c>
      <c r="J4699" s="14">
        <v>86</v>
      </c>
      <c r="K4699" s="14">
        <v>86</v>
      </c>
      <c r="P4699" s="14">
        <v>86</v>
      </c>
      <c r="Q4699" s="14">
        <v>86</v>
      </c>
      <c r="V4699" s="14">
        <v>0</v>
      </c>
      <c r="W4699" s="14">
        <v>0</v>
      </c>
      <c r="X4699" s="14">
        <v>86</v>
      </c>
      <c r="AN4699" s="14">
        <v>0</v>
      </c>
      <c r="AO4699" s="14">
        <v>0</v>
      </c>
      <c r="AP4699" s="14">
        <v>86</v>
      </c>
      <c r="AS4699" s="14">
        <v>86</v>
      </c>
      <c r="AU4699" s="25">
        <v>2.2100299323209049</v>
      </c>
      <c r="AV4699" s="25">
        <v>0.91080678141563653</v>
      </c>
      <c r="AW4699" s="25">
        <v>2.1473039989854805</v>
      </c>
      <c r="BA4699" s="26">
        <v>0.53936007950641873</v>
      </c>
      <c r="BB4699" s="26">
        <v>0.53936007950641873</v>
      </c>
      <c r="BC4699" s="26">
        <v>0</v>
      </c>
      <c r="BD4699" s="26">
        <v>0.53936007950641873</v>
      </c>
      <c r="BE4699" s="26">
        <v>0</v>
      </c>
      <c r="BF4699" s="14">
        <v>86</v>
      </c>
      <c r="BG4699" s="14">
        <v>0</v>
      </c>
      <c r="BH4699" s="27">
        <v>1.3826558354435359E-2</v>
      </c>
    </row>
    <row r="4700" spans="1:60" x14ac:dyDescent="0.25">
      <c r="A4700" t="s">
        <v>148</v>
      </c>
      <c r="B4700" s="2">
        <v>43508.083333333336</v>
      </c>
      <c r="C4700" s="1">
        <v>43507</v>
      </c>
      <c r="D4700">
        <v>18</v>
      </c>
      <c r="E4700" s="2">
        <v>43507.75</v>
      </c>
      <c r="F4700" s="8" t="s">
        <v>388</v>
      </c>
      <c r="G4700" s="10" t="s">
        <v>389</v>
      </c>
      <c r="J4700" s="14">
        <v>70</v>
      </c>
      <c r="K4700" s="14">
        <v>70</v>
      </c>
      <c r="P4700" s="14">
        <v>70</v>
      </c>
      <c r="Q4700" s="14">
        <v>70</v>
      </c>
      <c r="V4700" s="14">
        <v>0</v>
      </c>
      <c r="W4700" s="14">
        <v>0</v>
      </c>
      <c r="X4700" s="14">
        <v>70</v>
      </c>
      <c r="AN4700" s="14">
        <v>0</v>
      </c>
      <c r="AO4700" s="14">
        <v>0</v>
      </c>
      <c r="AP4700" s="14">
        <v>70</v>
      </c>
      <c r="AS4700" s="14">
        <v>70</v>
      </c>
      <c r="AU4700" s="25">
        <v>2.2091694129484889</v>
      </c>
      <c r="AV4700" s="25">
        <v>0.91026391084561753</v>
      </c>
      <c r="AW4700" s="25">
        <v>2.1473039989854805</v>
      </c>
      <c r="BA4700" s="26">
        <v>0.43901401820289926</v>
      </c>
      <c r="BB4700" s="26">
        <v>0.43901401820289926</v>
      </c>
      <c r="BC4700" s="26">
        <v>0</v>
      </c>
      <c r="BD4700" s="26">
        <v>0.43901401820289931</v>
      </c>
      <c r="BE4700" s="26">
        <v>-5.5511151231257827E-17</v>
      </c>
      <c r="BF4700" s="14">
        <v>70</v>
      </c>
      <c r="BG4700" s="14">
        <v>0</v>
      </c>
      <c r="BH4700" s="27">
        <v>1.3826558354435367E-2</v>
      </c>
    </row>
    <row r="4701" spans="1:60" x14ac:dyDescent="0.25">
      <c r="A4701" t="s">
        <v>148</v>
      </c>
      <c r="B4701" s="2">
        <v>43508.125</v>
      </c>
      <c r="C4701" s="1">
        <v>43507</v>
      </c>
      <c r="D4701">
        <v>19</v>
      </c>
      <c r="E4701" s="2">
        <v>43507.791666666664</v>
      </c>
      <c r="F4701" s="8" t="s">
        <v>388</v>
      </c>
      <c r="G4701" s="10" t="s">
        <v>389</v>
      </c>
      <c r="J4701" s="14">
        <v>42</v>
      </c>
      <c r="K4701" s="14">
        <v>42</v>
      </c>
      <c r="P4701" s="14">
        <v>42</v>
      </c>
      <c r="Q4701" s="14">
        <v>42</v>
      </c>
      <c r="V4701" s="14">
        <v>0</v>
      </c>
      <c r="W4701" s="14">
        <v>0</v>
      </c>
      <c r="X4701" s="14">
        <v>42</v>
      </c>
      <c r="AN4701" s="14">
        <v>0</v>
      </c>
      <c r="AO4701" s="14">
        <v>0</v>
      </c>
      <c r="AP4701" s="14">
        <v>42</v>
      </c>
      <c r="AS4701" s="14">
        <v>42</v>
      </c>
      <c r="AU4701" s="25">
        <v>2.2088448243983567</v>
      </c>
      <c r="AV4701" s="25">
        <v>0.91014268644050167</v>
      </c>
      <c r="AW4701" s="25">
        <v>2.1473039989854805</v>
      </c>
      <c r="BA4701" s="26">
        <v>0.26340841092173956</v>
      </c>
      <c r="BB4701" s="26">
        <v>0.26340841092173956</v>
      </c>
      <c r="BC4701" s="26">
        <v>0</v>
      </c>
      <c r="BD4701" s="26">
        <v>0.26340841092173956</v>
      </c>
      <c r="BE4701" s="26">
        <v>0</v>
      </c>
      <c r="BF4701" s="14">
        <v>42</v>
      </c>
      <c r="BG4701" s="14">
        <v>0</v>
      </c>
      <c r="BH4701" s="27">
        <v>1.3826558354435367E-2</v>
      </c>
    </row>
    <row r="4702" spans="1:60" x14ac:dyDescent="0.25">
      <c r="A4702" t="s">
        <v>148</v>
      </c>
      <c r="B4702" s="2">
        <v>43508.166666666664</v>
      </c>
      <c r="C4702" s="1">
        <v>43507</v>
      </c>
      <c r="D4702">
        <v>20</v>
      </c>
      <c r="E4702" s="2">
        <v>43507.833333333336</v>
      </c>
      <c r="F4702" s="8" t="s">
        <v>388</v>
      </c>
      <c r="G4702" s="10" t="s">
        <v>389</v>
      </c>
      <c r="J4702" s="14">
        <v>28</v>
      </c>
      <c r="K4702" s="14">
        <v>28</v>
      </c>
      <c r="P4702" s="14">
        <v>28</v>
      </c>
      <c r="Q4702" s="14">
        <v>28</v>
      </c>
      <c r="V4702" s="14">
        <v>0</v>
      </c>
      <c r="W4702" s="14">
        <v>0</v>
      </c>
      <c r="X4702" s="14">
        <v>28</v>
      </c>
      <c r="AN4702" s="14">
        <v>0</v>
      </c>
      <c r="AO4702" s="14">
        <v>0</v>
      </c>
      <c r="AP4702" s="14">
        <v>28</v>
      </c>
      <c r="AS4702" s="14">
        <v>28</v>
      </c>
      <c r="AU4702" s="25">
        <v>2.2085021963143521</v>
      </c>
      <c r="AV4702" s="25">
        <v>0.91074726455235466</v>
      </c>
      <c r="AW4702" s="25">
        <v>2.1473039989854805</v>
      </c>
      <c r="BA4702" s="26">
        <v>0.1756056072811597</v>
      </c>
      <c r="BB4702" s="26">
        <v>0.1756056072811597</v>
      </c>
      <c r="BC4702" s="26">
        <v>0</v>
      </c>
      <c r="BD4702" s="26">
        <v>0.1756056072811597</v>
      </c>
      <c r="BE4702" s="26">
        <v>0</v>
      </c>
      <c r="BF4702" s="14">
        <v>28</v>
      </c>
      <c r="BG4702" s="14">
        <v>0</v>
      </c>
      <c r="BH4702" s="27">
        <v>1.3826558354435367E-2</v>
      </c>
    </row>
    <row r="4703" spans="1:60" x14ac:dyDescent="0.25">
      <c r="A4703" t="s">
        <v>148</v>
      </c>
      <c r="B4703" s="2">
        <v>43508.208333333336</v>
      </c>
      <c r="C4703" s="1">
        <v>43507</v>
      </c>
      <c r="D4703">
        <v>21</v>
      </c>
      <c r="E4703" s="2">
        <v>43507.875</v>
      </c>
      <c r="F4703" s="8" t="s">
        <v>388</v>
      </c>
      <c r="G4703" s="10" t="s">
        <v>389</v>
      </c>
      <c r="J4703" s="14">
        <v>19</v>
      </c>
      <c r="K4703" s="14">
        <v>19</v>
      </c>
      <c r="P4703" s="14">
        <v>19</v>
      </c>
      <c r="Q4703" s="14">
        <v>19</v>
      </c>
      <c r="V4703" s="14">
        <v>0</v>
      </c>
      <c r="W4703" s="14">
        <v>0</v>
      </c>
      <c r="X4703" s="14">
        <v>19</v>
      </c>
      <c r="AN4703" s="14">
        <v>0</v>
      </c>
      <c r="AO4703" s="14">
        <v>0</v>
      </c>
      <c r="AP4703" s="14">
        <v>19</v>
      </c>
      <c r="AS4703" s="14">
        <v>19</v>
      </c>
      <c r="AU4703" s="25">
        <v>2.2103828573552255</v>
      </c>
      <c r="AV4703" s="25">
        <v>0.91079677112269375</v>
      </c>
      <c r="AW4703" s="25">
        <v>2.1473039989854801</v>
      </c>
      <c r="BA4703" s="26">
        <v>0.11916094779792977</v>
      </c>
      <c r="BB4703" s="26">
        <v>0.11916094779792977</v>
      </c>
      <c r="BC4703" s="26">
        <v>0</v>
      </c>
      <c r="BD4703" s="26">
        <v>0.11916094779792978</v>
      </c>
      <c r="BE4703" s="26">
        <v>-1.3877787807814457E-17</v>
      </c>
      <c r="BF4703" s="14">
        <v>19</v>
      </c>
      <c r="BG4703" s="14">
        <v>0</v>
      </c>
      <c r="BH4703" s="27">
        <v>1.3826558354435364E-2</v>
      </c>
    </row>
    <row r="4704" spans="1:60" x14ac:dyDescent="0.25">
      <c r="A4704" t="s">
        <v>148</v>
      </c>
      <c r="B4704" s="2">
        <v>43508.25</v>
      </c>
      <c r="C4704" s="1">
        <v>43507</v>
      </c>
      <c r="D4704">
        <v>22</v>
      </c>
      <c r="E4704" s="2">
        <v>43507.916666666664</v>
      </c>
      <c r="F4704" s="8" t="s">
        <v>388</v>
      </c>
      <c r="G4704" s="10" t="s">
        <v>389</v>
      </c>
      <c r="J4704" s="14">
        <v>12</v>
      </c>
      <c r="K4704" s="14">
        <v>12</v>
      </c>
      <c r="P4704" s="14">
        <v>12</v>
      </c>
      <c r="Q4704" s="14">
        <v>12</v>
      </c>
      <c r="V4704" s="14">
        <v>0</v>
      </c>
      <c r="W4704" s="14">
        <v>0</v>
      </c>
      <c r="X4704" s="14">
        <v>12</v>
      </c>
      <c r="AN4704" s="14">
        <v>0</v>
      </c>
      <c r="AO4704" s="14">
        <v>0</v>
      </c>
      <c r="AP4704" s="14">
        <v>12</v>
      </c>
      <c r="AS4704" s="14">
        <v>12</v>
      </c>
      <c r="AU4704" s="25">
        <v>2.2111048238625712</v>
      </c>
      <c r="AV4704" s="25">
        <v>0.91091625912977603</v>
      </c>
      <c r="AW4704" s="25">
        <v>2.1473039989854805</v>
      </c>
      <c r="BA4704" s="26">
        <v>7.5259545977639855E-2</v>
      </c>
      <c r="BB4704" s="26">
        <v>7.5259545977639855E-2</v>
      </c>
      <c r="BC4704" s="26">
        <v>0</v>
      </c>
      <c r="BD4704" s="26">
        <v>7.5259545977639855E-2</v>
      </c>
      <c r="BE4704" s="26">
        <v>0</v>
      </c>
      <c r="BF4704" s="14">
        <v>12</v>
      </c>
      <c r="BG4704" s="14">
        <v>0</v>
      </c>
      <c r="BH4704" s="27">
        <v>1.3826558354435364E-2</v>
      </c>
    </row>
    <row r="4705" spans="1:60" x14ac:dyDescent="0.25">
      <c r="A4705" t="s">
        <v>148</v>
      </c>
      <c r="B4705" s="2">
        <v>43508.291666666664</v>
      </c>
      <c r="C4705" s="1">
        <v>43507</v>
      </c>
      <c r="D4705">
        <v>23</v>
      </c>
      <c r="E4705" s="2">
        <v>43507.958333333336</v>
      </c>
      <c r="F4705" s="8" t="s">
        <v>388</v>
      </c>
      <c r="G4705" s="10" t="s">
        <v>389</v>
      </c>
      <c r="J4705" s="14">
        <v>10</v>
      </c>
      <c r="K4705" s="14">
        <v>10</v>
      </c>
      <c r="P4705" s="14">
        <v>10</v>
      </c>
      <c r="Q4705" s="14">
        <v>10</v>
      </c>
      <c r="V4705" s="14">
        <v>0</v>
      </c>
      <c r="W4705" s="14">
        <v>0</v>
      </c>
      <c r="X4705" s="14">
        <v>10</v>
      </c>
      <c r="AN4705" s="14">
        <v>0</v>
      </c>
      <c r="AO4705" s="14">
        <v>0</v>
      </c>
      <c r="AP4705" s="14">
        <v>10</v>
      </c>
      <c r="AS4705" s="14">
        <v>10</v>
      </c>
      <c r="AU4705" s="25">
        <v>2.2116928811392467</v>
      </c>
      <c r="AV4705" s="25">
        <v>0.91095993669276243</v>
      </c>
      <c r="AW4705" s="25">
        <v>2.1473039989854805</v>
      </c>
      <c r="BA4705" s="26">
        <v>6.2716288314699872E-2</v>
      </c>
      <c r="BB4705" s="26">
        <v>6.2716288314699872E-2</v>
      </c>
      <c r="BC4705" s="26">
        <v>0</v>
      </c>
      <c r="BD4705" s="26">
        <v>6.2716288314699872E-2</v>
      </c>
      <c r="BE4705" s="26">
        <v>0</v>
      </c>
      <c r="BF4705" s="14">
        <v>10</v>
      </c>
      <c r="BG4705" s="14">
        <v>0</v>
      </c>
      <c r="BH4705" s="27">
        <v>1.3826558354435364E-2</v>
      </c>
    </row>
    <row r="4706" spans="1:60" x14ac:dyDescent="0.25">
      <c r="A4706" t="s">
        <v>148</v>
      </c>
      <c r="B4706" s="2">
        <v>43508.333333333336</v>
      </c>
      <c r="C4706" s="1">
        <v>43507</v>
      </c>
      <c r="D4706">
        <v>24</v>
      </c>
      <c r="E4706" s="2">
        <v>43508</v>
      </c>
      <c r="F4706" s="8" t="s">
        <v>388</v>
      </c>
      <c r="G4706" s="10" t="s">
        <v>389</v>
      </c>
      <c r="J4706" s="14">
        <v>4</v>
      </c>
      <c r="K4706" s="14">
        <v>4</v>
      </c>
      <c r="P4706" s="14">
        <v>4</v>
      </c>
      <c r="Q4706" s="14">
        <v>4</v>
      </c>
      <c r="V4706" s="14">
        <v>0</v>
      </c>
      <c r="W4706" s="14">
        <v>0</v>
      </c>
      <c r="X4706" s="14">
        <v>4</v>
      </c>
      <c r="AN4706" s="14">
        <v>0</v>
      </c>
      <c r="AO4706" s="14">
        <v>0</v>
      </c>
      <c r="AP4706" s="14">
        <v>4</v>
      </c>
      <c r="AS4706" s="14">
        <v>4</v>
      </c>
      <c r="AU4706" s="25">
        <v>2.2115121781699743</v>
      </c>
      <c r="AV4706" s="25">
        <v>0.91065758344501124</v>
      </c>
      <c r="AW4706" s="25">
        <v>2.1473039989854805</v>
      </c>
      <c r="BA4706" s="26">
        <v>2.5086515325879959E-2</v>
      </c>
      <c r="BB4706" s="26">
        <v>2.5086515325879959E-2</v>
      </c>
      <c r="BC4706" s="26">
        <v>0</v>
      </c>
      <c r="BD4706" s="26">
        <v>2.5086515325879959E-2</v>
      </c>
      <c r="BE4706" s="26">
        <v>0</v>
      </c>
      <c r="BF4706" s="14">
        <v>4</v>
      </c>
      <c r="BG4706" s="14">
        <v>0</v>
      </c>
      <c r="BH4706" s="27">
        <v>1.3826558354435369E-2</v>
      </c>
    </row>
    <row r="4707" spans="1:60" x14ac:dyDescent="0.25">
      <c r="A4707" t="s">
        <v>148</v>
      </c>
      <c r="B4707" s="2">
        <v>43508.375</v>
      </c>
      <c r="C4707" s="1">
        <v>43508</v>
      </c>
      <c r="D4707">
        <v>1</v>
      </c>
      <c r="E4707" s="2">
        <v>43508.041666666664</v>
      </c>
      <c r="F4707" s="8" t="s">
        <v>388</v>
      </c>
      <c r="G4707" s="10" t="s">
        <v>389</v>
      </c>
      <c r="J4707" s="14">
        <v>13</v>
      </c>
      <c r="K4707" s="14">
        <v>13</v>
      </c>
      <c r="P4707" s="14">
        <v>13</v>
      </c>
      <c r="Q4707" s="14">
        <v>13</v>
      </c>
      <c r="V4707" s="14">
        <v>0</v>
      </c>
      <c r="W4707" s="14">
        <v>0</v>
      </c>
      <c r="X4707" s="14">
        <v>13</v>
      </c>
      <c r="AN4707" s="14">
        <v>0</v>
      </c>
      <c r="AO4707" s="14">
        <v>0</v>
      </c>
      <c r="AP4707" s="14">
        <v>13</v>
      </c>
      <c r="AS4707" s="14">
        <v>13</v>
      </c>
      <c r="AU4707" s="25">
        <v>2.2117327864602778</v>
      </c>
      <c r="AV4707" s="25">
        <v>0.91044134915535468</v>
      </c>
      <c r="AW4707" s="25">
        <v>2.1473039989854805</v>
      </c>
      <c r="BA4707" s="26">
        <v>8.1531174809109833E-2</v>
      </c>
      <c r="BB4707" s="26">
        <v>8.1531174809109833E-2</v>
      </c>
      <c r="BC4707" s="26">
        <v>0</v>
      </c>
      <c r="BD4707" s="26">
        <v>8.1531174809109846E-2</v>
      </c>
      <c r="BE4707" s="26">
        <v>-1.3877787807814457E-17</v>
      </c>
      <c r="BF4707" s="14">
        <v>13</v>
      </c>
      <c r="BG4707" s="14">
        <v>0</v>
      </c>
      <c r="BH4707" s="27">
        <v>1.3826558354435362E-2</v>
      </c>
    </row>
    <row r="4708" spans="1:60" x14ac:dyDescent="0.25">
      <c r="A4708" t="s">
        <v>148</v>
      </c>
      <c r="B4708" s="2">
        <v>43508.416666666664</v>
      </c>
      <c r="C4708" s="1">
        <v>43508</v>
      </c>
      <c r="D4708">
        <v>2</v>
      </c>
      <c r="E4708" s="2">
        <v>43508.083333333336</v>
      </c>
      <c r="F4708" s="8" t="s">
        <v>388</v>
      </c>
      <c r="G4708" s="10" t="s">
        <v>389</v>
      </c>
      <c r="J4708" s="14">
        <v>14</v>
      </c>
      <c r="K4708" s="14">
        <v>14</v>
      </c>
      <c r="P4708" s="14">
        <v>14</v>
      </c>
      <c r="Q4708" s="14">
        <v>14</v>
      </c>
      <c r="V4708" s="14">
        <v>0</v>
      </c>
      <c r="W4708" s="14">
        <v>0</v>
      </c>
      <c r="X4708" s="14">
        <v>14</v>
      </c>
      <c r="AN4708" s="14">
        <v>0</v>
      </c>
      <c r="AO4708" s="14">
        <v>0</v>
      </c>
      <c r="AP4708" s="14">
        <v>14</v>
      </c>
      <c r="AS4708" s="14">
        <v>14</v>
      </c>
      <c r="AU4708" s="25">
        <v>2.2124507819239736</v>
      </c>
      <c r="AV4708" s="25">
        <v>0.91144282108512498</v>
      </c>
      <c r="AW4708" s="25">
        <v>2.147303998985481</v>
      </c>
      <c r="BA4708" s="26">
        <v>8.780280364057981E-2</v>
      </c>
      <c r="BB4708" s="26">
        <v>8.780280364057981E-2</v>
      </c>
      <c r="BC4708" s="26">
        <v>0</v>
      </c>
      <c r="BD4708" s="26">
        <v>8.780280364057981E-2</v>
      </c>
      <c r="BE4708" s="26">
        <v>0</v>
      </c>
      <c r="BF4708" s="14">
        <v>14</v>
      </c>
      <c r="BG4708" s="14">
        <v>0</v>
      </c>
      <c r="BH4708" s="27">
        <v>1.382655835443536E-2</v>
      </c>
    </row>
    <row r="4709" spans="1:60" x14ac:dyDescent="0.25">
      <c r="A4709" t="s">
        <v>148</v>
      </c>
      <c r="B4709" s="2">
        <v>43508.458333333336</v>
      </c>
      <c r="C4709" s="1">
        <v>43508</v>
      </c>
      <c r="D4709">
        <v>3</v>
      </c>
      <c r="E4709" s="2">
        <v>43508.125</v>
      </c>
      <c r="F4709" s="8" t="s">
        <v>388</v>
      </c>
      <c r="G4709" s="10" t="s">
        <v>389</v>
      </c>
      <c r="J4709" s="14">
        <v>42</v>
      </c>
      <c r="K4709" s="14">
        <v>42</v>
      </c>
      <c r="P4709" s="14">
        <v>42</v>
      </c>
      <c r="Q4709" s="14">
        <v>42</v>
      </c>
      <c r="V4709" s="14">
        <v>0</v>
      </c>
      <c r="W4709" s="14">
        <v>0</v>
      </c>
      <c r="X4709" s="14">
        <v>42</v>
      </c>
      <c r="AN4709" s="14">
        <v>0</v>
      </c>
      <c r="AO4709" s="14">
        <v>0</v>
      </c>
      <c r="AP4709" s="14">
        <v>42</v>
      </c>
      <c r="AS4709" s="14">
        <v>42</v>
      </c>
      <c r="AU4709" s="25">
        <v>2.2136767245609019</v>
      </c>
      <c r="AV4709" s="25">
        <v>0.9121217129744652</v>
      </c>
      <c r="AW4709" s="25">
        <v>2.1473039989854805</v>
      </c>
      <c r="BA4709" s="26">
        <v>0.26340841092173939</v>
      </c>
      <c r="BB4709" s="26">
        <v>0.26340841092173939</v>
      </c>
      <c r="BC4709" s="26">
        <v>0</v>
      </c>
      <c r="BD4709" s="26">
        <v>0.26340841092173939</v>
      </c>
      <c r="BE4709" s="26">
        <v>0</v>
      </c>
      <c r="BF4709" s="14">
        <v>42</v>
      </c>
      <c r="BG4709" s="14">
        <v>0</v>
      </c>
      <c r="BH4709" s="27">
        <v>1.382655835443536E-2</v>
      </c>
    </row>
    <row r="4710" spans="1:60" x14ac:dyDescent="0.25">
      <c r="A4710" t="s">
        <v>148</v>
      </c>
      <c r="B4710" s="2">
        <v>43508.5</v>
      </c>
      <c r="C4710" s="1">
        <v>43508</v>
      </c>
      <c r="D4710">
        <v>4</v>
      </c>
      <c r="E4710" s="2">
        <v>43508.166666666664</v>
      </c>
      <c r="F4710" s="8" t="s">
        <v>388</v>
      </c>
      <c r="G4710" s="10" t="s">
        <v>389</v>
      </c>
      <c r="J4710" s="14">
        <v>57</v>
      </c>
      <c r="K4710" s="14">
        <v>57</v>
      </c>
      <c r="P4710" s="14">
        <v>57</v>
      </c>
      <c r="Q4710" s="14">
        <v>57</v>
      </c>
      <c r="V4710" s="14">
        <v>0</v>
      </c>
      <c r="W4710" s="14">
        <v>0</v>
      </c>
      <c r="X4710" s="14">
        <v>57</v>
      </c>
      <c r="AN4710" s="14">
        <v>0</v>
      </c>
      <c r="AO4710" s="14">
        <v>0</v>
      </c>
      <c r="AP4710" s="14">
        <v>57</v>
      </c>
      <c r="AS4710" s="14">
        <v>57</v>
      </c>
      <c r="AU4710" s="25">
        <v>2.2156356408137268</v>
      </c>
      <c r="AV4710" s="25">
        <v>0.91159482230139266</v>
      </c>
      <c r="AW4710" s="25">
        <v>2.1473039989854805</v>
      </c>
      <c r="BA4710" s="26">
        <v>0.35748284339378905</v>
      </c>
      <c r="BB4710" s="26">
        <v>0.35748284339378905</v>
      </c>
      <c r="BC4710" s="26">
        <v>0</v>
      </c>
      <c r="BD4710" s="26">
        <v>0.357482843393789</v>
      </c>
      <c r="BE4710" s="26">
        <v>5.5511151231257827E-17</v>
      </c>
      <c r="BF4710" s="14">
        <v>57</v>
      </c>
      <c r="BG4710" s="14">
        <v>0</v>
      </c>
      <c r="BH4710" s="27">
        <v>1.3826558354435354E-2</v>
      </c>
    </row>
    <row r="4711" spans="1:60" x14ac:dyDescent="0.25">
      <c r="A4711" t="s">
        <v>148</v>
      </c>
      <c r="B4711" s="2">
        <v>43508.541666666664</v>
      </c>
      <c r="C4711" s="1">
        <v>43508</v>
      </c>
      <c r="D4711">
        <v>5</v>
      </c>
      <c r="E4711" s="2">
        <v>43508.208333333336</v>
      </c>
      <c r="F4711" s="8" t="s">
        <v>388</v>
      </c>
      <c r="G4711" s="10" t="s">
        <v>389</v>
      </c>
      <c r="J4711" s="14">
        <v>104</v>
      </c>
      <c r="K4711" s="14">
        <v>104</v>
      </c>
      <c r="P4711" s="14">
        <v>104</v>
      </c>
      <c r="Q4711" s="14">
        <v>104</v>
      </c>
      <c r="V4711" s="14">
        <v>0</v>
      </c>
      <c r="W4711" s="14">
        <v>0</v>
      </c>
      <c r="X4711" s="14">
        <v>104</v>
      </c>
      <c r="AN4711" s="14">
        <v>0</v>
      </c>
      <c r="AO4711" s="14">
        <v>0</v>
      </c>
      <c r="AP4711" s="14">
        <v>104</v>
      </c>
      <c r="AS4711" s="14">
        <v>104</v>
      </c>
      <c r="AU4711" s="25">
        <v>2.2138839717578902</v>
      </c>
      <c r="AV4711" s="25">
        <v>0.91006891288804337</v>
      </c>
      <c r="AW4711" s="25">
        <v>2.1473039989854805</v>
      </c>
      <c r="BA4711" s="26">
        <v>0.65224939847287866</v>
      </c>
      <c r="BB4711" s="26">
        <v>0.65224939847287866</v>
      </c>
      <c r="BC4711" s="26">
        <v>0</v>
      </c>
      <c r="BD4711" s="26">
        <v>0.65224939847287877</v>
      </c>
      <c r="BE4711" s="26">
        <v>-1.1102230246251565E-16</v>
      </c>
      <c r="BF4711" s="14">
        <v>104</v>
      </c>
      <c r="BG4711" s="14">
        <v>0</v>
      </c>
      <c r="BH4711" s="27">
        <v>1.3826558354435362E-2</v>
      </c>
    </row>
    <row r="4712" spans="1:60" x14ac:dyDescent="0.25">
      <c r="A4712" t="s">
        <v>148</v>
      </c>
      <c r="B4712" s="2">
        <v>43508.583333333336</v>
      </c>
      <c r="C4712" s="1">
        <v>43508</v>
      </c>
      <c r="D4712">
        <v>6</v>
      </c>
      <c r="E4712" s="2">
        <v>43508.25</v>
      </c>
      <c r="F4712" s="8" t="s">
        <v>388</v>
      </c>
      <c r="G4712" s="10" t="s">
        <v>389</v>
      </c>
      <c r="J4712" s="14">
        <v>114</v>
      </c>
      <c r="K4712" s="14">
        <v>114</v>
      </c>
      <c r="P4712" s="14">
        <v>114</v>
      </c>
      <c r="Q4712" s="14">
        <v>114</v>
      </c>
      <c r="V4712" s="14">
        <v>0</v>
      </c>
      <c r="W4712" s="14">
        <v>0</v>
      </c>
      <c r="X4712" s="14">
        <v>114</v>
      </c>
      <c r="AN4712" s="14">
        <v>0</v>
      </c>
      <c r="AO4712" s="14">
        <v>0</v>
      </c>
      <c r="AP4712" s="14">
        <v>114</v>
      </c>
      <c r="AS4712" s="14">
        <v>114</v>
      </c>
      <c r="AU4712" s="25">
        <v>2.211768249440917</v>
      </c>
      <c r="AV4712" s="25">
        <v>0.90930429929108092</v>
      </c>
      <c r="AW4712" s="25">
        <v>2.150682563061963</v>
      </c>
      <c r="BA4712" s="26">
        <v>0.71496568678757855</v>
      </c>
      <c r="BB4712" s="26">
        <v>0.71496568678757855</v>
      </c>
      <c r="BC4712" s="26">
        <v>0</v>
      </c>
      <c r="BD4712" s="26">
        <v>0.71496568678757855</v>
      </c>
      <c r="BE4712" s="26">
        <v>0</v>
      </c>
      <c r="BF4712" s="14">
        <v>114</v>
      </c>
      <c r="BG4712" s="14">
        <v>0</v>
      </c>
      <c r="BH4712" s="27">
        <v>1.3826558354435362E-2</v>
      </c>
    </row>
    <row r="4713" spans="1:60" x14ac:dyDescent="0.25">
      <c r="A4713" t="s">
        <v>148</v>
      </c>
      <c r="B4713" s="2">
        <v>43508.625</v>
      </c>
      <c r="C4713" s="1">
        <v>43508</v>
      </c>
      <c r="D4713">
        <v>7</v>
      </c>
      <c r="E4713" s="2">
        <v>43508.291666666664</v>
      </c>
      <c r="F4713" s="8" t="s">
        <v>388</v>
      </c>
      <c r="G4713" s="10" t="s">
        <v>389</v>
      </c>
      <c r="J4713" s="14">
        <v>180</v>
      </c>
      <c r="K4713" s="14">
        <v>180</v>
      </c>
      <c r="P4713" s="14">
        <v>180</v>
      </c>
      <c r="Q4713" s="14">
        <v>180</v>
      </c>
      <c r="V4713" s="14">
        <v>0</v>
      </c>
      <c r="W4713" s="14">
        <v>0</v>
      </c>
      <c r="X4713" s="14">
        <v>180</v>
      </c>
      <c r="AN4713" s="14">
        <v>0</v>
      </c>
      <c r="AO4713" s="14">
        <v>0</v>
      </c>
      <c r="AP4713" s="14">
        <v>180</v>
      </c>
      <c r="AS4713" s="14">
        <v>180</v>
      </c>
      <c r="AU4713" s="25">
        <v>2.2105783873453788</v>
      </c>
      <c r="AV4713" s="25">
        <v>0.90927416504926151</v>
      </c>
      <c r="AW4713" s="25">
        <v>2.1535600583494037</v>
      </c>
      <c r="BA4713" s="26">
        <v>1.1288931896645975</v>
      </c>
      <c r="BB4713" s="26">
        <v>1.1288931896645975</v>
      </c>
      <c r="BC4713" s="26">
        <v>0</v>
      </c>
      <c r="BD4713" s="26">
        <v>1.1288931896645975</v>
      </c>
      <c r="BE4713" s="26">
        <v>0</v>
      </c>
      <c r="BF4713" s="14">
        <v>180</v>
      </c>
      <c r="BG4713" s="14">
        <v>0</v>
      </c>
      <c r="BH4713" s="27">
        <v>1.382655835443536E-2</v>
      </c>
    </row>
    <row r="4714" spans="1:60" x14ac:dyDescent="0.25">
      <c r="A4714" t="s">
        <v>148</v>
      </c>
      <c r="B4714" s="2">
        <v>43508.666666666664</v>
      </c>
      <c r="C4714" s="1">
        <v>43508</v>
      </c>
      <c r="D4714">
        <v>8</v>
      </c>
      <c r="E4714" s="2">
        <v>43508.333333333336</v>
      </c>
      <c r="F4714" s="8" t="s">
        <v>388</v>
      </c>
      <c r="G4714" s="10" t="s">
        <v>389</v>
      </c>
      <c r="J4714" s="14">
        <v>157</v>
      </c>
      <c r="K4714" s="14">
        <v>157</v>
      </c>
      <c r="P4714" s="14">
        <v>157</v>
      </c>
      <c r="Q4714" s="14">
        <v>157</v>
      </c>
      <c r="V4714" s="14">
        <v>0</v>
      </c>
      <c r="W4714" s="14">
        <v>0</v>
      </c>
      <c r="X4714" s="14">
        <v>157</v>
      </c>
      <c r="AN4714" s="14">
        <v>0</v>
      </c>
      <c r="AO4714" s="14">
        <v>0</v>
      </c>
      <c r="AP4714" s="14">
        <v>157</v>
      </c>
      <c r="AS4714" s="14">
        <v>157</v>
      </c>
      <c r="AU4714" s="25">
        <v>2.2095405410058753</v>
      </c>
      <c r="AV4714" s="25">
        <v>0.90938922952655765</v>
      </c>
      <c r="AW4714" s="25">
        <v>2.1547803826117296</v>
      </c>
      <c r="BA4714" s="26">
        <v>0.98464572654078808</v>
      </c>
      <c r="BB4714" s="26">
        <v>0.98464572654078808</v>
      </c>
      <c r="BC4714" s="26">
        <v>0</v>
      </c>
      <c r="BD4714" s="26">
        <v>0.98464572654078808</v>
      </c>
      <c r="BE4714" s="26">
        <v>0</v>
      </c>
      <c r="BF4714" s="14">
        <v>157</v>
      </c>
      <c r="BG4714" s="14">
        <v>0</v>
      </c>
      <c r="BH4714" s="27">
        <v>1.3826558354435364E-2</v>
      </c>
    </row>
    <row r="4715" spans="1:60" x14ac:dyDescent="0.25">
      <c r="A4715" t="s">
        <v>148</v>
      </c>
      <c r="B4715" s="2">
        <v>43508.708333333336</v>
      </c>
      <c r="C4715" s="1">
        <v>43508</v>
      </c>
      <c r="D4715">
        <v>9</v>
      </c>
      <c r="E4715" s="2">
        <v>43508.375</v>
      </c>
      <c r="F4715" s="8" t="s">
        <v>388</v>
      </c>
      <c r="G4715" s="10" t="s">
        <v>389</v>
      </c>
      <c r="J4715" s="14">
        <v>146</v>
      </c>
      <c r="K4715" s="14">
        <v>146</v>
      </c>
      <c r="P4715" s="14">
        <v>146</v>
      </c>
      <c r="Q4715" s="14">
        <v>146</v>
      </c>
      <c r="V4715" s="14">
        <v>0</v>
      </c>
      <c r="W4715" s="14">
        <v>0</v>
      </c>
      <c r="X4715" s="14">
        <v>146</v>
      </c>
      <c r="AN4715" s="14">
        <v>0</v>
      </c>
      <c r="AO4715" s="14">
        <v>0</v>
      </c>
      <c r="AP4715" s="14">
        <v>146</v>
      </c>
      <c r="AS4715" s="14">
        <v>146</v>
      </c>
      <c r="AU4715" s="25">
        <v>2.2097228171347734</v>
      </c>
      <c r="AV4715" s="25">
        <v>0.90982951873576035</v>
      </c>
      <c r="AW4715" s="25">
        <v>2.1467136591737122</v>
      </c>
      <c r="BA4715" s="26">
        <v>0.91565780939461805</v>
      </c>
      <c r="BB4715" s="26">
        <v>0.91565780939461805</v>
      </c>
      <c r="BC4715" s="26">
        <v>0</v>
      </c>
      <c r="BD4715" s="26">
        <v>0.91565780939461816</v>
      </c>
      <c r="BE4715" s="26">
        <v>-1.1102230246251565E-16</v>
      </c>
      <c r="BF4715" s="14">
        <v>146</v>
      </c>
      <c r="BG4715" s="14">
        <v>0</v>
      </c>
      <c r="BH4715" s="27">
        <v>1.382655835443536E-2</v>
      </c>
    </row>
    <row r="4716" spans="1:60" x14ac:dyDescent="0.25">
      <c r="A4716" t="s">
        <v>148</v>
      </c>
      <c r="B4716" s="2">
        <v>43508.75</v>
      </c>
      <c r="C4716" s="1">
        <v>43508</v>
      </c>
      <c r="D4716">
        <v>10</v>
      </c>
      <c r="E4716" s="2">
        <v>43508.416666666664</v>
      </c>
      <c r="F4716" s="8" t="s">
        <v>388</v>
      </c>
      <c r="G4716" s="10" t="s">
        <v>389</v>
      </c>
      <c r="J4716" s="14">
        <v>169</v>
      </c>
      <c r="K4716" s="14">
        <v>169</v>
      </c>
      <c r="P4716" s="14">
        <v>169</v>
      </c>
      <c r="Q4716" s="14">
        <v>169</v>
      </c>
      <c r="V4716" s="14">
        <v>0</v>
      </c>
      <c r="W4716" s="14">
        <v>0</v>
      </c>
      <c r="X4716" s="14">
        <v>169</v>
      </c>
      <c r="AN4716" s="14">
        <v>0</v>
      </c>
      <c r="AO4716" s="14">
        <v>0</v>
      </c>
      <c r="AP4716" s="14">
        <v>169</v>
      </c>
      <c r="AS4716" s="14">
        <v>169</v>
      </c>
      <c r="AU4716" s="25">
        <v>2.2106077192662319</v>
      </c>
      <c r="AV4716" s="25">
        <v>0.91070965459673792</v>
      </c>
      <c r="AW4716" s="25">
        <v>2.1473039989854805</v>
      </c>
      <c r="BA4716" s="26">
        <v>1.0599052725184277</v>
      </c>
      <c r="BB4716" s="26">
        <v>1.0599052725184277</v>
      </c>
      <c r="BC4716" s="26">
        <v>0</v>
      </c>
      <c r="BD4716" s="26">
        <v>1.0599052725184277</v>
      </c>
      <c r="BE4716" s="26">
        <v>0</v>
      </c>
      <c r="BF4716" s="14">
        <v>169</v>
      </c>
      <c r="BG4716" s="14">
        <v>0</v>
      </c>
      <c r="BH4716" s="27">
        <v>1.3826558354435359E-2</v>
      </c>
    </row>
    <row r="4717" spans="1:60" x14ac:dyDescent="0.25">
      <c r="A4717" t="s">
        <v>148</v>
      </c>
      <c r="B4717" s="2">
        <v>43508.791666666664</v>
      </c>
      <c r="C4717" s="1">
        <v>43508</v>
      </c>
      <c r="D4717">
        <v>11</v>
      </c>
      <c r="E4717" s="2">
        <v>43508.458333333336</v>
      </c>
      <c r="F4717" s="8" t="s">
        <v>388</v>
      </c>
      <c r="G4717" s="10" t="s">
        <v>389</v>
      </c>
      <c r="J4717" s="14">
        <v>165</v>
      </c>
      <c r="K4717" s="14">
        <v>165</v>
      </c>
      <c r="P4717" s="14">
        <v>165</v>
      </c>
      <c r="Q4717" s="14">
        <v>165</v>
      </c>
      <c r="V4717" s="14">
        <v>0</v>
      </c>
      <c r="W4717" s="14">
        <v>0</v>
      </c>
      <c r="X4717" s="14">
        <v>165</v>
      </c>
      <c r="AN4717" s="14">
        <v>0</v>
      </c>
      <c r="AO4717" s="14">
        <v>0</v>
      </c>
      <c r="AP4717" s="14">
        <v>165</v>
      </c>
      <c r="AS4717" s="14">
        <v>165</v>
      </c>
      <c r="AU4717" s="25">
        <v>2.2096504842210694</v>
      </c>
      <c r="AV4717" s="25">
        <v>0.91131533483040406</v>
      </c>
      <c r="AW4717" s="25">
        <v>2.1473039989854805</v>
      </c>
      <c r="BA4717" s="26">
        <v>1.0348187571925478</v>
      </c>
      <c r="BB4717" s="26">
        <v>1.0348187571925478</v>
      </c>
      <c r="BC4717" s="26">
        <v>0</v>
      </c>
      <c r="BD4717" s="26">
        <v>1.0348187571925478</v>
      </c>
      <c r="BE4717" s="26">
        <v>0</v>
      </c>
      <c r="BF4717" s="14">
        <v>165</v>
      </c>
      <c r="BG4717" s="14">
        <v>0</v>
      </c>
      <c r="BH4717" s="27">
        <v>1.382655835443536E-2</v>
      </c>
    </row>
    <row r="4718" spans="1:60" x14ac:dyDescent="0.25">
      <c r="A4718" t="s">
        <v>148</v>
      </c>
      <c r="B4718" s="2">
        <v>43508.833333333336</v>
      </c>
      <c r="C4718" s="1">
        <v>43508</v>
      </c>
      <c r="D4718">
        <v>12</v>
      </c>
      <c r="E4718" s="2">
        <v>43508.5</v>
      </c>
      <c r="F4718" s="8" t="s">
        <v>388</v>
      </c>
      <c r="G4718" s="10" t="s">
        <v>389</v>
      </c>
      <c r="J4718" s="14">
        <v>153</v>
      </c>
      <c r="K4718" s="14">
        <v>153</v>
      </c>
      <c r="P4718" s="14">
        <v>153</v>
      </c>
      <c r="Q4718" s="14">
        <v>153</v>
      </c>
      <c r="V4718" s="14">
        <v>0</v>
      </c>
      <c r="W4718" s="14">
        <v>0</v>
      </c>
      <c r="X4718" s="14">
        <v>153</v>
      </c>
      <c r="AN4718" s="14">
        <v>0</v>
      </c>
      <c r="AO4718" s="14">
        <v>0</v>
      </c>
      <c r="AP4718" s="14">
        <v>153</v>
      </c>
      <c r="AS4718" s="14">
        <v>153</v>
      </c>
      <c r="AU4718" s="25">
        <v>2.2090224167978403</v>
      </c>
      <c r="AV4718" s="25">
        <v>0.91133732252786193</v>
      </c>
      <c r="AW4718" s="25">
        <v>2.1473039989854805</v>
      </c>
      <c r="BA4718" s="26">
        <v>0.95955921121490795</v>
      </c>
      <c r="BB4718" s="26">
        <v>0.95955921121490795</v>
      </c>
      <c r="BC4718" s="26">
        <v>0</v>
      </c>
      <c r="BD4718" s="26">
        <v>0.95955921121490784</v>
      </c>
      <c r="BE4718" s="26">
        <v>1.1102230246251565E-16</v>
      </c>
      <c r="BF4718" s="14">
        <v>153</v>
      </c>
      <c r="BG4718" s="14">
        <v>0</v>
      </c>
      <c r="BH4718" s="27">
        <v>1.382655835443536E-2</v>
      </c>
    </row>
    <row r="4719" spans="1:60" x14ac:dyDescent="0.25">
      <c r="A4719" t="s">
        <v>148</v>
      </c>
      <c r="B4719" s="2">
        <v>43508.875</v>
      </c>
      <c r="C4719" s="1">
        <v>43508</v>
      </c>
      <c r="D4719">
        <v>13</v>
      </c>
      <c r="E4719" s="2">
        <v>43508.541666666664</v>
      </c>
      <c r="F4719" s="8" t="s">
        <v>388</v>
      </c>
      <c r="G4719" s="10" t="s">
        <v>389</v>
      </c>
      <c r="J4719" s="14">
        <v>119</v>
      </c>
      <c r="K4719" s="14">
        <v>119</v>
      </c>
      <c r="P4719" s="14">
        <v>119</v>
      </c>
      <c r="Q4719" s="14">
        <v>119</v>
      </c>
      <c r="V4719" s="14">
        <v>0</v>
      </c>
      <c r="W4719" s="14">
        <v>0</v>
      </c>
      <c r="X4719" s="14">
        <v>119</v>
      </c>
      <c r="AN4719" s="14">
        <v>0</v>
      </c>
      <c r="AO4719" s="14">
        <v>0</v>
      </c>
      <c r="AP4719" s="14">
        <v>119</v>
      </c>
      <c r="AS4719" s="14">
        <v>119</v>
      </c>
      <c r="AU4719" s="25">
        <v>2.210074977527134</v>
      </c>
      <c r="AV4719" s="25">
        <v>0.91153353739652188</v>
      </c>
      <c r="AW4719" s="25">
        <v>2.1473039989854805</v>
      </c>
      <c r="BA4719" s="26">
        <v>0.74632383094492849</v>
      </c>
      <c r="BB4719" s="26">
        <v>0.74632383094492849</v>
      </c>
      <c r="BC4719" s="26">
        <v>0</v>
      </c>
      <c r="BD4719" s="26">
        <v>0.74632383094492849</v>
      </c>
      <c r="BE4719" s="26">
        <v>0</v>
      </c>
      <c r="BF4719" s="14">
        <v>119</v>
      </c>
      <c r="BG4719" s="14">
        <v>0</v>
      </c>
      <c r="BH4719" s="27">
        <v>1.3826558354435362E-2</v>
      </c>
    </row>
    <row r="4720" spans="1:60" x14ac:dyDescent="0.25">
      <c r="A4720" t="s">
        <v>148</v>
      </c>
      <c r="B4720" s="2">
        <v>43508.916666666664</v>
      </c>
      <c r="C4720" s="1">
        <v>43508</v>
      </c>
      <c r="D4720">
        <v>14</v>
      </c>
      <c r="E4720" s="2">
        <v>43508.583333333336</v>
      </c>
      <c r="F4720" s="8" t="s">
        <v>388</v>
      </c>
      <c r="G4720" s="10" t="s">
        <v>389</v>
      </c>
      <c r="J4720" s="14">
        <v>124</v>
      </c>
      <c r="K4720" s="14">
        <v>124</v>
      </c>
      <c r="P4720" s="14">
        <v>124</v>
      </c>
      <c r="Q4720" s="14">
        <v>124</v>
      </c>
      <c r="V4720" s="14">
        <v>0</v>
      </c>
      <c r="W4720" s="14">
        <v>0</v>
      </c>
      <c r="X4720" s="14">
        <v>124</v>
      </c>
      <c r="AN4720" s="14">
        <v>0</v>
      </c>
      <c r="AO4720" s="14">
        <v>0</v>
      </c>
      <c r="AP4720" s="14">
        <v>124</v>
      </c>
      <c r="AS4720" s="14">
        <v>124</v>
      </c>
      <c r="AU4720" s="25">
        <v>2.2109368570389738</v>
      </c>
      <c r="AV4720" s="25">
        <v>0.91127151602091672</v>
      </c>
      <c r="AW4720" s="25">
        <v>2.1473039989854805</v>
      </c>
      <c r="BA4720" s="26">
        <v>0.7776819751022781</v>
      </c>
      <c r="BB4720" s="26">
        <v>0.7776819751022781</v>
      </c>
      <c r="BC4720" s="26">
        <v>0</v>
      </c>
      <c r="BD4720" s="26">
        <v>0.7776819751022781</v>
      </c>
      <c r="BE4720" s="26">
        <v>0</v>
      </c>
      <c r="BF4720" s="14">
        <v>124</v>
      </c>
      <c r="BG4720" s="14">
        <v>0</v>
      </c>
      <c r="BH4720" s="27">
        <v>1.3826558354435357E-2</v>
      </c>
    </row>
    <row r="4721" spans="1:60" x14ac:dyDescent="0.25">
      <c r="A4721" t="s">
        <v>148</v>
      </c>
      <c r="B4721" s="2">
        <v>43508.958333333336</v>
      </c>
      <c r="C4721" s="1">
        <v>43508</v>
      </c>
      <c r="D4721">
        <v>15</v>
      </c>
      <c r="E4721" s="2">
        <v>43508.625</v>
      </c>
      <c r="F4721" s="8" t="s">
        <v>388</v>
      </c>
      <c r="G4721" s="10" t="s">
        <v>389</v>
      </c>
      <c r="J4721" s="14">
        <v>134</v>
      </c>
      <c r="K4721" s="14">
        <v>134</v>
      </c>
      <c r="P4721" s="14">
        <v>134</v>
      </c>
      <c r="Q4721" s="14">
        <v>134</v>
      </c>
      <c r="V4721" s="14">
        <v>0</v>
      </c>
      <c r="W4721" s="14">
        <v>0</v>
      </c>
      <c r="X4721" s="14">
        <v>134</v>
      </c>
      <c r="AN4721" s="14">
        <v>0</v>
      </c>
      <c r="AO4721" s="14">
        <v>0</v>
      </c>
      <c r="AP4721" s="14">
        <v>134</v>
      </c>
      <c r="AS4721" s="14">
        <v>134</v>
      </c>
      <c r="AU4721" s="25">
        <v>2.2098635006382747</v>
      </c>
      <c r="AV4721" s="25">
        <v>0.91111831569680812</v>
      </c>
      <c r="AW4721" s="25">
        <v>2.1473039989854805</v>
      </c>
      <c r="BA4721" s="26">
        <v>0.84039826341697821</v>
      </c>
      <c r="BB4721" s="26">
        <v>0.84039826341697821</v>
      </c>
      <c r="BC4721" s="26">
        <v>0</v>
      </c>
      <c r="BD4721" s="26">
        <v>0.84039826341697832</v>
      </c>
      <c r="BE4721" s="26">
        <v>-1.1102230246251565E-16</v>
      </c>
      <c r="BF4721" s="14">
        <v>134</v>
      </c>
      <c r="BG4721" s="14">
        <v>0</v>
      </c>
      <c r="BH4721" s="27">
        <v>1.3826558354435362E-2</v>
      </c>
    </row>
    <row r="4722" spans="1:60" x14ac:dyDescent="0.25">
      <c r="A4722" t="s">
        <v>148</v>
      </c>
      <c r="B4722" s="2">
        <v>43509</v>
      </c>
      <c r="C4722" s="1">
        <v>43508</v>
      </c>
      <c r="D4722">
        <v>16</v>
      </c>
      <c r="E4722" s="2">
        <v>43508.666666666664</v>
      </c>
      <c r="F4722" s="8" t="s">
        <v>388</v>
      </c>
      <c r="G4722" s="10" t="s">
        <v>389</v>
      </c>
      <c r="J4722" s="14">
        <v>243</v>
      </c>
      <c r="K4722" s="14">
        <v>243</v>
      </c>
      <c r="P4722" s="14">
        <v>243</v>
      </c>
      <c r="Q4722" s="14">
        <v>243</v>
      </c>
      <c r="V4722" s="14">
        <v>0</v>
      </c>
      <c r="W4722" s="14">
        <v>0</v>
      </c>
      <c r="X4722" s="14">
        <v>243</v>
      </c>
      <c r="AN4722" s="14">
        <v>0</v>
      </c>
      <c r="AO4722" s="14">
        <v>0</v>
      </c>
      <c r="AP4722" s="14">
        <v>243</v>
      </c>
      <c r="AS4722" s="14">
        <v>243</v>
      </c>
      <c r="AU4722" s="25">
        <v>2.2095236650743217</v>
      </c>
      <c r="AV4722" s="25">
        <v>0.9101435898683925</v>
      </c>
      <c r="AW4722" s="25">
        <v>2.1473039989854805</v>
      </c>
      <c r="BA4722" s="26">
        <v>1.5240058060472064</v>
      </c>
      <c r="BB4722" s="26">
        <v>1.5240058060472064</v>
      </c>
      <c r="BC4722" s="26">
        <v>0</v>
      </c>
      <c r="BD4722" s="26">
        <v>1.5240058060472064</v>
      </c>
      <c r="BE4722" s="26">
        <v>0</v>
      </c>
      <c r="BF4722" s="14">
        <v>243</v>
      </c>
      <c r="BG4722" s="14">
        <v>0</v>
      </c>
      <c r="BH4722" s="27">
        <v>1.3826558354435357E-2</v>
      </c>
    </row>
    <row r="4723" spans="1:60" x14ac:dyDescent="0.25">
      <c r="A4723" t="s">
        <v>148</v>
      </c>
      <c r="B4723" s="2">
        <v>43509.041666666664</v>
      </c>
      <c r="C4723" s="1">
        <v>43508</v>
      </c>
      <c r="D4723">
        <v>17</v>
      </c>
      <c r="E4723" s="2">
        <v>43508.708333333336</v>
      </c>
      <c r="F4723" s="8" t="s">
        <v>388</v>
      </c>
      <c r="G4723" s="10" t="s">
        <v>389</v>
      </c>
      <c r="J4723" s="14">
        <v>319</v>
      </c>
      <c r="K4723" s="14">
        <v>319</v>
      </c>
      <c r="P4723" s="14">
        <v>319</v>
      </c>
      <c r="Q4723" s="14">
        <v>319</v>
      </c>
      <c r="V4723" s="14">
        <v>0</v>
      </c>
      <c r="W4723" s="14">
        <v>0</v>
      </c>
      <c r="X4723" s="14">
        <v>319</v>
      </c>
      <c r="AN4723" s="14">
        <v>0</v>
      </c>
      <c r="AO4723" s="14">
        <v>0</v>
      </c>
      <c r="AP4723" s="14">
        <v>319</v>
      </c>
      <c r="AS4723" s="14">
        <v>319</v>
      </c>
      <c r="AU4723" s="25">
        <v>2.2085036241396132</v>
      </c>
      <c r="AV4723" s="25">
        <v>0.90926925962014493</v>
      </c>
      <c r="AW4723" s="25">
        <v>2.1473039989854805</v>
      </c>
      <c r="BA4723" s="26">
        <v>2.000649597238926</v>
      </c>
      <c r="BB4723" s="26">
        <v>2.000649597238926</v>
      </c>
      <c r="BC4723" s="26">
        <v>0</v>
      </c>
      <c r="BD4723" s="26">
        <v>2.000649597238926</v>
      </c>
      <c r="BE4723" s="26">
        <v>0</v>
      </c>
      <c r="BF4723" s="14">
        <v>319</v>
      </c>
      <c r="BG4723" s="14">
        <v>0</v>
      </c>
      <c r="BH4723" s="27">
        <v>1.3826558354435364E-2</v>
      </c>
    </row>
    <row r="4724" spans="1:60" x14ac:dyDescent="0.25">
      <c r="A4724" t="s">
        <v>148</v>
      </c>
      <c r="B4724" s="2">
        <v>43509.083333333336</v>
      </c>
      <c r="C4724" s="1">
        <v>43508</v>
      </c>
      <c r="D4724">
        <v>18</v>
      </c>
      <c r="E4724" s="2">
        <v>43508.75</v>
      </c>
      <c r="F4724" s="8" t="s">
        <v>388</v>
      </c>
      <c r="G4724" s="10" t="s">
        <v>389</v>
      </c>
      <c r="J4724" s="14">
        <v>275</v>
      </c>
      <c r="K4724" s="14">
        <v>275</v>
      </c>
      <c r="P4724" s="14">
        <v>275</v>
      </c>
      <c r="Q4724" s="14">
        <v>275</v>
      </c>
      <c r="V4724" s="14">
        <v>0</v>
      </c>
      <c r="W4724" s="14">
        <v>0</v>
      </c>
      <c r="X4724" s="14">
        <v>275</v>
      </c>
      <c r="AN4724" s="14">
        <v>0</v>
      </c>
      <c r="AO4724" s="14">
        <v>0</v>
      </c>
      <c r="AP4724" s="14">
        <v>275</v>
      </c>
      <c r="AS4724" s="14">
        <v>275</v>
      </c>
      <c r="AU4724" s="25">
        <v>2.2088822682312768</v>
      </c>
      <c r="AV4724" s="25">
        <v>0.90901489057075502</v>
      </c>
      <c r="AW4724" s="25">
        <v>2.1473039989854805</v>
      </c>
      <c r="BA4724" s="26">
        <v>1.724697928654247</v>
      </c>
      <c r="BB4724" s="26">
        <v>1.724697928654247</v>
      </c>
      <c r="BC4724" s="26">
        <v>0</v>
      </c>
      <c r="BD4724" s="26">
        <v>1.724697928654247</v>
      </c>
      <c r="BE4724" s="26">
        <v>0</v>
      </c>
      <c r="BF4724" s="14">
        <v>275</v>
      </c>
      <c r="BG4724" s="14">
        <v>0</v>
      </c>
      <c r="BH4724" s="27">
        <v>1.3826558354435366E-2</v>
      </c>
    </row>
    <row r="4725" spans="1:60" x14ac:dyDescent="0.25">
      <c r="A4725" t="s">
        <v>148</v>
      </c>
      <c r="B4725" s="2">
        <v>43509.125</v>
      </c>
      <c r="C4725" s="1">
        <v>43508</v>
      </c>
      <c r="D4725">
        <v>19</v>
      </c>
      <c r="E4725" s="2">
        <v>43508.791666666664</v>
      </c>
      <c r="F4725" s="8" t="s">
        <v>388</v>
      </c>
      <c r="G4725" s="10" t="s">
        <v>389</v>
      </c>
      <c r="J4725" s="14">
        <v>203</v>
      </c>
      <c r="K4725" s="14">
        <v>203</v>
      </c>
      <c r="P4725" s="14">
        <v>203</v>
      </c>
      <c r="Q4725" s="14">
        <v>203</v>
      </c>
      <c r="V4725" s="14">
        <v>0</v>
      </c>
      <c r="W4725" s="14">
        <v>0</v>
      </c>
      <c r="X4725" s="14">
        <v>203</v>
      </c>
      <c r="AN4725" s="14">
        <v>0</v>
      </c>
      <c r="AO4725" s="14">
        <v>0</v>
      </c>
      <c r="AP4725" s="14">
        <v>203</v>
      </c>
      <c r="AS4725" s="14">
        <v>203</v>
      </c>
      <c r="AU4725" s="25">
        <v>2.2094590146364927</v>
      </c>
      <c r="AV4725" s="25">
        <v>0.90965092737437403</v>
      </c>
      <c r="AW4725" s="25">
        <v>2.1473039989854805</v>
      </c>
      <c r="BA4725" s="26">
        <v>1.273140652788407</v>
      </c>
      <c r="BB4725" s="26">
        <v>1.273140652788407</v>
      </c>
      <c r="BC4725" s="26">
        <v>0</v>
      </c>
      <c r="BD4725" s="26">
        <v>1.273140652788407</v>
      </c>
      <c r="BE4725" s="26">
        <v>0</v>
      </c>
      <c r="BF4725" s="14">
        <v>203</v>
      </c>
      <c r="BG4725" s="14">
        <v>0</v>
      </c>
      <c r="BH4725" s="27">
        <v>1.3826558354435359E-2</v>
      </c>
    </row>
    <row r="4726" spans="1:60" x14ac:dyDescent="0.25">
      <c r="A4726" t="s">
        <v>148</v>
      </c>
      <c r="B4726" s="2">
        <v>43509.166666666664</v>
      </c>
      <c r="C4726" s="1">
        <v>43508</v>
      </c>
      <c r="D4726">
        <v>20</v>
      </c>
      <c r="E4726" s="2">
        <v>43508.833333333336</v>
      </c>
      <c r="F4726" s="8" t="s">
        <v>388</v>
      </c>
      <c r="G4726" s="10" t="s">
        <v>389</v>
      </c>
      <c r="J4726" s="14">
        <v>182</v>
      </c>
      <c r="K4726" s="14">
        <v>182</v>
      </c>
      <c r="P4726" s="14">
        <v>182</v>
      </c>
      <c r="Q4726" s="14">
        <v>182</v>
      </c>
      <c r="V4726" s="14">
        <v>0</v>
      </c>
      <c r="W4726" s="14">
        <v>0</v>
      </c>
      <c r="X4726" s="14">
        <v>182</v>
      </c>
      <c r="AN4726" s="14">
        <v>0</v>
      </c>
      <c r="AO4726" s="14">
        <v>0</v>
      </c>
      <c r="AP4726" s="14">
        <v>182</v>
      </c>
      <c r="AS4726" s="14">
        <v>182</v>
      </c>
      <c r="AU4726" s="25">
        <v>2.2096266340628983</v>
      </c>
      <c r="AV4726" s="25">
        <v>0.90959797346386873</v>
      </c>
      <c r="AW4726" s="25">
        <v>2.1473039989854805</v>
      </c>
      <c r="BA4726" s="26">
        <v>1.1414364473275376</v>
      </c>
      <c r="BB4726" s="26">
        <v>1.1414364473275376</v>
      </c>
      <c r="BC4726" s="26">
        <v>0</v>
      </c>
      <c r="BD4726" s="26">
        <v>1.1414364473275376</v>
      </c>
      <c r="BE4726" s="26">
        <v>0</v>
      </c>
      <c r="BF4726" s="14">
        <v>182</v>
      </c>
      <c r="BG4726" s="14">
        <v>0</v>
      </c>
      <c r="BH4726" s="27">
        <v>1.3826558354435362E-2</v>
      </c>
    </row>
    <row r="4727" spans="1:60" x14ac:dyDescent="0.25">
      <c r="A4727" t="s">
        <v>148</v>
      </c>
      <c r="B4727" s="2">
        <v>43509.208333333336</v>
      </c>
      <c r="C4727" s="1">
        <v>43508</v>
      </c>
      <c r="D4727">
        <v>21</v>
      </c>
      <c r="E4727" s="2">
        <v>43508.875</v>
      </c>
      <c r="F4727" s="8" t="s">
        <v>388</v>
      </c>
      <c r="G4727" s="10" t="s">
        <v>389</v>
      </c>
      <c r="J4727" s="14">
        <v>169</v>
      </c>
      <c r="K4727" s="14">
        <v>169</v>
      </c>
      <c r="P4727" s="14">
        <v>169</v>
      </c>
      <c r="Q4727" s="14">
        <v>169</v>
      </c>
      <c r="V4727" s="14">
        <v>0</v>
      </c>
      <c r="W4727" s="14">
        <v>0</v>
      </c>
      <c r="X4727" s="14">
        <v>169</v>
      </c>
      <c r="AN4727" s="14">
        <v>0</v>
      </c>
      <c r="AO4727" s="14">
        <v>0</v>
      </c>
      <c r="AP4727" s="14">
        <v>169</v>
      </c>
      <c r="AS4727" s="14">
        <v>169</v>
      </c>
      <c r="AU4727" s="25">
        <v>2.2104182177409921</v>
      </c>
      <c r="AV4727" s="25">
        <v>0.90982940999826512</v>
      </c>
      <c r="AW4727" s="25">
        <v>2.1473039989854801</v>
      </c>
      <c r="BA4727" s="26">
        <v>1.0599052725184277</v>
      </c>
      <c r="BB4727" s="26">
        <v>1.0599052725184277</v>
      </c>
      <c r="BC4727" s="26">
        <v>0</v>
      </c>
      <c r="BD4727" s="26">
        <v>1.0599052725184277</v>
      </c>
      <c r="BE4727" s="26">
        <v>0</v>
      </c>
      <c r="BF4727" s="14">
        <v>169</v>
      </c>
      <c r="BG4727" s="14">
        <v>0</v>
      </c>
      <c r="BH4727" s="27">
        <v>1.3826558354435359E-2</v>
      </c>
    </row>
    <row r="4728" spans="1:60" x14ac:dyDescent="0.25">
      <c r="A4728" t="s">
        <v>148</v>
      </c>
      <c r="B4728" s="2">
        <v>43509.25</v>
      </c>
      <c r="C4728" s="1">
        <v>43508</v>
      </c>
      <c r="D4728">
        <v>22</v>
      </c>
      <c r="E4728" s="2">
        <v>43508.916666666664</v>
      </c>
      <c r="F4728" s="8" t="s">
        <v>388</v>
      </c>
      <c r="G4728" s="10" t="s">
        <v>389</v>
      </c>
      <c r="J4728" s="14">
        <v>141</v>
      </c>
      <c r="K4728" s="14">
        <v>141</v>
      </c>
      <c r="P4728" s="14">
        <v>141</v>
      </c>
      <c r="Q4728" s="14">
        <v>141</v>
      </c>
      <c r="V4728" s="14">
        <v>0</v>
      </c>
      <c r="W4728" s="14">
        <v>0</v>
      </c>
      <c r="X4728" s="14">
        <v>141</v>
      </c>
      <c r="AN4728" s="14">
        <v>0</v>
      </c>
      <c r="AO4728" s="14">
        <v>0</v>
      </c>
      <c r="AP4728" s="14">
        <v>141</v>
      </c>
      <c r="AS4728" s="14">
        <v>141</v>
      </c>
      <c r="AU4728" s="25">
        <v>2.2115317046995804</v>
      </c>
      <c r="AV4728" s="25">
        <v>0.91016295362384436</v>
      </c>
      <c r="AW4728" s="25">
        <v>2.1473039989854805</v>
      </c>
      <c r="BA4728" s="26">
        <v>0.88429966523726822</v>
      </c>
      <c r="BB4728" s="26">
        <v>0.88429966523726822</v>
      </c>
      <c r="BC4728" s="26">
        <v>0</v>
      </c>
      <c r="BD4728" s="26">
        <v>0.88429966523726833</v>
      </c>
      <c r="BE4728" s="26">
        <v>-1.1102230246251565E-16</v>
      </c>
      <c r="BF4728" s="14">
        <v>141</v>
      </c>
      <c r="BG4728" s="14">
        <v>0</v>
      </c>
      <c r="BH4728" s="27">
        <v>1.3826558354435364E-2</v>
      </c>
    </row>
    <row r="4729" spans="1:60" x14ac:dyDescent="0.25">
      <c r="A4729" t="s">
        <v>148</v>
      </c>
      <c r="B4729" s="2">
        <v>43509.291666666664</v>
      </c>
      <c r="C4729" s="1">
        <v>43508</v>
      </c>
      <c r="D4729">
        <v>23</v>
      </c>
      <c r="E4729" s="2">
        <v>43508.958333333336</v>
      </c>
      <c r="F4729" s="8" t="s">
        <v>388</v>
      </c>
      <c r="G4729" s="10" t="s">
        <v>389</v>
      </c>
      <c r="J4729" s="14">
        <v>59</v>
      </c>
      <c r="K4729" s="14">
        <v>59</v>
      </c>
      <c r="P4729" s="14">
        <v>59</v>
      </c>
      <c r="Q4729" s="14">
        <v>59</v>
      </c>
      <c r="V4729" s="14">
        <v>0</v>
      </c>
      <c r="W4729" s="14">
        <v>0</v>
      </c>
      <c r="X4729" s="14">
        <v>59</v>
      </c>
      <c r="AN4729" s="14">
        <v>0</v>
      </c>
      <c r="AO4729" s="14">
        <v>0</v>
      </c>
      <c r="AP4729" s="14">
        <v>59</v>
      </c>
      <c r="AS4729" s="14">
        <v>59</v>
      </c>
      <c r="AU4729" s="25">
        <v>2.2122993548117309</v>
      </c>
      <c r="AV4729" s="25">
        <v>0.91039671662262189</v>
      </c>
      <c r="AW4729" s="25">
        <v>2.1473039989854805</v>
      </c>
      <c r="BA4729" s="26">
        <v>0.37002610105672923</v>
      </c>
      <c r="BB4729" s="26">
        <v>0.37002610105672923</v>
      </c>
      <c r="BC4729" s="26">
        <v>0</v>
      </c>
      <c r="BD4729" s="26">
        <v>0.37002610105672923</v>
      </c>
      <c r="BE4729" s="26">
        <v>0</v>
      </c>
      <c r="BF4729" s="14">
        <v>59</v>
      </c>
      <c r="BG4729" s="14">
        <v>0</v>
      </c>
      <c r="BH4729" s="27">
        <v>1.3826558354435362E-2</v>
      </c>
    </row>
    <row r="4730" spans="1:60" x14ac:dyDescent="0.25">
      <c r="A4730" t="s">
        <v>148</v>
      </c>
      <c r="B4730" s="2">
        <v>43509.333333333336</v>
      </c>
      <c r="C4730" s="1">
        <v>43508</v>
      </c>
      <c r="D4730">
        <v>24</v>
      </c>
      <c r="E4730" s="2">
        <v>43509</v>
      </c>
      <c r="F4730" s="8" t="s">
        <v>388</v>
      </c>
      <c r="G4730" s="10" t="s">
        <v>389</v>
      </c>
      <c r="J4730" s="14">
        <v>29</v>
      </c>
      <c r="K4730" s="14">
        <v>29</v>
      </c>
      <c r="P4730" s="14">
        <v>29</v>
      </c>
      <c r="Q4730" s="14">
        <v>29</v>
      </c>
      <c r="V4730" s="14">
        <v>0</v>
      </c>
      <c r="W4730" s="14">
        <v>0</v>
      </c>
      <c r="X4730" s="14">
        <v>29</v>
      </c>
      <c r="AN4730" s="14">
        <v>0</v>
      </c>
      <c r="AO4730" s="14">
        <v>0</v>
      </c>
      <c r="AP4730" s="14">
        <v>29</v>
      </c>
      <c r="AS4730" s="14">
        <v>29</v>
      </c>
      <c r="AU4730" s="25">
        <v>2.2135670951260176</v>
      </c>
      <c r="AV4730" s="25">
        <v>0.9099534891476394</v>
      </c>
      <c r="AW4730" s="25">
        <v>2.1473039989854805</v>
      </c>
      <c r="BA4730" s="26">
        <v>0.18187723611262957</v>
      </c>
      <c r="BB4730" s="26">
        <v>0.18187723611262957</v>
      </c>
      <c r="BC4730" s="26">
        <v>0</v>
      </c>
      <c r="BD4730" s="26">
        <v>0.1818772361126296</v>
      </c>
      <c r="BE4730" s="26">
        <v>-2.7755575615628914E-17</v>
      </c>
      <c r="BF4730" s="14">
        <v>29</v>
      </c>
      <c r="BG4730" s="14">
        <v>0</v>
      </c>
      <c r="BH4730" s="27">
        <v>1.3826558354435359E-2</v>
      </c>
    </row>
    <row r="4731" spans="1:60" x14ac:dyDescent="0.25">
      <c r="A4731" t="s">
        <v>148</v>
      </c>
      <c r="B4731" s="2">
        <v>43509.375</v>
      </c>
      <c r="C4731" s="1">
        <v>43509</v>
      </c>
      <c r="D4731">
        <v>1</v>
      </c>
      <c r="E4731" s="2">
        <v>43509.041666666664</v>
      </c>
      <c r="F4731" s="8" t="s">
        <v>388</v>
      </c>
      <c r="G4731" s="10" t="s">
        <v>389</v>
      </c>
      <c r="J4731" s="14">
        <v>26</v>
      </c>
      <c r="K4731" s="14">
        <v>26</v>
      </c>
      <c r="P4731" s="14">
        <v>26</v>
      </c>
      <c r="Q4731" s="14">
        <v>26</v>
      </c>
      <c r="V4731" s="14">
        <v>0</v>
      </c>
      <c r="W4731" s="14">
        <v>0</v>
      </c>
      <c r="X4731" s="14">
        <v>26</v>
      </c>
      <c r="AN4731" s="14">
        <v>0</v>
      </c>
      <c r="AO4731" s="14">
        <v>0</v>
      </c>
      <c r="AP4731" s="14">
        <v>26</v>
      </c>
      <c r="AS4731" s="14">
        <v>26</v>
      </c>
      <c r="AU4731" s="25">
        <v>2.2150231423021292</v>
      </c>
      <c r="AV4731" s="25">
        <v>0.9099829403214178</v>
      </c>
      <c r="AW4731" s="25">
        <v>2.1473039989854805</v>
      </c>
      <c r="BA4731" s="26">
        <v>0.16306234961821961</v>
      </c>
      <c r="BB4731" s="26">
        <v>0.16306234961821961</v>
      </c>
      <c r="BC4731" s="26">
        <v>0</v>
      </c>
      <c r="BD4731" s="26">
        <v>0.16306234961821964</v>
      </c>
      <c r="BE4731" s="26">
        <v>-2.7755575615628914E-17</v>
      </c>
      <c r="BF4731" s="14">
        <v>26</v>
      </c>
      <c r="BG4731" s="14">
        <v>0</v>
      </c>
      <c r="BH4731" s="27">
        <v>1.3826558354435357E-2</v>
      </c>
    </row>
    <row r="4732" spans="1:60" x14ac:dyDescent="0.25">
      <c r="A4732" t="s">
        <v>148</v>
      </c>
      <c r="B4732" s="2">
        <v>43509.416666666664</v>
      </c>
      <c r="C4732" s="1">
        <v>43509</v>
      </c>
      <c r="D4732">
        <v>2</v>
      </c>
      <c r="E4732" s="2">
        <v>43509.083333333336</v>
      </c>
      <c r="F4732" s="8" t="s">
        <v>388</v>
      </c>
      <c r="G4732" s="10" t="s">
        <v>389</v>
      </c>
      <c r="J4732" s="14">
        <v>17</v>
      </c>
      <c r="K4732" s="14">
        <v>17</v>
      </c>
      <c r="P4732" s="14">
        <v>17</v>
      </c>
      <c r="Q4732" s="14">
        <v>17</v>
      </c>
      <c r="V4732" s="14">
        <v>0</v>
      </c>
      <c r="W4732" s="14">
        <v>0</v>
      </c>
      <c r="X4732" s="14">
        <v>17</v>
      </c>
      <c r="AN4732" s="14">
        <v>0</v>
      </c>
      <c r="AO4732" s="14">
        <v>0</v>
      </c>
      <c r="AP4732" s="14">
        <v>17</v>
      </c>
      <c r="AS4732" s="14">
        <v>17</v>
      </c>
      <c r="AU4732" s="25">
        <v>2.2153767720823532</v>
      </c>
      <c r="AV4732" s="25">
        <v>0.91019559937230188</v>
      </c>
      <c r="AW4732" s="25">
        <v>2.1473039989854801</v>
      </c>
      <c r="BA4732" s="26">
        <v>0.10661769013498978</v>
      </c>
      <c r="BB4732" s="26">
        <v>0.10661769013498978</v>
      </c>
      <c r="BC4732" s="26">
        <v>0</v>
      </c>
      <c r="BD4732" s="26">
        <v>0.1066176901349898</v>
      </c>
      <c r="BE4732" s="26">
        <v>-1.3877787807814457E-17</v>
      </c>
      <c r="BF4732" s="14">
        <v>17</v>
      </c>
      <c r="BG4732" s="14">
        <v>0</v>
      </c>
      <c r="BH4732" s="27">
        <v>1.3826558354435362E-2</v>
      </c>
    </row>
    <row r="4733" spans="1:60" x14ac:dyDescent="0.25">
      <c r="A4733" t="s">
        <v>148</v>
      </c>
      <c r="B4733" s="2">
        <v>43509.458333333336</v>
      </c>
      <c r="C4733" s="1">
        <v>43509</v>
      </c>
      <c r="D4733">
        <v>3</v>
      </c>
      <c r="E4733" s="2">
        <v>43509.125</v>
      </c>
      <c r="F4733" s="8" t="s">
        <v>388</v>
      </c>
      <c r="G4733" s="10" t="s">
        <v>389</v>
      </c>
      <c r="J4733" s="14">
        <v>15</v>
      </c>
      <c r="K4733" s="14">
        <v>15</v>
      </c>
      <c r="P4733" s="14">
        <v>15</v>
      </c>
      <c r="Q4733" s="14">
        <v>15</v>
      </c>
      <c r="V4733" s="14">
        <v>0</v>
      </c>
      <c r="W4733" s="14">
        <v>0</v>
      </c>
      <c r="X4733" s="14">
        <v>15</v>
      </c>
      <c r="AN4733" s="14">
        <v>0</v>
      </c>
      <c r="AO4733" s="14">
        <v>0</v>
      </c>
      <c r="AP4733" s="14">
        <v>15</v>
      </c>
      <c r="AS4733" s="14">
        <v>15</v>
      </c>
      <c r="AU4733" s="25">
        <v>2.2168996546471709</v>
      </c>
      <c r="AV4733" s="25">
        <v>0.9108193318792166</v>
      </c>
      <c r="AW4733" s="25">
        <v>2.1473039989854805</v>
      </c>
      <c r="BA4733" s="26">
        <v>9.4074432472049802E-2</v>
      </c>
      <c r="BB4733" s="26">
        <v>9.4074432472049802E-2</v>
      </c>
      <c r="BC4733" s="26">
        <v>0</v>
      </c>
      <c r="BD4733" s="26">
        <v>9.4074432472049802E-2</v>
      </c>
      <c r="BE4733" s="26">
        <v>0</v>
      </c>
      <c r="BF4733" s="14">
        <v>15</v>
      </c>
      <c r="BG4733" s="14">
        <v>0</v>
      </c>
      <c r="BH4733" s="27">
        <v>1.3826558354435362E-2</v>
      </c>
    </row>
    <row r="4734" spans="1:60" x14ac:dyDescent="0.25">
      <c r="A4734" t="s">
        <v>148</v>
      </c>
      <c r="B4734" s="2">
        <v>43509.5</v>
      </c>
      <c r="C4734" s="1">
        <v>43509</v>
      </c>
      <c r="D4734">
        <v>4</v>
      </c>
      <c r="E4734" s="2">
        <v>43509.166666666664</v>
      </c>
      <c r="F4734" s="8" t="s">
        <v>388</v>
      </c>
      <c r="G4734" s="10" t="s">
        <v>389</v>
      </c>
      <c r="J4734" s="14">
        <v>16</v>
      </c>
      <c r="K4734" s="14">
        <v>16</v>
      </c>
      <c r="P4734" s="14">
        <v>16</v>
      </c>
      <c r="Q4734" s="14">
        <v>16</v>
      </c>
      <c r="V4734" s="14">
        <v>0</v>
      </c>
      <c r="W4734" s="14">
        <v>0</v>
      </c>
      <c r="X4734" s="14">
        <v>16</v>
      </c>
      <c r="AN4734" s="14">
        <v>0</v>
      </c>
      <c r="AO4734" s="14">
        <v>0</v>
      </c>
      <c r="AP4734" s="14">
        <v>16</v>
      </c>
      <c r="AS4734" s="14">
        <v>16</v>
      </c>
      <c r="AU4734" s="25">
        <v>2.2174189138894596</v>
      </c>
      <c r="AV4734" s="25">
        <v>0.91056319876987002</v>
      </c>
      <c r="AW4734" s="25">
        <v>2.1473039989854805</v>
      </c>
      <c r="BA4734" s="26">
        <v>0.10034606130351981</v>
      </c>
      <c r="BB4734" s="26">
        <v>0.10034606130351981</v>
      </c>
      <c r="BC4734" s="26">
        <v>0</v>
      </c>
      <c r="BD4734" s="26">
        <v>0.10034606130351982</v>
      </c>
      <c r="BE4734" s="26">
        <v>-1.3877787807814457E-17</v>
      </c>
      <c r="BF4734" s="14">
        <v>16</v>
      </c>
      <c r="BG4734" s="14">
        <v>0</v>
      </c>
      <c r="BH4734" s="27">
        <v>1.3826558354435366E-2</v>
      </c>
    </row>
    <row r="4735" spans="1:60" x14ac:dyDescent="0.25">
      <c r="A4735" t="s">
        <v>148</v>
      </c>
      <c r="B4735" s="2">
        <v>43509.541666666664</v>
      </c>
      <c r="C4735" s="1">
        <v>43509</v>
      </c>
      <c r="D4735">
        <v>5</v>
      </c>
      <c r="E4735" s="2">
        <v>43509.208333333336</v>
      </c>
      <c r="F4735" s="8" t="s">
        <v>388</v>
      </c>
      <c r="G4735" s="10" t="s">
        <v>389</v>
      </c>
      <c r="J4735" s="14">
        <v>22</v>
      </c>
      <c r="K4735" s="14">
        <v>22</v>
      </c>
      <c r="P4735" s="14">
        <v>22</v>
      </c>
      <c r="Q4735" s="14">
        <v>22</v>
      </c>
      <c r="V4735" s="14">
        <v>0</v>
      </c>
      <c r="W4735" s="14">
        <v>0</v>
      </c>
      <c r="X4735" s="14">
        <v>22</v>
      </c>
      <c r="AN4735" s="14">
        <v>0</v>
      </c>
      <c r="AO4735" s="14">
        <v>0</v>
      </c>
      <c r="AP4735" s="14">
        <v>22</v>
      </c>
      <c r="AS4735" s="14">
        <v>22</v>
      </c>
      <c r="AU4735" s="25">
        <v>2.2154031152977529</v>
      </c>
      <c r="AV4735" s="25">
        <v>0.90944427966042052</v>
      </c>
      <c r="AW4735" s="25">
        <v>2.1473039989854805</v>
      </c>
      <c r="BA4735" s="26">
        <v>0.13797583429233973</v>
      </c>
      <c r="BB4735" s="26">
        <v>0.13797583429233973</v>
      </c>
      <c r="BC4735" s="26">
        <v>0</v>
      </c>
      <c r="BD4735" s="26">
        <v>0.13797583429233973</v>
      </c>
      <c r="BE4735" s="26">
        <v>0</v>
      </c>
      <c r="BF4735" s="14">
        <v>22</v>
      </c>
      <c r="BG4735" s="14">
        <v>0</v>
      </c>
      <c r="BH4735" s="27">
        <v>1.3826558354435364E-2</v>
      </c>
    </row>
    <row r="4736" spans="1:60" x14ac:dyDescent="0.25">
      <c r="A4736" t="s">
        <v>148</v>
      </c>
      <c r="B4736" s="2">
        <v>43509.583333333336</v>
      </c>
      <c r="C4736" s="1">
        <v>43509</v>
      </c>
      <c r="D4736">
        <v>6</v>
      </c>
      <c r="E4736" s="2">
        <v>43509.25</v>
      </c>
      <c r="F4736" s="8" t="s">
        <v>388</v>
      </c>
      <c r="G4736" s="10" t="s">
        <v>389</v>
      </c>
      <c r="J4736" s="14">
        <v>47</v>
      </c>
      <c r="K4736" s="14">
        <v>47</v>
      </c>
      <c r="P4736" s="14">
        <v>47</v>
      </c>
      <c r="Q4736" s="14">
        <v>47</v>
      </c>
      <c r="V4736" s="14">
        <v>0</v>
      </c>
      <c r="W4736" s="14">
        <v>0</v>
      </c>
      <c r="X4736" s="14">
        <v>47</v>
      </c>
      <c r="AN4736" s="14">
        <v>0</v>
      </c>
      <c r="AO4736" s="14">
        <v>0</v>
      </c>
      <c r="AP4736" s="14">
        <v>47</v>
      </c>
      <c r="AS4736" s="14">
        <v>47</v>
      </c>
      <c r="AU4736" s="25">
        <v>2.2128662087104289</v>
      </c>
      <c r="AV4736" s="25">
        <v>0.90900764368056997</v>
      </c>
      <c r="AW4736" s="25">
        <v>2.1473039989854805</v>
      </c>
      <c r="BA4736" s="26">
        <v>0.29476655507908928</v>
      </c>
      <c r="BB4736" s="26">
        <v>0.29476655507908928</v>
      </c>
      <c r="BC4736" s="26">
        <v>0</v>
      </c>
      <c r="BD4736" s="26">
        <v>0.29476655507908933</v>
      </c>
      <c r="BE4736" s="26">
        <v>-5.5511151231257827E-17</v>
      </c>
      <c r="BF4736" s="14">
        <v>47</v>
      </c>
      <c r="BG4736" s="14">
        <v>0</v>
      </c>
      <c r="BH4736" s="27">
        <v>1.3826558354435357E-2</v>
      </c>
    </row>
    <row r="4737" spans="1:61" x14ac:dyDescent="0.25">
      <c r="A4737" t="s">
        <v>148</v>
      </c>
      <c r="B4737" s="2">
        <v>43509.625</v>
      </c>
      <c r="C4737" s="1">
        <v>43509</v>
      </c>
      <c r="D4737">
        <v>7</v>
      </c>
      <c r="E4737" s="2">
        <v>43509.291666666664</v>
      </c>
      <c r="F4737" s="8" t="s">
        <v>388</v>
      </c>
      <c r="G4737" s="10" t="s">
        <v>389</v>
      </c>
      <c r="J4737" s="14">
        <v>50</v>
      </c>
      <c r="K4737" s="14">
        <v>50</v>
      </c>
      <c r="P4737" s="14">
        <v>50</v>
      </c>
      <c r="Q4737" s="14">
        <v>50</v>
      </c>
      <c r="V4737" s="14">
        <v>0</v>
      </c>
      <c r="W4737" s="14">
        <v>0</v>
      </c>
      <c r="X4737" s="14">
        <v>50</v>
      </c>
      <c r="AN4737" s="14">
        <v>0</v>
      </c>
      <c r="AO4737" s="14">
        <v>0</v>
      </c>
      <c r="AP4737" s="14">
        <v>50</v>
      </c>
      <c r="AS4737" s="14">
        <v>50</v>
      </c>
      <c r="AU4737" s="25">
        <v>2.2121200050246843</v>
      </c>
      <c r="AV4737" s="25">
        <v>0.90948541949213479</v>
      </c>
      <c r="AW4737" s="25">
        <v>2.147303998985481</v>
      </c>
      <c r="BA4737" s="26">
        <v>0.31358144157349938</v>
      </c>
      <c r="BB4737" s="26">
        <v>0.31358144157349938</v>
      </c>
      <c r="BC4737" s="26">
        <v>0</v>
      </c>
      <c r="BD4737" s="26">
        <v>0.31358144157349938</v>
      </c>
      <c r="BE4737" s="26">
        <v>0</v>
      </c>
      <c r="BF4737" s="14">
        <v>50</v>
      </c>
      <c r="BG4737" s="14">
        <v>0</v>
      </c>
      <c r="BH4737" s="27">
        <v>1.3826558354435362E-2</v>
      </c>
    </row>
    <row r="4738" spans="1:61" x14ac:dyDescent="0.25">
      <c r="A4738" t="s">
        <v>148</v>
      </c>
      <c r="B4738" s="2">
        <v>43509.666666666664</v>
      </c>
      <c r="C4738" s="1">
        <v>43509</v>
      </c>
      <c r="D4738">
        <v>8</v>
      </c>
      <c r="E4738" s="2">
        <v>43509.333333333336</v>
      </c>
      <c r="F4738" s="8" t="s">
        <v>388</v>
      </c>
      <c r="G4738" s="10" t="s">
        <v>389</v>
      </c>
      <c r="J4738" s="14">
        <v>29</v>
      </c>
      <c r="K4738" s="14">
        <v>29</v>
      </c>
      <c r="P4738" s="14">
        <v>29</v>
      </c>
      <c r="Q4738" s="14">
        <v>29</v>
      </c>
      <c r="V4738" s="14">
        <v>0</v>
      </c>
      <c r="W4738" s="14">
        <v>0</v>
      </c>
      <c r="X4738" s="14">
        <v>29</v>
      </c>
      <c r="AN4738" s="14">
        <v>0</v>
      </c>
      <c r="AO4738" s="14">
        <v>0</v>
      </c>
      <c r="AP4738" s="14">
        <v>29</v>
      </c>
      <c r="AS4738" s="14">
        <v>29</v>
      </c>
      <c r="AU4738" s="25">
        <v>2.2129997009068267</v>
      </c>
      <c r="AV4738" s="25">
        <v>0.91032127332846025</v>
      </c>
      <c r="AW4738" s="25">
        <v>2.1473039989854805</v>
      </c>
      <c r="BA4738" s="26">
        <v>0.18187723611262963</v>
      </c>
      <c r="BB4738" s="26">
        <v>0.18187723611262963</v>
      </c>
      <c r="BC4738" s="26">
        <v>0</v>
      </c>
      <c r="BD4738" s="26">
        <v>0.18187723611262965</v>
      </c>
      <c r="BE4738" s="26">
        <v>-2.7755575615628914E-17</v>
      </c>
      <c r="BF4738" s="14">
        <v>29</v>
      </c>
      <c r="BG4738" s="14">
        <v>0</v>
      </c>
      <c r="BH4738" s="27">
        <v>1.3826558354435362E-2</v>
      </c>
    </row>
    <row r="4739" spans="1:61" x14ac:dyDescent="0.25">
      <c r="A4739" t="s">
        <v>148</v>
      </c>
      <c r="B4739" s="2">
        <v>43509.708333333336</v>
      </c>
      <c r="C4739" s="1">
        <v>43509</v>
      </c>
      <c r="D4739">
        <v>9</v>
      </c>
      <c r="E4739" s="2">
        <v>43509.375</v>
      </c>
      <c r="F4739" s="8" t="s">
        <v>388</v>
      </c>
      <c r="G4739" s="10" t="s">
        <v>389</v>
      </c>
      <c r="J4739" s="14">
        <v>4</v>
      </c>
      <c r="K4739" s="14">
        <v>4</v>
      </c>
      <c r="P4739" s="14">
        <v>4</v>
      </c>
      <c r="Q4739" s="14">
        <v>4</v>
      </c>
      <c r="V4739" s="14">
        <v>0</v>
      </c>
      <c r="W4739" s="14">
        <v>0</v>
      </c>
      <c r="X4739" s="14">
        <v>4</v>
      </c>
      <c r="AN4739" s="14">
        <v>0</v>
      </c>
      <c r="AO4739" s="14">
        <v>0</v>
      </c>
      <c r="AP4739" s="14">
        <v>4</v>
      </c>
      <c r="AS4739" s="14">
        <v>4</v>
      </c>
      <c r="AU4739" s="25">
        <v>2.2127528045545586</v>
      </c>
      <c r="AV4739" s="25">
        <v>0.91123075875699411</v>
      </c>
      <c r="AW4739" s="25">
        <v>2.1473039989854805</v>
      </c>
      <c r="BA4739" s="26">
        <v>2.5086515325879959E-2</v>
      </c>
      <c r="BB4739" s="26">
        <v>2.5086515325879959E-2</v>
      </c>
      <c r="BC4739" s="26">
        <v>0</v>
      </c>
      <c r="BD4739" s="26">
        <v>2.5086515325879959E-2</v>
      </c>
      <c r="BE4739" s="26">
        <v>0</v>
      </c>
      <c r="BF4739" s="14">
        <v>4</v>
      </c>
      <c r="BG4739" s="14">
        <v>0</v>
      </c>
      <c r="BH4739" s="27">
        <v>1.3826558354435369E-2</v>
      </c>
    </row>
    <row r="4740" spans="1:61" x14ac:dyDescent="0.25">
      <c r="A4740" t="s">
        <v>148</v>
      </c>
      <c r="B4740" s="2">
        <v>43509.75</v>
      </c>
      <c r="C4740" s="1">
        <v>43509</v>
      </c>
      <c r="D4740">
        <v>10</v>
      </c>
      <c r="E4740" s="2">
        <v>43509.416666666664</v>
      </c>
      <c r="F4740" s="8" t="s">
        <v>388</v>
      </c>
      <c r="G4740" s="10" t="s">
        <v>389</v>
      </c>
      <c r="J4740" s="14">
        <v>-1</v>
      </c>
      <c r="K4740" s="14">
        <v>-1</v>
      </c>
      <c r="P4740" s="14">
        <v>-1</v>
      </c>
      <c r="Q4740" s="14">
        <v>-1</v>
      </c>
      <c r="V4740" s="14">
        <v>0</v>
      </c>
      <c r="W4740" s="14">
        <v>0</v>
      </c>
      <c r="X4740" s="14">
        <v>-1</v>
      </c>
      <c r="AN4740" s="14">
        <v>0</v>
      </c>
      <c r="AO4740" s="14">
        <v>0</v>
      </c>
      <c r="AP4740" s="14">
        <v>-1</v>
      </c>
      <c r="AS4740" s="14">
        <v>-1</v>
      </c>
      <c r="AU4740" s="25">
        <v>2.2137868842876505</v>
      </c>
      <c r="AV4740" s="25">
        <v>0.91115875785550071</v>
      </c>
      <c r="AW4740" s="25">
        <v>2.1440963250814407</v>
      </c>
      <c r="BA4740" s="26">
        <v>0</v>
      </c>
      <c r="BB4740" s="26">
        <v>0</v>
      </c>
      <c r="BC4740" s="26">
        <v>0.11436165859978467</v>
      </c>
      <c r="BD4740" s="26">
        <v>0</v>
      </c>
      <c r="BE4740" s="26">
        <v>0.11436165859978467</v>
      </c>
      <c r="BF4740" s="14">
        <v>0</v>
      </c>
      <c r="BG4740" s="14">
        <v>1</v>
      </c>
      <c r="BI4740" s="27">
        <v>0.25212399978225725</v>
      </c>
    </row>
    <row r="4741" spans="1:61" x14ac:dyDescent="0.25">
      <c r="A4741" t="s">
        <v>148</v>
      </c>
      <c r="B4741" s="2">
        <v>43509.791666666664</v>
      </c>
      <c r="C4741" s="1">
        <v>43509</v>
      </c>
      <c r="D4741">
        <v>11</v>
      </c>
      <c r="E4741" s="2">
        <v>43509.458333333336</v>
      </c>
      <c r="F4741" s="8" t="s">
        <v>388</v>
      </c>
      <c r="G4741" s="10" t="s">
        <v>389</v>
      </c>
      <c r="J4741" s="14">
        <v>11</v>
      </c>
      <c r="K4741" s="14">
        <v>11</v>
      </c>
      <c r="P4741" s="14">
        <v>11</v>
      </c>
      <c r="Q4741" s="14">
        <v>11</v>
      </c>
      <c r="V4741" s="14">
        <v>0</v>
      </c>
      <c r="W4741" s="14">
        <v>0</v>
      </c>
      <c r="X4741" s="14">
        <v>11</v>
      </c>
      <c r="AN4741" s="14">
        <v>0</v>
      </c>
      <c r="AO4741" s="14">
        <v>0</v>
      </c>
      <c r="AP4741" s="14">
        <v>11</v>
      </c>
      <c r="AS4741" s="14">
        <v>11</v>
      </c>
      <c r="AU4741" s="25">
        <v>2.2131995491363301</v>
      </c>
      <c r="AV4741" s="25">
        <v>0.91090726831330915</v>
      </c>
      <c r="AW4741" s="25">
        <v>2.1473039989854805</v>
      </c>
      <c r="BA4741" s="26">
        <v>6.8987917146169822E-2</v>
      </c>
      <c r="BB4741" s="26">
        <v>6.8987917146169822E-2</v>
      </c>
      <c r="BC4741" s="26">
        <v>0</v>
      </c>
      <c r="BD4741" s="26">
        <v>6.8987917146169822E-2</v>
      </c>
      <c r="BE4741" s="26">
        <v>0</v>
      </c>
      <c r="BF4741" s="14">
        <v>11</v>
      </c>
      <c r="BG4741" s="14">
        <v>0</v>
      </c>
      <c r="BH4741" s="27">
        <v>1.3826558354435354E-2</v>
      </c>
    </row>
    <row r="4742" spans="1:61" x14ac:dyDescent="0.25">
      <c r="A4742" t="s">
        <v>148</v>
      </c>
      <c r="B4742" s="2">
        <v>43509.833333333336</v>
      </c>
      <c r="C4742" s="1">
        <v>43509</v>
      </c>
      <c r="D4742">
        <v>12</v>
      </c>
      <c r="E4742" s="2">
        <v>43509.5</v>
      </c>
      <c r="F4742" s="8" t="s">
        <v>388</v>
      </c>
      <c r="G4742" s="10" t="s">
        <v>389</v>
      </c>
      <c r="J4742" s="14">
        <v>12</v>
      </c>
      <c r="K4742" s="14">
        <v>12</v>
      </c>
      <c r="P4742" s="14">
        <v>12</v>
      </c>
      <c r="Q4742" s="14">
        <v>12</v>
      </c>
      <c r="V4742" s="14">
        <v>0</v>
      </c>
      <c r="W4742" s="14">
        <v>0</v>
      </c>
      <c r="X4742" s="14">
        <v>12</v>
      </c>
      <c r="AN4742" s="14">
        <v>0</v>
      </c>
      <c r="AO4742" s="14">
        <v>0</v>
      </c>
      <c r="AP4742" s="14">
        <v>12</v>
      </c>
      <c r="AS4742" s="14">
        <v>12</v>
      </c>
      <c r="AU4742" s="25">
        <v>2.2135595656848062</v>
      </c>
      <c r="AV4742" s="25">
        <v>0.91089053194404745</v>
      </c>
      <c r="AW4742" s="25">
        <v>2.1473039989854805</v>
      </c>
      <c r="BA4742" s="26">
        <v>7.5259545977639841E-2</v>
      </c>
      <c r="BB4742" s="26">
        <v>7.5259545977639841E-2</v>
      </c>
      <c r="BC4742" s="26">
        <v>0</v>
      </c>
      <c r="BD4742" s="26">
        <v>7.5259545977639841E-2</v>
      </c>
      <c r="BE4742" s="26">
        <v>0</v>
      </c>
      <c r="BF4742" s="14">
        <v>12</v>
      </c>
      <c r="BG4742" s="14">
        <v>0</v>
      </c>
      <c r="BH4742" s="27">
        <v>1.382655835443536E-2</v>
      </c>
    </row>
    <row r="4743" spans="1:61" x14ac:dyDescent="0.25">
      <c r="A4743" t="s">
        <v>148</v>
      </c>
      <c r="B4743" s="2">
        <v>43509.875</v>
      </c>
      <c r="C4743" s="1">
        <v>43509</v>
      </c>
      <c r="D4743">
        <v>13</v>
      </c>
      <c r="E4743" s="2">
        <v>43509.541666666664</v>
      </c>
      <c r="F4743" s="8" t="s">
        <v>388</v>
      </c>
      <c r="G4743" s="10" t="s">
        <v>389</v>
      </c>
      <c r="J4743" s="14">
        <v>5</v>
      </c>
      <c r="K4743" s="14">
        <v>5</v>
      </c>
      <c r="P4743" s="14">
        <v>5</v>
      </c>
      <c r="Q4743" s="14">
        <v>5</v>
      </c>
      <c r="V4743" s="14">
        <v>0</v>
      </c>
      <c r="W4743" s="14">
        <v>0</v>
      </c>
      <c r="X4743" s="14">
        <v>5</v>
      </c>
      <c r="AN4743" s="14">
        <v>0</v>
      </c>
      <c r="AO4743" s="14">
        <v>0</v>
      </c>
      <c r="AP4743" s="14">
        <v>5</v>
      </c>
      <c r="AS4743" s="14">
        <v>5</v>
      </c>
      <c r="AU4743" s="25">
        <v>2.2141974178955146</v>
      </c>
      <c r="AV4743" s="25">
        <v>0.91116587350014244</v>
      </c>
      <c r="AW4743" s="25">
        <v>2.1473039989854805</v>
      </c>
      <c r="BA4743" s="26">
        <v>3.1358144157349936E-2</v>
      </c>
      <c r="BB4743" s="26">
        <v>3.1358144157349936E-2</v>
      </c>
      <c r="BC4743" s="26">
        <v>0</v>
      </c>
      <c r="BD4743" s="26">
        <v>3.1358144157349943E-2</v>
      </c>
      <c r="BE4743" s="26">
        <v>-6.9388939039072284E-18</v>
      </c>
      <c r="BF4743" s="14">
        <v>5</v>
      </c>
      <c r="BG4743" s="14">
        <v>0</v>
      </c>
      <c r="BH4743" s="27">
        <v>1.3826558354435364E-2</v>
      </c>
    </row>
    <row r="4744" spans="1:61" x14ac:dyDescent="0.25">
      <c r="A4744" t="s">
        <v>148</v>
      </c>
      <c r="B4744" s="2">
        <v>43509.916666666664</v>
      </c>
      <c r="C4744" s="1">
        <v>43509</v>
      </c>
      <c r="D4744">
        <v>14</v>
      </c>
      <c r="E4744" s="2">
        <v>43509.583333333336</v>
      </c>
      <c r="F4744" s="8" t="s">
        <v>388</v>
      </c>
      <c r="G4744" s="10" t="s">
        <v>389</v>
      </c>
      <c r="J4744" s="14">
        <v>6</v>
      </c>
      <c r="K4744" s="14">
        <v>6</v>
      </c>
      <c r="P4744" s="14">
        <v>6</v>
      </c>
      <c r="Q4744" s="14">
        <v>6</v>
      </c>
      <c r="V4744" s="14">
        <v>0</v>
      </c>
      <c r="W4744" s="14">
        <v>0</v>
      </c>
      <c r="X4744" s="14">
        <v>6</v>
      </c>
      <c r="AN4744" s="14">
        <v>0</v>
      </c>
      <c r="AO4744" s="14">
        <v>0</v>
      </c>
      <c r="AP4744" s="14">
        <v>6</v>
      </c>
      <c r="AS4744" s="14">
        <v>6</v>
      </c>
      <c r="AU4744" s="25">
        <v>2.2148706357710126</v>
      </c>
      <c r="AV4744" s="25">
        <v>0.91172589204797261</v>
      </c>
      <c r="AW4744" s="25">
        <v>2.147099436667947</v>
      </c>
      <c r="BA4744" s="26">
        <v>3.7629772988819934E-2</v>
      </c>
      <c r="BB4744" s="26">
        <v>3.7629772988819934E-2</v>
      </c>
      <c r="BC4744" s="26">
        <v>0</v>
      </c>
      <c r="BD4744" s="26">
        <v>3.7629772988819934E-2</v>
      </c>
      <c r="BE4744" s="26">
        <v>0</v>
      </c>
      <c r="BF4744" s="14">
        <v>6</v>
      </c>
      <c r="BG4744" s="14">
        <v>0</v>
      </c>
      <c r="BH4744" s="27">
        <v>1.3826558354435366E-2</v>
      </c>
    </row>
    <row r="4745" spans="1:61" x14ac:dyDescent="0.25">
      <c r="A4745" t="s">
        <v>148</v>
      </c>
      <c r="B4745" s="2">
        <v>43509.958333333336</v>
      </c>
      <c r="C4745" s="1">
        <v>43509</v>
      </c>
      <c r="D4745">
        <v>15</v>
      </c>
      <c r="E4745" s="2">
        <v>43509.625</v>
      </c>
      <c r="F4745" s="8" t="s">
        <v>388</v>
      </c>
      <c r="G4745" s="10" t="s">
        <v>389</v>
      </c>
      <c r="J4745" s="14">
        <v>7</v>
      </c>
      <c r="K4745" s="14">
        <v>7</v>
      </c>
      <c r="P4745" s="14">
        <v>7</v>
      </c>
      <c r="Q4745" s="14">
        <v>7</v>
      </c>
      <c r="V4745" s="14">
        <v>0</v>
      </c>
      <c r="W4745" s="14">
        <v>0</v>
      </c>
      <c r="X4745" s="14">
        <v>7</v>
      </c>
      <c r="AN4745" s="14">
        <v>0</v>
      </c>
      <c r="AO4745" s="14">
        <v>0</v>
      </c>
      <c r="AP4745" s="14">
        <v>7</v>
      </c>
      <c r="AS4745" s="14">
        <v>7</v>
      </c>
      <c r="AU4745" s="25">
        <v>2.2172471336862025</v>
      </c>
      <c r="AV4745" s="25">
        <v>0.91275311205162235</v>
      </c>
      <c r="AW4745" s="25">
        <v>2.1472248701183143</v>
      </c>
      <c r="BA4745" s="26">
        <v>4.3901401820289905E-2</v>
      </c>
      <c r="BB4745" s="26">
        <v>4.3901401820289905E-2</v>
      </c>
      <c r="BC4745" s="26">
        <v>0</v>
      </c>
      <c r="BD4745" s="26">
        <v>4.3901401820289905E-2</v>
      </c>
      <c r="BE4745" s="26">
        <v>0</v>
      </c>
      <c r="BF4745" s="14">
        <v>7</v>
      </c>
      <c r="BG4745" s="14">
        <v>0</v>
      </c>
      <c r="BH4745" s="27">
        <v>1.382655835443536E-2</v>
      </c>
    </row>
    <row r="4746" spans="1:61" x14ac:dyDescent="0.25">
      <c r="A4746" t="s">
        <v>148</v>
      </c>
      <c r="B4746" s="2">
        <v>43510</v>
      </c>
      <c r="C4746" s="1">
        <v>43509</v>
      </c>
      <c r="D4746">
        <v>16</v>
      </c>
      <c r="E4746" s="2">
        <v>43509.666666666664</v>
      </c>
      <c r="F4746" s="8" t="s">
        <v>388</v>
      </c>
      <c r="G4746" s="10" t="s">
        <v>389</v>
      </c>
      <c r="J4746" s="14">
        <v>7</v>
      </c>
      <c r="K4746" s="14">
        <v>7</v>
      </c>
      <c r="P4746" s="14">
        <v>7</v>
      </c>
      <c r="Q4746" s="14">
        <v>7</v>
      </c>
      <c r="V4746" s="14">
        <v>0</v>
      </c>
      <c r="W4746" s="14">
        <v>0</v>
      </c>
      <c r="X4746" s="14">
        <v>7</v>
      </c>
      <c r="AN4746" s="14">
        <v>0</v>
      </c>
      <c r="AO4746" s="14">
        <v>0</v>
      </c>
      <c r="AP4746" s="14">
        <v>7</v>
      </c>
      <c r="AS4746" s="14">
        <v>7</v>
      </c>
      <c r="AU4746" s="25">
        <v>2.217969826223829</v>
      </c>
      <c r="AV4746" s="25">
        <v>0.91291318611991268</v>
      </c>
      <c r="AW4746" s="25">
        <v>2.1473039989854805</v>
      </c>
      <c r="BA4746" s="26">
        <v>4.3901401820289905E-2</v>
      </c>
      <c r="BB4746" s="26">
        <v>4.3901401820289905E-2</v>
      </c>
      <c r="BC4746" s="26">
        <v>0</v>
      </c>
      <c r="BD4746" s="26">
        <v>4.3901401820289905E-2</v>
      </c>
      <c r="BE4746" s="26">
        <v>0</v>
      </c>
      <c r="BF4746" s="14">
        <v>7</v>
      </c>
      <c r="BG4746" s="14">
        <v>0</v>
      </c>
      <c r="BH4746" s="27">
        <v>1.382655835443536E-2</v>
      </c>
    </row>
    <row r="4747" spans="1:61" x14ac:dyDescent="0.25">
      <c r="A4747" t="s">
        <v>148</v>
      </c>
      <c r="B4747" s="2">
        <v>43510.041666666664</v>
      </c>
      <c r="C4747" s="1">
        <v>43509</v>
      </c>
      <c r="D4747">
        <v>17</v>
      </c>
      <c r="E4747" s="2">
        <v>43509.708333333336</v>
      </c>
      <c r="F4747" s="8" t="s">
        <v>388</v>
      </c>
      <c r="G4747" s="10" t="s">
        <v>389</v>
      </c>
      <c r="J4747" s="14">
        <v>17</v>
      </c>
      <c r="K4747" s="14">
        <v>17</v>
      </c>
      <c r="P4747" s="14">
        <v>17</v>
      </c>
      <c r="Q4747" s="14">
        <v>17</v>
      </c>
      <c r="V4747" s="14">
        <v>0</v>
      </c>
      <c r="W4747" s="14">
        <v>0</v>
      </c>
      <c r="X4747" s="14">
        <v>17</v>
      </c>
      <c r="AN4747" s="14">
        <v>0</v>
      </c>
      <c r="AO4747" s="14">
        <v>0</v>
      </c>
      <c r="AP4747" s="14">
        <v>17</v>
      </c>
      <c r="AS4747" s="14">
        <v>17</v>
      </c>
      <c r="AU4747" s="25">
        <v>2.2173430056602723</v>
      </c>
      <c r="AV4747" s="25">
        <v>0.91234279907842153</v>
      </c>
      <c r="AW4747" s="25">
        <v>2.1473039989854805</v>
      </c>
      <c r="BA4747" s="26">
        <v>0.10661769013498977</v>
      </c>
      <c r="BB4747" s="26">
        <v>0.10661769013498977</v>
      </c>
      <c r="BC4747" s="26">
        <v>0</v>
      </c>
      <c r="BD4747" s="26">
        <v>0.10661769013498977</v>
      </c>
      <c r="BE4747" s="26">
        <v>0</v>
      </c>
      <c r="BF4747" s="14">
        <v>17</v>
      </c>
      <c r="BG4747" s="14">
        <v>0</v>
      </c>
      <c r="BH4747" s="27">
        <v>1.382655835443536E-2</v>
      </c>
    </row>
    <row r="4748" spans="1:61" x14ac:dyDescent="0.25">
      <c r="A4748" t="s">
        <v>148</v>
      </c>
      <c r="B4748" s="2">
        <v>43510.083333333336</v>
      </c>
      <c r="C4748" s="1">
        <v>43509</v>
      </c>
      <c r="D4748">
        <v>18</v>
      </c>
      <c r="E4748" s="2">
        <v>43509.75</v>
      </c>
      <c r="F4748" s="8" t="s">
        <v>388</v>
      </c>
      <c r="G4748" s="10" t="s">
        <v>389</v>
      </c>
      <c r="J4748" s="14">
        <v>26</v>
      </c>
      <c r="K4748" s="14">
        <v>26</v>
      </c>
      <c r="P4748" s="14">
        <v>26</v>
      </c>
      <c r="Q4748" s="14">
        <v>26</v>
      </c>
      <c r="V4748" s="14">
        <v>0</v>
      </c>
      <c r="W4748" s="14">
        <v>0</v>
      </c>
      <c r="X4748" s="14">
        <v>26</v>
      </c>
      <c r="AN4748" s="14">
        <v>0</v>
      </c>
      <c r="AO4748" s="14">
        <v>0</v>
      </c>
      <c r="AP4748" s="14">
        <v>26</v>
      </c>
      <c r="AS4748" s="14">
        <v>26</v>
      </c>
      <c r="AU4748" s="25">
        <v>2.2169996384466879</v>
      </c>
      <c r="AV4748" s="25">
        <v>0.9119160602382933</v>
      </c>
      <c r="AW4748" s="25">
        <v>2.1473039989854805</v>
      </c>
      <c r="BA4748" s="26">
        <v>0.16306234961821961</v>
      </c>
      <c r="BB4748" s="26">
        <v>0.16306234961821961</v>
      </c>
      <c r="BC4748" s="26">
        <v>0</v>
      </c>
      <c r="BD4748" s="26">
        <v>0.16306234961821964</v>
      </c>
      <c r="BE4748" s="26">
        <v>-2.7755575615628914E-17</v>
      </c>
      <c r="BF4748" s="14">
        <v>26</v>
      </c>
      <c r="BG4748" s="14">
        <v>0</v>
      </c>
      <c r="BH4748" s="27">
        <v>1.3826558354435357E-2</v>
      </c>
    </row>
    <row r="4749" spans="1:61" x14ac:dyDescent="0.25">
      <c r="A4749" t="s">
        <v>148</v>
      </c>
      <c r="B4749" s="2">
        <v>43510.125</v>
      </c>
      <c r="C4749" s="1">
        <v>43509</v>
      </c>
      <c r="D4749">
        <v>19</v>
      </c>
      <c r="E4749" s="2">
        <v>43509.791666666664</v>
      </c>
      <c r="F4749" s="8" t="s">
        <v>388</v>
      </c>
      <c r="G4749" s="10" t="s">
        <v>389</v>
      </c>
      <c r="J4749" s="14">
        <v>28</v>
      </c>
      <c r="K4749" s="14">
        <v>28</v>
      </c>
      <c r="P4749" s="14">
        <v>28</v>
      </c>
      <c r="Q4749" s="14">
        <v>28</v>
      </c>
      <c r="V4749" s="14">
        <v>0</v>
      </c>
      <c r="W4749" s="14">
        <v>0</v>
      </c>
      <c r="X4749" s="14">
        <v>28</v>
      </c>
      <c r="AN4749" s="14">
        <v>0</v>
      </c>
      <c r="AO4749" s="14">
        <v>0</v>
      </c>
      <c r="AP4749" s="14">
        <v>28</v>
      </c>
      <c r="AS4749" s="14">
        <v>28</v>
      </c>
      <c r="AU4749" s="25">
        <v>2.2166723195264204</v>
      </c>
      <c r="AV4749" s="25">
        <v>0.91214163149951599</v>
      </c>
      <c r="AW4749" s="25">
        <v>2.147303998985481</v>
      </c>
      <c r="BA4749" s="26">
        <v>0.17560560728115962</v>
      </c>
      <c r="BB4749" s="26">
        <v>0.17560560728115962</v>
      </c>
      <c r="BC4749" s="26">
        <v>0</v>
      </c>
      <c r="BD4749" s="26">
        <v>0.17560560728115962</v>
      </c>
      <c r="BE4749" s="26">
        <v>0</v>
      </c>
      <c r="BF4749" s="14">
        <v>28</v>
      </c>
      <c r="BG4749" s="14">
        <v>0</v>
      </c>
      <c r="BH4749" s="27">
        <v>1.382655835443536E-2</v>
      </c>
    </row>
    <row r="4750" spans="1:61" x14ac:dyDescent="0.25">
      <c r="A4750" t="s">
        <v>148</v>
      </c>
      <c r="B4750" s="2">
        <v>43510.166666666664</v>
      </c>
      <c r="C4750" s="1">
        <v>43509</v>
      </c>
      <c r="D4750">
        <v>20</v>
      </c>
      <c r="E4750" s="2">
        <v>43509.833333333336</v>
      </c>
      <c r="F4750" s="8" t="s">
        <v>388</v>
      </c>
      <c r="G4750" s="10" t="s">
        <v>389</v>
      </c>
      <c r="J4750" s="14">
        <v>44</v>
      </c>
      <c r="K4750" s="14">
        <v>44</v>
      </c>
      <c r="P4750" s="14">
        <v>44</v>
      </c>
      <c r="Q4750" s="14">
        <v>44</v>
      </c>
      <c r="V4750" s="14">
        <v>0</v>
      </c>
      <c r="W4750" s="14">
        <v>0</v>
      </c>
      <c r="X4750" s="14">
        <v>44</v>
      </c>
      <c r="AN4750" s="14">
        <v>0</v>
      </c>
      <c r="AO4750" s="14">
        <v>0</v>
      </c>
      <c r="AP4750" s="14">
        <v>44</v>
      </c>
      <c r="AS4750" s="14">
        <v>44</v>
      </c>
      <c r="AU4750" s="25">
        <v>2.2159339817366956</v>
      </c>
      <c r="AV4750" s="25">
        <v>0.91227509675020713</v>
      </c>
      <c r="AW4750" s="25">
        <v>2.147303998985481</v>
      </c>
      <c r="BA4750" s="26">
        <v>0.27595166858467951</v>
      </c>
      <c r="BB4750" s="26">
        <v>0.27595166858467951</v>
      </c>
      <c r="BC4750" s="26">
        <v>0</v>
      </c>
      <c r="BD4750" s="26">
        <v>0.27595166858467951</v>
      </c>
      <c r="BE4750" s="26">
        <v>0</v>
      </c>
      <c r="BF4750" s="14">
        <v>44</v>
      </c>
      <c r="BG4750" s="14">
        <v>0</v>
      </c>
      <c r="BH4750" s="27">
        <v>1.3826558354435367E-2</v>
      </c>
    </row>
    <row r="4751" spans="1:61" x14ac:dyDescent="0.25">
      <c r="A4751" t="s">
        <v>148</v>
      </c>
      <c r="B4751" s="2">
        <v>43510.208333333336</v>
      </c>
      <c r="C4751" s="1">
        <v>43509</v>
      </c>
      <c r="D4751">
        <v>21</v>
      </c>
      <c r="E4751" s="2">
        <v>43509.875</v>
      </c>
      <c r="F4751" s="8" t="s">
        <v>388</v>
      </c>
      <c r="G4751" s="10" t="s">
        <v>389</v>
      </c>
      <c r="J4751" s="14">
        <v>66</v>
      </c>
      <c r="K4751" s="14">
        <v>66</v>
      </c>
      <c r="P4751" s="14">
        <v>66</v>
      </c>
      <c r="Q4751" s="14">
        <v>66</v>
      </c>
      <c r="V4751" s="14">
        <v>0</v>
      </c>
      <c r="W4751" s="14">
        <v>0</v>
      </c>
      <c r="X4751" s="14">
        <v>66</v>
      </c>
      <c r="AN4751" s="14">
        <v>0</v>
      </c>
      <c r="AO4751" s="14">
        <v>0</v>
      </c>
      <c r="AP4751" s="14">
        <v>66</v>
      </c>
      <c r="AS4751" s="14">
        <v>66</v>
      </c>
      <c r="AU4751" s="25">
        <v>2.2154030009671537</v>
      </c>
      <c r="AV4751" s="25">
        <v>0.9114082838518982</v>
      </c>
      <c r="AW4751" s="25">
        <v>2.1473039989854805</v>
      </c>
      <c r="BA4751" s="26">
        <v>0.41392750287701913</v>
      </c>
      <c r="BB4751" s="26">
        <v>0.41392750287701913</v>
      </c>
      <c r="BC4751" s="26">
        <v>0</v>
      </c>
      <c r="BD4751" s="26">
        <v>0.41392750287701913</v>
      </c>
      <c r="BE4751" s="26">
        <v>0</v>
      </c>
      <c r="BF4751" s="14">
        <v>66</v>
      </c>
      <c r="BG4751" s="14">
        <v>0</v>
      </c>
      <c r="BH4751" s="27">
        <v>1.382655835443536E-2</v>
      </c>
    </row>
    <row r="4752" spans="1:61" x14ac:dyDescent="0.25">
      <c r="A4752" t="s">
        <v>148</v>
      </c>
      <c r="B4752" s="2">
        <v>43510.25</v>
      </c>
      <c r="C4752" s="1">
        <v>43509</v>
      </c>
      <c r="D4752">
        <v>22</v>
      </c>
      <c r="E4752" s="2">
        <v>43509.916666666664</v>
      </c>
      <c r="F4752" s="8" t="s">
        <v>388</v>
      </c>
      <c r="G4752" s="10" t="s">
        <v>389</v>
      </c>
      <c r="J4752" s="14">
        <v>104</v>
      </c>
      <c r="K4752" s="14">
        <v>104</v>
      </c>
      <c r="P4752" s="14">
        <v>104</v>
      </c>
      <c r="Q4752" s="14">
        <v>104</v>
      </c>
      <c r="V4752" s="14">
        <v>0</v>
      </c>
      <c r="W4752" s="14">
        <v>0</v>
      </c>
      <c r="X4752" s="14">
        <v>104</v>
      </c>
      <c r="AN4752" s="14">
        <v>0</v>
      </c>
      <c r="AO4752" s="14">
        <v>0</v>
      </c>
      <c r="AP4752" s="14">
        <v>104</v>
      </c>
      <c r="AS4752" s="14">
        <v>104</v>
      </c>
      <c r="AU4752" s="25">
        <v>2.2134539490559231</v>
      </c>
      <c r="AV4752" s="25">
        <v>0.91242672724642093</v>
      </c>
      <c r="AW4752" s="25">
        <v>2.1473039989854805</v>
      </c>
      <c r="BA4752" s="26">
        <v>0.65224939847287866</v>
      </c>
      <c r="BB4752" s="26">
        <v>0.65224939847287866</v>
      </c>
      <c r="BC4752" s="26">
        <v>0</v>
      </c>
      <c r="BD4752" s="26">
        <v>0.65224939847287877</v>
      </c>
      <c r="BE4752" s="26">
        <v>-1.1102230246251565E-16</v>
      </c>
      <c r="BF4752" s="14">
        <v>104</v>
      </c>
      <c r="BG4752" s="14">
        <v>0</v>
      </c>
      <c r="BH4752" s="27">
        <v>1.3826558354435362E-2</v>
      </c>
    </row>
    <row r="4753" spans="1:60" x14ac:dyDescent="0.25">
      <c r="A4753" t="s">
        <v>148</v>
      </c>
      <c r="B4753" s="2">
        <v>43510.291666666664</v>
      </c>
      <c r="C4753" s="1">
        <v>43509</v>
      </c>
      <c r="D4753">
        <v>23</v>
      </c>
      <c r="E4753" s="2">
        <v>43509.958333333336</v>
      </c>
      <c r="F4753" s="8" t="s">
        <v>388</v>
      </c>
      <c r="G4753" s="10" t="s">
        <v>389</v>
      </c>
      <c r="J4753" s="14">
        <v>152</v>
      </c>
      <c r="K4753" s="14">
        <v>152</v>
      </c>
      <c r="P4753" s="14">
        <v>152</v>
      </c>
      <c r="Q4753" s="14">
        <v>152</v>
      </c>
      <c r="V4753" s="14">
        <v>0</v>
      </c>
      <c r="W4753" s="14">
        <v>0</v>
      </c>
      <c r="X4753" s="14">
        <v>152</v>
      </c>
      <c r="AN4753" s="14">
        <v>0</v>
      </c>
      <c r="AO4753" s="14">
        <v>0</v>
      </c>
      <c r="AP4753" s="14">
        <v>152</v>
      </c>
      <c r="AS4753" s="14">
        <v>152</v>
      </c>
      <c r="AU4753" s="25">
        <v>2.213404629855424</v>
      </c>
      <c r="AV4753" s="25">
        <v>0.91299550552936881</v>
      </c>
      <c r="AW4753" s="25">
        <v>2.1473039989854805</v>
      </c>
      <c r="BA4753" s="26">
        <v>0.95328758238343769</v>
      </c>
      <c r="BB4753" s="26">
        <v>0.95328758238343769</v>
      </c>
      <c r="BC4753" s="26">
        <v>0</v>
      </c>
      <c r="BD4753" s="26">
        <v>0.9532875823834378</v>
      </c>
      <c r="BE4753" s="26">
        <v>-1.1102230246251565E-16</v>
      </c>
      <c r="BF4753" s="14">
        <v>152</v>
      </c>
      <c r="BG4753" s="14">
        <v>0</v>
      </c>
      <c r="BH4753" s="27">
        <v>1.3826558354435359E-2</v>
      </c>
    </row>
    <row r="4754" spans="1:60" x14ac:dyDescent="0.25">
      <c r="A4754" t="s">
        <v>148</v>
      </c>
      <c r="B4754" s="2">
        <v>43510.333333333336</v>
      </c>
      <c r="C4754" s="1">
        <v>43509</v>
      </c>
      <c r="D4754">
        <v>24</v>
      </c>
      <c r="E4754" s="2">
        <v>43510</v>
      </c>
      <c r="F4754" s="8" t="s">
        <v>388</v>
      </c>
      <c r="G4754" s="10" t="s">
        <v>389</v>
      </c>
      <c r="J4754" s="14">
        <v>190</v>
      </c>
      <c r="K4754" s="14">
        <v>190</v>
      </c>
      <c r="P4754" s="14">
        <v>190</v>
      </c>
      <c r="Q4754" s="14">
        <v>190</v>
      </c>
      <c r="V4754" s="14">
        <v>0</v>
      </c>
      <c r="W4754" s="14">
        <v>0</v>
      </c>
      <c r="X4754" s="14">
        <v>190</v>
      </c>
      <c r="AN4754" s="14">
        <v>0</v>
      </c>
      <c r="AO4754" s="14">
        <v>0</v>
      </c>
      <c r="AP4754" s="14">
        <v>190</v>
      </c>
      <c r="AS4754" s="14">
        <v>190</v>
      </c>
      <c r="AU4754" s="25">
        <v>2.2143970156307824</v>
      </c>
      <c r="AV4754" s="25">
        <v>0.91329995395511265</v>
      </c>
      <c r="AW4754" s="25">
        <v>2.1473039989854805</v>
      </c>
      <c r="BA4754" s="26">
        <v>1.1916094779792976</v>
      </c>
      <c r="BB4754" s="26">
        <v>1.1916094779792976</v>
      </c>
      <c r="BC4754" s="26">
        <v>0</v>
      </c>
      <c r="BD4754" s="26">
        <v>1.1916094779792976</v>
      </c>
      <c r="BE4754" s="26">
        <v>0</v>
      </c>
      <c r="BF4754" s="14">
        <v>190</v>
      </c>
      <c r="BG4754" s="14">
        <v>0</v>
      </c>
      <c r="BH4754" s="27">
        <v>1.3826558354435364E-2</v>
      </c>
    </row>
    <row r="4755" spans="1:60" x14ac:dyDescent="0.25">
      <c r="A4755" t="s">
        <v>148</v>
      </c>
      <c r="B4755" s="2">
        <v>43510.375</v>
      </c>
      <c r="C4755" s="1">
        <v>43510</v>
      </c>
      <c r="D4755">
        <v>1</v>
      </c>
      <c r="E4755" s="2">
        <v>43510.041666666664</v>
      </c>
      <c r="F4755" s="8" t="s">
        <v>388</v>
      </c>
      <c r="G4755" s="10" t="s">
        <v>389</v>
      </c>
      <c r="J4755" s="14">
        <v>353</v>
      </c>
      <c r="K4755" s="14">
        <v>353</v>
      </c>
      <c r="P4755" s="14">
        <v>353</v>
      </c>
      <c r="Q4755" s="14">
        <v>353</v>
      </c>
      <c r="V4755" s="14">
        <v>95</v>
      </c>
      <c r="W4755" s="14">
        <v>0</v>
      </c>
      <c r="X4755" s="14">
        <v>258</v>
      </c>
      <c r="AN4755" s="14">
        <v>95</v>
      </c>
      <c r="AO4755" s="14">
        <v>0</v>
      </c>
      <c r="AP4755" s="14">
        <v>258</v>
      </c>
      <c r="AS4755" s="14">
        <v>353</v>
      </c>
      <c r="AU4755" s="25">
        <v>2.2152081645589603</v>
      </c>
      <c r="AV4755" s="25">
        <v>0.91351580904729268</v>
      </c>
      <c r="AW4755" s="25">
        <v>2.1473039989854805</v>
      </c>
      <c r="BA4755" s="26">
        <v>2.2138849775089051</v>
      </c>
      <c r="BB4755" s="26">
        <v>2.2138849775089051</v>
      </c>
      <c r="BC4755" s="26">
        <v>0</v>
      </c>
      <c r="BD4755" s="26">
        <v>2.2138849775089051</v>
      </c>
      <c r="BE4755" s="26">
        <v>0</v>
      </c>
      <c r="BF4755" s="14">
        <v>353</v>
      </c>
      <c r="BG4755" s="14">
        <v>0</v>
      </c>
      <c r="BH4755" s="27">
        <v>1.3826558354435359E-2</v>
      </c>
    </row>
    <row r="4756" spans="1:60" x14ac:dyDescent="0.25">
      <c r="A4756" t="s">
        <v>148</v>
      </c>
      <c r="B4756" s="2">
        <v>43510.416666666664</v>
      </c>
      <c r="C4756" s="1">
        <v>43510</v>
      </c>
      <c r="D4756">
        <v>2</v>
      </c>
      <c r="E4756" s="2">
        <v>43510.083333333336</v>
      </c>
      <c r="F4756" s="8" t="s">
        <v>388</v>
      </c>
      <c r="G4756" s="10" t="s">
        <v>389</v>
      </c>
      <c r="J4756" s="14">
        <v>415</v>
      </c>
      <c r="K4756" s="14">
        <v>415</v>
      </c>
      <c r="P4756" s="14">
        <v>415</v>
      </c>
      <c r="Q4756" s="14">
        <v>415</v>
      </c>
      <c r="V4756" s="14">
        <v>57</v>
      </c>
      <c r="W4756" s="14">
        <v>0</v>
      </c>
      <c r="X4756" s="14">
        <v>358</v>
      </c>
      <c r="AN4756" s="14">
        <v>57</v>
      </c>
      <c r="AO4756" s="14">
        <v>0</v>
      </c>
      <c r="AP4756" s="14">
        <v>358</v>
      </c>
      <c r="AS4756" s="14">
        <v>415</v>
      </c>
      <c r="AU4756" s="25">
        <v>2.2160048008697935</v>
      </c>
      <c r="AV4756" s="25">
        <v>0.91425761663865923</v>
      </c>
      <c r="AW4756" s="25">
        <v>2.1473039989854801</v>
      </c>
      <c r="BA4756" s="26">
        <v>2.6027259650600443</v>
      </c>
      <c r="BB4756" s="26">
        <v>2.6027259650600443</v>
      </c>
      <c r="BC4756" s="26">
        <v>0</v>
      </c>
      <c r="BD4756" s="26">
        <v>2.6027259650600443</v>
      </c>
      <c r="BE4756" s="26">
        <v>0</v>
      </c>
      <c r="BF4756" s="14">
        <v>415</v>
      </c>
      <c r="BG4756" s="14">
        <v>0</v>
      </c>
      <c r="BH4756" s="27">
        <v>1.382655835443536E-2</v>
      </c>
    </row>
    <row r="4757" spans="1:60" x14ac:dyDescent="0.25">
      <c r="A4757" t="s">
        <v>148</v>
      </c>
      <c r="B4757" s="2">
        <v>43510.458333333336</v>
      </c>
      <c r="C4757" s="1">
        <v>43510</v>
      </c>
      <c r="D4757">
        <v>3</v>
      </c>
      <c r="E4757" s="2">
        <v>43510.125</v>
      </c>
      <c r="F4757" s="8" t="s">
        <v>388</v>
      </c>
      <c r="G4757" s="10" t="s">
        <v>389</v>
      </c>
      <c r="J4757" s="14">
        <v>453</v>
      </c>
      <c r="K4757" s="14">
        <v>453</v>
      </c>
      <c r="P4757" s="14">
        <v>453</v>
      </c>
      <c r="Q4757" s="14">
        <v>453</v>
      </c>
      <c r="V4757" s="14">
        <v>72</v>
      </c>
      <c r="W4757" s="14">
        <v>0</v>
      </c>
      <c r="X4757" s="14">
        <v>381</v>
      </c>
      <c r="AN4757" s="14">
        <v>72</v>
      </c>
      <c r="AO4757" s="14">
        <v>0</v>
      </c>
      <c r="AP4757" s="14">
        <v>381</v>
      </c>
      <c r="AS4757" s="14">
        <v>453</v>
      </c>
      <c r="AU4757" s="25">
        <v>2.2168643479523977</v>
      </c>
      <c r="AV4757" s="25">
        <v>0.91495892335561013</v>
      </c>
      <c r="AW4757" s="25">
        <v>2.1473039989854805</v>
      </c>
      <c r="BA4757" s="26">
        <v>2.8410478606559044</v>
      </c>
      <c r="BB4757" s="26">
        <v>2.8410478606559044</v>
      </c>
      <c r="BC4757" s="26">
        <v>0</v>
      </c>
      <c r="BD4757" s="26">
        <v>2.8410478606559044</v>
      </c>
      <c r="BE4757" s="26">
        <v>0</v>
      </c>
      <c r="BF4757" s="14">
        <v>453</v>
      </c>
      <c r="BG4757" s="14">
        <v>0</v>
      </c>
      <c r="BH4757" s="27">
        <v>1.3826558354435364E-2</v>
      </c>
    </row>
    <row r="4758" spans="1:60" x14ac:dyDescent="0.25">
      <c r="A4758" t="s">
        <v>148</v>
      </c>
      <c r="B4758" s="2">
        <v>43510.5</v>
      </c>
      <c r="C4758" s="1">
        <v>43510</v>
      </c>
      <c r="D4758">
        <v>4</v>
      </c>
      <c r="E4758" s="2">
        <v>43510.166666666664</v>
      </c>
      <c r="F4758" s="8" t="s">
        <v>388</v>
      </c>
      <c r="G4758" s="10" t="s">
        <v>389</v>
      </c>
      <c r="J4758" s="14">
        <v>500</v>
      </c>
      <c r="K4758" s="14">
        <v>500</v>
      </c>
      <c r="P4758" s="14">
        <v>500</v>
      </c>
      <c r="Q4758" s="14">
        <v>500</v>
      </c>
      <c r="V4758" s="14">
        <v>98</v>
      </c>
      <c r="W4758" s="14">
        <v>0</v>
      </c>
      <c r="X4758" s="14">
        <v>402</v>
      </c>
      <c r="AN4758" s="14">
        <v>98</v>
      </c>
      <c r="AO4758" s="14">
        <v>0</v>
      </c>
      <c r="AP4758" s="14">
        <v>402</v>
      </c>
      <c r="AS4758" s="14">
        <v>500</v>
      </c>
      <c r="AU4758" s="25">
        <v>2.2179037785159901</v>
      </c>
      <c r="AV4758" s="25">
        <v>0.91465039445464436</v>
      </c>
      <c r="AW4758" s="25">
        <v>2.147303998985481</v>
      </c>
      <c r="BA4758" s="26">
        <v>3.1358144157349925</v>
      </c>
      <c r="BB4758" s="26">
        <v>3.1358144157349925</v>
      </c>
      <c r="BC4758" s="26">
        <v>0</v>
      </c>
      <c r="BD4758" s="26">
        <v>3.1358144157349925</v>
      </c>
      <c r="BE4758" s="26">
        <v>0</v>
      </c>
      <c r="BF4758" s="14">
        <v>500</v>
      </c>
      <c r="BG4758" s="14">
        <v>0</v>
      </c>
      <c r="BH4758" s="27">
        <v>1.3826558354435357E-2</v>
      </c>
    </row>
    <row r="4759" spans="1:60" x14ac:dyDescent="0.25">
      <c r="A4759" t="s">
        <v>148</v>
      </c>
      <c r="B4759" s="2">
        <v>43510.541666666664</v>
      </c>
      <c r="C4759" s="1">
        <v>43510</v>
      </c>
      <c r="D4759">
        <v>5</v>
      </c>
      <c r="E4759" s="2">
        <v>43510.208333333336</v>
      </c>
      <c r="F4759" s="8" t="s">
        <v>388</v>
      </c>
      <c r="G4759" s="10" t="s">
        <v>389</v>
      </c>
      <c r="J4759" s="14">
        <v>508</v>
      </c>
      <c r="K4759" s="14">
        <v>508</v>
      </c>
      <c r="P4759" s="14">
        <v>508</v>
      </c>
      <c r="Q4759" s="14">
        <v>508</v>
      </c>
      <c r="V4759" s="14">
        <v>88</v>
      </c>
      <c r="W4759" s="14">
        <v>0</v>
      </c>
      <c r="X4759" s="14">
        <v>420</v>
      </c>
      <c r="AN4759" s="14">
        <v>88</v>
      </c>
      <c r="AO4759" s="14">
        <v>0</v>
      </c>
      <c r="AP4759" s="14">
        <v>420</v>
      </c>
      <c r="AS4759" s="14">
        <v>508</v>
      </c>
      <c r="AU4759" s="25">
        <v>2.2165037112657187</v>
      </c>
      <c r="AV4759" s="25">
        <v>0.91303798016962667</v>
      </c>
      <c r="AW4759" s="25">
        <v>2.1473039989854805</v>
      </c>
      <c r="BA4759" s="26">
        <v>3.1859874463867532</v>
      </c>
      <c r="BB4759" s="26">
        <v>3.1859874463867532</v>
      </c>
      <c r="BC4759" s="26">
        <v>0</v>
      </c>
      <c r="BD4759" s="26">
        <v>3.1859874463867532</v>
      </c>
      <c r="BE4759" s="26">
        <v>0</v>
      </c>
      <c r="BF4759" s="14">
        <v>508</v>
      </c>
      <c r="BG4759" s="14">
        <v>0</v>
      </c>
      <c r="BH4759" s="27">
        <v>1.3826558354435362E-2</v>
      </c>
    </row>
    <row r="4760" spans="1:60" x14ac:dyDescent="0.25">
      <c r="A4760" t="s">
        <v>148</v>
      </c>
      <c r="B4760" s="2">
        <v>43510.583333333336</v>
      </c>
      <c r="C4760" s="1">
        <v>43510</v>
      </c>
      <c r="D4760">
        <v>6</v>
      </c>
      <c r="E4760" s="2">
        <v>43510.25</v>
      </c>
      <c r="F4760" s="8" t="s">
        <v>388</v>
      </c>
      <c r="G4760" s="10" t="s">
        <v>389</v>
      </c>
      <c r="J4760" s="14">
        <v>480</v>
      </c>
      <c r="K4760" s="14">
        <v>480</v>
      </c>
      <c r="P4760" s="14">
        <v>480</v>
      </c>
      <c r="Q4760" s="14">
        <v>480</v>
      </c>
      <c r="V4760" s="14">
        <v>91</v>
      </c>
      <c r="W4760" s="14">
        <v>0</v>
      </c>
      <c r="X4760" s="14">
        <v>389</v>
      </c>
      <c r="AN4760" s="14">
        <v>91</v>
      </c>
      <c r="AO4760" s="14">
        <v>0</v>
      </c>
      <c r="AP4760" s="14">
        <v>389</v>
      </c>
      <c r="AS4760" s="14">
        <v>480</v>
      </c>
      <c r="AU4760" s="25">
        <v>2.2140033784695379</v>
      </c>
      <c r="AV4760" s="25">
        <v>0.91210734052462694</v>
      </c>
      <c r="AW4760" s="25">
        <v>2.1473039989854805</v>
      </c>
      <c r="BA4760" s="26">
        <v>3.0103818391055923</v>
      </c>
      <c r="BB4760" s="26">
        <v>3.0103818391055923</v>
      </c>
      <c r="BC4760" s="26">
        <v>0</v>
      </c>
      <c r="BD4760" s="26">
        <v>3.0103818391055928</v>
      </c>
      <c r="BE4760" s="26">
        <v>-4.4408920985006262E-16</v>
      </c>
      <c r="BF4760" s="14">
        <v>480</v>
      </c>
      <c r="BG4760" s="14">
        <v>0</v>
      </c>
      <c r="BH4760" s="27">
        <v>1.3826558354435355E-2</v>
      </c>
    </row>
    <row r="4761" spans="1:60" x14ac:dyDescent="0.25">
      <c r="A4761" t="s">
        <v>148</v>
      </c>
      <c r="B4761" s="2">
        <v>43510.625</v>
      </c>
      <c r="C4761" s="1">
        <v>43510</v>
      </c>
      <c r="D4761">
        <v>7</v>
      </c>
      <c r="E4761" s="2">
        <v>43510.291666666664</v>
      </c>
      <c r="F4761" s="8" t="s">
        <v>388</v>
      </c>
      <c r="G4761" s="10" t="s">
        <v>389</v>
      </c>
      <c r="J4761" s="14">
        <v>478</v>
      </c>
      <c r="K4761" s="14">
        <v>478</v>
      </c>
      <c r="P4761" s="14">
        <v>478</v>
      </c>
      <c r="Q4761" s="14">
        <v>478</v>
      </c>
      <c r="V4761" s="14">
        <v>77</v>
      </c>
      <c r="W4761" s="14">
        <v>0</v>
      </c>
      <c r="X4761" s="14">
        <v>401</v>
      </c>
      <c r="AN4761" s="14">
        <v>77</v>
      </c>
      <c r="AO4761" s="14">
        <v>0</v>
      </c>
      <c r="AP4761" s="14">
        <v>401</v>
      </c>
      <c r="AS4761" s="14">
        <v>478</v>
      </c>
      <c r="AU4761" s="25">
        <v>2.2128635806155876</v>
      </c>
      <c r="AV4761" s="25">
        <v>0.91152947646132743</v>
      </c>
      <c r="AW4761" s="25">
        <v>2.1473039989854801</v>
      </c>
      <c r="BA4761" s="26">
        <v>2.9978385814426542</v>
      </c>
      <c r="BB4761" s="26">
        <v>2.9978385814426542</v>
      </c>
      <c r="BC4761" s="26">
        <v>0</v>
      </c>
      <c r="BD4761" s="26">
        <v>2.9978385814426542</v>
      </c>
      <c r="BE4761" s="26">
        <v>0</v>
      </c>
      <c r="BF4761" s="14">
        <v>478</v>
      </c>
      <c r="BG4761" s="14">
        <v>0</v>
      </c>
      <c r="BH4761" s="27">
        <v>1.3826558354435364E-2</v>
      </c>
    </row>
    <row r="4762" spans="1:60" x14ac:dyDescent="0.25">
      <c r="A4762" t="s">
        <v>148</v>
      </c>
      <c r="B4762" s="2">
        <v>43510.666666666664</v>
      </c>
      <c r="C4762" s="1">
        <v>43510</v>
      </c>
      <c r="D4762">
        <v>8</v>
      </c>
      <c r="E4762" s="2">
        <v>43510.333333333336</v>
      </c>
      <c r="F4762" s="8" t="s">
        <v>388</v>
      </c>
      <c r="G4762" s="10" t="s">
        <v>389</v>
      </c>
      <c r="J4762" s="14">
        <v>473</v>
      </c>
      <c r="K4762" s="14">
        <v>473</v>
      </c>
      <c r="P4762" s="14">
        <v>473</v>
      </c>
      <c r="Q4762" s="14">
        <v>473</v>
      </c>
      <c r="V4762" s="14">
        <v>70</v>
      </c>
      <c r="W4762" s="14">
        <v>0</v>
      </c>
      <c r="X4762" s="14">
        <v>403</v>
      </c>
      <c r="AN4762" s="14">
        <v>70</v>
      </c>
      <c r="AO4762" s="14">
        <v>0</v>
      </c>
      <c r="AP4762" s="14">
        <v>403</v>
      </c>
      <c r="AS4762" s="14">
        <v>473</v>
      </c>
      <c r="AU4762" s="25">
        <v>2.2109588704224015</v>
      </c>
      <c r="AV4762" s="25">
        <v>0.91077404961349817</v>
      </c>
      <c r="AW4762" s="25">
        <v>2.1470318507299178</v>
      </c>
      <c r="BA4762" s="26">
        <v>2.9664804372853038</v>
      </c>
      <c r="BB4762" s="26">
        <v>2.9664804372853038</v>
      </c>
      <c r="BC4762" s="26">
        <v>0</v>
      </c>
      <c r="BD4762" s="26">
        <v>2.9664804372853038</v>
      </c>
      <c r="BE4762" s="26">
        <v>0</v>
      </c>
      <c r="BF4762" s="14">
        <v>473</v>
      </c>
      <c r="BG4762" s="14">
        <v>0</v>
      </c>
      <c r="BH4762" s="27">
        <v>1.3826558354435362E-2</v>
      </c>
    </row>
    <row r="4763" spans="1:60" x14ac:dyDescent="0.25">
      <c r="A4763" t="s">
        <v>148</v>
      </c>
      <c r="B4763" s="2">
        <v>43510.708333333336</v>
      </c>
      <c r="C4763" s="1">
        <v>43510</v>
      </c>
      <c r="D4763">
        <v>9</v>
      </c>
      <c r="E4763" s="2">
        <v>43510.375</v>
      </c>
      <c r="F4763" s="8" t="s">
        <v>388</v>
      </c>
      <c r="G4763" s="10" t="s">
        <v>389</v>
      </c>
      <c r="J4763" s="14">
        <v>466</v>
      </c>
      <c r="K4763" s="14">
        <v>466</v>
      </c>
      <c r="P4763" s="14">
        <v>466</v>
      </c>
      <c r="Q4763" s="14">
        <v>466</v>
      </c>
      <c r="V4763" s="14">
        <v>103</v>
      </c>
      <c r="W4763" s="14">
        <v>0</v>
      </c>
      <c r="X4763" s="14">
        <v>363</v>
      </c>
      <c r="AN4763" s="14">
        <v>103</v>
      </c>
      <c r="AO4763" s="14">
        <v>0</v>
      </c>
      <c r="AP4763" s="14">
        <v>363</v>
      </c>
      <c r="AS4763" s="14">
        <v>466</v>
      </c>
      <c r="AU4763" s="25">
        <v>2.2089537975301878</v>
      </c>
      <c r="AV4763" s="25">
        <v>0.91069847505497936</v>
      </c>
      <c r="AW4763" s="25">
        <v>2.1473039989854805</v>
      </c>
      <c r="BA4763" s="26">
        <v>2.922579035465013</v>
      </c>
      <c r="BB4763" s="26">
        <v>2.922579035465013</v>
      </c>
      <c r="BC4763" s="26">
        <v>0</v>
      </c>
      <c r="BD4763" s="26">
        <v>2.9225790354650134</v>
      </c>
      <c r="BE4763" s="26">
        <v>-4.4408920985006262E-16</v>
      </c>
      <c r="BF4763" s="14">
        <v>466</v>
      </c>
      <c r="BG4763" s="14">
        <v>0</v>
      </c>
      <c r="BH4763" s="27">
        <v>1.3826558354435357E-2</v>
      </c>
    </row>
    <row r="4764" spans="1:60" x14ac:dyDescent="0.25">
      <c r="A4764" t="s">
        <v>148</v>
      </c>
      <c r="B4764" s="2">
        <v>43510.75</v>
      </c>
      <c r="C4764" s="1">
        <v>43510</v>
      </c>
      <c r="D4764">
        <v>10</v>
      </c>
      <c r="E4764" s="2">
        <v>43510.416666666664</v>
      </c>
      <c r="F4764" s="8" t="s">
        <v>388</v>
      </c>
      <c r="G4764" s="10" t="s">
        <v>389</v>
      </c>
      <c r="J4764" s="14">
        <v>485</v>
      </c>
      <c r="K4764" s="14">
        <v>485</v>
      </c>
      <c r="P4764" s="14">
        <v>485</v>
      </c>
      <c r="Q4764" s="14">
        <v>485</v>
      </c>
      <c r="V4764" s="14">
        <v>203</v>
      </c>
      <c r="W4764" s="14">
        <v>0</v>
      </c>
      <c r="X4764" s="14">
        <v>282</v>
      </c>
      <c r="AN4764" s="14">
        <v>203</v>
      </c>
      <c r="AO4764" s="14">
        <v>0</v>
      </c>
      <c r="AP4764" s="14">
        <v>282</v>
      </c>
      <c r="AS4764" s="14">
        <v>485</v>
      </c>
      <c r="AU4764" s="25">
        <v>2.2083979550271917</v>
      </c>
      <c r="AV4764" s="25">
        <v>0.91172675286124671</v>
      </c>
      <c r="AW4764" s="25">
        <v>2.147303998985481</v>
      </c>
      <c r="BA4764" s="26">
        <v>3.0417399832629437</v>
      </c>
      <c r="BB4764" s="26">
        <v>3.0417399832629437</v>
      </c>
      <c r="BC4764" s="26">
        <v>0</v>
      </c>
      <c r="BD4764" s="26">
        <v>3.0417399832629437</v>
      </c>
      <c r="BE4764" s="26">
        <v>0</v>
      </c>
      <c r="BF4764" s="14">
        <v>485</v>
      </c>
      <c r="BG4764" s="14">
        <v>0</v>
      </c>
      <c r="BH4764" s="27">
        <v>1.3826558354435362E-2</v>
      </c>
    </row>
    <row r="4765" spans="1:60" x14ac:dyDescent="0.25">
      <c r="A4765" t="s">
        <v>148</v>
      </c>
      <c r="B4765" s="2">
        <v>43510.791666666664</v>
      </c>
      <c r="C4765" s="1">
        <v>43510</v>
      </c>
      <c r="D4765">
        <v>11</v>
      </c>
      <c r="E4765" s="2">
        <v>43510.458333333336</v>
      </c>
      <c r="F4765" s="8" t="s">
        <v>388</v>
      </c>
      <c r="G4765" s="10" t="s">
        <v>389</v>
      </c>
      <c r="J4765" s="14">
        <v>398</v>
      </c>
      <c r="K4765" s="14">
        <v>398</v>
      </c>
      <c r="P4765" s="14">
        <v>398</v>
      </c>
      <c r="Q4765" s="14">
        <v>398</v>
      </c>
      <c r="V4765" s="14">
        <v>180</v>
      </c>
      <c r="W4765" s="14">
        <v>0</v>
      </c>
      <c r="X4765" s="14">
        <v>218</v>
      </c>
      <c r="AN4765" s="14">
        <v>180</v>
      </c>
      <c r="AO4765" s="14">
        <v>0</v>
      </c>
      <c r="AP4765" s="14">
        <v>218</v>
      </c>
      <c r="AS4765" s="14">
        <v>398</v>
      </c>
      <c r="AU4765" s="25">
        <v>2.2070174271957157</v>
      </c>
      <c r="AV4765" s="25">
        <v>0.91221931694116942</v>
      </c>
      <c r="AW4765" s="25">
        <v>2.1473039989854801</v>
      </c>
      <c r="BA4765" s="26">
        <v>2.4961082749250556</v>
      </c>
      <c r="BB4765" s="26">
        <v>2.4961082749250556</v>
      </c>
      <c r="BC4765" s="26">
        <v>0</v>
      </c>
      <c r="BD4765" s="26">
        <v>2.4961082749250556</v>
      </c>
      <c r="BE4765" s="26">
        <v>0</v>
      </c>
      <c r="BF4765" s="14">
        <v>398</v>
      </c>
      <c r="BG4765" s="14">
        <v>0</v>
      </c>
      <c r="BH4765" s="27">
        <v>1.3826558354435366E-2</v>
      </c>
    </row>
    <row r="4766" spans="1:60" x14ac:dyDescent="0.25">
      <c r="A4766" t="s">
        <v>148</v>
      </c>
      <c r="B4766" s="2">
        <v>43510.833333333336</v>
      </c>
      <c r="C4766" s="1">
        <v>43510</v>
      </c>
      <c r="D4766">
        <v>12</v>
      </c>
      <c r="E4766" s="2">
        <v>43510.5</v>
      </c>
      <c r="F4766" s="8" t="s">
        <v>388</v>
      </c>
      <c r="G4766" s="10" t="s">
        <v>389</v>
      </c>
      <c r="J4766" s="14">
        <v>327</v>
      </c>
      <c r="K4766" s="14">
        <v>327</v>
      </c>
      <c r="P4766" s="14">
        <v>327</v>
      </c>
      <c r="Q4766" s="14">
        <v>327</v>
      </c>
      <c r="V4766" s="14">
        <v>171</v>
      </c>
      <c r="W4766" s="14">
        <v>0</v>
      </c>
      <c r="X4766" s="14">
        <v>156</v>
      </c>
      <c r="AN4766" s="14">
        <v>171</v>
      </c>
      <c r="AO4766" s="14">
        <v>0</v>
      </c>
      <c r="AP4766" s="14">
        <v>156</v>
      </c>
      <c r="AS4766" s="14">
        <v>327</v>
      </c>
      <c r="AU4766" s="25">
        <v>2.2061458666628111</v>
      </c>
      <c r="AV4766" s="25">
        <v>0.91195409207887079</v>
      </c>
      <c r="AW4766" s="25">
        <v>2.1551695472700416</v>
      </c>
      <c r="BA4766" s="26">
        <v>2.0508226278906849</v>
      </c>
      <c r="BB4766" s="26">
        <v>2.0508226278906849</v>
      </c>
      <c r="BC4766" s="26">
        <v>0</v>
      </c>
      <c r="BD4766" s="26">
        <v>2.0508226278906854</v>
      </c>
      <c r="BE4766" s="26">
        <v>-4.4408920985006262E-16</v>
      </c>
      <c r="BF4766" s="14">
        <v>327</v>
      </c>
      <c r="BG4766" s="14">
        <v>0</v>
      </c>
      <c r="BH4766" s="27">
        <v>1.3826558354435355E-2</v>
      </c>
    </row>
    <row r="4767" spans="1:60" x14ac:dyDescent="0.25">
      <c r="A4767" t="s">
        <v>148</v>
      </c>
      <c r="B4767" s="2">
        <v>43510.875</v>
      </c>
      <c r="C4767" s="1">
        <v>43510</v>
      </c>
      <c r="D4767">
        <v>13</v>
      </c>
      <c r="E4767" s="2">
        <v>43510.541666666664</v>
      </c>
      <c r="F4767" s="8" t="s">
        <v>388</v>
      </c>
      <c r="G4767" s="10" t="s">
        <v>389</v>
      </c>
      <c r="J4767" s="14">
        <v>298</v>
      </c>
      <c r="K4767" s="14">
        <v>298</v>
      </c>
      <c r="P4767" s="14">
        <v>298</v>
      </c>
      <c r="Q4767" s="14">
        <v>298</v>
      </c>
      <c r="V4767" s="14">
        <v>212</v>
      </c>
      <c r="W4767" s="14">
        <v>0</v>
      </c>
      <c r="X4767" s="14">
        <v>86</v>
      </c>
      <c r="AN4767" s="14">
        <v>212</v>
      </c>
      <c r="AO4767" s="14">
        <v>0</v>
      </c>
      <c r="AP4767" s="14">
        <v>86</v>
      </c>
      <c r="AS4767" s="14">
        <v>298</v>
      </c>
      <c r="AU4767" s="25">
        <v>2.2067913521802831</v>
      </c>
      <c r="AV4767" s="25">
        <v>0.91224050881213015</v>
      </c>
      <c r="AW4767" s="25">
        <v>2.1488090494976575</v>
      </c>
      <c r="BA4767" s="26">
        <v>1.8689453917780556</v>
      </c>
      <c r="BB4767" s="26">
        <v>1.8689453917780556</v>
      </c>
      <c r="BC4767" s="26">
        <v>0</v>
      </c>
      <c r="BD4767" s="26">
        <v>1.8689453917780556</v>
      </c>
      <c r="BE4767" s="26">
        <v>0</v>
      </c>
      <c r="BF4767" s="14">
        <v>298</v>
      </c>
      <c r="BG4767" s="14">
        <v>0</v>
      </c>
      <c r="BH4767" s="27">
        <v>1.3826558354435359E-2</v>
      </c>
    </row>
    <row r="4768" spans="1:60" x14ac:dyDescent="0.25">
      <c r="A4768" t="s">
        <v>148</v>
      </c>
      <c r="B4768" s="2">
        <v>43510.916666666664</v>
      </c>
      <c r="C4768" s="1">
        <v>43510</v>
      </c>
      <c r="D4768">
        <v>14</v>
      </c>
      <c r="E4768" s="2">
        <v>43510.583333333336</v>
      </c>
      <c r="F4768" s="8" t="s">
        <v>388</v>
      </c>
      <c r="G4768" s="10" t="s">
        <v>389</v>
      </c>
      <c r="J4768" s="14">
        <v>195</v>
      </c>
      <c r="K4768" s="14">
        <v>195</v>
      </c>
      <c r="P4768" s="14">
        <v>195</v>
      </c>
      <c r="Q4768" s="14">
        <v>195</v>
      </c>
      <c r="V4768" s="14">
        <v>162</v>
      </c>
      <c r="W4768" s="14">
        <v>0</v>
      </c>
      <c r="X4768" s="14">
        <v>33</v>
      </c>
      <c r="AN4768" s="14">
        <v>162</v>
      </c>
      <c r="AO4768" s="14">
        <v>0</v>
      </c>
      <c r="AP4768" s="14">
        <v>33</v>
      </c>
      <c r="AS4768" s="14">
        <v>195</v>
      </c>
      <c r="AU4768" s="25">
        <v>2.2080973825080972</v>
      </c>
      <c r="AV4768" s="25">
        <v>0.91245818637655929</v>
      </c>
      <c r="AW4768" s="25">
        <v>2.1476486814351854</v>
      </c>
      <c r="BA4768" s="26">
        <v>1.2229676221366474</v>
      </c>
      <c r="BB4768" s="26">
        <v>1.2229676221366474</v>
      </c>
      <c r="BC4768" s="26">
        <v>0</v>
      </c>
      <c r="BD4768" s="26">
        <v>1.2229676221366474</v>
      </c>
      <c r="BE4768" s="26">
        <v>0</v>
      </c>
      <c r="BF4768" s="14">
        <v>195</v>
      </c>
      <c r="BG4768" s="14">
        <v>0</v>
      </c>
      <c r="BH4768" s="27">
        <v>1.3826558354435362E-2</v>
      </c>
    </row>
    <row r="4769" spans="1:61" x14ac:dyDescent="0.25">
      <c r="A4769" t="s">
        <v>148</v>
      </c>
      <c r="B4769" s="2">
        <v>43510.958333333336</v>
      </c>
      <c r="C4769" s="1">
        <v>43510</v>
      </c>
      <c r="D4769">
        <v>15</v>
      </c>
      <c r="E4769" s="2">
        <v>43510.625</v>
      </c>
      <c r="F4769" s="8" t="s">
        <v>388</v>
      </c>
      <c r="G4769" s="10" t="s">
        <v>389</v>
      </c>
      <c r="J4769" s="14">
        <v>204</v>
      </c>
      <c r="K4769" s="14">
        <v>204</v>
      </c>
      <c r="P4769" s="14">
        <v>204</v>
      </c>
      <c r="Q4769" s="14">
        <v>204</v>
      </c>
      <c r="V4769" s="14">
        <v>169</v>
      </c>
      <c r="W4769" s="14">
        <v>0</v>
      </c>
      <c r="X4769" s="14">
        <v>35</v>
      </c>
      <c r="AN4769" s="14">
        <v>169</v>
      </c>
      <c r="AO4769" s="14">
        <v>0</v>
      </c>
      <c r="AP4769" s="14">
        <v>35</v>
      </c>
      <c r="AS4769" s="14">
        <v>204</v>
      </c>
      <c r="AU4769" s="25">
        <v>2.2107835102992901</v>
      </c>
      <c r="AV4769" s="25">
        <v>0.91217466645332168</v>
      </c>
      <c r="AW4769" s="25">
        <v>2.1656223865432591</v>
      </c>
      <c r="BA4769" s="26">
        <v>1.279412281619877</v>
      </c>
      <c r="BB4769" s="26">
        <v>1.279412281619877</v>
      </c>
      <c r="BC4769" s="26">
        <v>0</v>
      </c>
      <c r="BD4769" s="26">
        <v>1.279412281619877</v>
      </c>
      <c r="BE4769" s="26">
        <v>0</v>
      </c>
      <c r="BF4769" s="14">
        <v>204</v>
      </c>
      <c r="BG4769" s="14">
        <v>0</v>
      </c>
      <c r="BH4769" s="27">
        <v>1.3826558354435359E-2</v>
      </c>
    </row>
    <row r="4770" spans="1:61" x14ac:dyDescent="0.25">
      <c r="A4770" t="s">
        <v>148</v>
      </c>
      <c r="B4770" s="2">
        <v>43511</v>
      </c>
      <c r="C4770" s="1">
        <v>43510</v>
      </c>
      <c r="D4770">
        <v>16</v>
      </c>
      <c r="E4770" s="2">
        <v>43510.666666666664</v>
      </c>
      <c r="F4770" s="8" t="s">
        <v>388</v>
      </c>
      <c r="G4770" s="10" t="s">
        <v>389</v>
      </c>
      <c r="J4770" s="14">
        <v>158</v>
      </c>
      <c r="K4770" s="14">
        <v>158</v>
      </c>
      <c r="P4770" s="14">
        <v>158</v>
      </c>
      <c r="Q4770" s="14">
        <v>158</v>
      </c>
      <c r="V4770" s="14">
        <v>135</v>
      </c>
      <c r="W4770" s="14">
        <v>0</v>
      </c>
      <c r="X4770" s="14">
        <v>23</v>
      </c>
      <c r="AN4770" s="14">
        <v>135</v>
      </c>
      <c r="AO4770" s="14">
        <v>0</v>
      </c>
      <c r="AP4770" s="14">
        <v>23</v>
      </c>
      <c r="AS4770" s="14">
        <v>158</v>
      </c>
      <c r="AU4770" s="25">
        <v>2.210479647247213</v>
      </c>
      <c r="AV4770" s="25">
        <v>0.91159668098893532</v>
      </c>
      <c r="AW4770" s="25">
        <v>2.1473039989854805</v>
      </c>
      <c r="BA4770" s="26">
        <v>0.99091735537225833</v>
      </c>
      <c r="BB4770" s="26">
        <v>0.99091735537225833</v>
      </c>
      <c r="BC4770" s="26">
        <v>0</v>
      </c>
      <c r="BD4770" s="26">
        <v>0.99091735537225833</v>
      </c>
      <c r="BE4770" s="26">
        <v>0</v>
      </c>
      <c r="BF4770" s="14">
        <v>158</v>
      </c>
      <c r="BG4770" s="14">
        <v>0</v>
      </c>
      <c r="BH4770" s="27">
        <v>1.3826558354435367E-2</v>
      </c>
    </row>
    <row r="4771" spans="1:61" x14ac:dyDescent="0.25">
      <c r="A4771" t="s">
        <v>148</v>
      </c>
      <c r="B4771" s="2">
        <v>43511.041666666664</v>
      </c>
      <c r="C4771" s="1">
        <v>43510</v>
      </c>
      <c r="D4771">
        <v>17</v>
      </c>
      <c r="E4771" s="2">
        <v>43510.708333333336</v>
      </c>
      <c r="F4771" s="8" t="s">
        <v>388</v>
      </c>
      <c r="G4771" s="10" t="s">
        <v>389</v>
      </c>
      <c r="J4771" s="14">
        <v>241</v>
      </c>
      <c r="K4771" s="14">
        <v>241</v>
      </c>
      <c r="P4771" s="14">
        <v>241</v>
      </c>
      <c r="Q4771" s="14">
        <v>241</v>
      </c>
      <c r="V4771" s="14">
        <v>200</v>
      </c>
      <c r="W4771" s="14">
        <v>0</v>
      </c>
      <c r="X4771" s="14">
        <v>41</v>
      </c>
      <c r="AN4771" s="14">
        <v>200</v>
      </c>
      <c r="AO4771" s="14">
        <v>0</v>
      </c>
      <c r="AP4771" s="14">
        <v>41</v>
      </c>
      <c r="AS4771" s="14">
        <v>241</v>
      </c>
      <c r="AU4771" s="25">
        <v>2.2097573333095379</v>
      </c>
      <c r="AV4771" s="25">
        <v>0.91081442778757726</v>
      </c>
      <c r="AW4771" s="25">
        <v>2.1473039989854805</v>
      </c>
      <c r="BA4771" s="26">
        <v>1.5114625483842674</v>
      </c>
      <c r="BB4771" s="26">
        <v>1.5114625483842674</v>
      </c>
      <c r="BC4771" s="26">
        <v>0</v>
      </c>
      <c r="BD4771" s="26">
        <v>1.5114625483842674</v>
      </c>
      <c r="BE4771" s="26">
        <v>0</v>
      </c>
      <c r="BF4771" s="14">
        <v>241</v>
      </c>
      <c r="BG4771" s="14">
        <v>0</v>
      </c>
      <c r="BH4771" s="27">
        <v>1.3826558354435367E-2</v>
      </c>
    </row>
    <row r="4772" spans="1:61" x14ac:dyDescent="0.25">
      <c r="A4772" t="s">
        <v>148</v>
      </c>
      <c r="B4772" s="2">
        <v>43511.083333333336</v>
      </c>
      <c r="C4772" s="1">
        <v>43510</v>
      </c>
      <c r="D4772">
        <v>18</v>
      </c>
      <c r="E4772" s="2">
        <v>43510.75</v>
      </c>
      <c r="F4772" s="8" t="s">
        <v>388</v>
      </c>
      <c r="G4772" s="10" t="s">
        <v>389</v>
      </c>
      <c r="J4772" s="14">
        <v>199</v>
      </c>
      <c r="K4772" s="14">
        <v>199</v>
      </c>
      <c r="P4772" s="14">
        <v>199</v>
      </c>
      <c r="Q4772" s="14">
        <v>199</v>
      </c>
      <c r="V4772" s="14">
        <v>201</v>
      </c>
      <c r="W4772" s="14">
        <v>0</v>
      </c>
      <c r="X4772" s="14">
        <v>-2</v>
      </c>
      <c r="AN4772" s="14">
        <v>201</v>
      </c>
      <c r="AO4772" s="14">
        <v>0</v>
      </c>
      <c r="AP4772" s="14">
        <v>-2</v>
      </c>
      <c r="AS4772" s="14">
        <v>199</v>
      </c>
      <c r="AU4772" s="25">
        <v>2.2096262637904864</v>
      </c>
      <c r="AV4772" s="25">
        <v>0.91049579919045853</v>
      </c>
      <c r="AW4772" s="25">
        <v>2.1473039989854805</v>
      </c>
      <c r="BA4772" s="26">
        <v>1.2605973951254674</v>
      </c>
      <c r="BB4772" s="26">
        <v>1.2605973951254674</v>
      </c>
      <c r="BC4772" s="26">
        <v>0</v>
      </c>
      <c r="BD4772" s="26">
        <v>1.2480541374625274</v>
      </c>
      <c r="BE4772" s="26">
        <v>1.2543257662940066E-2</v>
      </c>
      <c r="BF4772" s="14">
        <v>201</v>
      </c>
      <c r="BG4772" s="14">
        <v>2</v>
      </c>
      <c r="BH4772" s="27">
        <v>1.3826558354435362E-2</v>
      </c>
      <c r="BI4772" s="27">
        <v>1.3826558354435463E-2</v>
      </c>
    </row>
    <row r="4773" spans="1:61" x14ac:dyDescent="0.25">
      <c r="A4773" t="s">
        <v>148</v>
      </c>
      <c r="B4773" s="2">
        <v>43511.125</v>
      </c>
      <c r="C4773" s="1">
        <v>43510</v>
      </c>
      <c r="D4773">
        <v>19</v>
      </c>
      <c r="E4773" s="2">
        <v>43510.791666666664</v>
      </c>
      <c r="F4773" s="8" t="s">
        <v>388</v>
      </c>
      <c r="G4773" s="10" t="s">
        <v>389</v>
      </c>
      <c r="J4773" s="14">
        <v>189</v>
      </c>
      <c r="K4773" s="14">
        <v>189</v>
      </c>
      <c r="P4773" s="14">
        <v>189</v>
      </c>
      <c r="Q4773" s="14">
        <v>189</v>
      </c>
      <c r="V4773" s="14">
        <v>157</v>
      </c>
      <c r="W4773" s="14">
        <v>0</v>
      </c>
      <c r="X4773" s="14">
        <v>32</v>
      </c>
      <c r="AN4773" s="14">
        <v>157</v>
      </c>
      <c r="AO4773" s="14">
        <v>0</v>
      </c>
      <c r="AP4773" s="14">
        <v>32</v>
      </c>
      <c r="AS4773" s="14">
        <v>189</v>
      </c>
      <c r="AU4773" s="25">
        <v>2.2089360893667322</v>
      </c>
      <c r="AV4773" s="25">
        <v>0.91074590768454644</v>
      </c>
      <c r="AW4773" s="25">
        <v>2.1473039989854805</v>
      </c>
      <c r="BA4773" s="26">
        <v>1.1853378491478277</v>
      </c>
      <c r="BB4773" s="26">
        <v>1.1853378491478277</v>
      </c>
      <c r="BC4773" s="26">
        <v>0</v>
      </c>
      <c r="BD4773" s="26">
        <v>1.1853378491478277</v>
      </c>
      <c r="BE4773" s="26">
        <v>0</v>
      </c>
      <c r="BF4773" s="14">
        <v>189</v>
      </c>
      <c r="BG4773" s="14">
        <v>0</v>
      </c>
      <c r="BH4773" s="27">
        <v>1.3826558354435364E-2</v>
      </c>
    </row>
    <row r="4774" spans="1:61" x14ac:dyDescent="0.25">
      <c r="A4774" t="s">
        <v>148</v>
      </c>
      <c r="B4774" s="2">
        <v>43511.166666666664</v>
      </c>
      <c r="C4774" s="1">
        <v>43510</v>
      </c>
      <c r="D4774">
        <v>20</v>
      </c>
      <c r="E4774" s="2">
        <v>43510.833333333336</v>
      </c>
      <c r="F4774" s="8" t="s">
        <v>388</v>
      </c>
      <c r="G4774" s="10" t="s">
        <v>389</v>
      </c>
      <c r="J4774" s="14">
        <v>191</v>
      </c>
      <c r="K4774" s="14">
        <v>191</v>
      </c>
      <c r="P4774" s="14">
        <v>191</v>
      </c>
      <c r="Q4774" s="14">
        <v>191</v>
      </c>
      <c r="V4774" s="14">
        <v>171</v>
      </c>
      <c r="W4774" s="14">
        <v>0</v>
      </c>
      <c r="X4774" s="14">
        <v>20</v>
      </c>
      <c r="AN4774" s="14">
        <v>171</v>
      </c>
      <c r="AO4774" s="14">
        <v>0</v>
      </c>
      <c r="AP4774" s="14">
        <v>20</v>
      </c>
      <c r="AS4774" s="14">
        <v>191</v>
      </c>
      <c r="AU4774" s="25">
        <v>2.2083444124214795</v>
      </c>
      <c r="AV4774" s="25">
        <v>0.9100933535958331</v>
      </c>
      <c r="AW4774" s="25">
        <v>2.1473039989854805</v>
      </c>
      <c r="BA4774" s="26">
        <v>1.1978811068107675</v>
      </c>
      <c r="BB4774" s="26">
        <v>1.1978811068107675</v>
      </c>
      <c r="BC4774" s="26">
        <v>0</v>
      </c>
      <c r="BD4774" s="26">
        <v>1.1978811068107678</v>
      </c>
      <c r="BE4774" s="26">
        <v>-2.2204460492503131E-16</v>
      </c>
      <c r="BF4774" s="14">
        <v>191</v>
      </c>
      <c r="BG4774" s="14">
        <v>0</v>
      </c>
      <c r="BH4774" s="27">
        <v>1.382655835443536E-2</v>
      </c>
    </row>
    <row r="4775" spans="1:61" x14ac:dyDescent="0.25">
      <c r="A4775" t="s">
        <v>148</v>
      </c>
      <c r="B4775" s="2">
        <v>43511.208333333336</v>
      </c>
      <c r="C4775" s="1">
        <v>43510</v>
      </c>
      <c r="D4775">
        <v>21</v>
      </c>
      <c r="E4775" s="2">
        <v>43510.875</v>
      </c>
      <c r="F4775" s="8" t="s">
        <v>388</v>
      </c>
      <c r="G4775" s="10" t="s">
        <v>389</v>
      </c>
      <c r="J4775" s="14">
        <v>190</v>
      </c>
      <c r="K4775" s="14">
        <v>190</v>
      </c>
      <c r="P4775" s="14">
        <v>190</v>
      </c>
      <c r="Q4775" s="14">
        <v>190</v>
      </c>
      <c r="V4775" s="14">
        <v>174</v>
      </c>
      <c r="W4775" s="14">
        <v>0</v>
      </c>
      <c r="X4775" s="14">
        <v>16</v>
      </c>
      <c r="AN4775" s="14">
        <v>174</v>
      </c>
      <c r="AO4775" s="14">
        <v>0</v>
      </c>
      <c r="AP4775" s="14">
        <v>16</v>
      </c>
      <c r="AS4775" s="14">
        <v>190</v>
      </c>
      <c r="AU4775" s="25">
        <v>2.2109620597873603</v>
      </c>
      <c r="AV4775" s="25">
        <v>0.9117199610147515</v>
      </c>
      <c r="AW4775" s="25">
        <v>2.1473039989854805</v>
      </c>
      <c r="BA4775" s="26">
        <v>1.1916094779792976</v>
      </c>
      <c r="BB4775" s="26">
        <v>1.1916094779792976</v>
      </c>
      <c r="BC4775" s="26">
        <v>0</v>
      </c>
      <c r="BD4775" s="26">
        <v>1.1916094779792976</v>
      </c>
      <c r="BE4775" s="26">
        <v>0</v>
      </c>
      <c r="BF4775" s="14">
        <v>190</v>
      </c>
      <c r="BG4775" s="14">
        <v>0</v>
      </c>
      <c r="BH4775" s="27">
        <v>1.3826558354435364E-2</v>
      </c>
    </row>
    <row r="4776" spans="1:61" x14ac:dyDescent="0.25">
      <c r="A4776" t="s">
        <v>148</v>
      </c>
      <c r="B4776" s="2">
        <v>43511.25</v>
      </c>
      <c r="C4776" s="1">
        <v>43510</v>
      </c>
      <c r="D4776">
        <v>22</v>
      </c>
      <c r="E4776" s="2">
        <v>43510.916666666664</v>
      </c>
      <c r="F4776" s="8" t="s">
        <v>388</v>
      </c>
      <c r="G4776" s="10" t="s">
        <v>389</v>
      </c>
      <c r="J4776" s="14">
        <v>187</v>
      </c>
      <c r="K4776" s="14">
        <v>187</v>
      </c>
      <c r="P4776" s="14">
        <v>187</v>
      </c>
      <c r="Q4776" s="14">
        <v>187</v>
      </c>
      <c r="V4776" s="14">
        <v>187</v>
      </c>
      <c r="W4776" s="14">
        <v>0</v>
      </c>
      <c r="X4776" s="14">
        <v>0</v>
      </c>
      <c r="AN4776" s="14">
        <v>187</v>
      </c>
      <c r="AO4776" s="14">
        <v>0</v>
      </c>
      <c r="AP4776" s="14">
        <v>0</v>
      </c>
      <c r="AS4776" s="14">
        <v>187</v>
      </c>
      <c r="AU4776" s="25">
        <v>2.2064553829237163</v>
      </c>
      <c r="AV4776" s="25">
        <v>0.91028005124237654</v>
      </c>
      <c r="AW4776" s="25">
        <v>2.1473039989854805</v>
      </c>
      <c r="BA4776" s="26">
        <v>1.1727945914848876</v>
      </c>
      <c r="BB4776" s="26">
        <v>1.1727945914848876</v>
      </c>
      <c r="BC4776" s="26">
        <v>0</v>
      </c>
      <c r="BD4776" s="26">
        <v>1.1727945914848876</v>
      </c>
      <c r="BE4776" s="26">
        <v>0</v>
      </c>
      <c r="BF4776" s="14">
        <v>187</v>
      </c>
      <c r="BG4776" s="14">
        <v>0</v>
      </c>
      <c r="BH4776" s="27">
        <v>1.3826558354435362E-2</v>
      </c>
    </row>
    <row r="4777" spans="1:61" x14ac:dyDescent="0.25">
      <c r="A4777" t="s">
        <v>148</v>
      </c>
      <c r="B4777" s="2">
        <v>43511.291666666664</v>
      </c>
      <c r="C4777" s="1">
        <v>43510</v>
      </c>
      <c r="D4777">
        <v>23</v>
      </c>
      <c r="E4777" s="2">
        <v>43510.958333333336</v>
      </c>
      <c r="F4777" s="8" t="s">
        <v>388</v>
      </c>
      <c r="G4777" s="10" t="s">
        <v>389</v>
      </c>
      <c r="J4777" s="14">
        <v>139</v>
      </c>
      <c r="K4777" s="14">
        <v>139</v>
      </c>
      <c r="P4777" s="14">
        <v>139</v>
      </c>
      <c r="Q4777" s="14">
        <v>139</v>
      </c>
      <c r="V4777" s="14">
        <v>141</v>
      </c>
      <c r="W4777" s="14">
        <v>0</v>
      </c>
      <c r="X4777" s="14">
        <v>-2</v>
      </c>
      <c r="AN4777" s="14">
        <v>141</v>
      </c>
      <c r="AO4777" s="14">
        <v>0</v>
      </c>
      <c r="AP4777" s="14">
        <v>-2</v>
      </c>
      <c r="AS4777" s="14">
        <v>139</v>
      </c>
      <c r="AU4777" s="25">
        <v>2.2062622392859983</v>
      </c>
      <c r="AV4777" s="25">
        <v>0.91051899440336914</v>
      </c>
      <c r="AW4777" s="25">
        <v>2.1473039989854801</v>
      </c>
      <c r="BA4777" s="26">
        <v>0.88429966523726822</v>
      </c>
      <c r="BB4777" s="26">
        <v>0.88429966523726822</v>
      </c>
      <c r="BC4777" s="26">
        <v>0</v>
      </c>
      <c r="BD4777" s="26">
        <v>0.87175640757432837</v>
      </c>
      <c r="BE4777" s="26">
        <v>1.2543257662939844E-2</v>
      </c>
      <c r="BF4777" s="14">
        <v>141</v>
      </c>
      <c r="BG4777" s="14">
        <v>2</v>
      </c>
      <c r="BH4777" s="27">
        <v>1.3826558354435364E-2</v>
      </c>
      <c r="BI4777" s="27">
        <v>1.382655835443522E-2</v>
      </c>
    </row>
    <row r="4778" spans="1:61" x14ac:dyDescent="0.25">
      <c r="A4778" t="s">
        <v>148</v>
      </c>
      <c r="B4778" s="2">
        <v>43511.333333333336</v>
      </c>
      <c r="C4778" s="1">
        <v>43510</v>
      </c>
      <c r="D4778">
        <v>24</v>
      </c>
      <c r="E4778" s="2">
        <v>43511</v>
      </c>
      <c r="F4778" s="8" t="s">
        <v>388</v>
      </c>
      <c r="G4778" s="10" t="s">
        <v>389</v>
      </c>
      <c r="J4778" s="14">
        <v>113</v>
      </c>
      <c r="K4778" s="14">
        <v>113</v>
      </c>
      <c r="P4778" s="14">
        <v>113</v>
      </c>
      <c r="Q4778" s="14">
        <v>113</v>
      </c>
      <c r="V4778" s="14">
        <v>119</v>
      </c>
      <c r="W4778" s="14">
        <v>0</v>
      </c>
      <c r="X4778" s="14">
        <v>-6</v>
      </c>
      <c r="AN4778" s="14">
        <v>119</v>
      </c>
      <c r="AO4778" s="14">
        <v>0</v>
      </c>
      <c r="AP4778" s="14">
        <v>-6</v>
      </c>
      <c r="AS4778" s="14">
        <v>113</v>
      </c>
      <c r="AU4778" s="25">
        <v>2.206722502901679</v>
      </c>
      <c r="AV4778" s="25">
        <v>0.91055730993942119</v>
      </c>
      <c r="AW4778" s="25">
        <v>2.147303998985481</v>
      </c>
      <c r="BA4778" s="26">
        <v>0.74632383094492827</v>
      </c>
      <c r="BB4778" s="26">
        <v>0.74632383094492827</v>
      </c>
      <c r="BC4778" s="26">
        <v>0</v>
      </c>
      <c r="BD4778" s="26">
        <v>0.70869405795610829</v>
      </c>
      <c r="BE4778" s="26">
        <v>3.7629772988819976E-2</v>
      </c>
      <c r="BF4778" s="14">
        <v>119</v>
      </c>
      <c r="BG4778" s="14">
        <v>6</v>
      </c>
      <c r="BH4778" s="27">
        <v>1.3826558354435359E-2</v>
      </c>
      <c r="BI4778" s="27">
        <v>1.3826558354435381E-2</v>
      </c>
    </row>
    <row r="4779" spans="1:61" x14ac:dyDescent="0.25">
      <c r="A4779" t="s">
        <v>148</v>
      </c>
      <c r="B4779" s="2">
        <v>43511.375</v>
      </c>
      <c r="C4779" s="1">
        <v>43511</v>
      </c>
      <c r="D4779">
        <v>1</v>
      </c>
      <c r="E4779" s="2">
        <v>43511.041666666664</v>
      </c>
      <c r="F4779" s="8" t="s">
        <v>388</v>
      </c>
      <c r="G4779" s="10" t="s">
        <v>389</v>
      </c>
      <c r="J4779" s="14">
        <v>43324</v>
      </c>
      <c r="K4779" s="14">
        <v>43324</v>
      </c>
      <c r="M4779" s="14">
        <v>113</v>
      </c>
      <c r="N4779" s="14">
        <v>0</v>
      </c>
      <c r="P4779" s="14">
        <v>113</v>
      </c>
      <c r="Q4779" s="14">
        <v>0</v>
      </c>
      <c r="V4779" s="14">
        <v>79</v>
      </c>
      <c r="W4779" s="14">
        <v>0</v>
      </c>
      <c r="X4779" s="14">
        <v>43245</v>
      </c>
      <c r="AG4779" s="14">
        <v>-6</v>
      </c>
      <c r="AN4779" s="14">
        <v>79</v>
      </c>
      <c r="AO4779" s="14">
        <v>0</v>
      </c>
      <c r="AP4779" s="14">
        <v>-6</v>
      </c>
      <c r="AS4779" s="14">
        <v>43324</v>
      </c>
      <c r="AU4779" s="25">
        <v>2.2064993981392607</v>
      </c>
      <c r="AV4779" s="25">
        <v>0.90971390597411028</v>
      </c>
      <c r="AW4779" s="25">
        <v>2.147303998985481</v>
      </c>
      <c r="BA4779" s="26">
        <v>271.71204749460571</v>
      </c>
      <c r="BB4779" s="26">
        <v>271.71204749460571</v>
      </c>
      <c r="BC4779" s="26">
        <v>0</v>
      </c>
      <c r="BD4779" s="26">
        <v>271.71204749460571</v>
      </c>
      <c r="BE4779" s="26">
        <v>0</v>
      </c>
      <c r="BF4779" s="14">
        <v>43324</v>
      </c>
      <c r="BG4779" s="14">
        <v>0</v>
      </c>
      <c r="BH4779" s="27">
        <v>1.3826558354435362E-2</v>
      </c>
    </row>
    <row r="4780" spans="1:61" x14ac:dyDescent="0.25">
      <c r="A4780" t="s">
        <v>148</v>
      </c>
      <c r="B4780" s="2">
        <v>43511.416666666664</v>
      </c>
      <c r="C4780" s="1">
        <v>43511</v>
      </c>
      <c r="D4780">
        <v>2</v>
      </c>
      <c r="E4780" s="2">
        <v>43511.083333333336</v>
      </c>
      <c r="F4780" s="8" t="s">
        <v>388</v>
      </c>
      <c r="G4780" s="10" t="s">
        <v>389</v>
      </c>
      <c r="J4780" s="14">
        <v>52</v>
      </c>
      <c r="K4780" s="14">
        <v>52</v>
      </c>
      <c r="P4780" s="14">
        <v>52</v>
      </c>
      <c r="Q4780" s="14">
        <v>52</v>
      </c>
      <c r="V4780" s="14">
        <v>59</v>
      </c>
      <c r="W4780" s="14">
        <v>0</v>
      </c>
      <c r="X4780" s="14">
        <v>-7</v>
      </c>
      <c r="AN4780" s="14">
        <v>59</v>
      </c>
      <c r="AO4780" s="14">
        <v>0</v>
      </c>
      <c r="AP4780" s="14">
        <v>-7</v>
      </c>
      <c r="AS4780" s="14">
        <v>52</v>
      </c>
      <c r="AU4780" s="25">
        <v>2.205995454588356</v>
      </c>
      <c r="AV4780" s="25">
        <v>0.90967077158519727</v>
      </c>
      <c r="AW4780" s="25">
        <v>2.147303998985481</v>
      </c>
      <c r="BA4780" s="26">
        <v>0.37002610105672928</v>
      </c>
      <c r="BB4780" s="26">
        <v>0.37002610105672928</v>
      </c>
      <c r="BC4780" s="26">
        <v>0</v>
      </c>
      <c r="BD4780" s="26">
        <v>0.32612469923643939</v>
      </c>
      <c r="BE4780" s="26">
        <v>4.3901401820289898E-2</v>
      </c>
      <c r="BF4780" s="14">
        <v>59</v>
      </c>
      <c r="BG4780" s="14">
        <v>7</v>
      </c>
      <c r="BH4780" s="27">
        <v>1.3826558354435364E-2</v>
      </c>
      <c r="BI4780" s="27">
        <v>1.3826558354435359E-2</v>
      </c>
    </row>
    <row r="4781" spans="1:61" x14ac:dyDescent="0.25">
      <c r="A4781" t="s">
        <v>148</v>
      </c>
      <c r="B4781" s="2">
        <v>43511.458333333336</v>
      </c>
      <c r="C4781" s="1">
        <v>43511</v>
      </c>
      <c r="D4781">
        <v>3</v>
      </c>
      <c r="E4781" s="2">
        <v>43511.125</v>
      </c>
      <c r="F4781" s="8" t="s">
        <v>388</v>
      </c>
      <c r="G4781" s="10" t="s">
        <v>389</v>
      </c>
      <c r="J4781" s="14">
        <v>38</v>
      </c>
      <c r="K4781" s="14">
        <v>38</v>
      </c>
      <c r="P4781" s="14">
        <v>38</v>
      </c>
      <c r="Q4781" s="14">
        <v>38</v>
      </c>
      <c r="V4781" s="14">
        <v>44</v>
      </c>
      <c r="W4781" s="14">
        <v>0</v>
      </c>
      <c r="X4781" s="14">
        <v>-6</v>
      </c>
      <c r="AN4781" s="14">
        <v>44</v>
      </c>
      <c r="AO4781" s="14">
        <v>0</v>
      </c>
      <c r="AP4781" s="14">
        <v>-6</v>
      </c>
      <c r="AS4781" s="14">
        <v>38</v>
      </c>
      <c r="AU4781" s="25">
        <v>2.2071320253065663</v>
      </c>
      <c r="AV4781" s="25">
        <v>0.91064071185721129</v>
      </c>
      <c r="AW4781" s="25">
        <v>2.1473039989854805</v>
      </c>
      <c r="BA4781" s="26">
        <v>0.27595166858467945</v>
      </c>
      <c r="BB4781" s="26">
        <v>0.27595166858467945</v>
      </c>
      <c r="BC4781" s="26">
        <v>0</v>
      </c>
      <c r="BD4781" s="26">
        <v>0.23832189559585953</v>
      </c>
      <c r="BE4781" s="26">
        <v>3.7629772988819921E-2</v>
      </c>
      <c r="BF4781" s="14">
        <v>44</v>
      </c>
      <c r="BG4781" s="14">
        <v>6</v>
      </c>
      <c r="BH4781" s="27">
        <v>1.3826558354435364E-2</v>
      </c>
      <c r="BI4781" s="27">
        <v>1.382655835443536E-2</v>
      </c>
    </row>
    <row r="4782" spans="1:61" x14ac:dyDescent="0.25">
      <c r="A4782" t="s">
        <v>148</v>
      </c>
      <c r="B4782" s="2">
        <v>43511.5</v>
      </c>
      <c r="C4782" s="1">
        <v>43511</v>
      </c>
      <c r="D4782">
        <v>4</v>
      </c>
      <c r="E4782" s="2">
        <v>43511.166666666664</v>
      </c>
      <c r="F4782" s="8" t="s">
        <v>388</v>
      </c>
      <c r="G4782" s="10" t="s">
        <v>389</v>
      </c>
      <c r="J4782" s="14">
        <v>43</v>
      </c>
      <c r="K4782" s="14">
        <v>43</v>
      </c>
      <c r="P4782" s="14">
        <v>43</v>
      </c>
      <c r="Q4782" s="14">
        <v>43</v>
      </c>
      <c r="V4782" s="14">
        <v>48</v>
      </c>
      <c r="W4782" s="14">
        <v>0</v>
      </c>
      <c r="X4782" s="14">
        <v>-5</v>
      </c>
      <c r="AN4782" s="14">
        <v>48</v>
      </c>
      <c r="AO4782" s="14">
        <v>0</v>
      </c>
      <c r="AP4782" s="14">
        <v>-5</v>
      </c>
      <c r="AS4782" s="14">
        <v>43</v>
      </c>
      <c r="AU4782" s="25">
        <v>2.2102183518862262</v>
      </c>
      <c r="AV4782" s="25">
        <v>0.90957763285604432</v>
      </c>
      <c r="AW4782" s="25">
        <v>2.147303998985481</v>
      </c>
      <c r="BA4782" s="26">
        <v>0.30103818391055936</v>
      </c>
      <c r="BB4782" s="26">
        <v>0.30103818391055936</v>
      </c>
      <c r="BC4782" s="26">
        <v>0</v>
      </c>
      <c r="BD4782" s="26">
        <v>0.26968003975320942</v>
      </c>
      <c r="BE4782" s="26">
        <v>3.1358144157349943E-2</v>
      </c>
      <c r="BF4782" s="14">
        <v>48</v>
      </c>
      <c r="BG4782" s="14">
        <v>5</v>
      </c>
      <c r="BH4782" s="27">
        <v>1.382655835443536E-2</v>
      </c>
      <c r="BI4782" s="27">
        <v>1.3826558354435366E-2</v>
      </c>
    </row>
    <row r="4783" spans="1:61" x14ac:dyDescent="0.25">
      <c r="A4783" t="s">
        <v>148</v>
      </c>
      <c r="B4783" s="2">
        <v>43511.541666666664</v>
      </c>
      <c r="C4783" s="1">
        <v>43511</v>
      </c>
      <c r="D4783">
        <v>5</v>
      </c>
      <c r="E4783" s="2">
        <v>43511.208333333336</v>
      </c>
      <c r="F4783" s="8" t="s">
        <v>388</v>
      </c>
      <c r="G4783" s="10" t="s">
        <v>389</v>
      </c>
      <c r="J4783" s="14">
        <v>39</v>
      </c>
      <c r="K4783" s="14">
        <v>39</v>
      </c>
      <c r="P4783" s="14">
        <v>39</v>
      </c>
      <c r="Q4783" s="14">
        <v>39</v>
      </c>
      <c r="V4783" s="14">
        <v>45</v>
      </c>
      <c r="W4783" s="14">
        <v>0</v>
      </c>
      <c r="X4783" s="14">
        <v>-6</v>
      </c>
      <c r="AN4783" s="14">
        <v>45</v>
      </c>
      <c r="AO4783" s="14">
        <v>0</v>
      </c>
      <c r="AP4783" s="14">
        <v>-6</v>
      </c>
      <c r="AS4783" s="14">
        <v>39</v>
      </c>
      <c r="AU4783" s="25">
        <v>2.2103823368558579</v>
      </c>
      <c r="AV4783" s="25">
        <v>0.90836307035610364</v>
      </c>
      <c r="AW4783" s="25">
        <v>2.1473039989854805</v>
      </c>
      <c r="BA4783" s="26">
        <v>0.28222329741614932</v>
      </c>
      <c r="BB4783" s="26">
        <v>0.28222329741614932</v>
      </c>
      <c r="BC4783" s="26">
        <v>0</v>
      </c>
      <c r="BD4783" s="26">
        <v>0.24459352442732943</v>
      </c>
      <c r="BE4783" s="26">
        <v>3.7629772988819893E-2</v>
      </c>
      <c r="BF4783" s="14">
        <v>45</v>
      </c>
      <c r="BG4783" s="14">
        <v>6</v>
      </c>
      <c r="BH4783" s="27">
        <v>1.3826558354435357E-2</v>
      </c>
      <c r="BI4783" s="27">
        <v>1.3826558354435352E-2</v>
      </c>
    </row>
    <row r="4784" spans="1:61" x14ac:dyDescent="0.25">
      <c r="A4784" t="s">
        <v>148</v>
      </c>
      <c r="B4784" s="2">
        <v>43511.583333333336</v>
      </c>
      <c r="C4784" s="1">
        <v>43511</v>
      </c>
      <c r="D4784">
        <v>6</v>
      </c>
      <c r="E4784" s="2">
        <v>43511.25</v>
      </c>
      <c r="F4784" s="8" t="s">
        <v>388</v>
      </c>
      <c r="G4784" s="10" t="s">
        <v>389</v>
      </c>
      <c r="J4784" s="14">
        <v>73</v>
      </c>
      <c r="K4784" s="14">
        <v>73</v>
      </c>
      <c r="P4784" s="14">
        <v>73</v>
      </c>
      <c r="Q4784" s="14">
        <v>73</v>
      </c>
      <c r="V4784" s="14">
        <v>78</v>
      </c>
      <c r="W4784" s="14">
        <v>0</v>
      </c>
      <c r="X4784" s="14">
        <v>-5</v>
      </c>
      <c r="AN4784" s="14">
        <v>78</v>
      </c>
      <c r="AO4784" s="14">
        <v>0</v>
      </c>
      <c r="AP4784" s="14">
        <v>-5</v>
      </c>
      <c r="AS4784" s="14">
        <v>73</v>
      </c>
      <c r="AU4784" s="25">
        <v>2.2090846037419776</v>
      </c>
      <c r="AV4784" s="25">
        <v>0.90776343727161479</v>
      </c>
      <c r="AW4784" s="25">
        <v>2.1473039989854805</v>
      </c>
      <c r="BA4784" s="26">
        <v>0.48918704885465897</v>
      </c>
      <c r="BB4784" s="26">
        <v>0.48918704885465897</v>
      </c>
      <c r="BC4784" s="26">
        <v>0</v>
      </c>
      <c r="BD4784" s="26">
        <v>0.45782890469730908</v>
      </c>
      <c r="BE4784" s="26">
        <v>3.1358144157349888E-2</v>
      </c>
      <c r="BF4784" s="14">
        <v>78</v>
      </c>
      <c r="BG4784" s="14">
        <v>5</v>
      </c>
      <c r="BH4784" s="27">
        <v>1.3826558354435362E-2</v>
      </c>
      <c r="BI4784" s="27">
        <v>1.382655835443534E-2</v>
      </c>
    </row>
    <row r="4785" spans="1:61" x14ac:dyDescent="0.25">
      <c r="A4785" t="s">
        <v>148</v>
      </c>
      <c r="B4785" s="2">
        <v>43511.625</v>
      </c>
      <c r="C4785" s="1">
        <v>43511</v>
      </c>
      <c r="D4785">
        <v>7</v>
      </c>
      <c r="E4785" s="2">
        <v>43511.291666666664</v>
      </c>
      <c r="F4785" s="8" t="s">
        <v>388</v>
      </c>
      <c r="G4785" s="10" t="s">
        <v>389</v>
      </c>
      <c r="J4785" s="14">
        <v>180</v>
      </c>
      <c r="K4785" s="14">
        <v>180</v>
      </c>
      <c r="P4785" s="14">
        <v>180</v>
      </c>
      <c r="Q4785" s="14">
        <v>180</v>
      </c>
      <c r="V4785" s="14">
        <v>186</v>
      </c>
      <c r="W4785" s="14">
        <v>0</v>
      </c>
      <c r="X4785" s="14">
        <v>-6</v>
      </c>
      <c r="AN4785" s="14">
        <v>186</v>
      </c>
      <c r="AO4785" s="14">
        <v>0</v>
      </c>
      <c r="AP4785" s="14">
        <v>-6</v>
      </c>
      <c r="AS4785" s="14">
        <v>180</v>
      </c>
      <c r="AU4785" s="25">
        <v>2.208102002428634</v>
      </c>
      <c r="AV4785" s="25">
        <v>0.90755243028088617</v>
      </c>
      <c r="AW4785" s="25">
        <v>2.1473039989854805</v>
      </c>
      <c r="BA4785" s="26">
        <v>1.1665229626534177</v>
      </c>
      <c r="BB4785" s="26">
        <v>1.1665229626534177</v>
      </c>
      <c r="BC4785" s="26">
        <v>0</v>
      </c>
      <c r="BD4785" s="26">
        <v>1.1288931896645977</v>
      </c>
      <c r="BE4785" s="26">
        <v>3.7629772988819976E-2</v>
      </c>
      <c r="BF4785" s="14">
        <v>186</v>
      </c>
      <c r="BG4785" s="14">
        <v>6</v>
      </c>
      <c r="BH4785" s="27">
        <v>1.3826558354435362E-2</v>
      </c>
      <c r="BI4785" s="27">
        <v>1.3826558354435381E-2</v>
      </c>
    </row>
    <row r="4786" spans="1:61" x14ac:dyDescent="0.25">
      <c r="A4786" t="s">
        <v>148</v>
      </c>
      <c r="B4786" s="2">
        <v>43511.666666666664</v>
      </c>
      <c r="C4786" s="1">
        <v>43511</v>
      </c>
      <c r="D4786">
        <v>8</v>
      </c>
      <c r="E4786" s="2">
        <v>43511.333333333336</v>
      </c>
      <c r="F4786" s="8" t="s">
        <v>388</v>
      </c>
      <c r="G4786" s="10" t="s">
        <v>389</v>
      </c>
      <c r="J4786" s="14">
        <v>191</v>
      </c>
      <c r="K4786" s="14">
        <v>191</v>
      </c>
      <c r="P4786" s="14">
        <v>191</v>
      </c>
      <c r="Q4786" s="14">
        <v>191</v>
      </c>
      <c r="V4786" s="14">
        <v>196</v>
      </c>
      <c r="W4786" s="14">
        <v>0</v>
      </c>
      <c r="X4786" s="14">
        <v>-5</v>
      </c>
      <c r="AN4786" s="14">
        <v>196</v>
      </c>
      <c r="AO4786" s="14">
        <v>0</v>
      </c>
      <c r="AP4786" s="14">
        <v>-5</v>
      </c>
      <c r="AS4786" s="14">
        <v>191</v>
      </c>
      <c r="AU4786" s="25">
        <v>2.2072329040124505</v>
      </c>
      <c r="AV4786" s="25">
        <v>0.90730413185526382</v>
      </c>
      <c r="AW4786" s="25">
        <v>2.1473039989854805</v>
      </c>
      <c r="BA4786" s="26">
        <v>1.2292392509681176</v>
      </c>
      <c r="BB4786" s="26">
        <v>1.2292392509681176</v>
      </c>
      <c r="BC4786" s="26">
        <v>0</v>
      </c>
      <c r="BD4786" s="26">
        <v>1.1978811068107678</v>
      </c>
      <c r="BE4786" s="26">
        <v>3.1358144157349832E-2</v>
      </c>
      <c r="BF4786" s="14">
        <v>196</v>
      </c>
      <c r="BG4786" s="14">
        <v>5</v>
      </c>
      <c r="BH4786" s="27">
        <v>1.3826558354435364E-2</v>
      </c>
      <c r="BI4786" s="27">
        <v>1.3826558354435317E-2</v>
      </c>
    </row>
    <row r="4787" spans="1:61" x14ac:dyDescent="0.25">
      <c r="A4787" t="s">
        <v>148</v>
      </c>
      <c r="B4787" s="2">
        <v>43511.708333333336</v>
      </c>
      <c r="C4787" s="1">
        <v>43511</v>
      </c>
      <c r="D4787">
        <v>9</v>
      </c>
      <c r="E4787" s="2">
        <v>43511.375</v>
      </c>
      <c r="F4787" s="8" t="s">
        <v>388</v>
      </c>
      <c r="G4787" s="10" t="s">
        <v>389</v>
      </c>
      <c r="J4787" s="14">
        <v>191</v>
      </c>
      <c r="K4787" s="14">
        <v>191</v>
      </c>
      <c r="P4787" s="14">
        <v>191</v>
      </c>
      <c r="Q4787" s="14">
        <v>191</v>
      </c>
      <c r="V4787" s="14">
        <v>197</v>
      </c>
      <c r="W4787" s="14">
        <v>0</v>
      </c>
      <c r="X4787" s="14">
        <v>-6</v>
      </c>
      <c r="AN4787" s="14">
        <v>197</v>
      </c>
      <c r="AO4787" s="14">
        <v>0</v>
      </c>
      <c r="AP4787" s="14">
        <v>-6</v>
      </c>
      <c r="AS4787" s="14">
        <v>191</v>
      </c>
      <c r="AU4787" s="25">
        <v>2.2080414504116459</v>
      </c>
      <c r="AV4787" s="25">
        <v>0.90730195359430532</v>
      </c>
      <c r="AW4787" s="25">
        <v>2.1473039989854805</v>
      </c>
      <c r="BA4787" s="26">
        <v>1.2355108797995873</v>
      </c>
      <c r="BB4787" s="26">
        <v>1.2355108797995873</v>
      </c>
      <c r="BC4787" s="26">
        <v>0</v>
      </c>
      <c r="BD4787" s="26">
        <v>1.1978811068107673</v>
      </c>
      <c r="BE4787" s="26">
        <v>3.7629772988819976E-2</v>
      </c>
      <c r="BF4787" s="14">
        <v>197</v>
      </c>
      <c r="BG4787" s="14">
        <v>6</v>
      </c>
      <c r="BH4787" s="27">
        <v>1.3826558354435362E-2</v>
      </c>
      <c r="BI4787" s="27">
        <v>1.3826558354435381E-2</v>
      </c>
    </row>
    <row r="4788" spans="1:61" x14ac:dyDescent="0.25">
      <c r="A4788" t="s">
        <v>148</v>
      </c>
      <c r="B4788" s="2">
        <v>43511.75</v>
      </c>
      <c r="C4788" s="1">
        <v>43511</v>
      </c>
      <c r="D4788">
        <v>10</v>
      </c>
      <c r="E4788" s="2">
        <v>43511.416666666664</v>
      </c>
      <c r="F4788" s="8" t="s">
        <v>388</v>
      </c>
      <c r="G4788" s="10" t="s">
        <v>389</v>
      </c>
      <c r="J4788" s="14">
        <v>200</v>
      </c>
      <c r="K4788" s="14">
        <v>200</v>
      </c>
      <c r="P4788" s="14">
        <v>200</v>
      </c>
      <c r="Q4788" s="14">
        <v>200</v>
      </c>
      <c r="V4788" s="14">
        <v>195</v>
      </c>
      <c r="W4788" s="14">
        <v>0</v>
      </c>
      <c r="X4788" s="14">
        <v>5</v>
      </c>
      <c r="AN4788" s="14">
        <v>195</v>
      </c>
      <c r="AO4788" s="14">
        <v>0</v>
      </c>
      <c r="AP4788" s="14">
        <v>5</v>
      </c>
      <c r="AS4788" s="14">
        <v>200</v>
      </c>
      <c r="AU4788" s="25">
        <v>2.2085166485365217</v>
      </c>
      <c r="AV4788" s="25">
        <v>0.90738880239692243</v>
      </c>
      <c r="AW4788" s="25">
        <v>2.1473039989854805</v>
      </c>
      <c r="BA4788" s="26">
        <v>1.2543257662939979</v>
      </c>
      <c r="BB4788" s="26">
        <v>1.2543257662939979</v>
      </c>
      <c r="BC4788" s="26">
        <v>0</v>
      </c>
      <c r="BD4788" s="26">
        <v>1.2543257662939979</v>
      </c>
      <c r="BE4788" s="26">
        <v>0</v>
      </c>
      <c r="BF4788" s="14">
        <v>200</v>
      </c>
      <c r="BG4788" s="14">
        <v>0</v>
      </c>
      <c r="BH4788" s="27">
        <v>1.3826558354435367E-2</v>
      </c>
    </row>
    <row r="4789" spans="1:61" x14ac:dyDescent="0.25">
      <c r="A4789" t="s">
        <v>148</v>
      </c>
      <c r="B4789" s="2">
        <v>43511.791666666664</v>
      </c>
      <c r="C4789" s="1">
        <v>43511</v>
      </c>
      <c r="D4789">
        <v>11</v>
      </c>
      <c r="E4789" s="2">
        <v>43511.458333333336</v>
      </c>
      <c r="F4789" s="8" t="s">
        <v>388</v>
      </c>
      <c r="G4789" s="10" t="s">
        <v>389</v>
      </c>
      <c r="J4789" s="14">
        <v>173</v>
      </c>
      <c r="K4789" s="14">
        <v>173</v>
      </c>
      <c r="P4789" s="14">
        <v>173</v>
      </c>
      <c r="Q4789" s="14">
        <v>173</v>
      </c>
      <c r="V4789" s="14">
        <v>165</v>
      </c>
      <c r="W4789" s="14">
        <v>0</v>
      </c>
      <c r="X4789" s="14">
        <v>8</v>
      </c>
      <c r="AN4789" s="14">
        <v>165</v>
      </c>
      <c r="AO4789" s="14">
        <v>0</v>
      </c>
      <c r="AP4789" s="14">
        <v>8</v>
      </c>
      <c r="AS4789" s="14">
        <v>173</v>
      </c>
      <c r="AU4789" s="25">
        <v>2.2074672143423473</v>
      </c>
      <c r="AV4789" s="25">
        <v>0.90812487972409217</v>
      </c>
      <c r="AW4789" s="25">
        <v>2.147303998985481</v>
      </c>
      <c r="BA4789" s="26">
        <v>1.0849917878443078</v>
      </c>
      <c r="BB4789" s="26">
        <v>1.0849917878443078</v>
      </c>
      <c r="BC4789" s="26">
        <v>0</v>
      </c>
      <c r="BD4789" s="26">
        <v>1.0849917878443078</v>
      </c>
      <c r="BE4789" s="26">
        <v>0</v>
      </c>
      <c r="BF4789" s="14">
        <v>173</v>
      </c>
      <c r="BG4789" s="14">
        <v>0</v>
      </c>
      <c r="BH4789" s="27">
        <v>1.3826558354435364E-2</v>
      </c>
    </row>
    <row r="4790" spans="1:61" x14ac:dyDescent="0.25">
      <c r="A4790" t="s">
        <v>148</v>
      </c>
      <c r="B4790" s="2">
        <v>43511.833333333336</v>
      </c>
      <c r="C4790" s="1">
        <v>43511</v>
      </c>
      <c r="D4790">
        <v>12</v>
      </c>
      <c r="E4790" s="2">
        <v>43511.5</v>
      </c>
      <c r="F4790" s="8" t="s">
        <v>388</v>
      </c>
      <c r="G4790" s="10" t="s">
        <v>389</v>
      </c>
      <c r="J4790" s="14">
        <v>167</v>
      </c>
      <c r="K4790" s="14">
        <v>167</v>
      </c>
      <c r="P4790" s="14">
        <v>167</v>
      </c>
      <c r="Q4790" s="14">
        <v>167</v>
      </c>
      <c r="V4790" s="14">
        <v>155</v>
      </c>
      <c r="W4790" s="14">
        <v>0</v>
      </c>
      <c r="X4790" s="14">
        <v>12</v>
      </c>
      <c r="AN4790" s="14">
        <v>155</v>
      </c>
      <c r="AO4790" s="14">
        <v>0</v>
      </c>
      <c r="AP4790" s="14">
        <v>12</v>
      </c>
      <c r="AS4790" s="14">
        <v>167</v>
      </c>
      <c r="AU4790" s="25">
        <v>2.2076137941479002</v>
      </c>
      <c r="AV4790" s="25">
        <v>0.90853041508662813</v>
      </c>
      <c r="AW4790" s="25">
        <v>2.147303998985481</v>
      </c>
      <c r="BA4790" s="26">
        <v>1.0473620148554879</v>
      </c>
      <c r="BB4790" s="26">
        <v>1.0473620148554879</v>
      </c>
      <c r="BC4790" s="26">
        <v>0</v>
      </c>
      <c r="BD4790" s="26">
        <v>1.0473620148554881</v>
      </c>
      <c r="BE4790" s="26">
        <v>-2.2204460492503131E-16</v>
      </c>
      <c r="BF4790" s="14">
        <v>167</v>
      </c>
      <c r="BG4790" s="14">
        <v>0</v>
      </c>
      <c r="BH4790" s="27">
        <v>1.3826558354435362E-2</v>
      </c>
    </row>
    <row r="4791" spans="1:61" x14ac:dyDescent="0.25">
      <c r="A4791" t="s">
        <v>148</v>
      </c>
      <c r="B4791" s="2">
        <v>43511.875</v>
      </c>
      <c r="C4791" s="1">
        <v>43511</v>
      </c>
      <c r="D4791">
        <v>13</v>
      </c>
      <c r="E4791" s="2">
        <v>43511.541666666664</v>
      </c>
      <c r="F4791" s="8" t="s">
        <v>388</v>
      </c>
      <c r="G4791" s="10" t="s">
        <v>389</v>
      </c>
      <c r="J4791" s="14">
        <v>203</v>
      </c>
      <c r="K4791" s="14">
        <v>203</v>
      </c>
      <c r="P4791" s="14">
        <v>203</v>
      </c>
      <c r="Q4791" s="14">
        <v>203</v>
      </c>
      <c r="V4791" s="14">
        <v>164</v>
      </c>
      <c r="W4791" s="14">
        <v>0</v>
      </c>
      <c r="X4791" s="14">
        <v>39</v>
      </c>
      <c r="AN4791" s="14">
        <v>164</v>
      </c>
      <c r="AO4791" s="14">
        <v>0</v>
      </c>
      <c r="AP4791" s="14">
        <v>39</v>
      </c>
      <c r="AS4791" s="14">
        <v>203</v>
      </c>
      <c r="AU4791" s="25">
        <v>2.208146151149355</v>
      </c>
      <c r="AV4791" s="25">
        <v>0.90878661851063602</v>
      </c>
      <c r="AW4791" s="25">
        <v>2.147303998985481</v>
      </c>
      <c r="BA4791" s="26">
        <v>1.2731406527884073</v>
      </c>
      <c r="BB4791" s="26">
        <v>1.2731406527884073</v>
      </c>
      <c r="BC4791" s="26">
        <v>0</v>
      </c>
      <c r="BD4791" s="26">
        <v>1.2731406527884073</v>
      </c>
      <c r="BE4791" s="26">
        <v>0</v>
      </c>
      <c r="BF4791" s="14">
        <v>203</v>
      </c>
      <c r="BG4791" s="14">
        <v>0</v>
      </c>
      <c r="BH4791" s="27">
        <v>1.3826558354435362E-2</v>
      </c>
    </row>
    <row r="4792" spans="1:61" x14ac:dyDescent="0.25">
      <c r="A4792" t="s">
        <v>148</v>
      </c>
      <c r="B4792" s="2">
        <v>43511.916666666664</v>
      </c>
      <c r="C4792" s="1">
        <v>43511</v>
      </c>
      <c r="D4792">
        <v>14</v>
      </c>
      <c r="E4792" s="2">
        <v>43511.583333333336</v>
      </c>
      <c r="F4792" s="8" t="s">
        <v>388</v>
      </c>
      <c r="G4792" s="10" t="s">
        <v>389</v>
      </c>
      <c r="J4792" s="14">
        <v>196</v>
      </c>
      <c r="K4792" s="14">
        <v>196</v>
      </c>
      <c r="P4792" s="14">
        <v>196</v>
      </c>
      <c r="Q4792" s="14">
        <v>196</v>
      </c>
      <c r="V4792" s="14">
        <v>160</v>
      </c>
      <c r="W4792" s="14">
        <v>0</v>
      </c>
      <c r="X4792" s="14">
        <v>36</v>
      </c>
      <c r="AN4792" s="14">
        <v>160</v>
      </c>
      <c r="AO4792" s="14">
        <v>0</v>
      </c>
      <c r="AP4792" s="14">
        <v>36</v>
      </c>
      <c r="AS4792" s="14">
        <v>196</v>
      </c>
      <c r="AU4792" s="25">
        <v>2.2088144197058366</v>
      </c>
      <c r="AV4792" s="25">
        <v>0.90908548447467707</v>
      </c>
      <c r="AW4792" s="25">
        <v>2.1473039989854805</v>
      </c>
      <c r="BA4792" s="26">
        <v>1.2292392509681174</v>
      </c>
      <c r="BB4792" s="26">
        <v>1.2292392509681174</v>
      </c>
      <c r="BC4792" s="26">
        <v>0</v>
      </c>
      <c r="BD4792" s="26">
        <v>1.2292392509681174</v>
      </c>
      <c r="BE4792" s="26">
        <v>0</v>
      </c>
      <c r="BF4792" s="14">
        <v>196</v>
      </c>
      <c r="BG4792" s="14">
        <v>0</v>
      </c>
      <c r="BH4792" s="27">
        <v>1.3826558354435362E-2</v>
      </c>
    </row>
    <row r="4793" spans="1:61" x14ac:dyDescent="0.25">
      <c r="A4793" t="s">
        <v>148</v>
      </c>
      <c r="B4793" s="2">
        <v>43511.958333333336</v>
      </c>
      <c r="C4793" s="1">
        <v>43511</v>
      </c>
      <c r="D4793">
        <v>15</v>
      </c>
      <c r="E4793" s="2">
        <v>43511.625</v>
      </c>
      <c r="F4793" s="8" t="s">
        <v>388</v>
      </c>
      <c r="G4793" s="10" t="s">
        <v>389</v>
      </c>
      <c r="J4793" s="14">
        <v>192</v>
      </c>
      <c r="K4793" s="14">
        <v>192</v>
      </c>
      <c r="P4793" s="14">
        <v>192</v>
      </c>
      <c r="Q4793" s="14">
        <v>192</v>
      </c>
      <c r="V4793" s="14">
        <v>155</v>
      </c>
      <c r="W4793" s="14">
        <v>0</v>
      </c>
      <c r="X4793" s="14">
        <v>37</v>
      </c>
      <c r="AN4793" s="14">
        <v>155</v>
      </c>
      <c r="AO4793" s="14">
        <v>0</v>
      </c>
      <c r="AP4793" s="14">
        <v>37</v>
      </c>
      <c r="AS4793" s="14">
        <v>192</v>
      </c>
      <c r="AU4793" s="25">
        <v>2.2100003288284502</v>
      </c>
      <c r="AV4793" s="25">
        <v>0.90913221331200267</v>
      </c>
      <c r="AW4793" s="25">
        <v>2.1473039989854805</v>
      </c>
      <c r="BA4793" s="26">
        <v>1.204152735642237</v>
      </c>
      <c r="BB4793" s="26">
        <v>1.204152735642237</v>
      </c>
      <c r="BC4793" s="26">
        <v>0</v>
      </c>
      <c r="BD4793" s="26">
        <v>1.2041527356422372</v>
      </c>
      <c r="BE4793" s="26">
        <v>-2.2204460492503131E-16</v>
      </c>
      <c r="BF4793" s="14">
        <v>192</v>
      </c>
      <c r="BG4793" s="14">
        <v>0</v>
      </c>
      <c r="BH4793" s="27">
        <v>1.3826558354435355E-2</v>
      </c>
    </row>
    <row r="4794" spans="1:61" x14ac:dyDescent="0.25">
      <c r="A4794" t="s">
        <v>148</v>
      </c>
      <c r="B4794" s="2">
        <v>43512</v>
      </c>
      <c r="C4794" s="1">
        <v>43511</v>
      </c>
      <c r="D4794">
        <v>16</v>
      </c>
      <c r="E4794" s="2">
        <v>43511.666666666664</v>
      </c>
      <c r="F4794" s="8" t="s">
        <v>388</v>
      </c>
      <c r="G4794" s="10" t="s">
        <v>389</v>
      </c>
      <c r="J4794" s="14">
        <v>211</v>
      </c>
      <c r="K4794" s="14">
        <v>211</v>
      </c>
      <c r="P4794" s="14">
        <v>211</v>
      </c>
      <c r="Q4794" s="14">
        <v>211</v>
      </c>
      <c r="V4794" s="14">
        <v>155</v>
      </c>
      <c r="W4794" s="14">
        <v>0</v>
      </c>
      <c r="X4794" s="14">
        <v>56</v>
      </c>
      <c r="AN4794" s="14">
        <v>155</v>
      </c>
      <c r="AO4794" s="14">
        <v>0</v>
      </c>
      <c r="AP4794" s="14">
        <v>56</v>
      </c>
      <c r="AS4794" s="14">
        <v>211</v>
      </c>
      <c r="AU4794" s="25">
        <v>2.2112354803602905</v>
      </c>
      <c r="AV4794" s="25">
        <v>0.90894610489964311</v>
      </c>
      <c r="AW4794" s="25">
        <v>2.1473039989854805</v>
      </c>
      <c r="BA4794" s="26">
        <v>1.3233136834401669</v>
      </c>
      <c r="BB4794" s="26">
        <v>1.3233136834401669</v>
      </c>
      <c r="BC4794" s="26">
        <v>0</v>
      </c>
      <c r="BD4794" s="26">
        <v>1.3233136834401669</v>
      </c>
      <c r="BE4794" s="26">
        <v>0</v>
      </c>
      <c r="BF4794" s="14">
        <v>211</v>
      </c>
      <c r="BG4794" s="14">
        <v>0</v>
      </c>
      <c r="BH4794" s="27">
        <v>1.3826558354435359E-2</v>
      </c>
    </row>
    <row r="4795" spans="1:61" x14ac:dyDescent="0.25">
      <c r="A4795" t="s">
        <v>148</v>
      </c>
      <c r="B4795" s="2">
        <v>43512.041666666664</v>
      </c>
      <c r="C4795" s="1">
        <v>43511</v>
      </c>
      <c r="D4795">
        <v>17</v>
      </c>
      <c r="E4795" s="2">
        <v>43511.708333333336</v>
      </c>
      <c r="F4795" s="8" t="s">
        <v>388</v>
      </c>
      <c r="G4795" s="10" t="s">
        <v>389</v>
      </c>
      <c r="J4795" s="14">
        <v>231</v>
      </c>
      <c r="K4795" s="14">
        <v>231</v>
      </c>
      <c r="P4795" s="14">
        <v>231</v>
      </c>
      <c r="Q4795" s="14">
        <v>231</v>
      </c>
      <c r="V4795" s="14">
        <v>204</v>
      </c>
      <c r="W4795" s="14">
        <v>0</v>
      </c>
      <c r="X4795" s="14">
        <v>27</v>
      </c>
      <c r="AN4795" s="14">
        <v>204</v>
      </c>
      <c r="AO4795" s="14">
        <v>0</v>
      </c>
      <c r="AP4795" s="14">
        <v>27</v>
      </c>
      <c r="AS4795" s="14">
        <v>231</v>
      </c>
      <c r="AU4795" s="25">
        <v>2.2112870301142316</v>
      </c>
      <c r="AV4795" s="25">
        <v>0.90838351452596944</v>
      </c>
      <c r="AW4795" s="25">
        <v>2.1473039989854805</v>
      </c>
      <c r="BA4795" s="26">
        <v>1.4487462600695666</v>
      </c>
      <c r="BB4795" s="26">
        <v>1.4487462600695666</v>
      </c>
      <c r="BC4795" s="26">
        <v>0</v>
      </c>
      <c r="BD4795" s="26">
        <v>1.4487462600695666</v>
      </c>
      <c r="BE4795" s="26">
        <v>0</v>
      </c>
      <c r="BF4795" s="14">
        <v>231</v>
      </c>
      <c r="BG4795" s="14">
        <v>0</v>
      </c>
      <c r="BH4795" s="27">
        <v>1.3826558354435359E-2</v>
      </c>
    </row>
    <row r="4796" spans="1:61" x14ac:dyDescent="0.25">
      <c r="A4796" t="s">
        <v>148</v>
      </c>
      <c r="B4796" s="2">
        <v>43512.083333333336</v>
      </c>
      <c r="C4796" s="1">
        <v>43511</v>
      </c>
      <c r="D4796">
        <v>18</v>
      </c>
      <c r="E4796" s="2">
        <v>43511.75</v>
      </c>
      <c r="F4796" s="8" t="s">
        <v>388</v>
      </c>
      <c r="G4796" s="10" t="s">
        <v>389</v>
      </c>
      <c r="J4796" s="14">
        <v>217</v>
      </c>
      <c r="K4796" s="14">
        <v>217</v>
      </c>
      <c r="P4796" s="14">
        <v>217</v>
      </c>
      <c r="Q4796" s="14">
        <v>217</v>
      </c>
      <c r="V4796" s="14">
        <v>197</v>
      </c>
      <c r="W4796" s="14">
        <v>0</v>
      </c>
      <c r="X4796" s="14">
        <v>20</v>
      </c>
      <c r="AN4796" s="14">
        <v>197</v>
      </c>
      <c r="AO4796" s="14">
        <v>0</v>
      </c>
      <c r="AP4796" s="14">
        <v>20</v>
      </c>
      <c r="AS4796" s="14">
        <v>217</v>
      </c>
      <c r="AU4796" s="25">
        <v>2.2099654533963458</v>
      </c>
      <c r="AV4796" s="25">
        <v>0.90804945309878848</v>
      </c>
      <c r="AW4796" s="25">
        <v>2.1473039989854805</v>
      </c>
      <c r="BA4796" s="26">
        <v>1.3609434564289873</v>
      </c>
      <c r="BB4796" s="26">
        <v>1.3609434564289873</v>
      </c>
      <c r="BC4796" s="26">
        <v>0</v>
      </c>
      <c r="BD4796" s="26">
        <v>1.3609434564289873</v>
      </c>
      <c r="BE4796" s="26">
        <v>0</v>
      </c>
      <c r="BF4796" s="14">
        <v>217</v>
      </c>
      <c r="BG4796" s="14">
        <v>0</v>
      </c>
      <c r="BH4796" s="27">
        <v>1.3826558354435364E-2</v>
      </c>
    </row>
    <row r="4797" spans="1:61" x14ac:dyDescent="0.25">
      <c r="A4797" t="s">
        <v>148</v>
      </c>
      <c r="B4797" s="2">
        <v>43512.125</v>
      </c>
      <c r="C4797" s="1">
        <v>43511</v>
      </c>
      <c r="D4797">
        <v>19</v>
      </c>
      <c r="E4797" s="2">
        <v>43511.791666666664</v>
      </c>
      <c r="F4797" s="8" t="s">
        <v>388</v>
      </c>
      <c r="G4797" s="10" t="s">
        <v>389</v>
      </c>
      <c r="J4797" s="14">
        <v>216</v>
      </c>
      <c r="K4797" s="14">
        <v>216</v>
      </c>
      <c r="P4797" s="14">
        <v>216</v>
      </c>
      <c r="Q4797" s="14">
        <v>216</v>
      </c>
      <c r="V4797" s="14">
        <v>210</v>
      </c>
      <c r="W4797" s="14">
        <v>0</v>
      </c>
      <c r="X4797" s="14">
        <v>6</v>
      </c>
      <c r="AN4797" s="14">
        <v>210</v>
      </c>
      <c r="AO4797" s="14">
        <v>0</v>
      </c>
      <c r="AP4797" s="14">
        <v>6</v>
      </c>
      <c r="AS4797" s="14">
        <v>216</v>
      </c>
      <c r="AU4797" s="25">
        <v>2.2073795433035457</v>
      </c>
      <c r="AV4797" s="25">
        <v>0.90713586994905593</v>
      </c>
      <c r="AW4797" s="25">
        <v>2.1473039989854805</v>
      </c>
      <c r="BA4797" s="26">
        <v>1.3546718275975171</v>
      </c>
      <c r="BB4797" s="26">
        <v>1.3546718275975171</v>
      </c>
      <c r="BC4797" s="26">
        <v>0</v>
      </c>
      <c r="BD4797" s="26">
        <v>1.3546718275975171</v>
      </c>
      <c r="BE4797" s="26">
        <v>0</v>
      </c>
      <c r="BF4797" s="14">
        <v>216</v>
      </c>
      <c r="BG4797" s="14">
        <v>0</v>
      </c>
      <c r="BH4797" s="27">
        <v>1.3826558354435362E-2</v>
      </c>
    </row>
    <row r="4798" spans="1:61" x14ac:dyDescent="0.25">
      <c r="A4798" t="s">
        <v>148</v>
      </c>
      <c r="B4798" s="2">
        <v>43512.166666666664</v>
      </c>
      <c r="C4798" s="1">
        <v>43511</v>
      </c>
      <c r="D4798">
        <v>20</v>
      </c>
      <c r="E4798" s="2">
        <v>43511.833333333336</v>
      </c>
      <c r="F4798" s="8" t="s">
        <v>388</v>
      </c>
      <c r="G4798" s="10" t="s">
        <v>389</v>
      </c>
      <c r="J4798" s="14">
        <v>204</v>
      </c>
      <c r="K4798" s="14">
        <v>204</v>
      </c>
      <c r="P4798" s="14">
        <v>204</v>
      </c>
      <c r="Q4798" s="14">
        <v>204</v>
      </c>
      <c r="V4798" s="14">
        <v>204</v>
      </c>
      <c r="W4798" s="14">
        <v>0</v>
      </c>
      <c r="X4798" s="14">
        <v>0</v>
      </c>
      <c r="AN4798" s="14">
        <v>204</v>
      </c>
      <c r="AO4798" s="14">
        <v>0</v>
      </c>
      <c r="AP4798" s="14">
        <v>0</v>
      </c>
      <c r="AS4798" s="14">
        <v>204</v>
      </c>
      <c r="AU4798" s="25">
        <v>2.2053982994546084</v>
      </c>
      <c r="AV4798" s="25">
        <v>0.90644906063413666</v>
      </c>
      <c r="AW4798" s="25">
        <v>2.1473039989854805</v>
      </c>
      <c r="BA4798" s="26">
        <v>1.2794122816198765</v>
      </c>
      <c r="BB4798" s="26">
        <v>1.2794122816198765</v>
      </c>
      <c r="BC4798" s="26">
        <v>0</v>
      </c>
      <c r="BD4798" s="26">
        <v>1.2794122816198765</v>
      </c>
      <c r="BE4798" s="26">
        <v>0</v>
      </c>
      <c r="BF4798" s="14">
        <v>204</v>
      </c>
      <c r="BG4798" s="14">
        <v>0</v>
      </c>
      <c r="BH4798" s="27">
        <v>1.3826558354435352E-2</v>
      </c>
    </row>
    <row r="4799" spans="1:61" x14ac:dyDescent="0.25">
      <c r="A4799" t="s">
        <v>148</v>
      </c>
      <c r="B4799" s="2">
        <v>43512.208333333336</v>
      </c>
      <c r="C4799" s="1">
        <v>43511</v>
      </c>
      <c r="D4799">
        <v>21</v>
      </c>
      <c r="E4799" s="2">
        <v>43511.875</v>
      </c>
      <c r="F4799" s="8" t="s">
        <v>388</v>
      </c>
      <c r="G4799" s="10" t="s">
        <v>389</v>
      </c>
      <c r="J4799" s="14">
        <v>192</v>
      </c>
      <c r="K4799" s="14">
        <v>192</v>
      </c>
      <c r="P4799" s="14">
        <v>192</v>
      </c>
      <c r="Q4799" s="14">
        <v>192</v>
      </c>
      <c r="V4799" s="14">
        <v>195</v>
      </c>
      <c r="W4799" s="14">
        <v>0</v>
      </c>
      <c r="X4799" s="14">
        <v>-3</v>
      </c>
      <c r="AN4799" s="14">
        <v>195</v>
      </c>
      <c r="AO4799" s="14">
        <v>0</v>
      </c>
      <c r="AP4799" s="14">
        <v>-3</v>
      </c>
      <c r="AS4799" s="14">
        <v>192</v>
      </c>
      <c r="AU4799" s="25">
        <v>2.2026955984773244</v>
      </c>
      <c r="AV4799" s="25">
        <v>0.9052080433562647</v>
      </c>
      <c r="AW4799" s="25">
        <v>2.1473039989854805</v>
      </c>
      <c r="BA4799" s="26">
        <v>1.222967622136647</v>
      </c>
      <c r="BB4799" s="26">
        <v>1.222967622136647</v>
      </c>
      <c r="BC4799" s="26">
        <v>0</v>
      </c>
      <c r="BD4799" s="26">
        <v>1.2041527356422375</v>
      </c>
      <c r="BE4799" s="26">
        <v>1.8814886494409544E-2</v>
      </c>
      <c r="BF4799" s="14">
        <v>195</v>
      </c>
      <c r="BG4799" s="14">
        <v>3</v>
      </c>
      <c r="BH4799" s="27">
        <v>1.3826558354435357E-2</v>
      </c>
      <c r="BI4799" s="27">
        <v>1.3826558354435055E-2</v>
      </c>
    </row>
    <row r="4800" spans="1:61" x14ac:dyDescent="0.25">
      <c r="A4800" t="s">
        <v>148</v>
      </c>
      <c r="B4800" s="2">
        <v>43512.25</v>
      </c>
      <c r="C4800" s="1">
        <v>43511</v>
      </c>
      <c r="D4800">
        <v>22</v>
      </c>
      <c r="E4800" s="2">
        <v>43511.916666666664</v>
      </c>
      <c r="F4800" s="8" t="s">
        <v>388</v>
      </c>
      <c r="G4800" s="10" t="s">
        <v>389</v>
      </c>
      <c r="J4800" s="14">
        <v>174</v>
      </c>
      <c r="K4800" s="14">
        <v>174</v>
      </c>
      <c r="P4800" s="14">
        <v>174</v>
      </c>
      <c r="Q4800" s="14">
        <v>174</v>
      </c>
      <c r="V4800" s="14">
        <v>180</v>
      </c>
      <c r="W4800" s="14">
        <v>0</v>
      </c>
      <c r="X4800" s="14">
        <v>-6</v>
      </c>
      <c r="AN4800" s="14">
        <v>180</v>
      </c>
      <c r="AO4800" s="14">
        <v>0</v>
      </c>
      <c r="AP4800" s="14">
        <v>-6</v>
      </c>
      <c r="AS4800" s="14">
        <v>174</v>
      </c>
      <c r="AU4800" s="25">
        <v>2.203179381648634</v>
      </c>
      <c r="AV4800" s="25">
        <v>0.90489561850418809</v>
      </c>
      <c r="AW4800" s="25">
        <v>2.1473039989854805</v>
      </c>
      <c r="BA4800" s="26">
        <v>1.1288931896645973</v>
      </c>
      <c r="BB4800" s="26">
        <v>1.1288931896645973</v>
      </c>
      <c r="BC4800" s="26">
        <v>0</v>
      </c>
      <c r="BD4800" s="26">
        <v>1.0912634166757775</v>
      </c>
      <c r="BE4800" s="26">
        <v>3.7629772988819754E-2</v>
      </c>
      <c r="BF4800" s="14">
        <v>180</v>
      </c>
      <c r="BG4800" s="14">
        <v>6</v>
      </c>
      <c r="BH4800" s="27">
        <v>1.3826558354435357E-2</v>
      </c>
      <c r="BI4800" s="27">
        <v>1.38265583544353E-2</v>
      </c>
    </row>
    <row r="4801" spans="1:61" x14ac:dyDescent="0.25">
      <c r="A4801" t="s">
        <v>148</v>
      </c>
      <c r="B4801" s="2">
        <v>43512.291666666664</v>
      </c>
      <c r="C4801" s="1">
        <v>43511</v>
      </c>
      <c r="D4801">
        <v>23</v>
      </c>
      <c r="E4801" s="2">
        <v>43511.958333333336</v>
      </c>
      <c r="F4801" s="8" t="s">
        <v>388</v>
      </c>
      <c r="G4801" s="10" t="s">
        <v>389</v>
      </c>
      <c r="J4801" s="14">
        <v>121</v>
      </c>
      <c r="K4801" s="14">
        <v>121</v>
      </c>
      <c r="P4801" s="14">
        <v>121</v>
      </c>
      <c r="Q4801" s="14">
        <v>121</v>
      </c>
      <c r="V4801" s="14">
        <v>126</v>
      </c>
      <c r="W4801" s="14">
        <v>0</v>
      </c>
      <c r="X4801" s="14">
        <v>-5</v>
      </c>
      <c r="AN4801" s="14">
        <v>126</v>
      </c>
      <c r="AO4801" s="14">
        <v>0</v>
      </c>
      <c r="AP4801" s="14">
        <v>-5</v>
      </c>
      <c r="AS4801" s="14">
        <v>121</v>
      </c>
      <c r="AU4801" s="25">
        <v>2.2030609401167407</v>
      </c>
      <c r="AV4801" s="25">
        <v>0.9045751081764708</v>
      </c>
      <c r="AW4801" s="25">
        <v>2.147303998985481</v>
      </c>
      <c r="BA4801" s="26">
        <v>0.79022523276521828</v>
      </c>
      <c r="BB4801" s="26">
        <v>0.79022523276521828</v>
      </c>
      <c r="BC4801" s="26">
        <v>0</v>
      </c>
      <c r="BD4801" s="26">
        <v>0.75886708860786833</v>
      </c>
      <c r="BE4801" s="26">
        <v>3.1358144157349943E-2</v>
      </c>
      <c r="BF4801" s="14">
        <v>126</v>
      </c>
      <c r="BG4801" s="14">
        <v>5</v>
      </c>
      <c r="BH4801" s="27">
        <v>1.382655835443536E-2</v>
      </c>
      <c r="BI4801" s="27">
        <v>1.3826558354435366E-2</v>
      </c>
    </row>
    <row r="4802" spans="1:61" x14ac:dyDescent="0.25">
      <c r="A4802" t="s">
        <v>148</v>
      </c>
      <c r="B4802" s="2">
        <v>43512.333333333336</v>
      </c>
      <c r="C4802" s="1">
        <v>43511</v>
      </c>
      <c r="D4802">
        <v>24</v>
      </c>
      <c r="E4802" s="2">
        <v>43512</v>
      </c>
      <c r="F4802" s="8" t="s">
        <v>388</v>
      </c>
      <c r="G4802" s="10" t="s">
        <v>389</v>
      </c>
      <c r="J4802" s="14">
        <v>134</v>
      </c>
      <c r="K4802" s="14">
        <v>134</v>
      </c>
      <c r="P4802" s="14">
        <v>134</v>
      </c>
      <c r="Q4802" s="14">
        <v>134</v>
      </c>
      <c r="V4802" s="14">
        <v>140</v>
      </c>
      <c r="W4802" s="14">
        <v>0</v>
      </c>
      <c r="X4802" s="14">
        <v>-6</v>
      </c>
      <c r="AN4802" s="14">
        <v>140</v>
      </c>
      <c r="AO4802" s="14">
        <v>0</v>
      </c>
      <c r="AP4802" s="14">
        <v>-6</v>
      </c>
      <c r="AS4802" s="14">
        <v>134</v>
      </c>
      <c r="AU4802" s="25">
        <v>2.2031649393015411</v>
      </c>
      <c r="AV4802" s="25">
        <v>0.90440967839638686</v>
      </c>
      <c r="AW4802" s="25">
        <v>2.147303998985481</v>
      </c>
      <c r="BA4802" s="26">
        <v>0.8780280364057983</v>
      </c>
      <c r="BB4802" s="26">
        <v>0.8780280364057983</v>
      </c>
      <c r="BC4802" s="26">
        <v>0</v>
      </c>
      <c r="BD4802" s="26">
        <v>0.84039826341697854</v>
      </c>
      <c r="BE4802" s="26">
        <v>3.7629772988819754E-2</v>
      </c>
      <c r="BF4802" s="14">
        <v>140</v>
      </c>
      <c r="BG4802" s="14">
        <v>6</v>
      </c>
      <c r="BH4802" s="27">
        <v>1.3826558354435364E-2</v>
      </c>
      <c r="BI4802" s="27">
        <v>1.38265583544353E-2</v>
      </c>
    </row>
    <row r="4803" spans="1:61" x14ac:dyDescent="0.25">
      <c r="A4803" t="s">
        <v>148</v>
      </c>
      <c r="B4803" s="2">
        <v>43512.375</v>
      </c>
      <c r="C4803" s="1">
        <v>43512</v>
      </c>
      <c r="D4803">
        <v>1</v>
      </c>
      <c r="E4803" s="2">
        <v>43512.041666666664</v>
      </c>
      <c r="F4803" s="8" t="s">
        <v>388</v>
      </c>
      <c r="G4803" s="10" t="s">
        <v>389</v>
      </c>
      <c r="J4803" s="14">
        <v>152</v>
      </c>
      <c r="K4803" s="14">
        <v>152</v>
      </c>
      <c r="P4803" s="14">
        <v>152</v>
      </c>
      <c r="Q4803" s="14">
        <v>152</v>
      </c>
      <c r="V4803" s="14">
        <v>155</v>
      </c>
      <c r="W4803" s="14">
        <v>0</v>
      </c>
      <c r="X4803" s="14">
        <v>-3</v>
      </c>
      <c r="AN4803" s="14">
        <v>155</v>
      </c>
      <c r="AO4803" s="14">
        <v>0</v>
      </c>
      <c r="AP4803" s="14">
        <v>-3</v>
      </c>
      <c r="AS4803" s="14">
        <v>152</v>
      </c>
      <c r="AU4803" s="25">
        <v>2.2030117943425798</v>
      </c>
      <c r="AV4803" s="25">
        <v>0.90465690762402939</v>
      </c>
      <c r="AW4803" s="25">
        <v>2.1473039989854805</v>
      </c>
      <c r="BA4803" s="26">
        <v>0.97210246887784779</v>
      </c>
      <c r="BB4803" s="26">
        <v>0.97210246887784779</v>
      </c>
      <c r="BC4803" s="26">
        <v>0</v>
      </c>
      <c r="BD4803" s="26">
        <v>0.9532875823834378</v>
      </c>
      <c r="BE4803" s="26">
        <v>1.8814886494409988E-2</v>
      </c>
      <c r="BF4803" s="14">
        <v>155</v>
      </c>
      <c r="BG4803" s="14">
        <v>3</v>
      </c>
      <c r="BH4803" s="27">
        <v>1.3826558354435359E-2</v>
      </c>
      <c r="BI4803" s="27">
        <v>1.3826558354435381E-2</v>
      </c>
    </row>
    <row r="4804" spans="1:61" x14ac:dyDescent="0.25">
      <c r="A4804" t="s">
        <v>148</v>
      </c>
      <c r="B4804" s="2">
        <v>43512.416666666664</v>
      </c>
      <c r="C4804" s="1">
        <v>43512</v>
      </c>
      <c r="D4804">
        <v>2</v>
      </c>
      <c r="E4804" s="2">
        <v>43512.083333333336</v>
      </c>
      <c r="F4804" s="8" t="s">
        <v>388</v>
      </c>
      <c r="G4804" s="10" t="s">
        <v>389</v>
      </c>
      <c r="J4804" s="14">
        <v>147</v>
      </c>
      <c r="K4804" s="14">
        <v>147</v>
      </c>
      <c r="P4804" s="14">
        <v>147</v>
      </c>
      <c r="Q4804" s="14">
        <v>147</v>
      </c>
      <c r="V4804" s="14">
        <v>144</v>
      </c>
      <c r="W4804" s="14">
        <v>0</v>
      </c>
      <c r="X4804" s="14">
        <v>3</v>
      </c>
      <c r="AN4804" s="14">
        <v>144</v>
      </c>
      <c r="AO4804" s="14">
        <v>0</v>
      </c>
      <c r="AP4804" s="14">
        <v>3</v>
      </c>
      <c r="AS4804" s="14">
        <v>147</v>
      </c>
      <c r="AU4804" s="25">
        <v>2.2030974059220862</v>
      </c>
      <c r="AV4804" s="25">
        <v>0.90528717124900748</v>
      </c>
      <c r="AW4804" s="25">
        <v>2.147303998985481</v>
      </c>
      <c r="BA4804" s="26">
        <v>0.92192943822608764</v>
      </c>
      <c r="BB4804" s="26">
        <v>0.92192943822608764</v>
      </c>
      <c r="BC4804" s="26">
        <v>0</v>
      </c>
      <c r="BD4804" s="26">
        <v>0.92192943822608775</v>
      </c>
      <c r="BE4804" s="26">
        <v>-1.1102230246251565E-16</v>
      </c>
      <c r="BF4804" s="14">
        <v>147</v>
      </c>
      <c r="BG4804" s="14">
        <v>0</v>
      </c>
      <c r="BH4804" s="27">
        <v>1.3826558354435355E-2</v>
      </c>
    </row>
    <row r="4805" spans="1:61" x14ac:dyDescent="0.25">
      <c r="A4805" t="s">
        <v>148</v>
      </c>
      <c r="B4805" s="2">
        <v>43512.458333333336</v>
      </c>
      <c r="C4805" s="1">
        <v>43512</v>
      </c>
      <c r="D4805">
        <v>3</v>
      </c>
      <c r="E4805" s="2">
        <v>43512.125</v>
      </c>
      <c r="F4805" s="8" t="s">
        <v>388</v>
      </c>
      <c r="G4805" s="10" t="s">
        <v>389</v>
      </c>
      <c r="J4805" s="14">
        <v>134</v>
      </c>
      <c r="K4805" s="14">
        <v>134</v>
      </c>
      <c r="P4805" s="14">
        <v>134</v>
      </c>
      <c r="Q4805" s="14">
        <v>134</v>
      </c>
      <c r="V4805" s="14">
        <v>139</v>
      </c>
      <c r="W4805" s="14">
        <v>0</v>
      </c>
      <c r="X4805" s="14">
        <v>-5</v>
      </c>
      <c r="AN4805" s="14">
        <v>139</v>
      </c>
      <c r="AO4805" s="14">
        <v>0</v>
      </c>
      <c r="AP4805" s="14">
        <v>-5</v>
      </c>
      <c r="AS4805" s="14">
        <v>134</v>
      </c>
      <c r="AU4805" s="25">
        <v>2.2036793879702157</v>
      </c>
      <c r="AV4805" s="25">
        <v>0.90540267426038801</v>
      </c>
      <c r="AW4805" s="25">
        <v>2.1473039989854805</v>
      </c>
      <c r="BA4805" s="26">
        <v>0.87175640757432815</v>
      </c>
      <c r="BB4805" s="26">
        <v>0.87175640757432815</v>
      </c>
      <c r="BC4805" s="26">
        <v>0</v>
      </c>
      <c r="BD4805" s="26">
        <v>0.84039826341697832</v>
      </c>
      <c r="BE4805" s="26">
        <v>3.1358144157349832E-2</v>
      </c>
      <c r="BF4805" s="14">
        <v>139</v>
      </c>
      <c r="BG4805" s="14">
        <v>5</v>
      </c>
      <c r="BH4805" s="27">
        <v>1.382655835443536E-2</v>
      </c>
      <c r="BI4805" s="27">
        <v>1.3826558354435317E-2</v>
      </c>
    </row>
    <row r="4806" spans="1:61" x14ac:dyDescent="0.25">
      <c r="A4806" t="s">
        <v>148</v>
      </c>
      <c r="B4806" s="2">
        <v>43512.5</v>
      </c>
      <c r="C4806" s="1">
        <v>43512</v>
      </c>
      <c r="D4806">
        <v>4</v>
      </c>
      <c r="E4806" s="2">
        <v>43512.166666666664</v>
      </c>
      <c r="F4806" s="8" t="s">
        <v>388</v>
      </c>
      <c r="G4806" s="10" t="s">
        <v>389</v>
      </c>
      <c r="J4806" s="14">
        <v>132</v>
      </c>
      <c r="K4806" s="14">
        <v>132</v>
      </c>
      <c r="P4806" s="14">
        <v>132</v>
      </c>
      <c r="Q4806" s="14">
        <v>132</v>
      </c>
      <c r="V4806" s="14">
        <v>126</v>
      </c>
      <c r="W4806" s="14">
        <v>0</v>
      </c>
      <c r="X4806" s="14">
        <v>6</v>
      </c>
      <c r="AN4806" s="14">
        <v>126</v>
      </c>
      <c r="AO4806" s="14">
        <v>0</v>
      </c>
      <c r="AP4806" s="14">
        <v>6</v>
      </c>
      <c r="AS4806" s="14">
        <v>132</v>
      </c>
      <c r="AU4806" s="25">
        <v>2.2051960660890821</v>
      </c>
      <c r="AV4806" s="25">
        <v>0.90659918288739749</v>
      </c>
      <c r="AW4806" s="25">
        <v>2.1473039989854801</v>
      </c>
      <c r="BA4806" s="26">
        <v>0.82785500575403859</v>
      </c>
      <c r="BB4806" s="26">
        <v>0.82785500575403859</v>
      </c>
      <c r="BC4806" s="26">
        <v>0</v>
      </c>
      <c r="BD4806" s="26">
        <v>0.82785500575403859</v>
      </c>
      <c r="BE4806" s="26">
        <v>0</v>
      </c>
      <c r="BF4806" s="14">
        <v>132</v>
      </c>
      <c r="BG4806" s="14">
        <v>0</v>
      </c>
      <c r="BH4806" s="27">
        <v>1.3826558354435367E-2</v>
      </c>
    </row>
    <row r="4807" spans="1:61" x14ac:dyDescent="0.25">
      <c r="A4807" t="s">
        <v>148</v>
      </c>
      <c r="B4807" s="2">
        <v>43512.541666666664</v>
      </c>
      <c r="C4807" s="1">
        <v>43512</v>
      </c>
      <c r="D4807">
        <v>5</v>
      </c>
      <c r="E4807" s="2">
        <v>43512.208333333336</v>
      </c>
      <c r="F4807" s="8" t="s">
        <v>388</v>
      </c>
      <c r="G4807" s="10" t="s">
        <v>389</v>
      </c>
      <c r="J4807" s="14">
        <v>132</v>
      </c>
      <c r="K4807" s="14">
        <v>132</v>
      </c>
      <c r="P4807" s="14">
        <v>132</v>
      </c>
      <c r="Q4807" s="14">
        <v>132</v>
      </c>
      <c r="V4807" s="14">
        <v>129</v>
      </c>
      <c r="W4807" s="14">
        <v>0</v>
      </c>
      <c r="X4807" s="14">
        <v>3</v>
      </c>
      <c r="AN4807" s="14">
        <v>129</v>
      </c>
      <c r="AO4807" s="14">
        <v>0</v>
      </c>
      <c r="AP4807" s="14">
        <v>3</v>
      </c>
      <c r="AS4807" s="14">
        <v>132</v>
      </c>
      <c r="AU4807" s="25">
        <v>2.2063630703366282</v>
      </c>
      <c r="AV4807" s="25">
        <v>0.90621367374765149</v>
      </c>
      <c r="AW4807" s="25">
        <v>2.1473039989854805</v>
      </c>
      <c r="BA4807" s="26">
        <v>0.82785500575403803</v>
      </c>
      <c r="BB4807" s="26">
        <v>0.82785500575403803</v>
      </c>
      <c r="BC4807" s="26">
        <v>0</v>
      </c>
      <c r="BD4807" s="26">
        <v>0.82785500575403803</v>
      </c>
      <c r="BE4807" s="26">
        <v>0</v>
      </c>
      <c r="BF4807" s="14">
        <v>132</v>
      </c>
      <c r="BG4807" s="14">
        <v>0</v>
      </c>
      <c r="BH4807" s="27">
        <v>1.3826558354435357E-2</v>
      </c>
    </row>
    <row r="4808" spans="1:61" x14ac:dyDescent="0.25">
      <c r="A4808" t="s">
        <v>148</v>
      </c>
      <c r="B4808" s="2">
        <v>43512.583333333336</v>
      </c>
      <c r="C4808" s="1">
        <v>43512</v>
      </c>
      <c r="D4808">
        <v>6</v>
      </c>
      <c r="E4808" s="2">
        <v>43512.25</v>
      </c>
      <c r="F4808" s="8" t="s">
        <v>388</v>
      </c>
      <c r="G4808" s="10" t="s">
        <v>389</v>
      </c>
      <c r="J4808" s="14">
        <v>147</v>
      </c>
      <c r="K4808" s="14">
        <v>147</v>
      </c>
      <c r="P4808" s="14">
        <v>147</v>
      </c>
      <c r="Q4808" s="14">
        <v>147</v>
      </c>
      <c r="V4808" s="14">
        <v>149</v>
      </c>
      <c r="W4808" s="14">
        <v>0</v>
      </c>
      <c r="X4808" s="14">
        <v>-2</v>
      </c>
      <c r="AN4808" s="14">
        <v>149</v>
      </c>
      <c r="AO4808" s="14">
        <v>0</v>
      </c>
      <c r="AP4808" s="14">
        <v>-2</v>
      </c>
      <c r="AS4808" s="14">
        <v>147</v>
      </c>
      <c r="AU4808" s="25">
        <v>2.2076716091986932</v>
      </c>
      <c r="AV4808" s="25">
        <v>0.90552457249934681</v>
      </c>
      <c r="AW4808" s="25">
        <v>2.1473039989854805</v>
      </c>
      <c r="BA4808" s="26">
        <v>0.93447269588902804</v>
      </c>
      <c r="BB4808" s="26">
        <v>0.93447269588902804</v>
      </c>
      <c r="BC4808" s="26">
        <v>0</v>
      </c>
      <c r="BD4808" s="26">
        <v>0.92192943822608808</v>
      </c>
      <c r="BE4808" s="26">
        <v>1.2543257662939955E-2</v>
      </c>
      <c r="BF4808" s="14">
        <v>149</v>
      </c>
      <c r="BG4808" s="14">
        <v>2</v>
      </c>
      <c r="BH4808" s="27">
        <v>1.3826558354435362E-2</v>
      </c>
      <c r="BI4808" s="27">
        <v>1.3826558354435341E-2</v>
      </c>
    </row>
    <row r="4809" spans="1:61" x14ac:dyDescent="0.25">
      <c r="A4809" t="s">
        <v>148</v>
      </c>
      <c r="B4809" s="2">
        <v>43512.625</v>
      </c>
      <c r="C4809" s="1">
        <v>43512</v>
      </c>
      <c r="D4809">
        <v>7</v>
      </c>
      <c r="E4809" s="2">
        <v>43512.291666666664</v>
      </c>
      <c r="F4809" s="8" t="s">
        <v>388</v>
      </c>
      <c r="G4809" s="10" t="s">
        <v>389</v>
      </c>
      <c r="J4809" s="14">
        <v>157</v>
      </c>
      <c r="K4809" s="14">
        <v>157</v>
      </c>
      <c r="P4809" s="14">
        <v>157</v>
      </c>
      <c r="Q4809" s="14">
        <v>157</v>
      </c>
      <c r="V4809" s="14">
        <v>158</v>
      </c>
      <c r="W4809" s="14">
        <v>0</v>
      </c>
      <c r="X4809" s="14">
        <v>-1</v>
      </c>
      <c r="AN4809" s="14">
        <v>158</v>
      </c>
      <c r="AO4809" s="14">
        <v>0</v>
      </c>
      <c r="AP4809" s="14">
        <v>-1</v>
      </c>
      <c r="AS4809" s="14">
        <v>157</v>
      </c>
      <c r="AU4809" s="25">
        <v>2.2080993658909023</v>
      </c>
      <c r="AV4809" s="25">
        <v>0.90529238010638124</v>
      </c>
      <c r="AW4809" s="25">
        <v>2.1473039989854805</v>
      </c>
      <c r="BA4809" s="26">
        <v>0.99091735537225789</v>
      </c>
      <c r="BB4809" s="26">
        <v>0.99091735537225789</v>
      </c>
      <c r="BC4809" s="26">
        <v>0</v>
      </c>
      <c r="BD4809" s="26">
        <v>0.98464572654078797</v>
      </c>
      <c r="BE4809" s="26">
        <v>6.271628831469922E-3</v>
      </c>
      <c r="BF4809" s="14">
        <v>158</v>
      </c>
      <c r="BG4809" s="14">
        <v>1</v>
      </c>
      <c r="BH4809" s="27">
        <v>1.382655835443536E-2</v>
      </c>
      <c r="BI4809" s="27">
        <v>1.382655835443522E-2</v>
      </c>
    </row>
    <row r="4810" spans="1:61" x14ac:dyDescent="0.25">
      <c r="A4810" t="s">
        <v>148</v>
      </c>
      <c r="B4810" s="2">
        <v>43512.666666666664</v>
      </c>
      <c r="C4810" s="1">
        <v>43512</v>
      </c>
      <c r="D4810">
        <v>8</v>
      </c>
      <c r="E4810" s="2">
        <v>43512.333333333336</v>
      </c>
      <c r="F4810" s="8" t="s">
        <v>388</v>
      </c>
      <c r="G4810" s="10" t="s">
        <v>389</v>
      </c>
      <c r="J4810" s="14">
        <v>115</v>
      </c>
      <c r="K4810" s="14">
        <v>115</v>
      </c>
      <c r="P4810" s="14">
        <v>115</v>
      </c>
      <c r="Q4810" s="14">
        <v>115</v>
      </c>
      <c r="V4810" s="14">
        <v>121</v>
      </c>
      <c r="W4810" s="14">
        <v>0</v>
      </c>
      <c r="X4810" s="14">
        <v>-6</v>
      </c>
      <c r="AN4810" s="14">
        <v>121</v>
      </c>
      <c r="AO4810" s="14">
        <v>0</v>
      </c>
      <c r="AP4810" s="14">
        <v>-6</v>
      </c>
      <c r="AS4810" s="14">
        <v>115</v>
      </c>
      <c r="AU4810" s="25">
        <v>2.2083403898702816</v>
      </c>
      <c r="AV4810" s="25">
        <v>0.90483468612210216</v>
      </c>
      <c r="AW4810" s="25">
        <v>2.1214402865931987</v>
      </c>
      <c r="BA4810" s="26">
        <v>0.75886708860786822</v>
      </c>
      <c r="BB4810" s="26">
        <v>0.75886708860786822</v>
      </c>
      <c r="BC4810" s="26">
        <v>0</v>
      </c>
      <c r="BD4810" s="26">
        <v>0.72123731561904836</v>
      </c>
      <c r="BE4810" s="26">
        <v>3.7629772988819865E-2</v>
      </c>
      <c r="BF4810" s="14">
        <v>121</v>
      </c>
      <c r="BG4810" s="14">
        <v>6</v>
      </c>
      <c r="BH4810" s="27">
        <v>1.3826558354435359E-2</v>
      </c>
      <c r="BI4810" s="27">
        <v>1.3826558354435341E-2</v>
      </c>
    </row>
    <row r="4811" spans="1:61" x14ac:dyDescent="0.25">
      <c r="A4811" t="s">
        <v>148</v>
      </c>
      <c r="B4811" s="2">
        <v>43512.708333333336</v>
      </c>
      <c r="C4811" s="1">
        <v>43512</v>
      </c>
      <c r="D4811">
        <v>9</v>
      </c>
      <c r="E4811" s="2">
        <v>43512.375</v>
      </c>
      <c r="F4811" s="8" t="s">
        <v>388</v>
      </c>
      <c r="G4811" s="10" t="s">
        <v>389</v>
      </c>
      <c r="J4811" s="14">
        <v>120</v>
      </c>
      <c r="K4811" s="14">
        <v>120</v>
      </c>
      <c r="P4811" s="14">
        <v>120</v>
      </c>
      <c r="Q4811" s="14">
        <v>120</v>
      </c>
      <c r="V4811" s="14">
        <v>123</v>
      </c>
      <c r="W4811" s="14">
        <v>0</v>
      </c>
      <c r="X4811" s="14">
        <v>-3</v>
      </c>
      <c r="AN4811" s="14">
        <v>123</v>
      </c>
      <c r="AO4811" s="14">
        <v>0</v>
      </c>
      <c r="AP4811" s="14">
        <v>-3</v>
      </c>
      <c r="AS4811" s="14">
        <v>120</v>
      </c>
      <c r="AU4811" s="25">
        <v>2.2080076274177456</v>
      </c>
      <c r="AV4811" s="25">
        <v>0.90600948014503668</v>
      </c>
      <c r="AW4811" s="25">
        <v>2.1142530251839569</v>
      </c>
      <c r="BA4811" s="26">
        <v>0.77141034627080818</v>
      </c>
      <c r="BB4811" s="26">
        <v>0.77141034627080818</v>
      </c>
      <c r="BC4811" s="26">
        <v>0</v>
      </c>
      <c r="BD4811" s="26">
        <v>0.75259545977639819</v>
      </c>
      <c r="BE4811" s="26">
        <v>1.8814886494409988E-2</v>
      </c>
      <c r="BF4811" s="14">
        <v>123</v>
      </c>
      <c r="BG4811" s="14">
        <v>3</v>
      </c>
      <c r="BH4811" s="27">
        <v>1.3826558354435359E-2</v>
      </c>
      <c r="BI4811" s="27">
        <v>1.3826558354435381E-2</v>
      </c>
    </row>
    <row r="4812" spans="1:61" x14ac:dyDescent="0.25">
      <c r="A4812" t="s">
        <v>148</v>
      </c>
      <c r="B4812" s="2">
        <v>43512.75</v>
      </c>
      <c r="C4812" s="1">
        <v>43512</v>
      </c>
      <c r="D4812">
        <v>10</v>
      </c>
      <c r="E4812" s="2">
        <v>43512.416666666664</v>
      </c>
      <c r="F4812" s="8" t="s">
        <v>388</v>
      </c>
      <c r="G4812" s="10" t="s">
        <v>389</v>
      </c>
      <c r="J4812" s="14">
        <v>72</v>
      </c>
      <c r="K4812" s="14">
        <v>72</v>
      </c>
      <c r="P4812" s="14">
        <v>72</v>
      </c>
      <c r="Q4812" s="14">
        <v>72</v>
      </c>
      <c r="V4812" s="14">
        <v>80</v>
      </c>
      <c r="W4812" s="14">
        <v>0</v>
      </c>
      <c r="X4812" s="14">
        <v>-8</v>
      </c>
      <c r="AN4812" s="14">
        <v>80</v>
      </c>
      <c r="AO4812" s="14">
        <v>0</v>
      </c>
      <c r="AP4812" s="14">
        <v>-8</v>
      </c>
      <c r="AS4812" s="14">
        <v>72</v>
      </c>
      <c r="AU4812" s="25">
        <v>2.2072830336732268</v>
      </c>
      <c r="AV4812" s="25">
        <v>0.9067011576877938</v>
      </c>
      <c r="AW4812" s="25">
        <v>2.1194342002616646</v>
      </c>
      <c r="BA4812" s="26">
        <v>0.50173030651759898</v>
      </c>
      <c r="BB4812" s="26">
        <v>0.50173030651759898</v>
      </c>
      <c r="BC4812" s="26">
        <v>0</v>
      </c>
      <c r="BD4812" s="26">
        <v>0.45155727586583905</v>
      </c>
      <c r="BE4812" s="26">
        <v>5.0173030651759931E-2</v>
      </c>
      <c r="BF4812" s="14">
        <v>80</v>
      </c>
      <c r="BG4812" s="14">
        <v>8</v>
      </c>
      <c r="BH4812" s="27">
        <v>1.3826558354435364E-2</v>
      </c>
      <c r="BI4812" s="27">
        <v>1.3826558354435373E-2</v>
      </c>
    </row>
    <row r="4813" spans="1:61" x14ac:dyDescent="0.25">
      <c r="A4813" t="s">
        <v>148</v>
      </c>
      <c r="B4813" s="2">
        <v>43512.791666666664</v>
      </c>
      <c r="C4813" s="1">
        <v>43512</v>
      </c>
      <c r="D4813">
        <v>11</v>
      </c>
      <c r="E4813" s="2">
        <v>43512.458333333336</v>
      </c>
      <c r="F4813" s="8" t="s">
        <v>388</v>
      </c>
      <c r="G4813" s="10" t="s">
        <v>389</v>
      </c>
      <c r="J4813" s="14">
        <v>74</v>
      </c>
      <c r="K4813" s="14">
        <v>74</v>
      </c>
      <c r="P4813" s="14">
        <v>74</v>
      </c>
      <c r="Q4813" s="14">
        <v>74</v>
      </c>
      <c r="V4813" s="14">
        <v>80</v>
      </c>
      <c r="W4813" s="14">
        <v>0</v>
      </c>
      <c r="X4813" s="14">
        <v>-6</v>
      </c>
      <c r="AN4813" s="14">
        <v>80</v>
      </c>
      <c r="AO4813" s="14">
        <v>0</v>
      </c>
      <c r="AP4813" s="14">
        <v>-6</v>
      </c>
      <c r="AS4813" s="14">
        <v>74</v>
      </c>
      <c r="AU4813" s="25">
        <v>2.2059321555253999</v>
      </c>
      <c r="AV4813" s="25">
        <v>0.90742230166691296</v>
      </c>
      <c r="AW4813" s="25">
        <v>2.1217702861154151</v>
      </c>
      <c r="BA4813" s="26">
        <v>0.50173030651759898</v>
      </c>
      <c r="BB4813" s="26">
        <v>0.50173030651759898</v>
      </c>
      <c r="BC4813" s="26">
        <v>0</v>
      </c>
      <c r="BD4813" s="26">
        <v>0.46410053352877906</v>
      </c>
      <c r="BE4813" s="26">
        <v>3.7629772988819921E-2</v>
      </c>
      <c r="BF4813" s="14">
        <v>80</v>
      </c>
      <c r="BG4813" s="14">
        <v>6</v>
      </c>
      <c r="BH4813" s="27">
        <v>1.3826558354435364E-2</v>
      </c>
      <c r="BI4813" s="27">
        <v>1.382655835443536E-2</v>
      </c>
    </row>
    <row r="4814" spans="1:61" x14ac:dyDescent="0.25">
      <c r="A4814" t="s">
        <v>148</v>
      </c>
      <c r="B4814" s="2">
        <v>43512.833333333336</v>
      </c>
      <c r="C4814" s="1">
        <v>43512</v>
      </c>
      <c r="D4814">
        <v>12</v>
      </c>
      <c r="E4814" s="2">
        <v>43512.5</v>
      </c>
      <c r="F4814" s="8" t="s">
        <v>388</v>
      </c>
      <c r="G4814" s="10" t="s">
        <v>389</v>
      </c>
      <c r="J4814" s="14">
        <v>74</v>
      </c>
      <c r="K4814" s="14">
        <v>74</v>
      </c>
      <c r="P4814" s="14">
        <v>74</v>
      </c>
      <c r="Q4814" s="14">
        <v>74</v>
      </c>
      <c r="V4814" s="14">
        <v>79</v>
      </c>
      <c r="W4814" s="14">
        <v>0</v>
      </c>
      <c r="X4814" s="14">
        <v>-5</v>
      </c>
      <c r="AN4814" s="14">
        <v>79</v>
      </c>
      <c r="AO4814" s="14">
        <v>0</v>
      </c>
      <c r="AP4814" s="14">
        <v>-5</v>
      </c>
      <c r="AS4814" s="14">
        <v>74</v>
      </c>
      <c r="AU4814" s="25">
        <v>2.2057430598242238</v>
      </c>
      <c r="AV4814" s="25">
        <v>0.90774033655611852</v>
      </c>
      <c r="AW4814" s="25">
        <v>2.1329242246074243</v>
      </c>
      <c r="BA4814" s="26">
        <v>0.495458677686129</v>
      </c>
      <c r="BB4814" s="26">
        <v>0.495458677686129</v>
      </c>
      <c r="BC4814" s="26">
        <v>0</v>
      </c>
      <c r="BD4814" s="26">
        <v>0.46410053352877911</v>
      </c>
      <c r="BE4814" s="26">
        <v>3.1358144157349888E-2</v>
      </c>
      <c r="BF4814" s="14">
        <v>79</v>
      </c>
      <c r="BG4814" s="14">
        <v>5</v>
      </c>
      <c r="BH4814" s="27">
        <v>1.3826558354435364E-2</v>
      </c>
      <c r="BI4814" s="27">
        <v>1.382655835443534E-2</v>
      </c>
    </row>
    <row r="4815" spans="1:61" x14ac:dyDescent="0.25">
      <c r="A4815" t="s">
        <v>148</v>
      </c>
      <c r="B4815" s="2">
        <v>43512.875</v>
      </c>
      <c r="C4815" s="1">
        <v>43512</v>
      </c>
      <c r="D4815">
        <v>13</v>
      </c>
      <c r="E4815" s="2">
        <v>43512.541666666664</v>
      </c>
      <c r="F4815" s="8" t="s">
        <v>388</v>
      </c>
      <c r="G4815" s="10" t="s">
        <v>389</v>
      </c>
      <c r="J4815" s="14">
        <v>81</v>
      </c>
      <c r="K4815" s="14">
        <v>81</v>
      </c>
      <c r="P4815" s="14">
        <v>81</v>
      </c>
      <c r="Q4815" s="14">
        <v>81</v>
      </c>
      <c r="V4815" s="14">
        <v>87</v>
      </c>
      <c r="W4815" s="14">
        <v>0</v>
      </c>
      <c r="X4815" s="14">
        <v>-6</v>
      </c>
      <c r="AN4815" s="14">
        <v>87</v>
      </c>
      <c r="AO4815" s="14">
        <v>0</v>
      </c>
      <c r="AP4815" s="14">
        <v>-6</v>
      </c>
      <c r="AS4815" s="14">
        <v>81</v>
      </c>
      <c r="AU4815" s="25">
        <v>2.2059395243572766</v>
      </c>
      <c r="AV4815" s="25">
        <v>0.90845983893290505</v>
      </c>
      <c r="AW4815" s="25">
        <v>2.1473039989854805</v>
      </c>
      <c r="BA4815" s="26">
        <v>0.54563170833788888</v>
      </c>
      <c r="BB4815" s="26">
        <v>0.54563170833788888</v>
      </c>
      <c r="BC4815" s="26">
        <v>0</v>
      </c>
      <c r="BD4815" s="26">
        <v>0.5080019353490689</v>
      </c>
      <c r="BE4815" s="26">
        <v>3.7629772988819976E-2</v>
      </c>
      <c r="BF4815" s="14">
        <v>87</v>
      </c>
      <c r="BG4815" s="14">
        <v>6</v>
      </c>
      <c r="BH4815" s="27">
        <v>1.3826558354435362E-2</v>
      </c>
      <c r="BI4815" s="27">
        <v>1.3826558354435381E-2</v>
      </c>
    </row>
    <row r="4816" spans="1:61" x14ac:dyDescent="0.25">
      <c r="A4816" t="s">
        <v>148</v>
      </c>
      <c r="B4816" s="2">
        <v>43512.916666666664</v>
      </c>
      <c r="C4816" s="1">
        <v>43512</v>
      </c>
      <c r="D4816">
        <v>14</v>
      </c>
      <c r="E4816" s="2">
        <v>43512.583333333336</v>
      </c>
      <c r="F4816" s="8" t="s">
        <v>388</v>
      </c>
      <c r="G4816" s="10" t="s">
        <v>389</v>
      </c>
      <c r="J4816" s="14">
        <v>103</v>
      </c>
      <c r="K4816" s="14">
        <v>103</v>
      </c>
      <c r="P4816" s="14">
        <v>103</v>
      </c>
      <c r="Q4816" s="14">
        <v>103</v>
      </c>
      <c r="V4816" s="14">
        <v>109</v>
      </c>
      <c r="W4816" s="14">
        <v>0</v>
      </c>
      <c r="X4816" s="14">
        <v>-6</v>
      </c>
      <c r="AN4816" s="14">
        <v>109</v>
      </c>
      <c r="AO4816" s="14">
        <v>0</v>
      </c>
      <c r="AP4816" s="14">
        <v>-6</v>
      </c>
      <c r="AS4816" s="14">
        <v>103</v>
      </c>
      <c r="AU4816" s="25">
        <v>2.2071721129898259</v>
      </c>
      <c r="AV4816" s="25">
        <v>0.90979553699768401</v>
      </c>
      <c r="AW4816" s="25">
        <v>2.147303998985481</v>
      </c>
      <c r="BA4816" s="26">
        <v>0.6836075426302286</v>
      </c>
      <c r="BB4816" s="26">
        <v>0.6836075426302286</v>
      </c>
      <c r="BC4816" s="26">
        <v>0</v>
      </c>
      <c r="BD4816" s="26">
        <v>0.64597776964140874</v>
      </c>
      <c r="BE4816" s="26">
        <v>3.7629772988819865E-2</v>
      </c>
      <c r="BF4816" s="14">
        <v>109</v>
      </c>
      <c r="BG4816" s="14">
        <v>6</v>
      </c>
      <c r="BH4816" s="27">
        <v>1.3826558354435362E-2</v>
      </c>
      <c r="BI4816" s="27">
        <v>1.3826558354435341E-2</v>
      </c>
    </row>
    <row r="4817" spans="1:61" x14ac:dyDescent="0.25">
      <c r="A4817" t="s">
        <v>148</v>
      </c>
      <c r="B4817" s="2">
        <v>43512.958333333336</v>
      </c>
      <c r="C4817" s="1">
        <v>43512</v>
      </c>
      <c r="D4817">
        <v>15</v>
      </c>
      <c r="E4817" s="2">
        <v>43512.625</v>
      </c>
      <c r="F4817" s="8" t="s">
        <v>388</v>
      </c>
      <c r="G4817" s="10" t="s">
        <v>389</v>
      </c>
      <c r="J4817" s="14">
        <v>105</v>
      </c>
      <c r="K4817" s="14">
        <v>105</v>
      </c>
      <c r="P4817" s="14">
        <v>105</v>
      </c>
      <c r="Q4817" s="14">
        <v>105</v>
      </c>
      <c r="V4817" s="14">
        <v>110</v>
      </c>
      <c r="W4817" s="14">
        <v>0</v>
      </c>
      <c r="X4817" s="14">
        <v>-5</v>
      </c>
      <c r="AN4817" s="14">
        <v>110</v>
      </c>
      <c r="AO4817" s="14">
        <v>0</v>
      </c>
      <c r="AP4817" s="14">
        <v>-5</v>
      </c>
      <c r="AS4817" s="14">
        <v>105</v>
      </c>
      <c r="AU4817" s="25">
        <v>2.2093015256946797</v>
      </c>
      <c r="AV4817" s="25">
        <v>0.91010592982703209</v>
      </c>
      <c r="AW4817" s="25">
        <v>2.1473039989854805</v>
      </c>
      <c r="BA4817" s="26">
        <v>0.68987917146169886</v>
      </c>
      <c r="BB4817" s="26">
        <v>0.68987917146169886</v>
      </c>
      <c r="BC4817" s="26">
        <v>0</v>
      </c>
      <c r="BD4817" s="26">
        <v>0.65852102730434892</v>
      </c>
      <c r="BE4817" s="26">
        <v>3.1358144157349943E-2</v>
      </c>
      <c r="BF4817" s="14">
        <v>110</v>
      </c>
      <c r="BG4817" s="14">
        <v>5</v>
      </c>
      <c r="BH4817" s="27">
        <v>1.3826558354435369E-2</v>
      </c>
      <c r="BI4817" s="27">
        <v>1.3826558354435366E-2</v>
      </c>
    </row>
    <row r="4818" spans="1:61" x14ac:dyDescent="0.25">
      <c r="A4818" t="s">
        <v>148</v>
      </c>
      <c r="B4818" s="2">
        <v>43513</v>
      </c>
      <c r="C4818" s="1">
        <v>43512</v>
      </c>
      <c r="D4818">
        <v>16</v>
      </c>
      <c r="E4818" s="2">
        <v>43512.666666666664</v>
      </c>
      <c r="F4818" s="8" t="s">
        <v>388</v>
      </c>
      <c r="G4818" s="10" t="s">
        <v>389</v>
      </c>
      <c r="J4818" s="14">
        <v>133</v>
      </c>
      <c r="K4818" s="14">
        <v>133</v>
      </c>
      <c r="P4818" s="14">
        <v>133</v>
      </c>
      <c r="Q4818" s="14">
        <v>133</v>
      </c>
      <c r="V4818" s="14">
        <v>137</v>
      </c>
      <c r="W4818" s="14">
        <v>0</v>
      </c>
      <c r="X4818" s="14">
        <v>-4</v>
      </c>
      <c r="AN4818" s="14">
        <v>137</v>
      </c>
      <c r="AO4818" s="14">
        <v>0</v>
      </c>
      <c r="AP4818" s="14">
        <v>-4</v>
      </c>
      <c r="AS4818" s="14">
        <v>133</v>
      </c>
      <c r="AU4818" s="25">
        <v>2.2094639115985273</v>
      </c>
      <c r="AV4818" s="25">
        <v>0.90928913101924691</v>
      </c>
      <c r="AW4818" s="25">
        <v>2.1473039989854801</v>
      </c>
      <c r="BA4818" s="26">
        <v>0.8592131499113882</v>
      </c>
      <c r="BB4818" s="26">
        <v>0.8592131499113882</v>
      </c>
      <c r="BC4818" s="26">
        <v>0</v>
      </c>
      <c r="BD4818" s="26">
        <v>0.83412663458550829</v>
      </c>
      <c r="BE4818" s="26">
        <v>2.508651532587991E-2</v>
      </c>
      <c r="BF4818" s="14">
        <v>137</v>
      </c>
      <c r="BG4818" s="14">
        <v>4</v>
      </c>
      <c r="BH4818" s="27">
        <v>1.3826558354435362E-2</v>
      </c>
      <c r="BI4818" s="27">
        <v>1.3826558354435341E-2</v>
      </c>
    </row>
    <row r="4819" spans="1:61" x14ac:dyDescent="0.25">
      <c r="A4819" t="s">
        <v>148</v>
      </c>
      <c r="B4819" s="2">
        <v>43513.041666666664</v>
      </c>
      <c r="C4819" s="1">
        <v>43512</v>
      </c>
      <c r="D4819">
        <v>17</v>
      </c>
      <c r="E4819" s="2">
        <v>43512.708333333336</v>
      </c>
      <c r="F4819" s="8" t="s">
        <v>388</v>
      </c>
      <c r="G4819" s="10" t="s">
        <v>389</v>
      </c>
      <c r="J4819" s="14">
        <v>152</v>
      </c>
      <c r="K4819" s="14">
        <v>152</v>
      </c>
      <c r="P4819" s="14">
        <v>152</v>
      </c>
      <c r="Q4819" s="14">
        <v>152</v>
      </c>
      <c r="V4819" s="14">
        <v>157</v>
      </c>
      <c r="W4819" s="14">
        <v>0</v>
      </c>
      <c r="X4819" s="14">
        <v>-5</v>
      </c>
      <c r="AN4819" s="14">
        <v>157</v>
      </c>
      <c r="AO4819" s="14">
        <v>0</v>
      </c>
      <c r="AP4819" s="14">
        <v>-5</v>
      </c>
      <c r="AS4819" s="14">
        <v>152</v>
      </c>
      <c r="AU4819" s="25">
        <v>2.2091847109117086</v>
      </c>
      <c r="AV4819" s="25">
        <v>0.90794719074570263</v>
      </c>
      <c r="AW4819" s="25">
        <v>2.1473039989854805</v>
      </c>
      <c r="BA4819" s="26">
        <v>0.98464572654078764</v>
      </c>
      <c r="BB4819" s="26">
        <v>0.98464572654078764</v>
      </c>
      <c r="BC4819" s="26">
        <v>0</v>
      </c>
      <c r="BD4819" s="26">
        <v>0.9532875823834378</v>
      </c>
      <c r="BE4819" s="26">
        <v>3.1358144157349832E-2</v>
      </c>
      <c r="BF4819" s="14">
        <v>157</v>
      </c>
      <c r="BG4819" s="14">
        <v>5</v>
      </c>
      <c r="BH4819" s="27">
        <v>1.3826558354435359E-2</v>
      </c>
      <c r="BI4819" s="27">
        <v>1.3826558354435317E-2</v>
      </c>
    </row>
    <row r="4820" spans="1:61" x14ac:dyDescent="0.25">
      <c r="A4820" t="s">
        <v>148</v>
      </c>
      <c r="B4820" s="2">
        <v>43513.083333333336</v>
      </c>
      <c r="C4820" s="1">
        <v>43512</v>
      </c>
      <c r="D4820">
        <v>18</v>
      </c>
      <c r="E4820" s="2">
        <v>43512.75</v>
      </c>
      <c r="F4820" s="8" t="s">
        <v>388</v>
      </c>
      <c r="G4820" s="10" t="s">
        <v>389</v>
      </c>
      <c r="J4820" s="14">
        <v>145</v>
      </c>
      <c r="K4820" s="14">
        <v>145</v>
      </c>
      <c r="P4820" s="14">
        <v>145</v>
      </c>
      <c r="Q4820" s="14">
        <v>145</v>
      </c>
      <c r="V4820" s="14">
        <v>122</v>
      </c>
      <c r="W4820" s="14">
        <v>0</v>
      </c>
      <c r="X4820" s="14">
        <v>23</v>
      </c>
      <c r="AN4820" s="14">
        <v>122</v>
      </c>
      <c r="AO4820" s="14">
        <v>0</v>
      </c>
      <c r="AP4820" s="14">
        <v>23</v>
      </c>
      <c r="AS4820" s="14">
        <v>145</v>
      </c>
      <c r="AU4820" s="25">
        <v>2.2090592399240401</v>
      </c>
      <c r="AV4820" s="25">
        <v>0.90798387155858806</v>
      </c>
      <c r="AW4820" s="25">
        <v>2.1473039989854801</v>
      </c>
      <c r="BA4820" s="26">
        <v>0.90938618056314779</v>
      </c>
      <c r="BB4820" s="26">
        <v>0.90938618056314779</v>
      </c>
      <c r="BC4820" s="26">
        <v>0</v>
      </c>
      <c r="BD4820" s="26">
        <v>0.90938618056314791</v>
      </c>
      <c r="BE4820" s="26">
        <v>-1.1102230246251565E-16</v>
      </c>
      <c r="BF4820" s="14">
        <v>145</v>
      </c>
      <c r="BG4820" s="14">
        <v>0</v>
      </c>
      <c r="BH4820" s="27">
        <v>1.3826558354435357E-2</v>
      </c>
    </row>
    <row r="4821" spans="1:61" x14ac:dyDescent="0.25">
      <c r="A4821" t="s">
        <v>148</v>
      </c>
      <c r="B4821" s="2">
        <v>43513.125</v>
      </c>
      <c r="C4821" s="1">
        <v>43512</v>
      </c>
      <c r="D4821">
        <v>19</v>
      </c>
      <c r="E4821" s="2">
        <v>43512.791666666664</v>
      </c>
      <c r="F4821" s="8" t="s">
        <v>388</v>
      </c>
      <c r="G4821" s="10" t="s">
        <v>389</v>
      </c>
      <c r="J4821" s="14">
        <v>171</v>
      </c>
      <c r="K4821" s="14">
        <v>171</v>
      </c>
      <c r="P4821" s="14">
        <v>171</v>
      </c>
      <c r="Q4821" s="14">
        <v>171</v>
      </c>
      <c r="V4821" s="14">
        <v>97</v>
      </c>
      <c r="W4821" s="14">
        <v>0</v>
      </c>
      <c r="X4821" s="14">
        <v>74</v>
      </c>
      <c r="AN4821" s="14">
        <v>97</v>
      </c>
      <c r="AO4821" s="14">
        <v>0</v>
      </c>
      <c r="AP4821" s="14">
        <v>74</v>
      </c>
      <c r="AS4821" s="14">
        <v>171</v>
      </c>
      <c r="AU4821" s="25">
        <v>2.2072355662861254</v>
      </c>
      <c r="AV4821" s="25">
        <v>0.90750999091048279</v>
      </c>
      <c r="AW4821" s="25">
        <v>2.1473039989854801</v>
      </c>
      <c r="BA4821" s="26">
        <v>1.0724485301813678</v>
      </c>
      <c r="BB4821" s="26">
        <v>1.0724485301813678</v>
      </c>
      <c r="BC4821" s="26">
        <v>0</v>
      </c>
      <c r="BD4821" s="26">
        <v>1.072448530181368</v>
      </c>
      <c r="BE4821" s="26">
        <v>-2.2204460492503131E-16</v>
      </c>
      <c r="BF4821" s="14">
        <v>171</v>
      </c>
      <c r="BG4821" s="14">
        <v>0</v>
      </c>
      <c r="BH4821" s="27">
        <v>1.382655835443536E-2</v>
      </c>
    </row>
    <row r="4822" spans="1:61" x14ac:dyDescent="0.25">
      <c r="A4822" t="s">
        <v>148</v>
      </c>
      <c r="B4822" s="2">
        <v>43513.166666666664</v>
      </c>
      <c r="C4822" s="1">
        <v>43512</v>
      </c>
      <c r="D4822">
        <v>20</v>
      </c>
      <c r="E4822" s="2">
        <v>43512.833333333336</v>
      </c>
      <c r="F4822" s="8" t="s">
        <v>388</v>
      </c>
      <c r="G4822" s="10" t="s">
        <v>389</v>
      </c>
      <c r="J4822" s="14">
        <v>145</v>
      </c>
      <c r="K4822" s="14">
        <v>145</v>
      </c>
      <c r="P4822" s="14">
        <v>145</v>
      </c>
      <c r="Q4822" s="14">
        <v>145</v>
      </c>
      <c r="V4822" s="14">
        <v>74</v>
      </c>
      <c r="W4822" s="14">
        <v>0</v>
      </c>
      <c r="X4822" s="14">
        <v>71</v>
      </c>
      <c r="AN4822" s="14">
        <v>74</v>
      </c>
      <c r="AO4822" s="14">
        <v>0</v>
      </c>
      <c r="AP4822" s="14">
        <v>71</v>
      </c>
      <c r="AS4822" s="14">
        <v>145</v>
      </c>
      <c r="AU4822" s="25">
        <v>2.2058169392025584</v>
      </c>
      <c r="AV4822" s="25">
        <v>0.90743622804291535</v>
      </c>
      <c r="AW4822" s="25">
        <v>2.1473039989854805</v>
      </c>
      <c r="BA4822" s="26">
        <v>0.90938618056314813</v>
      </c>
      <c r="BB4822" s="26">
        <v>0.90938618056314813</v>
      </c>
      <c r="BC4822" s="26">
        <v>0</v>
      </c>
      <c r="BD4822" s="26">
        <v>0.90938618056314813</v>
      </c>
      <c r="BE4822" s="26">
        <v>0</v>
      </c>
      <c r="BF4822" s="14">
        <v>145</v>
      </c>
      <c r="BG4822" s="14">
        <v>0</v>
      </c>
      <c r="BH4822" s="27">
        <v>1.3826558354435362E-2</v>
      </c>
    </row>
    <row r="4823" spans="1:61" x14ac:dyDescent="0.25">
      <c r="A4823" t="s">
        <v>148</v>
      </c>
      <c r="B4823" s="2">
        <v>43513.208333333336</v>
      </c>
      <c r="C4823" s="1">
        <v>43512</v>
      </c>
      <c r="D4823">
        <v>21</v>
      </c>
      <c r="E4823" s="2">
        <v>43512.875</v>
      </c>
      <c r="F4823" s="8" t="s">
        <v>388</v>
      </c>
      <c r="G4823" s="10" t="s">
        <v>389</v>
      </c>
      <c r="J4823" s="14">
        <v>144</v>
      </c>
      <c r="K4823" s="14">
        <v>144</v>
      </c>
      <c r="P4823" s="14">
        <v>144</v>
      </c>
      <c r="Q4823" s="14">
        <v>144</v>
      </c>
      <c r="V4823" s="14">
        <v>64</v>
      </c>
      <c r="W4823" s="14">
        <v>0</v>
      </c>
      <c r="X4823" s="14">
        <v>80</v>
      </c>
      <c r="AN4823" s="14">
        <v>64</v>
      </c>
      <c r="AO4823" s="14">
        <v>0</v>
      </c>
      <c r="AP4823" s="14">
        <v>80</v>
      </c>
      <c r="AS4823" s="14">
        <v>144</v>
      </c>
      <c r="AU4823" s="25">
        <v>2.2046385919655851</v>
      </c>
      <c r="AV4823" s="25">
        <v>0.90580213790250064</v>
      </c>
      <c r="AW4823" s="25">
        <v>2.1473039989854805</v>
      </c>
      <c r="BA4823" s="26">
        <v>0.90311455173167787</v>
      </c>
      <c r="BB4823" s="26">
        <v>0.90311455173167787</v>
      </c>
      <c r="BC4823" s="26">
        <v>0</v>
      </c>
      <c r="BD4823" s="26">
        <v>0.90311455173167787</v>
      </c>
      <c r="BE4823" s="26">
        <v>0</v>
      </c>
      <c r="BF4823" s="14">
        <v>144</v>
      </c>
      <c r="BG4823" s="14">
        <v>0</v>
      </c>
      <c r="BH4823" s="27">
        <v>1.3826558354435359E-2</v>
      </c>
    </row>
    <row r="4824" spans="1:61" x14ac:dyDescent="0.25">
      <c r="A4824" t="s">
        <v>148</v>
      </c>
      <c r="B4824" s="2">
        <v>43513.25</v>
      </c>
      <c r="C4824" s="1">
        <v>43512</v>
      </c>
      <c r="D4824">
        <v>22</v>
      </c>
      <c r="E4824" s="2">
        <v>43512.916666666664</v>
      </c>
      <c r="F4824" s="8" t="s">
        <v>388</v>
      </c>
      <c r="G4824" s="10" t="s">
        <v>389</v>
      </c>
      <c r="J4824" s="14">
        <v>104</v>
      </c>
      <c r="K4824" s="14">
        <v>104</v>
      </c>
      <c r="P4824" s="14">
        <v>104</v>
      </c>
      <c r="Q4824" s="14">
        <v>104</v>
      </c>
      <c r="V4824" s="14">
        <v>24</v>
      </c>
      <c r="W4824" s="14">
        <v>0</v>
      </c>
      <c r="X4824" s="14">
        <v>80</v>
      </c>
      <c r="AN4824" s="14">
        <v>24</v>
      </c>
      <c r="AO4824" s="14">
        <v>0</v>
      </c>
      <c r="AP4824" s="14">
        <v>80</v>
      </c>
      <c r="AS4824" s="14">
        <v>104</v>
      </c>
      <c r="AU4824" s="25">
        <v>2.2050721352727356</v>
      </c>
      <c r="AV4824" s="25">
        <v>0.90669083770582248</v>
      </c>
      <c r="AW4824" s="25">
        <v>2.1473039989854805</v>
      </c>
      <c r="BA4824" s="26">
        <v>0.65224939847287844</v>
      </c>
      <c r="BB4824" s="26">
        <v>0.65224939847287844</v>
      </c>
      <c r="BC4824" s="26">
        <v>0</v>
      </c>
      <c r="BD4824" s="26">
        <v>0.65224939847287855</v>
      </c>
      <c r="BE4824" s="26">
        <v>-1.1102230246251565E-16</v>
      </c>
      <c r="BF4824" s="14">
        <v>104</v>
      </c>
      <c r="BG4824" s="14">
        <v>0</v>
      </c>
      <c r="BH4824" s="27">
        <v>1.3826558354435357E-2</v>
      </c>
    </row>
    <row r="4825" spans="1:61" x14ac:dyDescent="0.25">
      <c r="A4825" t="s">
        <v>148</v>
      </c>
      <c r="B4825" s="2">
        <v>43513.291666666664</v>
      </c>
      <c r="C4825" s="1">
        <v>43512</v>
      </c>
      <c r="D4825">
        <v>23</v>
      </c>
      <c r="E4825" s="2">
        <v>43512.958333333336</v>
      </c>
      <c r="F4825" s="8" t="s">
        <v>388</v>
      </c>
      <c r="G4825" s="10" t="s">
        <v>389</v>
      </c>
      <c r="J4825" s="14">
        <v>43781</v>
      </c>
      <c r="K4825" s="14">
        <v>43781</v>
      </c>
      <c r="M4825" s="14">
        <v>104</v>
      </c>
      <c r="N4825" s="14">
        <v>0</v>
      </c>
      <c r="P4825" s="14">
        <v>104</v>
      </c>
      <c r="Q4825" s="14">
        <v>0</v>
      </c>
      <c r="V4825" s="14">
        <v>67</v>
      </c>
      <c r="W4825" s="14">
        <v>0</v>
      </c>
      <c r="X4825" s="14">
        <v>43714</v>
      </c>
      <c r="AG4825" s="14">
        <v>80</v>
      </c>
      <c r="AN4825" s="14">
        <v>67</v>
      </c>
      <c r="AO4825" s="14">
        <v>0</v>
      </c>
      <c r="AP4825" s="14">
        <v>80</v>
      </c>
      <c r="AS4825" s="14">
        <v>43781</v>
      </c>
      <c r="AU4825" s="25">
        <v>2.2055185080249333</v>
      </c>
      <c r="AV4825" s="25">
        <v>0.90686626617989197</v>
      </c>
      <c r="AW4825" s="25">
        <v>2.1473039989854805</v>
      </c>
      <c r="BA4825" s="26">
        <v>274.57818187058751</v>
      </c>
      <c r="BB4825" s="26">
        <v>274.57818187058751</v>
      </c>
      <c r="BC4825" s="26">
        <v>0</v>
      </c>
      <c r="BD4825" s="26">
        <v>274.57818187058757</v>
      </c>
      <c r="BE4825" s="26">
        <v>-5.6843418860808015E-14</v>
      </c>
      <c r="BF4825" s="14">
        <v>43781</v>
      </c>
      <c r="BG4825" s="14">
        <v>0</v>
      </c>
      <c r="BH4825" s="27">
        <v>1.3826558354435362E-2</v>
      </c>
    </row>
    <row r="4826" spans="1:61" x14ac:dyDescent="0.25">
      <c r="A4826" t="s">
        <v>148</v>
      </c>
      <c r="B4826" s="2">
        <v>43513.333333333336</v>
      </c>
      <c r="C4826" s="1">
        <v>43512</v>
      </c>
      <c r="D4826">
        <v>24</v>
      </c>
      <c r="E4826" s="2">
        <v>43513</v>
      </c>
      <c r="F4826" s="8" t="s">
        <v>388</v>
      </c>
      <c r="G4826" s="10" t="s">
        <v>389</v>
      </c>
      <c r="J4826" s="14">
        <v>194</v>
      </c>
      <c r="K4826" s="14">
        <v>194</v>
      </c>
      <c r="P4826" s="14">
        <v>194</v>
      </c>
      <c r="Q4826" s="14">
        <v>194</v>
      </c>
      <c r="V4826" s="14">
        <v>111</v>
      </c>
      <c r="W4826" s="14">
        <v>0</v>
      </c>
      <c r="X4826" s="14">
        <v>83</v>
      </c>
      <c r="AN4826" s="14">
        <v>111</v>
      </c>
      <c r="AO4826" s="14">
        <v>0</v>
      </c>
      <c r="AP4826" s="14">
        <v>83</v>
      </c>
      <c r="AS4826" s="14">
        <v>194</v>
      </c>
      <c r="AU4826" s="25">
        <v>2.2055311049989617</v>
      </c>
      <c r="AV4826" s="25">
        <v>0.90702576258427436</v>
      </c>
      <c r="AW4826" s="25">
        <v>2.1473039989854805</v>
      </c>
      <c r="BA4826" s="26">
        <v>1.2166959933051775</v>
      </c>
      <c r="BB4826" s="26">
        <v>1.2166959933051775</v>
      </c>
      <c r="BC4826" s="26">
        <v>0</v>
      </c>
      <c r="BD4826" s="26">
        <v>1.2166959933051777</v>
      </c>
      <c r="BE4826" s="26">
        <v>-2.2204460492503131E-16</v>
      </c>
      <c r="BF4826" s="14">
        <v>194</v>
      </c>
      <c r="BG4826" s="14">
        <v>0</v>
      </c>
      <c r="BH4826" s="27">
        <v>1.3826558354435362E-2</v>
      </c>
    </row>
    <row r="4827" spans="1:61" x14ac:dyDescent="0.25">
      <c r="A4827" t="s">
        <v>148</v>
      </c>
      <c r="B4827" s="2">
        <v>43513.375</v>
      </c>
      <c r="C4827" s="1">
        <v>43513</v>
      </c>
      <c r="D4827">
        <v>1</v>
      </c>
      <c r="E4827" s="2">
        <v>43513.041666666664</v>
      </c>
      <c r="F4827" s="8" t="s">
        <v>388</v>
      </c>
      <c r="G4827" s="10" t="s">
        <v>389</v>
      </c>
      <c r="J4827" s="14">
        <v>499</v>
      </c>
      <c r="K4827" s="14">
        <v>499</v>
      </c>
      <c r="P4827" s="14">
        <v>499</v>
      </c>
      <c r="Q4827" s="14">
        <v>499</v>
      </c>
      <c r="V4827" s="14">
        <v>140</v>
      </c>
      <c r="W4827" s="14">
        <v>0</v>
      </c>
      <c r="X4827" s="14">
        <v>359</v>
      </c>
      <c r="AN4827" s="14">
        <v>140</v>
      </c>
      <c r="AO4827" s="14">
        <v>0</v>
      </c>
      <c r="AP4827" s="14">
        <v>359</v>
      </c>
      <c r="AS4827" s="14">
        <v>499</v>
      </c>
      <c r="AU4827" s="25">
        <v>2.2057501592273434</v>
      </c>
      <c r="AV4827" s="25">
        <v>0.90672606125718758</v>
      </c>
      <c r="AW4827" s="25">
        <v>2.1473039989854805</v>
      </c>
      <c r="BA4827" s="26">
        <v>3.1295427869035235</v>
      </c>
      <c r="BB4827" s="26">
        <v>3.1295427869035235</v>
      </c>
      <c r="BC4827" s="26">
        <v>0</v>
      </c>
      <c r="BD4827" s="26">
        <v>3.1295427869035235</v>
      </c>
      <c r="BE4827" s="26">
        <v>0</v>
      </c>
      <c r="BF4827" s="14">
        <v>499</v>
      </c>
      <c r="BG4827" s="14">
        <v>0</v>
      </c>
      <c r="BH4827" s="27">
        <v>1.3826558354435362E-2</v>
      </c>
    </row>
    <row r="4828" spans="1:61" x14ac:dyDescent="0.25">
      <c r="A4828" t="s">
        <v>148</v>
      </c>
      <c r="B4828" s="2">
        <v>43513.416666666664</v>
      </c>
      <c r="C4828" s="1">
        <v>43513</v>
      </c>
      <c r="D4828">
        <v>2</v>
      </c>
      <c r="E4828" s="2">
        <v>43513.083333333336</v>
      </c>
      <c r="F4828" s="8" t="s">
        <v>388</v>
      </c>
      <c r="G4828" s="10" t="s">
        <v>389</v>
      </c>
      <c r="J4828" s="14">
        <v>151</v>
      </c>
      <c r="K4828" s="14">
        <v>151</v>
      </c>
      <c r="P4828" s="14">
        <v>151</v>
      </c>
      <c r="Q4828" s="14">
        <v>151</v>
      </c>
      <c r="V4828" s="14">
        <v>130</v>
      </c>
      <c r="W4828" s="14">
        <v>0</v>
      </c>
      <c r="X4828" s="14">
        <v>21</v>
      </c>
      <c r="AN4828" s="14">
        <v>130</v>
      </c>
      <c r="AO4828" s="14">
        <v>0</v>
      </c>
      <c r="AP4828" s="14">
        <v>21</v>
      </c>
      <c r="AS4828" s="14">
        <v>151</v>
      </c>
      <c r="AU4828" s="25">
        <v>2.2061589625272382</v>
      </c>
      <c r="AV4828" s="25">
        <v>0.90691273078608869</v>
      </c>
      <c r="AW4828" s="25">
        <v>2.1473039989854805</v>
      </c>
      <c r="BA4828" s="26">
        <v>0.9470159535519681</v>
      </c>
      <c r="BB4828" s="26">
        <v>0.9470159535519681</v>
      </c>
      <c r="BC4828" s="26">
        <v>0</v>
      </c>
      <c r="BD4828" s="26">
        <v>0.94701595355196821</v>
      </c>
      <c r="BE4828" s="26">
        <v>-1.1102230246251565E-16</v>
      </c>
      <c r="BF4828" s="14">
        <v>151</v>
      </c>
      <c r="BG4828" s="14">
        <v>0</v>
      </c>
      <c r="BH4828" s="27">
        <v>1.3826558354435364E-2</v>
      </c>
    </row>
    <row r="4829" spans="1:61" x14ac:dyDescent="0.25">
      <c r="A4829" t="s">
        <v>148</v>
      </c>
      <c r="B4829" s="2">
        <v>43513.458333333336</v>
      </c>
      <c r="C4829" s="1">
        <v>43513</v>
      </c>
      <c r="D4829">
        <v>3</v>
      </c>
      <c r="E4829" s="2">
        <v>43513.125</v>
      </c>
      <c r="F4829" s="8" t="s">
        <v>388</v>
      </c>
      <c r="G4829" s="10" t="s">
        <v>389</v>
      </c>
      <c r="J4829" s="14">
        <v>125</v>
      </c>
      <c r="K4829" s="14">
        <v>125</v>
      </c>
      <c r="P4829" s="14">
        <v>125</v>
      </c>
      <c r="Q4829" s="14">
        <v>125</v>
      </c>
      <c r="V4829" s="14">
        <v>106</v>
      </c>
      <c r="W4829" s="14">
        <v>0</v>
      </c>
      <c r="X4829" s="14">
        <v>19</v>
      </c>
      <c r="AN4829" s="14">
        <v>106</v>
      </c>
      <c r="AO4829" s="14">
        <v>0</v>
      </c>
      <c r="AP4829" s="14">
        <v>19</v>
      </c>
      <c r="AS4829" s="14">
        <v>125</v>
      </c>
      <c r="AU4829" s="25">
        <v>2.2068340636931159</v>
      </c>
      <c r="AV4829" s="25">
        <v>0.90763152889160459</v>
      </c>
      <c r="AW4829" s="25">
        <v>2.1473039989854805</v>
      </c>
      <c r="BA4829" s="26">
        <v>0.78395360393374847</v>
      </c>
      <c r="BB4829" s="26">
        <v>0.78395360393374847</v>
      </c>
      <c r="BC4829" s="26">
        <v>0</v>
      </c>
      <c r="BD4829" s="26">
        <v>0.78395360393374858</v>
      </c>
      <c r="BE4829" s="26">
        <v>-1.1102230246251565E-16</v>
      </c>
      <c r="BF4829" s="14">
        <v>125</v>
      </c>
      <c r="BG4829" s="14">
        <v>0</v>
      </c>
      <c r="BH4829" s="27">
        <v>1.3826558354435362E-2</v>
      </c>
    </row>
    <row r="4830" spans="1:61" x14ac:dyDescent="0.25">
      <c r="A4830" t="s">
        <v>148</v>
      </c>
      <c r="B4830" s="2">
        <v>43513.5</v>
      </c>
      <c r="C4830" s="1">
        <v>43513</v>
      </c>
      <c r="D4830">
        <v>4</v>
      </c>
      <c r="E4830" s="2">
        <v>43513.166666666664</v>
      </c>
      <c r="F4830" s="8" t="s">
        <v>388</v>
      </c>
      <c r="G4830" s="10" t="s">
        <v>389</v>
      </c>
      <c r="J4830" s="14">
        <v>180</v>
      </c>
      <c r="K4830" s="14">
        <v>180</v>
      </c>
      <c r="P4830" s="14">
        <v>180</v>
      </c>
      <c r="Q4830" s="14">
        <v>180</v>
      </c>
      <c r="V4830" s="14">
        <v>145</v>
      </c>
      <c r="W4830" s="14">
        <v>0</v>
      </c>
      <c r="X4830" s="14">
        <v>35</v>
      </c>
      <c r="AN4830" s="14">
        <v>145</v>
      </c>
      <c r="AO4830" s="14">
        <v>0</v>
      </c>
      <c r="AP4830" s="14">
        <v>35</v>
      </c>
      <c r="AS4830" s="14">
        <v>180</v>
      </c>
      <c r="AU4830" s="25">
        <v>2.2073917720260359</v>
      </c>
      <c r="AV4830" s="25">
        <v>0.90767666474034048</v>
      </c>
      <c r="AW4830" s="25">
        <v>2.1473039989854805</v>
      </c>
      <c r="BA4830" s="26">
        <v>1.1288931896645977</v>
      </c>
      <c r="BB4830" s="26">
        <v>1.1288931896645977</v>
      </c>
      <c r="BC4830" s="26">
        <v>0</v>
      </c>
      <c r="BD4830" s="26">
        <v>1.1288931896645977</v>
      </c>
      <c r="BE4830" s="26">
        <v>0</v>
      </c>
      <c r="BF4830" s="14">
        <v>180</v>
      </c>
      <c r="BG4830" s="14">
        <v>0</v>
      </c>
      <c r="BH4830" s="27">
        <v>1.3826558354435362E-2</v>
      </c>
    </row>
    <row r="4831" spans="1:61" x14ac:dyDescent="0.25">
      <c r="A4831" t="s">
        <v>148</v>
      </c>
      <c r="B4831" s="2">
        <v>43513.541666666664</v>
      </c>
      <c r="C4831" s="1">
        <v>43513</v>
      </c>
      <c r="D4831">
        <v>5</v>
      </c>
      <c r="E4831" s="2">
        <v>43513.208333333336</v>
      </c>
      <c r="F4831" s="8" t="s">
        <v>388</v>
      </c>
      <c r="G4831" s="10" t="s">
        <v>389</v>
      </c>
      <c r="J4831" s="14">
        <v>161</v>
      </c>
      <c r="K4831" s="14">
        <v>161</v>
      </c>
      <c r="P4831" s="14">
        <v>161</v>
      </c>
      <c r="Q4831" s="14">
        <v>161</v>
      </c>
      <c r="V4831" s="14">
        <v>129</v>
      </c>
      <c r="W4831" s="14">
        <v>0</v>
      </c>
      <c r="X4831" s="14">
        <v>32</v>
      </c>
      <c r="AN4831" s="14">
        <v>129</v>
      </c>
      <c r="AO4831" s="14">
        <v>0</v>
      </c>
      <c r="AP4831" s="14">
        <v>32</v>
      </c>
      <c r="AS4831" s="14">
        <v>161</v>
      </c>
      <c r="AU4831" s="25">
        <v>2.2088556603006806</v>
      </c>
      <c r="AV4831" s="25">
        <v>0.90804422528433448</v>
      </c>
      <c r="AW4831" s="25">
        <v>2.1473039989854805</v>
      </c>
      <c r="BA4831" s="26">
        <v>1.0097322418666679</v>
      </c>
      <c r="BB4831" s="26">
        <v>1.0097322418666679</v>
      </c>
      <c r="BC4831" s="26">
        <v>0</v>
      </c>
      <c r="BD4831" s="26">
        <v>1.0097322418666679</v>
      </c>
      <c r="BE4831" s="26">
        <v>0</v>
      </c>
      <c r="BF4831" s="14">
        <v>161</v>
      </c>
      <c r="BG4831" s="14">
        <v>0</v>
      </c>
      <c r="BH4831" s="27">
        <v>1.3826558354435362E-2</v>
      </c>
    </row>
    <row r="4832" spans="1:61" x14ac:dyDescent="0.25">
      <c r="A4832" t="s">
        <v>148</v>
      </c>
      <c r="B4832" s="2">
        <v>43513.583333333336</v>
      </c>
      <c r="C4832" s="1">
        <v>43513</v>
      </c>
      <c r="D4832">
        <v>6</v>
      </c>
      <c r="E4832" s="2">
        <v>43513.25</v>
      </c>
      <c r="F4832" s="8" t="s">
        <v>388</v>
      </c>
      <c r="G4832" s="10" t="s">
        <v>389</v>
      </c>
      <c r="J4832" s="14">
        <v>206</v>
      </c>
      <c r="K4832" s="14">
        <v>206</v>
      </c>
      <c r="P4832" s="14">
        <v>206</v>
      </c>
      <c r="Q4832" s="14">
        <v>206</v>
      </c>
      <c r="V4832" s="14">
        <v>195</v>
      </c>
      <c r="W4832" s="14">
        <v>0</v>
      </c>
      <c r="X4832" s="14">
        <v>11</v>
      </c>
      <c r="AN4832" s="14">
        <v>195</v>
      </c>
      <c r="AO4832" s="14">
        <v>0</v>
      </c>
      <c r="AP4832" s="14">
        <v>11</v>
      </c>
      <c r="AS4832" s="14">
        <v>206</v>
      </c>
      <c r="AU4832" s="25">
        <v>2.2092976936991806</v>
      </c>
      <c r="AV4832" s="25">
        <v>0.90791896998891775</v>
      </c>
      <c r="AW4832" s="25">
        <v>2.147303998985481</v>
      </c>
      <c r="BA4832" s="26">
        <v>1.2919555392828168</v>
      </c>
      <c r="BB4832" s="26">
        <v>1.2919555392828168</v>
      </c>
      <c r="BC4832" s="26">
        <v>0</v>
      </c>
      <c r="BD4832" s="26">
        <v>1.291955539282817</v>
      </c>
      <c r="BE4832" s="26">
        <v>-2.2204460492503131E-16</v>
      </c>
      <c r="BF4832" s="14">
        <v>206</v>
      </c>
      <c r="BG4832" s="14">
        <v>0</v>
      </c>
      <c r="BH4832" s="27">
        <v>1.3826558354435357E-2</v>
      </c>
    </row>
    <row r="4833" spans="1:61" x14ac:dyDescent="0.25">
      <c r="A4833" t="s">
        <v>148</v>
      </c>
      <c r="B4833" s="2">
        <v>43513.625</v>
      </c>
      <c r="C4833" s="1">
        <v>43513</v>
      </c>
      <c r="D4833">
        <v>7</v>
      </c>
      <c r="E4833" s="2">
        <v>43513.291666666664</v>
      </c>
      <c r="F4833" s="8" t="s">
        <v>388</v>
      </c>
      <c r="G4833" s="10" t="s">
        <v>389</v>
      </c>
      <c r="J4833" s="14">
        <v>212</v>
      </c>
      <c r="K4833" s="14">
        <v>212</v>
      </c>
      <c r="P4833" s="14">
        <v>212</v>
      </c>
      <c r="Q4833" s="14">
        <v>212</v>
      </c>
      <c r="V4833" s="14">
        <v>217</v>
      </c>
      <c r="W4833" s="14">
        <v>0</v>
      </c>
      <c r="X4833" s="14">
        <v>-5</v>
      </c>
      <c r="AN4833" s="14">
        <v>217</v>
      </c>
      <c r="AO4833" s="14">
        <v>0</v>
      </c>
      <c r="AP4833" s="14">
        <v>-5</v>
      </c>
      <c r="AS4833" s="14">
        <v>212</v>
      </c>
      <c r="AU4833" s="25">
        <v>2.2090680716732098</v>
      </c>
      <c r="AV4833" s="25">
        <v>0.90759718694031222</v>
      </c>
      <c r="AW4833" s="25">
        <v>2.147303998985481</v>
      </c>
      <c r="BA4833" s="26">
        <v>1.3609434564289868</v>
      </c>
      <c r="BB4833" s="26">
        <v>1.3609434564289868</v>
      </c>
      <c r="BC4833" s="26">
        <v>0</v>
      </c>
      <c r="BD4833" s="26">
        <v>1.3295853122716368</v>
      </c>
      <c r="BE4833" s="26">
        <v>3.1358144157350054E-2</v>
      </c>
      <c r="BF4833" s="14">
        <v>217</v>
      </c>
      <c r="BG4833" s="14">
        <v>5</v>
      </c>
      <c r="BH4833" s="27">
        <v>1.3826558354435359E-2</v>
      </c>
      <c r="BI4833" s="27">
        <v>1.3826558354435414E-2</v>
      </c>
    </row>
    <row r="4834" spans="1:61" x14ac:dyDescent="0.25">
      <c r="A4834" t="s">
        <v>148</v>
      </c>
      <c r="B4834" s="2">
        <v>43513.666666666664</v>
      </c>
      <c r="C4834" s="1">
        <v>43513</v>
      </c>
      <c r="D4834">
        <v>8</v>
      </c>
      <c r="E4834" s="2">
        <v>43513.333333333336</v>
      </c>
      <c r="F4834" s="8" t="s">
        <v>388</v>
      </c>
      <c r="G4834" s="10" t="s">
        <v>389</v>
      </c>
      <c r="J4834" s="14">
        <v>206</v>
      </c>
      <c r="K4834" s="14">
        <v>206</v>
      </c>
      <c r="P4834" s="14">
        <v>206</v>
      </c>
      <c r="Q4834" s="14">
        <v>206</v>
      </c>
      <c r="V4834" s="14">
        <v>211</v>
      </c>
      <c r="W4834" s="14">
        <v>0</v>
      </c>
      <c r="X4834" s="14">
        <v>-5</v>
      </c>
      <c r="AN4834" s="14">
        <v>211</v>
      </c>
      <c r="AO4834" s="14">
        <v>0</v>
      </c>
      <c r="AP4834" s="14">
        <v>-5</v>
      </c>
      <c r="AS4834" s="14">
        <v>206</v>
      </c>
      <c r="AU4834" s="25">
        <v>2.2089834776621768</v>
      </c>
      <c r="AV4834" s="25">
        <v>0.9090102083569831</v>
      </c>
      <c r="AW4834" s="25">
        <v>2.1473039989854805</v>
      </c>
      <c r="BA4834" s="26">
        <v>1.3233136834401673</v>
      </c>
      <c r="BB4834" s="26">
        <v>1.3233136834401673</v>
      </c>
      <c r="BC4834" s="26">
        <v>0</v>
      </c>
      <c r="BD4834" s="26">
        <v>1.2919555392828173</v>
      </c>
      <c r="BE4834" s="26">
        <v>3.1358144157350054E-2</v>
      </c>
      <c r="BF4834" s="14">
        <v>211</v>
      </c>
      <c r="BG4834" s="14">
        <v>5</v>
      </c>
      <c r="BH4834" s="27">
        <v>1.3826558354435364E-2</v>
      </c>
      <c r="BI4834" s="27">
        <v>1.3826558354435414E-2</v>
      </c>
    </row>
    <row r="4835" spans="1:61" x14ac:dyDescent="0.25">
      <c r="A4835" t="s">
        <v>148</v>
      </c>
      <c r="B4835" s="2">
        <v>43513.708333333336</v>
      </c>
      <c r="C4835" s="1">
        <v>43513</v>
      </c>
      <c r="D4835">
        <v>9</v>
      </c>
      <c r="E4835" s="2">
        <v>43513.375</v>
      </c>
      <c r="F4835" s="8" t="s">
        <v>388</v>
      </c>
      <c r="G4835" s="10" t="s">
        <v>389</v>
      </c>
      <c r="J4835" s="14">
        <v>204</v>
      </c>
      <c r="K4835" s="14">
        <v>204</v>
      </c>
      <c r="P4835" s="14">
        <v>204</v>
      </c>
      <c r="Q4835" s="14">
        <v>204</v>
      </c>
      <c r="V4835" s="14">
        <v>211</v>
      </c>
      <c r="W4835" s="14">
        <v>0</v>
      </c>
      <c r="X4835" s="14">
        <v>-7</v>
      </c>
      <c r="AN4835" s="14">
        <v>211</v>
      </c>
      <c r="AO4835" s="14">
        <v>0</v>
      </c>
      <c r="AP4835" s="14">
        <v>-7</v>
      </c>
      <c r="AS4835" s="14">
        <v>204</v>
      </c>
      <c r="AU4835" s="25">
        <v>2.2108727836732345</v>
      </c>
      <c r="AV4835" s="25">
        <v>0.91037976327262982</v>
      </c>
      <c r="AW4835" s="25">
        <v>2.1473039989854805</v>
      </c>
      <c r="BA4835" s="26">
        <v>1.3233136834401671</v>
      </c>
      <c r="BB4835" s="26">
        <v>1.3233136834401671</v>
      </c>
      <c r="BC4835" s="26">
        <v>0</v>
      </c>
      <c r="BD4835" s="26">
        <v>1.2794122816198772</v>
      </c>
      <c r="BE4835" s="26">
        <v>4.3901401820289898E-2</v>
      </c>
      <c r="BF4835" s="14">
        <v>211</v>
      </c>
      <c r="BG4835" s="14">
        <v>7</v>
      </c>
      <c r="BH4835" s="27">
        <v>1.382655835443536E-2</v>
      </c>
      <c r="BI4835" s="27">
        <v>1.3826558354435359E-2</v>
      </c>
    </row>
    <row r="4836" spans="1:61" x14ac:dyDescent="0.25">
      <c r="A4836" t="s">
        <v>148</v>
      </c>
      <c r="B4836" s="2">
        <v>43513.75</v>
      </c>
      <c r="C4836" s="1">
        <v>43513</v>
      </c>
      <c r="D4836">
        <v>10</v>
      </c>
      <c r="E4836" s="2">
        <v>43513.416666666664</v>
      </c>
      <c r="F4836" s="8" t="s">
        <v>388</v>
      </c>
      <c r="G4836" s="10" t="s">
        <v>389</v>
      </c>
      <c r="J4836" s="14">
        <v>231</v>
      </c>
      <c r="K4836" s="14">
        <v>231</v>
      </c>
      <c r="P4836" s="14">
        <v>231</v>
      </c>
      <c r="Q4836" s="14">
        <v>231</v>
      </c>
      <c r="V4836" s="14">
        <v>238</v>
      </c>
      <c r="W4836" s="14">
        <v>0</v>
      </c>
      <c r="X4836" s="14">
        <v>-7</v>
      </c>
      <c r="AN4836" s="14">
        <v>238</v>
      </c>
      <c r="AO4836" s="14">
        <v>0</v>
      </c>
      <c r="AP4836" s="14">
        <v>-7</v>
      </c>
      <c r="AS4836" s="14">
        <v>231</v>
      </c>
      <c r="AU4836" s="25">
        <v>2.2122660611852933</v>
      </c>
      <c r="AV4836" s="25">
        <v>0.91106715474722699</v>
      </c>
      <c r="AW4836" s="25">
        <v>2.1473039989854805</v>
      </c>
      <c r="BA4836" s="26">
        <v>1.4926476618898568</v>
      </c>
      <c r="BB4836" s="26">
        <v>1.4926476618898568</v>
      </c>
      <c r="BC4836" s="26">
        <v>0</v>
      </c>
      <c r="BD4836" s="26">
        <v>1.4487462600695669</v>
      </c>
      <c r="BE4836" s="26">
        <v>4.3901401820289898E-2</v>
      </c>
      <c r="BF4836" s="14">
        <v>238</v>
      </c>
      <c r="BG4836" s="14">
        <v>7</v>
      </c>
      <c r="BH4836" s="27">
        <v>1.382655835443536E-2</v>
      </c>
      <c r="BI4836" s="27">
        <v>1.3826558354435359E-2</v>
      </c>
    </row>
    <row r="4837" spans="1:61" x14ac:dyDescent="0.25">
      <c r="A4837" t="s">
        <v>148</v>
      </c>
      <c r="B4837" s="2">
        <v>43513.791666666664</v>
      </c>
      <c r="C4837" s="1">
        <v>43513</v>
      </c>
      <c r="D4837">
        <v>11</v>
      </c>
      <c r="E4837" s="2">
        <v>43513.458333333336</v>
      </c>
      <c r="F4837" s="8" t="s">
        <v>388</v>
      </c>
      <c r="G4837" s="10" t="s">
        <v>389</v>
      </c>
      <c r="J4837" s="14">
        <v>212</v>
      </c>
      <c r="K4837" s="14">
        <v>212</v>
      </c>
      <c r="P4837" s="14">
        <v>212</v>
      </c>
      <c r="Q4837" s="14">
        <v>212</v>
      </c>
      <c r="V4837" s="14">
        <v>215</v>
      </c>
      <c r="W4837" s="14">
        <v>0</v>
      </c>
      <c r="X4837" s="14">
        <v>-3</v>
      </c>
      <c r="AN4837" s="14">
        <v>215</v>
      </c>
      <c r="AO4837" s="14">
        <v>0</v>
      </c>
      <c r="AP4837" s="14">
        <v>-3</v>
      </c>
      <c r="AS4837" s="14">
        <v>212</v>
      </c>
      <c r="AU4837" s="25">
        <v>2.2122401405159189</v>
      </c>
      <c r="AV4837" s="25">
        <v>0.91128767287466961</v>
      </c>
      <c r="AW4837" s="25">
        <v>2.147303998985481</v>
      </c>
      <c r="BA4837" s="26">
        <v>1.3484001987660472</v>
      </c>
      <c r="BB4837" s="26">
        <v>1.3484001987660472</v>
      </c>
      <c r="BC4837" s="26">
        <v>0</v>
      </c>
      <c r="BD4837" s="26">
        <v>1.3295853122716372</v>
      </c>
      <c r="BE4837" s="26">
        <v>1.8814886494409988E-2</v>
      </c>
      <c r="BF4837" s="14">
        <v>215</v>
      </c>
      <c r="BG4837" s="14">
        <v>3</v>
      </c>
      <c r="BH4837" s="27">
        <v>1.3826558354435362E-2</v>
      </c>
      <c r="BI4837" s="27">
        <v>1.3826558354435381E-2</v>
      </c>
    </row>
    <row r="4838" spans="1:61" x14ac:dyDescent="0.25">
      <c r="A4838" t="s">
        <v>148</v>
      </c>
      <c r="B4838" s="2">
        <v>43513.833333333336</v>
      </c>
      <c r="C4838" s="1">
        <v>43513</v>
      </c>
      <c r="D4838">
        <v>12</v>
      </c>
      <c r="E4838" s="2">
        <v>43513.5</v>
      </c>
      <c r="F4838" s="8" t="s">
        <v>388</v>
      </c>
      <c r="G4838" s="10" t="s">
        <v>389</v>
      </c>
      <c r="J4838" s="14">
        <v>195</v>
      </c>
      <c r="K4838" s="14">
        <v>195</v>
      </c>
      <c r="P4838" s="14">
        <v>195</v>
      </c>
      <c r="Q4838" s="14">
        <v>195</v>
      </c>
      <c r="V4838" s="14">
        <v>199</v>
      </c>
      <c r="W4838" s="14">
        <v>0</v>
      </c>
      <c r="X4838" s="14">
        <v>-4</v>
      </c>
      <c r="AN4838" s="14">
        <v>199</v>
      </c>
      <c r="AO4838" s="14">
        <v>0</v>
      </c>
      <c r="AP4838" s="14">
        <v>-4</v>
      </c>
      <c r="AS4838" s="14">
        <v>195</v>
      </c>
      <c r="AU4838" s="25">
        <v>2.2129098591199514</v>
      </c>
      <c r="AV4838" s="25">
        <v>0.91156921414503189</v>
      </c>
      <c r="AW4838" s="25">
        <v>2.1473039989854801</v>
      </c>
      <c r="BA4838" s="26">
        <v>1.2480541374625269</v>
      </c>
      <c r="BB4838" s="26">
        <v>1.2480541374625269</v>
      </c>
      <c r="BC4838" s="26">
        <v>0</v>
      </c>
      <c r="BD4838" s="26">
        <v>1.2229676221366472</v>
      </c>
      <c r="BE4838" s="26">
        <v>2.5086515325879688E-2</v>
      </c>
      <c r="BF4838" s="14">
        <v>199</v>
      </c>
      <c r="BG4838" s="14">
        <v>4</v>
      </c>
      <c r="BH4838" s="27">
        <v>1.3826558354435355E-2</v>
      </c>
      <c r="BI4838" s="27">
        <v>1.382655835443522E-2</v>
      </c>
    </row>
    <row r="4839" spans="1:61" x14ac:dyDescent="0.25">
      <c r="A4839" t="s">
        <v>148</v>
      </c>
      <c r="B4839" s="2">
        <v>43513.875</v>
      </c>
      <c r="C4839" s="1">
        <v>43513</v>
      </c>
      <c r="D4839">
        <v>13</v>
      </c>
      <c r="E4839" s="2">
        <v>43513.541666666664</v>
      </c>
      <c r="F4839" s="8" t="s">
        <v>388</v>
      </c>
      <c r="G4839" s="10" t="s">
        <v>389</v>
      </c>
      <c r="J4839" s="14">
        <v>200</v>
      </c>
      <c r="K4839" s="14">
        <v>200</v>
      </c>
      <c r="P4839" s="14">
        <v>200</v>
      </c>
      <c r="Q4839" s="14">
        <v>200</v>
      </c>
      <c r="V4839" s="14">
        <v>203</v>
      </c>
      <c r="W4839" s="14">
        <v>0</v>
      </c>
      <c r="X4839" s="14">
        <v>-3</v>
      </c>
      <c r="AN4839" s="14">
        <v>203</v>
      </c>
      <c r="AO4839" s="14">
        <v>0</v>
      </c>
      <c r="AP4839" s="14">
        <v>-3</v>
      </c>
      <c r="AS4839" s="14">
        <v>200</v>
      </c>
      <c r="AU4839" s="25">
        <v>2.2145147834890042</v>
      </c>
      <c r="AV4839" s="25">
        <v>0.91230981866476413</v>
      </c>
      <c r="AW4839" s="25">
        <v>2.1473039989854805</v>
      </c>
      <c r="BA4839" s="26">
        <v>1.2731406527884073</v>
      </c>
      <c r="BB4839" s="26">
        <v>1.2731406527884073</v>
      </c>
      <c r="BC4839" s="26">
        <v>0</v>
      </c>
      <c r="BD4839" s="26">
        <v>1.2543257662939973</v>
      </c>
      <c r="BE4839" s="26">
        <v>1.8814886494409988E-2</v>
      </c>
      <c r="BF4839" s="14">
        <v>203</v>
      </c>
      <c r="BG4839" s="14">
        <v>3</v>
      </c>
      <c r="BH4839" s="27">
        <v>1.3826558354435362E-2</v>
      </c>
      <c r="BI4839" s="27">
        <v>1.3826558354435381E-2</v>
      </c>
    </row>
    <row r="4840" spans="1:61" x14ac:dyDescent="0.25">
      <c r="A4840" t="s">
        <v>148</v>
      </c>
      <c r="B4840" s="2">
        <v>43513.916666666664</v>
      </c>
      <c r="C4840" s="1">
        <v>43513</v>
      </c>
      <c r="D4840">
        <v>14</v>
      </c>
      <c r="E4840" s="2">
        <v>43513.583333333336</v>
      </c>
      <c r="F4840" s="8" t="s">
        <v>388</v>
      </c>
      <c r="G4840" s="10" t="s">
        <v>389</v>
      </c>
      <c r="J4840" s="14">
        <v>204</v>
      </c>
      <c r="K4840" s="14">
        <v>204</v>
      </c>
      <c r="P4840" s="14">
        <v>204</v>
      </c>
      <c r="Q4840" s="14">
        <v>204</v>
      </c>
      <c r="V4840" s="14">
        <v>199</v>
      </c>
      <c r="W4840" s="14">
        <v>0</v>
      </c>
      <c r="X4840" s="14">
        <v>5</v>
      </c>
      <c r="AN4840" s="14">
        <v>199</v>
      </c>
      <c r="AO4840" s="14">
        <v>0</v>
      </c>
      <c r="AP4840" s="14">
        <v>5</v>
      </c>
      <c r="AS4840" s="14">
        <v>204</v>
      </c>
      <c r="AU4840" s="25">
        <v>2.2166339942838804</v>
      </c>
      <c r="AV4840" s="25">
        <v>0.91280646781063679</v>
      </c>
      <c r="AW4840" s="25">
        <v>2.147303998985481</v>
      </c>
      <c r="BA4840" s="26">
        <v>1.2794122816198772</v>
      </c>
      <c r="BB4840" s="26">
        <v>1.2794122816198772</v>
      </c>
      <c r="BC4840" s="26">
        <v>0</v>
      </c>
      <c r="BD4840" s="26">
        <v>1.2794122816198772</v>
      </c>
      <c r="BE4840" s="26">
        <v>0</v>
      </c>
      <c r="BF4840" s="14">
        <v>204</v>
      </c>
      <c r="BG4840" s="14">
        <v>0</v>
      </c>
      <c r="BH4840" s="27">
        <v>1.382655835443536E-2</v>
      </c>
    </row>
    <row r="4841" spans="1:61" x14ac:dyDescent="0.25">
      <c r="A4841" t="s">
        <v>148</v>
      </c>
      <c r="B4841" s="2">
        <v>43513.958333333336</v>
      </c>
      <c r="C4841" s="1">
        <v>43513</v>
      </c>
      <c r="D4841">
        <v>15</v>
      </c>
      <c r="E4841" s="2">
        <v>43513.625</v>
      </c>
      <c r="F4841" s="8" t="s">
        <v>388</v>
      </c>
      <c r="G4841" s="10" t="s">
        <v>389</v>
      </c>
      <c r="J4841" s="14">
        <v>211</v>
      </c>
      <c r="K4841" s="14">
        <v>211</v>
      </c>
      <c r="P4841" s="14">
        <v>211</v>
      </c>
      <c r="Q4841" s="14">
        <v>211</v>
      </c>
      <c r="V4841" s="14">
        <v>200</v>
      </c>
      <c r="W4841" s="14">
        <v>0</v>
      </c>
      <c r="X4841" s="14">
        <v>11</v>
      </c>
      <c r="AN4841" s="14">
        <v>200</v>
      </c>
      <c r="AO4841" s="14">
        <v>0</v>
      </c>
      <c r="AP4841" s="14">
        <v>11</v>
      </c>
      <c r="AS4841" s="14">
        <v>211</v>
      </c>
      <c r="AU4841" s="25">
        <v>2.2177420603897082</v>
      </c>
      <c r="AV4841" s="25">
        <v>0.91257904617837726</v>
      </c>
      <c r="AW4841" s="25">
        <v>2.1473039989854805</v>
      </c>
      <c r="BA4841" s="26">
        <v>1.3233136834401673</v>
      </c>
      <c r="BB4841" s="26">
        <v>1.3233136834401673</v>
      </c>
      <c r="BC4841" s="26">
        <v>0</v>
      </c>
      <c r="BD4841" s="26">
        <v>1.3233136834401673</v>
      </c>
      <c r="BE4841" s="26">
        <v>0</v>
      </c>
      <c r="BF4841" s="14">
        <v>211</v>
      </c>
      <c r="BG4841" s="14">
        <v>0</v>
      </c>
      <c r="BH4841" s="27">
        <v>1.3826558354435364E-2</v>
      </c>
    </row>
    <row r="4842" spans="1:61" x14ac:dyDescent="0.25">
      <c r="A4842" t="s">
        <v>148</v>
      </c>
      <c r="B4842" s="2">
        <v>43514</v>
      </c>
      <c r="C4842" s="1">
        <v>43513</v>
      </c>
      <c r="D4842">
        <v>16</v>
      </c>
      <c r="E4842" s="2">
        <v>43513.666666666664</v>
      </c>
      <c r="F4842" s="8" t="s">
        <v>388</v>
      </c>
      <c r="G4842" s="10" t="s">
        <v>389</v>
      </c>
      <c r="J4842" s="14">
        <v>225</v>
      </c>
      <c r="K4842" s="14">
        <v>225</v>
      </c>
      <c r="P4842" s="14">
        <v>225</v>
      </c>
      <c r="Q4842" s="14">
        <v>225</v>
      </c>
      <c r="V4842" s="14">
        <v>200</v>
      </c>
      <c r="W4842" s="14">
        <v>0</v>
      </c>
      <c r="X4842" s="14">
        <v>25</v>
      </c>
      <c r="AN4842" s="14">
        <v>200</v>
      </c>
      <c r="AO4842" s="14">
        <v>0</v>
      </c>
      <c r="AP4842" s="14">
        <v>25</v>
      </c>
      <c r="AS4842" s="14">
        <v>225</v>
      </c>
      <c r="AU4842" s="25">
        <v>2.2162475025778119</v>
      </c>
      <c r="AV4842" s="25">
        <v>0.91166022636874178</v>
      </c>
      <c r="AW4842" s="25">
        <v>2.147303998985481</v>
      </c>
      <c r="BA4842" s="26">
        <v>1.4111164870807471</v>
      </c>
      <c r="BB4842" s="26">
        <v>1.4111164870807471</v>
      </c>
      <c r="BC4842" s="26">
        <v>0</v>
      </c>
      <c r="BD4842" s="26">
        <v>1.4111164870807473</v>
      </c>
      <c r="BE4842" s="26">
        <v>-2.2204460492503131E-16</v>
      </c>
      <c r="BF4842" s="14">
        <v>225</v>
      </c>
      <c r="BG4842" s="14">
        <v>0</v>
      </c>
      <c r="BH4842" s="27">
        <v>1.3826558354435362E-2</v>
      </c>
    </row>
    <row r="4843" spans="1:61" x14ac:dyDescent="0.25">
      <c r="A4843" t="s">
        <v>148</v>
      </c>
      <c r="B4843" s="2">
        <v>43514.041666666664</v>
      </c>
      <c r="C4843" s="1">
        <v>43513</v>
      </c>
      <c r="D4843">
        <v>17</v>
      </c>
      <c r="E4843" s="2">
        <v>43513.708333333336</v>
      </c>
      <c r="F4843" s="8" t="s">
        <v>388</v>
      </c>
      <c r="G4843" s="10" t="s">
        <v>389</v>
      </c>
      <c r="J4843" s="14">
        <v>255</v>
      </c>
      <c r="K4843" s="14">
        <v>255</v>
      </c>
      <c r="P4843" s="14">
        <v>255</v>
      </c>
      <c r="Q4843" s="14">
        <v>255</v>
      </c>
      <c r="V4843" s="14">
        <v>199</v>
      </c>
      <c r="W4843" s="14">
        <v>0</v>
      </c>
      <c r="X4843" s="14">
        <v>56</v>
      </c>
      <c r="AN4843" s="14">
        <v>199</v>
      </c>
      <c r="AO4843" s="14">
        <v>0</v>
      </c>
      <c r="AP4843" s="14">
        <v>56</v>
      </c>
      <c r="AS4843" s="14">
        <v>255</v>
      </c>
      <c r="AU4843" s="25">
        <v>2.2153447583066064</v>
      </c>
      <c r="AV4843" s="25">
        <v>0.9107894455176343</v>
      </c>
      <c r="AW4843" s="25">
        <v>2.1473039989854805</v>
      </c>
      <c r="BA4843" s="26">
        <v>1.5992653520248465</v>
      </c>
      <c r="BB4843" s="26">
        <v>1.5992653520248465</v>
      </c>
      <c r="BC4843" s="26">
        <v>0</v>
      </c>
      <c r="BD4843" s="26">
        <v>1.5992653520248465</v>
      </c>
      <c r="BE4843" s="26">
        <v>0</v>
      </c>
      <c r="BF4843" s="14">
        <v>255</v>
      </c>
      <c r="BG4843" s="14">
        <v>0</v>
      </c>
      <c r="BH4843" s="27">
        <v>1.3826558354435362E-2</v>
      </c>
    </row>
    <row r="4844" spans="1:61" x14ac:dyDescent="0.25">
      <c r="A4844" t="s">
        <v>148</v>
      </c>
      <c r="B4844" s="2">
        <v>43514.083333333336</v>
      </c>
      <c r="C4844" s="1">
        <v>43513</v>
      </c>
      <c r="D4844">
        <v>18</v>
      </c>
      <c r="E4844" s="2">
        <v>43513.75</v>
      </c>
      <c r="F4844" s="8" t="s">
        <v>388</v>
      </c>
      <c r="G4844" s="10" t="s">
        <v>389</v>
      </c>
      <c r="J4844" s="14">
        <v>235</v>
      </c>
      <c r="K4844" s="14">
        <v>235</v>
      </c>
      <c r="P4844" s="14">
        <v>235</v>
      </c>
      <c r="Q4844" s="14">
        <v>235</v>
      </c>
      <c r="V4844" s="14">
        <v>148</v>
      </c>
      <c r="W4844" s="14">
        <v>0</v>
      </c>
      <c r="X4844" s="14">
        <v>87</v>
      </c>
      <c r="AN4844" s="14">
        <v>148</v>
      </c>
      <c r="AO4844" s="14">
        <v>0</v>
      </c>
      <c r="AP4844" s="14">
        <v>87</v>
      </c>
      <c r="AS4844" s="14">
        <v>235</v>
      </c>
      <c r="AU4844" s="25">
        <v>2.2144059409965791</v>
      </c>
      <c r="AV4844" s="25">
        <v>0.91098533163617856</v>
      </c>
      <c r="AW4844" s="25">
        <v>2.147303998985481</v>
      </c>
      <c r="BA4844" s="26">
        <v>1.473832775395447</v>
      </c>
      <c r="BB4844" s="26">
        <v>1.473832775395447</v>
      </c>
      <c r="BC4844" s="26">
        <v>0</v>
      </c>
      <c r="BD4844" s="26">
        <v>1.473832775395447</v>
      </c>
      <c r="BE4844" s="26">
        <v>0</v>
      </c>
      <c r="BF4844" s="14">
        <v>235</v>
      </c>
      <c r="BG4844" s="14">
        <v>0</v>
      </c>
      <c r="BH4844" s="27">
        <v>1.3826558354435362E-2</v>
      </c>
    </row>
    <row r="4845" spans="1:61" x14ac:dyDescent="0.25">
      <c r="A4845" t="s">
        <v>148</v>
      </c>
      <c r="B4845" s="2">
        <v>43514.125</v>
      </c>
      <c r="C4845" s="1">
        <v>43513</v>
      </c>
      <c r="D4845">
        <v>19</v>
      </c>
      <c r="E4845" s="2">
        <v>43513.791666666664</v>
      </c>
      <c r="F4845" s="8" t="s">
        <v>388</v>
      </c>
      <c r="G4845" s="10" t="s">
        <v>389</v>
      </c>
      <c r="J4845" s="14">
        <v>198</v>
      </c>
      <c r="K4845" s="14">
        <v>198</v>
      </c>
      <c r="P4845" s="14">
        <v>198</v>
      </c>
      <c r="Q4845" s="14">
        <v>198</v>
      </c>
      <c r="V4845" s="14">
        <v>106</v>
      </c>
      <c r="W4845" s="14">
        <v>0</v>
      </c>
      <c r="X4845" s="14">
        <v>92</v>
      </c>
      <c r="AN4845" s="14">
        <v>106</v>
      </c>
      <c r="AO4845" s="14">
        <v>0</v>
      </c>
      <c r="AP4845" s="14">
        <v>92</v>
      </c>
      <c r="AS4845" s="14">
        <v>198</v>
      </c>
      <c r="AU4845" s="25">
        <v>2.2140604688627836</v>
      </c>
      <c r="AV4845" s="25">
        <v>0.91126063803444735</v>
      </c>
      <c r="AW4845" s="25">
        <v>2.147303998985481</v>
      </c>
      <c r="BA4845" s="26">
        <v>1.2417825086310574</v>
      </c>
      <c r="BB4845" s="26">
        <v>1.2417825086310574</v>
      </c>
      <c r="BC4845" s="26">
        <v>0</v>
      </c>
      <c r="BD4845" s="26">
        <v>1.2417825086310574</v>
      </c>
      <c r="BE4845" s="26">
        <v>0</v>
      </c>
      <c r="BF4845" s="14">
        <v>198</v>
      </c>
      <c r="BG4845" s="14">
        <v>0</v>
      </c>
      <c r="BH4845" s="27">
        <v>1.382655835443536E-2</v>
      </c>
    </row>
    <row r="4846" spans="1:61" x14ac:dyDescent="0.25">
      <c r="A4846" t="s">
        <v>148</v>
      </c>
      <c r="B4846" s="2">
        <v>43514.166666666664</v>
      </c>
      <c r="C4846" s="1">
        <v>43513</v>
      </c>
      <c r="D4846">
        <v>20</v>
      </c>
      <c r="E4846" s="2">
        <v>43513.833333333336</v>
      </c>
      <c r="F4846" s="8" t="s">
        <v>388</v>
      </c>
      <c r="G4846" s="10" t="s">
        <v>389</v>
      </c>
      <c r="J4846" s="14">
        <v>222</v>
      </c>
      <c r="K4846" s="14">
        <v>222</v>
      </c>
      <c r="P4846" s="14">
        <v>222</v>
      </c>
      <c r="Q4846" s="14">
        <v>222</v>
      </c>
      <c r="V4846" s="14">
        <v>122</v>
      </c>
      <c r="W4846" s="14">
        <v>0</v>
      </c>
      <c r="X4846" s="14">
        <v>100</v>
      </c>
      <c r="AN4846" s="14">
        <v>122</v>
      </c>
      <c r="AO4846" s="14">
        <v>0</v>
      </c>
      <c r="AP4846" s="14">
        <v>100</v>
      </c>
      <c r="AS4846" s="14">
        <v>222</v>
      </c>
      <c r="AU4846" s="25">
        <v>2.2150869346564459</v>
      </c>
      <c r="AV4846" s="25">
        <v>0.91114317980768023</v>
      </c>
      <c r="AW4846" s="25">
        <v>2.147303998985481</v>
      </c>
      <c r="BA4846" s="26">
        <v>1.3923016005863376</v>
      </c>
      <c r="BB4846" s="26">
        <v>1.3923016005863376</v>
      </c>
      <c r="BC4846" s="26">
        <v>0</v>
      </c>
      <c r="BD4846" s="26">
        <v>1.3923016005863378</v>
      </c>
      <c r="BE4846" s="26">
        <v>-2.2204460492503131E-16</v>
      </c>
      <c r="BF4846" s="14">
        <v>222</v>
      </c>
      <c r="BG4846" s="14">
        <v>0</v>
      </c>
      <c r="BH4846" s="27">
        <v>1.3826558354435366E-2</v>
      </c>
    </row>
    <row r="4847" spans="1:61" x14ac:dyDescent="0.25">
      <c r="A4847" t="s">
        <v>148</v>
      </c>
      <c r="B4847" s="2">
        <v>43514.208333333336</v>
      </c>
      <c r="C4847" s="1">
        <v>43513</v>
      </c>
      <c r="D4847">
        <v>21</v>
      </c>
      <c r="E4847" s="2">
        <v>43513.875</v>
      </c>
      <c r="F4847" s="8" t="s">
        <v>388</v>
      </c>
      <c r="G4847" s="10" t="s">
        <v>389</v>
      </c>
      <c r="J4847" s="14">
        <v>279</v>
      </c>
      <c r="K4847" s="14">
        <v>279</v>
      </c>
      <c r="P4847" s="14">
        <v>279</v>
      </c>
      <c r="Q4847" s="14">
        <v>279</v>
      </c>
      <c r="V4847" s="14">
        <v>164</v>
      </c>
      <c r="W4847" s="14">
        <v>0</v>
      </c>
      <c r="X4847" s="14">
        <v>115</v>
      </c>
      <c r="AN4847" s="14">
        <v>164</v>
      </c>
      <c r="AO4847" s="14">
        <v>0</v>
      </c>
      <c r="AP4847" s="14">
        <v>115</v>
      </c>
      <c r="AS4847" s="14">
        <v>279</v>
      </c>
      <c r="AU4847" s="25">
        <v>2.213962625712282</v>
      </c>
      <c r="AV4847" s="25">
        <v>0.91061578264990273</v>
      </c>
      <c r="AW4847" s="25">
        <v>2.1473039989854805</v>
      </c>
      <c r="BA4847" s="26">
        <v>1.7497844439801264</v>
      </c>
      <c r="BB4847" s="26">
        <v>1.7497844439801264</v>
      </c>
      <c r="BC4847" s="26">
        <v>0</v>
      </c>
      <c r="BD4847" s="26">
        <v>1.7497844439801267</v>
      </c>
      <c r="BE4847" s="26">
        <v>-2.2204460492503131E-16</v>
      </c>
      <c r="BF4847" s="14">
        <v>279</v>
      </c>
      <c r="BG4847" s="14">
        <v>0</v>
      </c>
      <c r="BH4847" s="27">
        <v>1.3826558354435362E-2</v>
      </c>
    </row>
    <row r="4848" spans="1:61" x14ac:dyDescent="0.25">
      <c r="A4848" t="s">
        <v>148</v>
      </c>
      <c r="B4848" s="2">
        <v>43514.25</v>
      </c>
      <c r="C4848" s="1">
        <v>43513</v>
      </c>
      <c r="D4848">
        <v>22</v>
      </c>
      <c r="E4848" s="2">
        <v>43513.916666666664</v>
      </c>
      <c r="F4848" s="8" t="s">
        <v>388</v>
      </c>
      <c r="G4848" s="10" t="s">
        <v>389</v>
      </c>
      <c r="J4848" s="14">
        <v>265</v>
      </c>
      <c r="K4848" s="14">
        <v>265</v>
      </c>
      <c r="P4848" s="14">
        <v>265</v>
      </c>
      <c r="Q4848" s="14">
        <v>265</v>
      </c>
      <c r="V4848" s="14">
        <v>178</v>
      </c>
      <c r="W4848" s="14">
        <v>0</v>
      </c>
      <c r="X4848" s="14">
        <v>87</v>
      </c>
      <c r="AN4848" s="14">
        <v>178</v>
      </c>
      <c r="AO4848" s="14">
        <v>0</v>
      </c>
      <c r="AP4848" s="14">
        <v>87</v>
      </c>
      <c r="AS4848" s="14">
        <v>265</v>
      </c>
      <c r="AU4848" s="25">
        <v>2.2139992633980179</v>
      </c>
      <c r="AV4848" s="25">
        <v>0.91084457332564073</v>
      </c>
      <c r="AW4848" s="25">
        <v>2.1473039989854805</v>
      </c>
      <c r="BA4848" s="26">
        <v>1.661981640339546</v>
      </c>
      <c r="BB4848" s="26">
        <v>1.661981640339546</v>
      </c>
      <c r="BC4848" s="26">
        <v>0</v>
      </c>
      <c r="BD4848" s="26">
        <v>1.661981640339546</v>
      </c>
      <c r="BE4848" s="26">
        <v>0</v>
      </c>
      <c r="BF4848" s="14">
        <v>265</v>
      </c>
      <c r="BG4848" s="14">
        <v>0</v>
      </c>
      <c r="BH4848" s="27">
        <v>1.3826558354435357E-2</v>
      </c>
    </row>
    <row r="4849" spans="1:61" x14ac:dyDescent="0.25">
      <c r="A4849" t="s">
        <v>148</v>
      </c>
      <c r="B4849" s="2">
        <v>43514.291666666664</v>
      </c>
      <c r="C4849" s="1">
        <v>43513</v>
      </c>
      <c r="D4849">
        <v>23</v>
      </c>
      <c r="E4849" s="2">
        <v>43513.958333333336</v>
      </c>
      <c r="F4849" s="8" t="s">
        <v>388</v>
      </c>
      <c r="G4849" s="10" t="s">
        <v>389</v>
      </c>
      <c r="J4849" s="14">
        <v>215</v>
      </c>
      <c r="K4849" s="14">
        <v>215</v>
      </c>
      <c r="P4849" s="14">
        <v>215</v>
      </c>
      <c r="Q4849" s="14">
        <v>215</v>
      </c>
      <c r="V4849" s="14">
        <v>127</v>
      </c>
      <c r="W4849" s="14">
        <v>0</v>
      </c>
      <c r="X4849" s="14">
        <v>88</v>
      </c>
      <c r="AN4849" s="14">
        <v>127</v>
      </c>
      <c r="AO4849" s="14">
        <v>0</v>
      </c>
      <c r="AP4849" s="14">
        <v>88</v>
      </c>
      <c r="AS4849" s="14">
        <v>215</v>
      </c>
      <c r="AU4849" s="25">
        <v>2.2143110763616662</v>
      </c>
      <c r="AV4849" s="25">
        <v>0.91033578803841164</v>
      </c>
      <c r="AW4849" s="25">
        <v>2.1473039989854805</v>
      </c>
      <c r="BA4849" s="26">
        <v>1.3484001987660472</v>
      </c>
      <c r="BB4849" s="26">
        <v>1.3484001987660472</v>
      </c>
      <c r="BC4849" s="26">
        <v>0</v>
      </c>
      <c r="BD4849" s="26">
        <v>1.3484001987660472</v>
      </c>
      <c r="BE4849" s="26">
        <v>0</v>
      </c>
      <c r="BF4849" s="14">
        <v>215</v>
      </c>
      <c r="BG4849" s="14">
        <v>0</v>
      </c>
      <c r="BH4849" s="27">
        <v>1.3826558354435362E-2</v>
      </c>
    </row>
    <row r="4850" spans="1:61" x14ac:dyDescent="0.25">
      <c r="A4850" t="s">
        <v>148</v>
      </c>
      <c r="B4850" s="2">
        <v>43514.333333333336</v>
      </c>
      <c r="C4850" s="1">
        <v>43513</v>
      </c>
      <c r="D4850">
        <v>24</v>
      </c>
      <c r="E4850" s="2">
        <v>43514</v>
      </c>
      <c r="F4850" s="8" t="s">
        <v>388</v>
      </c>
      <c r="G4850" s="10" t="s">
        <v>389</v>
      </c>
      <c r="J4850" s="14">
        <v>151</v>
      </c>
      <c r="K4850" s="14">
        <v>151</v>
      </c>
      <c r="P4850" s="14">
        <v>151</v>
      </c>
      <c r="Q4850" s="14">
        <v>151</v>
      </c>
      <c r="V4850" s="14">
        <v>70</v>
      </c>
      <c r="W4850" s="14">
        <v>0</v>
      </c>
      <c r="X4850" s="14">
        <v>81</v>
      </c>
      <c r="AN4850" s="14">
        <v>70</v>
      </c>
      <c r="AO4850" s="14">
        <v>0</v>
      </c>
      <c r="AP4850" s="14">
        <v>81</v>
      </c>
      <c r="AS4850" s="14">
        <v>151</v>
      </c>
      <c r="AU4850" s="25">
        <v>2.2137548483966594</v>
      </c>
      <c r="AV4850" s="25">
        <v>0.91022029385240566</v>
      </c>
      <c r="AW4850" s="25">
        <v>2.1473039989854801</v>
      </c>
      <c r="BA4850" s="26">
        <v>0.9470159535519681</v>
      </c>
      <c r="BB4850" s="26">
        <v>0.9470159535519681</v>
      </c>
      <c r="BC4850" s="26">
        <v>0</v>
      </c>
      <c r="BD4850" s="26">
        <v>0.94701595355196821</v>
      </c>
      <c r="BE4850" s="26">
        <v>-1.1102230246251565E-16</v>
      </c>
      <c r="BF4850" s="14">
        <v>151</v>
      </c>
      <c r="BG4850" s="14">
        <v>0</v>
      </c>
      <c r="BH4850" s="27">
        <v>1.3826558354435364E-2</v>
      </c>
    </row>
    <row r="4851" spans="1:61" x14ac:dyDescent="0.25">
      <c r="A4851" t="s">
        <v>148</v>
      </c>
      <c r="B4851" s="2">
        <v>43514.375</v>
      </c>
      <c r="C4851" s="1">
        <v>43514</v>
      </c>
      <c r="D4851">
        <v>1</v>
      </c>
      <c r="E4851" s="2">
        <v>43514.041666666664</v>
      </c>
      <c r="F4851" s="8" t="s">
        <v>388</v>
      </c>
      <c r="G4851" s="10" t="s">
        <v>389</v>
      </c>
      <c r="J4851" s="14">
        <v>221</v>
      </c>
      <c r="K4851" s="14">
        <v>221</v>
      </c>
      <c r="P4851" s="14">
        <v>221</v>
      </c>
      <c r="Q4851" s="14">
        <v>221</v>
      </c>
      <c r="V4851" s="14">
        <v>161</v>
      </c>
      <c r="W4851" s="14">
        <v>0</v>
      </c>
      <c r="X4851" s="14">
        <v>60</v>
      </c>
      <c r="AN4851" s="14">
        <v>161</v>
      </c>
      <c r="AO4851" s="14">
        <v>0</v>
      </c>
      <c r="AP4851" s="14">
        <v>60</v>
      </c>
      <c r="AS4851" s="14">
        <v>221</v>
      </c>
      <c r="AU4851" s="25">
        <v>2.2134734565753558</v>
      </c>
      <c r="AV4851" s="25">
        <v>0.90957300636363481</v>
      </c>
      <c r="AW4851" s="25">
        <v>2.1473039989854805</v>
      </c>
      <c r="BA4851" s="26">
        <v>1.3860299717548672</v>
      </c>
      <c r="BB4851" s="26">
        <v>1.3860299717548672</v>
      </c>
      <c r="BC4851" s="26">
        <v>0</v>
      </c>
      <c r="BD4851" s="26">
        <v>1.3860299717548672</v>
      </c>
      <c r="BE4851" s="26">
        <v>0</v>
      </c>
      <c r="BF4851" s="14">
        <v>221</v>
      </c>
      <c r="BG4851" s="14">
        <v>0</v>
      </c>
      <c r="BH4851" s="27">
        <v>1.3826558354435362E-2</v>
      </c>
    </row>
    <row r="4852" spans="1:61" x14ac:dyDescent="0.25">
      <c r="A4852" t="s">
        <v>148</v>
      </c>
      <c r="B4852" s="2">
        <v>43514.416666666664</v>
      </c>
      <c r="C4852" s="1">
        <v>43514</v>
      </c>
      <c r="D4852">
        <v>2</v>
      </c>
      <c r="E4852" s="2">
        <v>43514.083333333336</v>
      </c>
      <c r="F4852" s="8" t="s">
        <v>388</v>
      </c>
      <c r="G4852" s="10" t="s">
        <v>389</v>
      </c>
      <c r="J4852" s="14">
        <v>193</v>
      </c>
      <c r="K4852" s="14">
        <v>193</v>
      </c>
      <c r="P4852" s="14">
        <v>193</v>
      </c>
      <c r="Q4852" s="14">
        <v>193</v>
      </c>
      <c r="V4852" s="14">
        <v>147</v>
      </c>
      <c r="W4852" s="14">
        <v>0</v>
      </c>
      <c r="X4852" s="14">
        <v>46</v>
      </c>
      <c r="AN4852" s="14">
        <v>147</v>
      </c>
      <c r="AO4852" s="14">
        <v>0</v>
      </c>
      <c r="AP4852" s="14">
        <v>46</v>
      </c>
      <c r="AS4852" s="14">
        <v>193</v>
      </c>
      <c r="AU4852" s="25">
        <v>2.214262139282746</v>
      </c>
      <c r="AV4852" s="25">
        <v>0.91014097444781883</v>
      </c>
      <c r="AW4852" s="25">
        <v>2.147303998985481</v>
      </c>
      <c r="BA4852" s="26">
        <v>1.2104243644737067</v>
      </c>
      <c r="BB4852" s="26">
        <v>1.2104243644737067</v>
      </c>
      <c r="BC4852" s="26">
        <v>0</v>
      </c>
      <c r="BD4852" s="26">
        <v>1.2104243644737069</v>
      </c>
      <c r="BE4852" s="26">
        <v>-2.2204460492503131E-16</v>
      </c>
      <c r="BF4852" s="14">
        <v>193</v>
      </c>
      <c r="BG4852" s="14">
        <v>0</v>
      </c>
      <c r="BH4852" s="27">
        <v>1.3826558354435354E-2</v>
      </c>
    </row>
    <row r="4853" spans="1:61" x14ac:dyDescent="0.25">
      <c r="A4853" t="s">
        <v>148</v>
      </c>
      <c r="B4853" s="2">
        <v>43514.458333333336</v>
      </c>
      <c r="C4853" s="1">
        <v>43514</v>
      </c>
      <c r="D4853">
        <v>3</v>
      </c>
      <c r="E4853" s="2">
        <v>43514.125</v>
      </c>
      <c r="F4853" s="8" t="s">
        <v>388</v>
      </c>
      <c r="G4853" s="10" t="s">
        <v>389</v>
      </c>
      <c r="J4853" s="14">
        <v>178</v>
      </c>
      <c r="K4853" s="14">
        <v>178</v>
      </c>
      <c r="P4853" s="14">
        <v>178</v>
      </c>
      <c r="Q4853" s="14">
        <v>178</v>
      </c>
      <c r="V4853" s="14">
        <v>145</v>
      </c>
      <c r="W4853" s="14">
        <v>0</v>
      </c>
      <c r="X4853" s="14">
        <v>33</v>
      </c>
      <c r="AN4853" s="14">
        <v>145</v>
      </c>
      <c r="AO4853" s="14">
        <v>0</v>
      </c>
      <c r="AP4853" s="14">
        <v>33</v>
      </c>
      <c r="AS4853" s="14">
        <v>178</v>
      </c>
      <c r="AU4853" s="25">
        <v>2.215145474043926</v>
      </c>
      <c r="AV4853" s="25">
        <v>0.9103209415106629</v>
      </c>
      <c r="AW4853" s="25">
        <v>2.1473039989854805</v>
      </c>
      <c r="BA4853" s="26">
        <v>1.1163499320016579</v>
      </c>
      <c r="BB4853" s="26">
        <v>1.1163499320016579</v>
      </c>
      <c r="BC4853" s="26">
        <v>0</v>
      </c>
      <c r="BD4853" s="26">
        <v>1.1163499320016579</v>
      </c>
      <c r="BE4853" s="26">
        <v>0</v>
      </c>
      <c r="BF4853" s="14">
        <v>178</v>
      </c>
      <c r="BG4853" s="14">
        <v>0</v>
      </c>
      <c r="BH4853" s="27">
        <v>1.3826558354435364E-2</v>
      </c>
    </row>
    <row r="4854" spans="1:61" x14ac:dyDescent="0.25">
      <c r="A4854" t="s">
        <v>148</v>
      </c>
      <c r="B4854" s="2">
        <v>43514.5</v>
      </c>
      <c r="C4854" s="1">
        <v>43514</v>
      </c>
      <c r="D4854">
        <v>4</v>
      </c>
      <c r="E4854" s="2">
        <v>43514.166666666664</v>
      </c>
      <c r="F4854" s="8" t="s">
        <v>388</v>
      </c>
      <c r="G4854" s="10" t="s">
        <v>389</v>
      </c>
      <c r="J4854" s="14">
        <v>182</v>
      </c>
      <c r="K4854" s="14">
        <v>182</v>
      </c>
      <c r="P4854" s="14">
        <v>182</v>
      </c>
      <c r="Q4854" s="14">
        <v>182</v>
      </c>
      <c r="V4854" s="14">
        <v>166</v>
      </c>
      <c r="W4854" s="14">
        <v>0</v>
      </c>
      <c r="X4854" s="14">
        <v>16</v>
      </c>
      <c r="AN4854" s="14">
        <v>166</v>
      </c>
      <c r="AO4854" s="14">
        <v>0</v>
      </c>
      <c r="AP4854" s="14">
        <v>16</v>
      </c>
      <c r="AS4854" s="14">
        <v>182</v>
      </c>
      <c r="AU4854" s="25">
        <v>2.216095244767863</v>
      </c>
      <c r="AV4854" s="25">
        <v>0.90871527449441891</v>
      </c>
      <c r="AW4854" s="25">
        <v>2.147303998985481</v>
      </c>
      <c r="BA4854" s="26">
        <v>1.1414364473275374</v>
      </c>
      <c r="BB4854" s="26">
        <v>1.1414364473275374</v>
      </c>
      <c r="BC4854" s="26">
        <v>0</v>
      </c>
      <c r="BD4854" s="26">
        <v>1.1414364473275374</v>
      </c>
      <c r="BE4854" s="26">
        <v>0</v>
      </c>
      <c r="BF4854" s="14">
        <v>182</v>
      </c>
      <c r="BG4854" s="14">
        <v>0</v>
      </c>
      <c r="BH4854" s="27">
        <v>1.3826558354435359E-2</v>
      </c>
    </row>
    <row r="4855" spans="1:61" x14ac:dyDescent="0.25">
      <c r="A4855" t="s">
        <v>148</v>
      </c>
      <c r="B4855" s="2">
        <v>43514.541666666664</v>
      </c>
      <c r="C4855" s="1">
        <v>43514</v>
      </c>
      <c r="D4855">
        <v>5</v>
      </c>
      <c r="E4855" s="2">
        <v>43514.208333333336</v>
      </c>
      <c r="F4855" s="8" t="s">
        <v>388</v>
      </c>
      <c r="G4855" s="10" t="s">
        <v>389</v>
      </c>
      <c r="J4855" s="14">
        <v>157</v>
      </c>
      <c r="K4855" s="14">
        <v>157</v>
      </c>
      <c r="P4855" s="14">
        <v>157</v>
      </c>
      <c r="Q4855" s="14">
        <v>157</v>
      </c>
      <c r="V4855" s="14">
        <v>161</v>
      </c>
      <c r="W4855" s="14">
        <v>0</v>
      </c>
      <c r="X4855" s="14">
        <v>-4</v>
      </c>
      <c r="AN4855" s="14">
        <v>161</v>
      </c>
      <c r="AO4855" s="14">
        <v>0</v>
      </c>
      <c r="AP4855" s="14">
        <v>-4</v>
      </c>
      <c r="AS4855" s="14">
        <v>157</v>
      </c>
      <c r="AU4855" s="25">
        <v>2.2160452754609903</v>
      </c>
      <c r="AV4855" s="25">
        <v>0.90758717114730125</v>
      </c>
      <c r="AW4855" s="25">
        <v>2.1473039989854805</v>
      </c>
      <c r="BA4855" s="26">
        <v>1.0097322418666679</v>
      </c>
      <c r="BB4855" s="26">
        <v>1.0097322418666679</v>
      </c>
      <c r="BC4855" s="26">
        <v>0</v>
      </c>
      <c r="BD4855" s="26">
        <v>0.98464572654078797</v>
      </c>
      <c r="BE4855" s="26">
        <v>2.508651532587991E-2</v>
      </c>
      <c r="BF4855" s="14">
        <v>161</v>
      </c>
      <c r="BG4855" s="14">
        <v>4</v>
      </c>
      <c r="BH4855" s="27">
        <v>1.3826558354435362E-2</v>
      </c>
      <c r="BI4855" s="27">
        <v>1.3826558354435341E-2</v>
      </c>
    </row>
    <row r="4856" spans="1:61" x14ac:dyDescent="0.25">
      <c r="A4856" t="s">
        <v>148</v>
      </c>
      <c r="B4856" s="2">
        <v>43514.583333333336</v>
      </c>
      <c r="C4856" s="1">
        <v>43514</v>
      </c>
      <c r="D4856">
        <v>6</v>
      </c>
      <c r="E4856" s="2">
        <v>43514.25</v>
      </c>
      <c r="F4856" s="8" t="s">
        <v>388</v>
      </c>
      <c r="G4856" s="10" t="s">
        <v>389</v>
      </c>
      <c r="J4856" s="14">
        <v>122</v>
      </c>
      <c r="K4856" s="14">
        <v>122</v>
      </c>
      <c r="P4856" s="14">
        <v>122</v>
      </c>
      <c r="Q4856" s="14">
        <v>122</v>
      </c>
      <c r="V4856" s="14">
        <v>130</v>
      </c>
      <c r="W4856" s="14">
        <v>0</v>
      </c>
      <c r="X4856" s="14">
        <v>-8</v>
      </c>
      <c r="AN4856" s="14">
        <v>130</v>
      </c>
      <c r="AO4856" s="14">
        <v>0</v>
      </c>
      <c r="AP4856" s="14">
        <v>-8</v>
      </c>
      <c r="AS4856" s="14">
        <v>122</v>
      </c>
      <c r="AU4856" s="25">
        <v>2.2152182515399099</v>
      </c>
      <c r="AV4856" s="25">
        <v>0.90735769938728428</v>
      </c>
      <c r="AW4856" s="25">
        <v>2.1473039989854801</v>
      </c>
      <c r="BA4856" s="26">
        <v>0.8153117480910983</v>
      </c>
      <c r="BB4856" s="26">
        <v>0.8153117480910983</v>
      </c>
      <c r="BC4856" s="26">
        <v>0</v>
      </c>
      <c r="BD4856" s="26">
        <v>0.76513871743933837</v>
      </c>
      <c r="BE4856" s="26">
        <v>5.0173030651759931E-2</v>
      </c>
      <c r="BF4856" s="14">
        <v>130</v>
      </c>
      <c r="BG4856" s="14">
        <v>8</v>
      </c>
      <c r="BH4856" s="27">
        <v>1.3826558354435362E-2</v>
      </c>
      <c r="BI4856" s="27">
        <v>1.3826558354435373E-2</v>
      </c>
    </row>
    <row r="4857" spans="1:61" x14ac:dyDescent="0.25">
      <c r="A4857" t="s">
        <v>148</v>
      </c>
      <c r="B4857" s="2">
        <v>43514.625</v>
      </c>
      <c r="C4857" s="1">
        <v>43514</v>
      </c>
      <c r="D4857">
        <v>7</v>
      </c>
      <c r="E4857" s="2">
        <v>43514.291666666664</v>
      </c>
      <c r="F4857" s="8" t="s">
        <v>388</v>
      </c>
      <c r="G4857" s="10" t="s">
        <v>389</v>
      </c>
      <c r="J4857" s="14">
        <v>177</v>
      </c>
      <c r="K4857" s="14">
        <v>177</v>
      </c>
      <c r="P4857" s="14">
        <v>177</v>
      </c>
      <c r="Q4857" s="14">
        <v>177</v>
      </c>
      <c r="V4857" s="14">
        <v>183</v>
      </c>
      <c r="W4857" s="14">
        <v>0</v>
      </c>
      <c r="X4857" s="14">
        <v>-6</v>
      </c>
      <c r="AN4857" s="14">
        <v>183</v>
      </c>
      <c r="AO4857" s="14">
        <v>0</v>
      </c>
      <c r="AP4857" s="14">
        <v>-6</v>
      </c>
      <c r="AS4857" s="14">
        <v>177</v>
      </c>
      <c r="AU4857" s="25">
        <v>2.2145292895743136</v>
      </c>
      <c r="AV4857" s="25">
        <v>0.90794963997536426</v>
      </c>
      <c r="AW4857" s="25">
        <v>2.1485356477882038</v>
      </c>
      <c r="BA4857" s="26">
        <v>1.1477080761590075</v>
      </c>
      <c r="BB4857" s="26">
        <v>1.1477080761590075</v>
      </c>
      <c r="BC4857" s="26">
        <v>0</v>
      </c>
      <c r="BD4857" s="26">
        <v>1.1100783031701875</v>
      </c>
      <c r="BE4857" s="26">
        <v>3.7629772988819976E-2</v>
      </c>
      <c r="BF4857" s="14">
        <v>183</v>
      </c>
      <c r="BG4857" s="14">
        <v>6</v>
      </c>
      <c r="BH4857" s="27">
        <v>1.3826558354435362E-2</v>
      </c>
      <c r="BI4857" s="27">
        <v>1.3826558354435381E-2</v>
      </c>
    </row>
    <row r="4858" spans="1:61" x14ac:dyDescent="0.25">
      <c r="A4858" t="s">
        <v>148</v>
      </c>
      <c r="B4858" s="2">
        <v>43514.666666666664</v>
      </c>
      <c r="C4858" s="1">
        <v>43514</v>
      </c>
      <c r="D4858">
        <v>8</v>
      </c>
      <c r="E4858" s="2">
        <v>43514.333333333336</v>
      </c>
      <c r="F4858" s="8" t="s">
        <v>388</v>
      </c>
      <c r="G4858" s="10" t="s">
        <v>389</v>
      </c>
      <c r="J4858" s="14">
        <v>178</v>
      </c>
      <c r="K4858" s="14">
        <v>178</v>
      </c>
      <c r="P4858" s="14">
        <v>178</v>
      </c>
      <c r="Q4858" s="14">
        <v>178</v>
      </c>
      <c r="V4858" s="14">
        <v>185</v>
      </c>
      <c r="W4858" s="14">
        <v>0</v>
      </c>
      <c r="X4858" s="14">
        <v>-7</v>
      </c>
      <c r="AN4858" s="14">
        <v>185</v>
      </c>
      <c r="AO4858" s="14">
        <v>0</v>
      </c>
      <c r="AP4858" s="14">
        <v>-7</v>
      </c>
      <c r="AS4858" s="14">
        <v>178</v>
      </c>
      <c r="AU4858" s="25">
        <v>2.2139454527638818</v>
      </c>
      <c r="AV4858" s="25">
        <v>0.90797197195521862</v>
      </c>
      <c r="AW4858" s="25">
        <v>2.1461525450701293</v>
      </c>
      <c r="BA4858" s="26">
        <v>1.1602513338219478</v>
      </c>
      <c r="BB4858" s="26">
        <v>1.1602513338219478</v>
      </c>
      <c r="BC4858" s="26">
        <v>0</v>
      </c>
      <c r="BD4858" s="26">
        <v>1.1163499320016579</v>
      </c>
      <c r="BE4858" s="26">
        <v>4.3901401820289898E-2</v>
      </c>
      <c r="BF4858" s="14">
        <v>185</v>
      </c>
      <c r="BG4858" s="14">
        <v>7</v>
      </c>
      <c r="BH4858" s="27">
        <v>1.3826558354435364E-2</v>
      </c>
      <c r="BI4858" s="27">
        <v>1.3826558354435359E-2</v>
      </c>
    </row>
    <row r="4859" spans="1:61" x14ac:dyDescent="0.25">
      <c r="A4859" t="s">
        <v>148</v>
      </c>
      <c r="B4859" s="2">
        <v>43514.708333333336</v>
      </c>
      <c r="C4859" s="1">
        <v>43514</v>
      </c>
      <c r="D4859">
        <v>9</v>
      </c>
      <c r="E4859" s="2">
        <v>43514.375</v>
      </c>
      <c r="F4859" s="8" t="s">
        <v>388</v>
      </c>
      <c r="G4859" s="10" t="s">
        <v>389</v>
      </c>
      <c r="J4859" s="14">
        <v>179</v>
      </c>
      <c r="K4859" s="14">
        <v>179</v>
      </c>
      <c r="P4859" s="14">
        <v>179</v>
      </c>
      <c r="Q4859" s="14">
        <v>179</v>
      </c>
      <c r="V4859" s="14">
        <v>184</v>
      </c>
      <c r="W4859" s="14">
        <v>0</v>
      </c>
      <c r="X4859" s="14">
        <v>-5</v>
      </c>
      <c r="AN4859" s="14">
        <v>184</v>
      </c>
      <c r="AO4859" s="14">
        <v>0</v>
      </c>
      <c r="AP4859" s="14">
        <v>-5</v>
      </c>
      <c r="AS4859" s="14">
        <v>179</v>
      </c>
      <c r="AU4859" s="25">
        <v>2.2129615436536656</v>
      </c>
      <c r="AV4859" s="25">
        <v>0.9073587678190459</v>
      </c>
      <c r="AW4859" s="25">
        <v>2.1385231121426207</v>
      </c>
      <c r="BA4859" s="26">
        <v>1.1539797049904772</v>
      </c>
      <c r="BB4859" s="26">
        <v>1.1539797049904772</v>
      </c>
      <c r="BC4859" s="26">
        <v>0</v>
      </c>
      <c r="BD4859" s="26">
        <v>1.1226215608331276</v>
      </c>
      <c r="BE4859" s="26">
        <v>3.135814415734961E-2</v>
      </c>
      <c r="BF4859" s="14">
        <v>184</v>
      </c>
      <c r="BG4859" s="14">
        <v>5</v>
      </c>
      <c r="BH4859" s="27">
        <v>1.3826558354435357E-2</v>
      </c>
      <c r="BI4859" s="27">
        <v>1.3826558354435218E-2</v>
      </c>
    </row>
    <row r="4860" spans="1:61" x14ac:dyDescent="0.25">
      <c r="A4860" t="s">
        <v>148</v>
      </c>
      <c r="B4860" s="2">
        <v>43514.75</v>
      </c>
      <c r="C4860" s="1">
        <v>43514</v>
      </c>
      <c r="D4860">
        <v>10</v>
      </c>
      <c r="E4860" s="2">
        <v>43514.416666666664</v>
      </c>
      <c r="F4860" s="8" t="s">
        <v>388</v>
      </c>
      <c r="G4860" s="10" t="s">
        <v>389</v>
      </c>
      <c r="J4860" s="14">
        <v>183</v>
      </c>
      <c r="K4860" s="14">
        <v>183</v>
      </c>
      <c r="P4860" s="14">
        <v>183</v>
      </c>
      <c r="Q4860" s="14">
        <v>183</v>
      </c>
      <c r="V4860" s="14">
        <v>185</v>
      </c>
      <c r="W4860" s="14">
        <v>0</v>
      </c>
      <c r="X4860" s="14">
        <v>-2</v>
      </c>
      <c r="AN4860" s="14">
        <v>185</v>
      </c>
      <c r="AO4860" s="14">
        <v>0</v>
      </c>
      <c r="AP4860" s="14">
        <v>-2</v>
      </c>
      <c r="AS4860" s="14">
        <v>183</v>
      </c>
      <c r="AU4860" s="25">
        <v>2.2126360304226664</v>
      </c>
      <c r="AV4860" s="25">
        <v>0.90740061791940418</v>
      </c>
      <c r="AW4860" s="25">
        <v>2.137325350262743</v>
      </c>
      <c r="BA4860" s="26">
        <v>1.1602513338219478</v>
      </c>
      <c r="BB4860" s="26">
        <v>1.1602513338219478</v>
      </c>
      <c r="BC4860" s="26">
        <v>0</v>
      </c>
      <c r="BD4860" s="26">
        <v>1.1477080761590077</v>
      </c>
      <c r="BE4860" s="26">
        <v>1.2543257662940066E-2</v>
      </c>
      <c r="BF4860" s="14">
        <v>185</v>
      </c>
      <c r="BG4860" s="14">
        <v>2</v>
      </c>
      <c r="BH4860" s="27">
        <v>1.3826558354435364E-2</v>
      </c>
      <c r="BI4860" s="27">
        <v>1.3826558354435463E-2</v>
      </c>
    </row>
    <row r="4861" spans="1:61" x14ac:dyDescent="0.25">
      <c r="A4861" t="s">
        <v>148</v>
      </c>
      <c r="B4861" s="2">
        <v>43514.791666666664</v>
      </c>
      <c r="C4861" s="1">
        <v>43514</v>
      </c>
      <c r="D4861">
        <v>11</v>
      </c>
      <c r="E4861" s="2">
        <v>43514.458333333336</v>
      </c>
      <c r="F4861" s="8" t="s">
        <v>388</v>
      </c>
      <c r="G4861" s="10" t="s">
        <v>389</v>
      </c>
      <c r="J4861" s="14">
        <v>194</v>
      </c>
      <c r="K4861" s="14">
        <v>194</v>
      </c>
      <c r="P4861" s="14">
        <v>194</v>
      </c>
      <c r="Q4861" s="14">
        <v>194</v>
      </c>
      <c r="V4861" s="14">
        <v>183</v>
      </c>
      <c r="W4861" s="14">
        <v>0</v>
      </c>
      <c r="X4861" s="14">
        <v>11</v>
      </c>
      <c r="AN4861" s="14">
        <v>183</v>
      </c>
      <c r="AO4861" s="14">
        <v>0</v>
      </c>
      <c r="AP4861" s="14">
        <v>11</v>
      </c>
      <c r="AS4861" s="14">
        <v>194</v>
      </c>
      <c r="AU4861" s="25">
        <v>2.2106288845234743</v>
      </c>
      <c r="AV4861" s="25">
        <v>0.90833243641960937</v>
      </c>
      <c r="AW4861" s="25">
        <v>2.1374892454059489</v>
      </c>
      <c r="BA4861" s="26">
        <v>1.2166959933051775</v>
      </c>
      <c r="BB4861" s="26">
        <v>1.2166959933051775</v>
      </c>
      <c r="BC4861" s="26">
        <v>0</v>
      </c>
      <c r="BD4861" s="26">
        <v>1.2166959933051775</v>
      </c>
      <c r="BE4861" s="26">
        <v>0</v>
      </c>
      <c r="BF4861" s="14">
        <v>194</v>
      </c>
      <c r="BG4861" s="14">
        <v>0</v>
      </c>
      <c r="BH4861" s="27">
        <v>1.3826558354435362E-2</v>
      </c>
    </row>
    <row r="4862" spans="1:61" x14ac:dyDescent="0.25">
      <c r="A4862" t="s">
        <v>148</v>
      </c>
      <c r="B4862" s="2">
        <v>43514.833333333336</v>
      </c>
      <c r="C4862" s="1">
        <v>43514</v>
      </c>
      <c r="D4862">
        <v>12</v>
      </c>
      <c r="E4862" s="2">
        <v>43514.5</v>
      </c>
      <c r="F4862" s="8" t="s">
        <v>388</v>
      </c>
      <c r="G4862" s="10" t="s">
        <v>389</v>
      </c>
      <c r="J4862" s="14">
        <v>191</v>
      </c>
      <c r="K4862" s="14">
        <v>191</v>
      </c>
      <c r="P4862" s="14">
        <v>191</v>
      </c>
      <c r="Q4862" s="14">
        <v>191</v>
      </c>
      <c r="V4862" s="14">
        <v>183</v>
      </c>
      <c r="W4862" s="14">
        <v>0</v>
      </c>
      <c r="X4862" s="14">
        <v>8</v>
      </c>
      <c r="AN4862" s="14">
        <v>183</v>
      </c>
      <c r="AO4862" s="14">
        <v>0</v>
      </c>
      <c r="AP4862" s="14">
        <v>8</v>
      </c>
      <c r="AS4862" s="14">
        <v>191</v>
      </c>
      <c r="AU4862" s="25">
        <v>2.2105607515242713</v>
      </c>
      <c r="AV4862" s="25">
        <v>0.90897865137503309</v>
      </c>
      <c r="AW4862" s="25">
        <v>2.1465970122143556</v>
      </c>
      <c r="BA4862" s="26">
        <v>1.1978811068107675</v>
      </c>
      <c r="BB4862" s="26">
        <v>1.1978811068107675</v>
      </c>
      <c r="BC4862" s="26">
        <v>0</v>
      </c>
      <c r="BD4862" s="26">
        <v>1.1978811068107675</v>
      </c>
      <c r="BE4862" s="26">
        <v>0</v>
      </c>
      <c r="BF4862" s="14">
        <v>191</v>
      </c>
      <c r="BG4862" s="14">
        <v>0</v>
      </c>
      <c r="BH4862" s="27">
        <v>1.382655835443536E-2</v>
      </c>
    </row>
    <row r="4863" spans="1:61" x14ac:dyDescent="0.25">
      <c r="A4863" t="s">
        <v>148</v>
      </c>
      <c r="B4863" s="2">
        <v>43514.875</v>
      </c>
      <c r="C4863" s="1">
        <v>43514</v>
      </c>
      <c r="D4863">
        <v>13</v>
      </c>
      <c r="E4863" s="2">
        <v>43514.541666666664</v>
      </c>
      <c r="F4863" s="8" t="s">
        <v>388</v>
      </c>
      <c r="G4863" s="10" t="s">
        <v>389</v>
      </c>
      <c r="J4863" s="14">
        <v>162</v>
      </c>
      <c r="K4863" s="14">
        <v>162</v>
      </c>
      <c r="P4863" s="14">
        <v>162</v>
      </c>
      <c r="Q4863" s="14">
        <v>162</v>
      </c>
      <c r="V4863" s="14">
        <v>161</v>
      </c>
      <c r="W4863" s="14">
        <v>0</v>
      </c>
      <c r="X4863" s="14">
        <v>1</v>
      </c>
      <c r="AN4863" s="14">
        <v>161</v>
      </c>
      <c r="AO4863" s="14">
        <v>0</v>
      </c>
      <c r="AP4863" s="14">
        <v>1</v>
      </c>
      <c r="AS4863" s="14">
        <v>162</v>
      </c>
      <c r="AU4863" s="25">
        <v>2.2108734397918646</v>
      </c>
      <c r="AV4863" s="25">
        <v>0.9099325158332775</v>
      </c>
      <c r="AW4863" s="25">
        <v>2.1473039989854805</v>
      </c>
      <c r="BA4863" s="26">
        <v>1.0160038706981378</v>
      </c>
      <c r="BB4863" s="26">
        <v>1.0160038706981378</v>
      </c>
      <c r="BC4863" s="26">
        <v>0</v>
      </c>
      <c r="BD4863" s="26">
        <v>1.0160038706981378</v>
      </c>
      <c r="BE4863" s="26">
        <v>0</v>
      </c>
      <c r="BF4863" s="14">
        <v>162</v>
      </c>
      <c r="BG4863" s="14">
        <v>0</v>
      </c>
      <c r="BH4863" s="27">
        <v>1.3826558354435359E-2</v>
      </c>
    </row>
    <row r="4864" spans="1:61" x14ac:dyDescent="0.25">
      <c r="A4864" t="s">
        <v>148</v>
      </c>
      <c r="B4864" s="2">
        <v>43514.916666666664</v>
      </c>
      <c r="C4864" s="1">
        <v>43514</v>
      </c>
      <c r="D4864">
        <v>14</v>
      </c>
      <c r="E4864" s="2">
        <v>43514.583333333336</v>
      </c>
      <c r="F4864" s="8" t="s">
        <v>388</v>
      </c>
      <c r="G4864" s="10" t="s">
        <v>389</v>
      </c>
      <c r="J4864" s="14">
        <v>117</v>
      </c>
      <c r="K4864" s="14">
        <v>117</v>
      </c>
      <c r="P4864" s="14">
        <v>117</v>
      </c>
      <c r="Q4864" s="14">
        <v>117</v>
      </c>
      <c r="V4864" s="14">
        <v>84</v>
      </c>
      <c r="W4864" s="14">
        <v>0</v>
      </c>
      <c r="X4864" s="14">
        <v>33</v>
      </c>
      <c r="AN4864" s="14">
        <v>84</v>
      </c>
      <c r="AO4864" s="14">
        <v>0</v>
      </c>
      <c r="AP4864" s="14">
        <v>33</v>
      </c>
      <c r="AS4864" s="14">
        <v>117</v>
      </c>
      <c r="AU4864" s="25">
        <v>2.2109832574161925</v>
      </c>
      <c r="AV4864" s="25">
        <v>0.91062019642864256</v>
      </c>
      <c r="AW4864" s="25">
        <v>2.147303998985481</v>
      </c>
      <c r="BA4864" s="26">
        <v>0.7337805732819882</v>
      </c>
      <c r="BB4864" s="26">
        <v>0.7337805732819882</v>
      </c>
      <c r="BC4864" s="26">
        <v>0</v>
      </c>
      <c r="BD4864" s="26">
        <v>0.73378057328198831</v>
      </c>
      <c r="BE4864" s="26">
        <v>-1.1102230246251565E-16</v>
      </c>
      <c r="BF4864" s="14">
        <v>117</v>
      </c>
      <c r="BG4864" s="14">
        <v>0</v>
      </c>
      <c r="BH4864" s="27">
        <v>1.3826558354435357E-2</v>
      </c>
    </row>
    <row r="4865" spans="1:60" x14ac:dyDescent="0.25">
      <c r="A4865" t="s">
        <v>148</v>
      </c>
      <c r="B4865" s="2">
        <v>43514.958333333336</v>
      </c>
      <c r="C4865" s="1">
        <v>43514</v>
      </c>
      <c r="D4865">
        <v>15</v>
      </c>
      <c r="E4865" s="2">
        <v>43514.625</v>
      </c>
      <c r="F4865" s="8" t="s">
        <v>388</v>
      </c>
      <c r="G4865" s="10" t="s">
        <v>389</v>
      </c>
      <c r="J4865" s="14">
        <v>117</v>
      </c>
      <c r="K4865" s="14">
        <v>117</v>
      </c>
      <c r="P4865" s="14">
        <v>117</v>
      </c>
      <c r="Q4865" s="14">
        <v>117</v>
      </c>
      <c r="V4865" s="14">
        <v>57</v>
      </c>
      <c r="W4865" s="14">
        <v>0</v>
      </c>
      <c r="X4865" s="14">
        <v>60</v>
      </c>
      <c r="AN4865" s="14">
        <v>57</v>
      </c>
      <c r="AO4865" s="14">
        <v>0</v>
      </c>
      <c r="AP4865" s="14">
        <v>60</v>
      </c>
      <c r="AS4865" s="14">
        <v>117</v>
      </c>
      <c r="AU4865" s="25">
        <v>2.2118479460131821</v>
      </c>
      <c r="AV4865" s="25">
        <v>0.91089750357619337</v>
      </c>
      <c r="AW4865" s="25">
        <v>2.1463072613424266</v>
      </c>
      <c r="BA4865" s="26">
        <v>0.73378057328198854</v>
      </c>
      <c r="BB4865" s="26">
        <v>0.73378057328198854</v>
      </c>
      <c r="BC4865" s="26">
        <v>0</v>
      </c>
      <c r="BD4865" s="26">
        <v>0.73378057328198854</v>
      </c>
      <c r="BE4865" s="26">
        <v>0</v>
      </c>
      <c r="BF4865" s="14">
        <v>117</v>
      </c>
      <c r="BG4865" s="14">
        <v>0</v>
      </c>
      <c r="BH4865" s="27">
        <v>1.3826558354435364E-2</v>
      </c>
    </row>
    <row r="4866" spans="1:60" x14ac:dyDescent="0.25">
      <c r="A4866" t="s">
        <v>148</v>
      </c>
      <c r="B4866" s="2">
        <v>43515</v>
      </c>
      <c r="C4866" s="1">
        <v>43514</v>
      </c>
      <c r="D4866">
        <v>16</v>
      </c>
      <c r="E4866" s="2">
        <v>43514.666666666664</v>
      </c>
      <c r="F4866" s="8" t="s">
        <v>388</v>
      </c>
      <c r="G4866" s="10" t="s">
        <v>389</v>
      </c>
      <c r="J4866" s="14">
        <v>120</v>
      </c>
      <c r="K4866" s="14">
        <v>120</v>
      </c>
      <c r="P4866" s="14">
        <v>120</v>
      </c>
      <c r="Q4866" s="14">
        <v>120</v>
      </c>
      <c r="V4866" s="14">
        <v>49</v>
      </c>
      <c r="W4866" s="14">
        <v>0</v>
      </c>
      <c r="X4866" s="14">
        <v>71</v>
      </c>
      <c r="AN4866" s="14">
        <v>49</v>
      </c>
      <c r="AO4866" s="14">
        <v>0</v>
      </c>
      <c r="AP4866" s="14">
        <v>71</v>
      </c>
      <c r="AS4866" s="14">
        <v>120</v>
      </c>
      <c r="AU4866" s="25">
        <v>2.2119200930068126</v>
      </c>
      <c r="AV4866" s="25">
        <v>0.91035549802030391</v>
      </c>
      <c r="AW4866" s="25">
        <v>2.1359093939398144</v>
      </c>
      <c r="BA4866" s="26">
        <v>0.75259545977639852</v>
      </c>
      <c r="BB4866" s="26">
        <v>0.75259545977639852</v>
      </c>
      <c r="BC4866" s="26">
        <v>0</v>
      </c>
      <c r="BD4866" s="26">
        <v>0.75259545977639863</v>
      </c>
      <c r="BE4866" s="26">
        <v>-1.1102230246251565E-16</v>
      </c>
      <c r="BF4866" s="14">
        <v>120</v>
      </c>
      <c r="BG4866" s="14">
        <v>0</v>
      </c>
      <c r="BH4866" s="27">
        <v>1.3826558354435364E-2</v>
      </c>
    </row>
    <row r="4867" spans="1:60" x14ac:dyDescent="0.25">
      <c r="A4867" t="s">
        <v>148</v>
      </c>
      <c r="B4867" s="2">
        <v>43515.041666666664</v>
      </c>
      <c r="C4867" s="1">
        <v>43514</v>
      </c>
      <c r="D4867">
        <v>17</v>
      </c>
      <c r="E4867" s="2">
        <v>43514.708333333336</v>
      </c>
      <c r="F4867" s="8" t="s">
        <v>388</v>
      </c>
      <c r="G4867" s="10" t="s">
        <v>389</v>
      </c>
      <c r="J4867" s="14">
        <v>149</v>
      </c>
      <c r="K4867" s="14">
        <v>149</v>
      </c>
      <c r="P4867" s="14">
        <v>149</v>
      </c>
      <c r="Q4867" s="14">
        <v>149</v>
      </c>
      <c r="V4867" s="14">
        <v>61</v>
      </c>
      <c r="W4867" s="14">
        <v>0</v>
      </c>
      <c r="X4867" s="14">
        <v>88</v>
      </c>
      <c r="AN4867" s="14">
        <v>61</v>
      </c>
      <c r="AO4867" s="14">
        <v>0</v>
      </c>
      <c r="AP4867" s="14">
        <v>88</v>
      </c>
      <c r="AS4867" s="14">
        <v>149</v>
      </c>
      <c r="AU4867" s="25">
        <v>2.2116816425095469</v>
      </c>
      <c r="AV4867" s="25">
        <v>0.90896795155964238</v>
      </c>
      <c r="AW4867" s="25">
        <v>2.1355918653006349</v>
      </c>
      <c r="BA4867" s="26">
        <v>0.93447269588902804</v>
      </c>
      <c r="BB4867" s="26">
        <v>0.93447269588902804</v>
      </c>
      <c r="BC4867" s="26">
        <v>0</v>
      </c>
      <c r="BD4867" s="26">
        <v>0.93447269588902804</v>
      </c>
      <c r="BE4867" s="26">
        <v>0</v>
      </c>
      <c r="BF4867" s="14">
        <v>149</v>
      </c>
      <c r="BG4867" s="14">
        <v>0</v>
      </c>
      <c r="BH4867" s="27">
        <v>1.3826558354435362E-2</v>
      </c>
    </row>
    <row r="4868" spans="1:60" x14ac:dyDescent="0.25">
      <c r="A4868" t="s">
        <v>148</v>
      </c>
      <c r="B4868" s="2">
        <v>43515.083333333336</v>
      </c>
      <c r="C4868" s="1">
        <v>43514</v>
      </c>
      <c r="D4868">
        <v>18</v>
      </c>
      <c r="E4868" s="2">
        <v>43514.75</v>
      </c>
      <c r="F4868" s="8" t="s">
        <v>388</v>
      </c>
      <c r="G4868" s="10" t="s">
        <v>389</v>
      </c>
      <c r="J4868" s="14">
        <v>206</v>
      </c>
      <c r="K4868" s="14">
        <v>206</v>
      </c>
      <c r="P4868" s="14">
        <v>206</v>
      </c>
      <c r="Q4868" s="14">
        <v>206</v>
      </c>
      <c r="V4868" s="14">
        <v>117</v>
      </c>
      <c r="W4868" s="14">
        <v>0</v>
      </c>
      <c r="X4868" s="14">
        <v>89</v>
      </c>
      <c r="AN4868" s="14">
        <v>117</v>
      </c>
      <c r="AO4868" s="14">
        <v>0</v>
      </c>
      <c r="AP4868" s="14">
        <v>89</v>
      </c>
      <c r="AS4868" s="14">
        <v>206</v>
      </c>
      <c r="AU4868" s="25">
        <v>2.211602280440387</v>
      </c>
      <c r="AV4868" s="25">
        <v>0.90748356643417871</v>
      </c>
      <c r="AW4868" s="25">
        <v>2.135686570733482</v>
      </c>
      <c r="BA4868" s="26">
        <v>1.2919555392828177</v>
      </c>
      <c r="BB4868" s="26">
        <v>1.2919555392828177</v>
      </c>
      <c r="BC4868" s="26">
        <v>0</v>
      </c>
      <c r="BD4868" s="26">
        <v>1.2919555392828179</v>
      </c>
      <c r="BE4868" s="26">
        <v>-2.2204460492503131E-16</v>
      </c>
      <c r="BF4868" s="14">
        <v>206</v>
      </c>
      <c r="BG4868" s="14">
        <v>0</v>
      </c>
      <c r="BH4868" s="27">
        <v>1.3826558354435367E-2</v>
      </c>
    </row>
    <row r="4869" spans="1:60" x14ac:dyDescent="0.25">
      <c r="A4869" t="s">
        <v>148</v>
      </c>
      <c r="B4869" s="2">
        <v>43515.125</v>
      </c>
      <c r="C4869" s="1">
        <v>43514</v>
      </c>
      <c r="D4869">
        <v>19</v>
      </c>
      <c r="E4869" s="2">
        <v>43514.791666666664</v>
      </c>
      <c r="F4869" s="8" t="s">
        <v>388</v>
      </c>
      <c r="G4869" s="10" t="s">
        <v>389</v>
      </c>
      <c r="J4869" s="14">
        <v>198</v>
      </c>
      <c r="K4869" s="14">
        <v>198</v>
      </c>
      <c r="P4869" s="14">
        <v>198</v>
      </c>
      <c r="Q4869" s="14">
        <v>198</v>
      </c>
      <c r="V4869" s="14">
        <v>104</v>
      </c>
      <c r="W4869" s="14">
        <v>0</v>
      </c>
      <c r="X4869" s="14">
        <v>94</v>
      </c>
      <c r="AN4869" s="14">
        <v>104</v>
      </c>
      <c r="AO4869" s="14">
        <v>0</v>
      </c>
      <c r="AP4869" s="14">
        <v>94</v>
      </c>
      <c r="AS4869" s="14">
        <v>198</v>
      </c>
      <c r="AU4869" s="25">
        <v>2.2110069022983603</v>
      </c>
      <c r="AV4869" s="25">
        <v>0.90712951635228212</v>
      </c>
      <c r="AW4869" s="25">
        <v>2.1357732825160656</v>
      </c>
      <c r="BA4869" s="26">
        <v>1.2417825086310574</v>
      </c>
      <c r="BB4869" s="26">
        <v>1.2417825086310574</v>
      </c>
      <c r="BC4869" s="26">
        <v>0</v>
      </c>
      <c r="BD4869" s="26">
        <v>1.2417825086310577</v>
      </c>
      <c r="BE4869" s="26">
        <v>-2.2204460492503131E-16</v>
      </c>
      <c r="BF4869" s="14">
        <v>198</v>
      </c>
      <c r="BG4869" s="14">
        <v>0</v>
      </c>
      <c r="BH4869" s="27">
        <v>1.382655835443536E-2</v>
      </c>
    </row>
    <row r="4870" spans="1:60" x14ac:dyDescent="0.25">
      <c r="A4870" t="s">
        <v>148</v>
      </c>
      <c r="B4870" s="2">
        <v>43515.166666666664</v>
      </c>
      <c r="C4870" s="1">
        <v>43514</v>
      </c>
      <c r="D4870">
        <v>20</v>
      </c>
      <c r="E4870" s="2">
        <v>43514.833333333336</v>
      </c>
      <c r="F4870" s="8" t="s">
        <v>388</v>
      </c>
      <c r="G4870" s="10" t="s">
        <v>389</v>
      </c>
      <c r="J4870" s="14">
        <v>225</v>
      </c>
      <c r="K4870" s="14">
        <v>225</v>
      </c>
      <c r="P4870" s="14">
        <v>225</v>
      </c>
      <c r="Q4870" s="14">
        <v>225</v>
      </c>
      <c r="V4870" s="14">
        <v>62</v>
      </c>
      <c r="W4870" s="14">
        <v>0</v>
      </c>
      <c r="X4870" s="14">
        <v>163</v>
      </c>
      <c r="AN4870" s="14">
        <v>62</v>
      </c>
      <c r="AO4870" s="14">
        <v>0</v>
      </c>
      <c r="AP4870" s="14">
        <v>163</v>
      </c>
      <c r="AS4870" s="14">
        <v>225</v>
      </c>
      <c r="AU4870" s="25">
        <v>2.2099870600689102</v>
      </c>
      <c r="AV4870" s="25">
        <v>0.90725929318108756</v>
      </c>
      <c r="AW4870" s="25">
        <v>2.1390502834977281</v>
      </c>
      <c r="BA4870" s="26">
        <v>1.4111164870807467</v>
      </c>
      <c r="BB4870" s="26">
        <v>1.4111164870807467</v>
      </c>
      <c r="BC4870" s="26">
        <v>0</v>
      </c>
      <c r="BD4870" s="26">
        <v>1.4111164870807469</v>
      </c>
      <c r="BE4870" s="26">
        <v>-2.2204460492503131E-16</v>
      </c>
      <c r="BF4870" s="14">
        <v>225</v>
      </c>
      <c r="BG4870" s="14">
        <v>0</v>
      </c>
      <c r="BH4870" s="27">
        <v>1.3826558354435359E-2</v>
      </c>
    </row>
    <row r="4871" spans="1:60" x14ac:dyDescent="0.25">
      <c r="A4871" t="s">
        <v>148</v>
      </c>
      <c r="B4871" s="2">
        <v>43515.208333333336</v>
      </c>
      <c r="C4871" s="1">
        <v>43514</v>
      </c>
      <c r="D4871">
        <v>21</v>
      </c>
      <c r="E4871" s="2">
        <v>43514.875</v>
      </c>
      <c r="F4871" s="8" t="s">
        <v>388</v>
      </c>
      <c r="G4871" s="10" t="s">
        <v>389</v>
      </c>
      <c r="J4871" s="14">
        <v>290</v>
      </c>
      <c r="K4871" s="14">
        <v>290</v>
      </c>
      <c r="P4871" s="14">
        <v>290</v>
      </c>
      <c r="Q4871" s="14">
        <v>290</v>
      </c>
      <c r="V4871" s="14">
        <v>61</v>
      </c>
      <c r="W4871" s="14">
        <v>0</v>
      </c>
      <c r="X4871" s="14">
        <v>229</v>
      </c>
      <c r="AN4871" s="14">
        <v>61</v>
      </c>
      <c r="AO4871" s="14">
        <v>0</v>
      </c>
      <c r="AP4871" s="14">
        <v>229</v>
      </c>
      <c r="AS4871" s="14">
        <v>290</v>
      </c>
      <c r="AU4871" s="25">
        <v>2.2072708863587951</v>
      </c>
      <c r="AV4871" s="25">
        <v>0.90697681472849312</v>
      </c>
      <c r="AW4871" s="25">
        <v>2.1473039989854805</v>
      </c>
      <c r="BA4871" s="26">
        <v>1.8187723611262965</v>
      </c>
      <c r="BB4871" s="26">
        <v>1.8187723611262965</v>
      </c>
      <c r="BC4871" s="26">
        <v>0</v>
      </c>
      <c r="BD4871" s="26">
        <v>1.8187723611262967</v>
      </c>
      <c r="BE4871" s="26">
        <v>-2.2204460492503131E-16</v>
      </c>
      <c r="BF4871" s="14">
        <v>290</v>
      </c>
      <c r="BG4871" s="14">
        <v>0</v>
      </c>
      <c r="BH4871" s="27">
        <v>1.3826558354435364E-2</v>
      </c>
    </row>
    <row r="4872" spans="1:60" x14ac:dyDescent="0.25">
      <c r="A4872" t="s">
        <v>148</v>
      </c>
      <c r="B4872" s="2">
        <v>43515.25</v>
      </c>
      <c r="C4872" s="1">
        <v>43514</v>
      </c>
      <c r="D4872">
        <v>22</v>
      </c>
      <c r="E4872" s="2">
        <v>43514.916666666664</v>
      </c>
      <c r="F4872" s="8" t="s">
        <v>388</v>
      </c>
      <c r="G4872" s="10" t="s">
        <v>389</v>
      </c>
      <c r="J4872" s="14">
        <v>407</v>
      </c>
      <c r="K4872" s="14">
        <v>407</v>
      </c>
      <c r="P4872" s="14">
        <v>407</v>
      </c>
      <c r="Q4872" s="14">
        <v>407</v>
      </c>
      <c r="V4872" s="14">
        <v>180</v>
      </c>
      <c r="W4872" s="14">
        <v>0</v>
      </c>
      <c r="X4872" s="14">
        <v>227</v>
      </c>
      <c r="AN4872" s="14">
        <v>180</v>
      </c>
      <c r="AO4872" s="14">
        <v>0</v>
      </c>
      <c r="AP4872" s="14">
        <v>227</v>
      </c>
      <c r="AS4872" s="14">
        <v>407</v>
      </c>
      <c r="AU4872" s="25">
        <v>2.2104591121731776</v>
      </c>
      <c r="AV4872" s="25">
        <v>0.90784712312919835</v>
      </c>
      <c r="AW4872" s="25">
        <v>2.1473039989854805</v>
      </c>
      <c r="BA4872" s="26">
        <v>2.5525529344082849</v>
      </c>
      <c r="BB4872" s="26">
        <v>2.5525529344082849</v>
      </c>
      <c r="BC4872" s="26">
        <v>0</v>
      </c>
      <c r="BD4872" s="26">
        <v>2.5525529344082849</v>
      </c>
      <c r="BE4872" s="26">
        <v>0</v>
      </c>
      <c r="BF4872" s="14">
        <v>407</v>
      </c>
      <c r="BG4872" s="14">
        <v>0</v>
      </c>
      <c r="BH4872" s="27">
        <v>1.3826558354435364E-2</v>
      </c>
    </row>
    <row r="4873" spans="1:60" x14ac:dyDescent="0.25">
      <c r="A4873" t="s">
        <v>148</v>
      </c>
      <c r="B4873" s="2">
        <v>43515.291666666664</v>
      </c>
      <c r="C4873" s="1">
        <v>43514</v>
      </c>
      <c r="D4873">
        <v>23</v>
      </c>
      <c r="E4873" s="2">
        <v>43514.958333333336</v>
      </c>
      <c r="F4873" s="8" t="s">
        <v>388</v>
      </c>
      <c r="G4873" s="10" t="s">
        <v>389</v>
      </c>
      <c r="J4873" s="14">
        <v>383</v>
      </c>
      <c r="K4873" s="14">
        <v>383</v>
      </c>
      <c r="P4873" s="14">
        <v>383</v>
      </c>
      <c r="Q4873" s="14">
        <v>383</v>
      </c>
      <c r="V4873" s="14">
        <v>209</v>
      </c>
      <c r="W4873" s="14">
        <v>0</v>
      </c>
      <c r="X4873" s="14">
        <v>174</v>
      </c>
      <c r="AN4873" s="14">
        <v>209</v>
      </c>
      <c r="AO4873" s="14">
        <v>0</v>
      </c>
      <c r="AP4873" s="14">
        <v>174</v>
      </c>
      <c r="AS4873" s="14">
        <v>383</v>
      </c>
      <c r="AU4873" s="25">
        <v>2.2102530215391378</v>
      </c>
      <c r="AV4873" s="25">
        <v>0.90815619951590365</v>
      </c>
      <c r="AW4873" s="25">
        <v>2.1473039989854805</v>
      </c>
      <c r="BA4873" s="26">
        <v>2.4020338424530037</v>
      </c>
      <c r="BB4873" s="26">
        <v>2.4020338424530037</v>
      </c>
      <c r="BC4873" s="26">
        <v>0</v>
      </c>
      <c r="BD4873" s="26">
        <v>2.4020338424530041</v>
      </c>
      <c r="BE4873" s="26">
        <v>-4.4408920985006262E-16</v>
      </c>
      <c r="BF4873" s="14">
        <v>383</v>
      </c>
      <c r="BG4873" s="14">
        <v>0</v>
      </c>
      <c r="BH4873" s="27">
        <v>1.3826558354435354E-2</v>
      </c>
    </row>
    <row r="4874" spans="1:60" x14ac:dyDescent="0.25">
      <c r="A4874" t="s">
        <v>148</v>
      </c>
      <c r="B4874" s="2">
        <v>43515.333333333336</v>
      </c>
      <c r="C4874" s="1">
        <v>43514</v>
      </c>
      <c r="D4874">
        <v>24</v>
      </c>
      <c r="E4874" s="2">
        <v>43515</v>
      </c>
      <c r="F4874" s="8" t="s">
        <v>388</v>
      </c>
      <c r="G4874" s="10" t="s">
        <v>389</v>
      </c>
      <c r="J4874" s="14">
        <v>307</v>
      </c>
      <c r="K4874" s="14">
        <v>307</v>
      </c>
      <c r="P4874" s="14">
        <v>307</v>
      </c>
      <c r="Q4874" s="14">
        <v>307</v>
      </c>
      <c r="V4874" s="14">
        <v>154</v>
      </c>
      <c r="W4874" s="14">
        <v>0</v>
      </c>
      <c r="X4874" s="14">
        <v>153</v>
      </c>
      <c r="AN4874" s="14">
        <v>154</v>
      </c>
      <c r="AO4874" s="14">
        <v>0</v>
      </c>
      <c r="AP4874" s="14">
        <v>153</v>
      </c>
      <c r="AS4874" s="14">
        <v>307</v>
      </c>
      <c r="AU4874" s="25">
        <v>2.2106547799265504</v>
      </c>
      <c r="AV4874" s="25">
        <v>0.90822084641436551</v>
      </c>
      <c r="AW4874" s="25">
        <v>2.1473039989854801</v>
      </c>
      <c r="BA4874" s="26">
        <v>1.9253900512612852</v>
      </c>
      <c r="BB4874" s="26">
        <v>1.9253900512612852</v>
      </c>
      <c r="BC4874" s="26">
        <v>0</v>
      </c>
      <c r="BD4874" s="26">
        <v>1.9253900512612852</v>
      </c>
      <c r="BE4874" s="26">
        <v>0</v>
      </c>
      <c r="BF4874" s="14">
        <v>307</v>
      </c>
      <c r="BG4874" s="14">
        <v>0</v>
      </c>
      <c r="BH4874" s="27">
        <v>1.3826558354435357E-2</v>
      </c>
    </row>
    <row r="4875" spans="1:60" x14ac:dyDescent="0.25">
      <c r="A4875" t="s">
        <v>148</v>
      </c>
      <c r="B4875" s="2">
        <v>43515.375</v>
      </c>
      <c r="C4875" s="1">
        <v>43515</v>
      </c>
      <c r="D4875">
        <v>1</v>
      </c>
      <c r="E4875" s="2">
        <v>43515.041666666664</v>
      </c>
      <c r="F4875" s="8" t="s">
        <v>388</v>
      </c>
      <c r="G4875" s="10" t="s">
        <v>389</v>
      </c>
      <c r="J4875" s="14">
        <v>345</v>
      </c>
      <c r="K4875" s="14">
        <v>345</v>
      </c>
      <c r="P4875" s="14">
        <v>345</v>
      </c>
      <c r="Q4875" s="14">
        <v>345</v>
      </c>
      <c r="V4875" s="14">
        <v>147</v>
      </c>
      <c r="W4875" s="14">
        <v>0</v>
      </c>
      <c r="X4875" s="14">
        <v>198</v>
      </c>
      <c r="AN4875" s="14">
        <v>147</v>
      </c>
      <c r="AO4875" s="14">
        <v>0</v>
      </c>
      <c r="AP4875" s="14">
        <v>198</v>
      </c>
      <c r="AS4875" s="14">
        <v>345</v>
      </c>
      <c r="AU4875" s="25">
        <v>2.2111778332631191</v>
      </c>
      <c r="AV4875" s="25">
        <v>0.90839843624300032</v>
      </c>
      <c r="AW4875" s="25">
        <v>2.1473039989854805</v>
      </c>
      <c r="BA4875" s="26">
        <v>2.1637119468571453</v>
      </c>
      <c r="BB4875" s="26">
        <v>2.1637119468571453</v>
      </c>
      <c r="BC4875" s="26">
        <v>0</v>
      </c>
      <c r="BD4875" s="26">
        <v>2.1637119468571449</v>
      </c>
      <c r="BE4875" s="26">
        <v>4.4408920985006262E-16</v>
      </c>
      <c r="BF4875" s="14">
        <v>345</v>
      </c>
      <c r="BG4875" s="14">
        <v>0</v>
      </c>
      <c r="BH4875" s="27">
        <v>1.382655835443536E-2</v>
      </c>
    </row>
    <row r="4876" spans="1:60" x14ac:dyDescent="0.25">
      <c r="A4876" t="s">
        <v>148</v>
      </c>
      <c r="B4876" s="2">
        <v>43515.416666666664</v>
      </c>
      <c r="C4876" s="1">
        <v>43515</v>
      </c>
      <c r="D4876">
        <v>2</v>
      </c>
      <c r="E4876" s="2">
        <v>43515.083333333336</v>
      </c>
      <c r="F4876" s="8" t="s">
        <v>388</v>
      </c>
      <c r="G4876" s="10" t="s">
        <v>389</v>
      </c>
      <c r="J4876" s="14">
        <v>373</v>
      </c>
      <c r="K4876" s="14">
        <v>373</v>
      </c>
      <c r="P4876" s="14">
        <v>373</v>
      </c>
      <c r="Q4876" s="14">
        <v>373</v>
      </c>
      <c r="V4876" s="14">
        <v>92</v>
      </c>
      <c r="W4876" s="14">
        <v>0</v>
      </c>
      <c r="X4876" s="14">
        <v>281</v>
      </c>
      <c r="AN4876" s="14">
        <v>92</v>
      </c>
      <c r="AO4876" s="14">
        <v>0</v>
      </c>
      <c r="AP4876" s="14">
        <v>281</v>
      </c>
      <c r="AS4876" s="14">
        <v>373</v>
      </c>
      <c r="AU4876" s="25">
        <v>2.2120324800870961</v>
      </c>
      <c r="AV4876" s="25">
        <v>0.90853318455850396</v>
      </c>
      <c r="AW4876" s="25">
        <v>2.147303998985481</v>
      </c>
      <c r="BA4876" s="26">
        <v>2.3393175541383053</v>
      </c>
      <c r="BB4876" s="26">
        <v>2.3393175541383053</v>
      </c>
      <c r="BC4876" s="26">
        <v>0</v>
      </c>
      <c r="BD4876" s="26">
        <v>2.3393175541383053</v>
      </c>
      <c r="BE4876" s="26">
        <v>0</v>
      </c>
      <c r="BF4876" s="14">
        <v>373</v>
      </c>
      <c r="BG4876" s="14">
        <v>0</v>
      </c>
      <c r="BH4876" s="27">
        <v>1.3826558354435362E-2</v>
      </c>
    </row>
    <row r="4877" spans="1:60" x14ac:dyDescent="0.25">
      <c r="A4877" t="s">
        <v>148</v>
      </c>
      <c r="B4877" s="2">
        <v>43515.458333333336</v>
      </c>
      <c r="C4877" s="1">
        <v>43515</v>
      </c>
      <c r="D4877">
        <v>3</v>
      </c>
      <c r="E4877" s="2">
        <v>43515.125</v>
      </c>
      <c r="F4877" s="8" t="s">
        <v>388</v>
      </c>
      <c r="G4877" s="10" t="s">
        <v>389</v>
      </c>
      <c r="J4877" s="14">
        <v>451</v>
      </c>
      <c r="K4877" s="14">
        <v>451</v>
      </c>
      <c r="P4877" s="14">
        <v>451</v>
      </c>
      <c r="Q4877" s="14">
        <v>451</v>
      </c>
      <c r="V4877" s="14">
        <v>116</v>
      </c>
      <c r="W4877" s="14">
        <v>0</v>
      </c>
      <c r="X4877" s="14">
        <v>335</v>
      </c>
      <c r="AN4877" s="14">
        <v>116</v>
      </c>
      <c r="AO4877" s="14">
        <v>0</v>
      </c>
      <c r="AP4877" s="14">
        <v>335</v>
      </c>
      <c r="AS4877" s="14">
        <v>451</v>
      </c>
      <c r="AU4877" s="25">
        <v>2.2128460024759176</v>
      </c>
      <c r="AV4877" s="25">
        <v>0.90904515827201449</v>
      </c>
      <c r="AW4877" s="25">
        <v>2.1473039989854805</v>
      </c>
      <c r="BA4877" s="26">
        <v>2.8285046029929646</v>
      </c>
      <c r="BB4877" s="26">
        <v>2.8285046029929646</v>
      </c>
      <c r="BC4877" s="26">
        <v>0</v>
      </c>
      <c r="BD4877" s="26">
        <v>2.8285046029929646</v>
      </c>
      <c r="BE4877" s="26">
        <v>0</v>
      </c>
      <c r="BF4877" s="14">
        <v>451</v>
      </c>
      <c r="BG4877" s="14">
        <v>0</v>
      </c>
      <c r="BH4877" s="27">
        <v>1.3826558354435364E-2</v>
      </c>
    </row>
    <row r="4878" spans="1:60" x14ac:dyDescent="0.25">
      <c r="A4878" t="s">
        <v>148</v>
      </c>
      <c r="B4878" s="2">
        <v>43515.5</v>
      </c>
      <c r="C4878" s="1">
        <v>43515</v>
      </c>
      <c r="D4878">
        <v>4</v>
      </c>
      <c r="E4878" s="2">
        <v>43515.166666666664</v>
      </c>
      <c r="F4878" s="8" t="s">
        <v>388</v>
      </c>
      <c r="G4878" s="10" t="s">
        <v>389</v>
      </c>
      <c r="J4878" s="14">
        <v>479</v>
      </c>
      <c r="K4878" s="14">
        <v>479</v>
      </c>
      <c r="P4878" s="14">
        <v>479</v>
      </c>
      <c r="Q4878" s="14">
        <v>479</v>
      </c>
      <c r="V4878" s="14">
        <v>105</v>
      </c>
      <c r="W4878" s="14">
        <v>0</v>
      </c>
      <c r="X4878" s="14">
        <v>374</v>
      </c>
      <c r="AN4878" s="14">
        <v>105</v>
      </c>
      <c r="AO4878" s="14">
        <v>0</v>
      </c>
      <c r="AP4878" s="14">
        <v>374</v>
      </c>
      <c r="AS4878" s="14">
        <v>479</v>
      </c>
      <c r="AU4878" s="25">
        <v>2.2140314041199716</v>
      </c>
      <c r="AV4878" s="25">
        <v>0.9090993951475389</v>
      </c>
      <c r="AW4878" s="25">
        <v>2.1473039989854805</v>
      </c>
      <c r="BA4878" s="26">
        <v>3.0041102102741242</v>
      </c>
      <c r="BB4878" s="26">
        <v>3.0041102102741242</v>
      </c>
      <c r="BC4878" s="26">
        <v>0</v>
      </c>
      <c r="BD4878" s="26">
        <v>3.0041102102741246</v>
      </c>
      <c r="BE4878" s="26">
        <v>-4.4408920985006262E-16</v>
      </c>
      <c r="BF4878" s="14">
        <v>479</v>
      </c>
      <c r="BG4878" s="14">
        <v>0</v>
      </c>
      <c r="BH4878" s="27">
        <v>1.3826558354435364E-2</v>
      </c>
    </row>
    <row r="4879" spans="1:60" x14ac:dyDescent="0.25">
      <c r="A4879" t="s">
        <v>148</v>
      </c>
      <c r="B4879" s="2">
        <v>43515.541666666664</v>
      </c>
      <c r="C4879" s="1">
        <v>43515</v>
      </c>
      <c r="D4879">
        <v>5</v>
      </c>
      <c r="E4879" s="2">
        <v>43515.208333333336</v>
      </c>
      <c r="F4879" s="8" t="s">
        <v>388</v>
      </c>
      <c r="G4879" s="10" t="s">
        <v>389</v>
      </c>
      <c r="J4879" s="14">
        <v>465</v>
      </c>
      <c r="K4879" s="14">
        <v>465</v>
      </c>
      <c r="P4879" s="14">
        <v>465</v>
      </c>
      <c r="Q4879" s="14">
        <v>465</v>
      </c>
      <c r="V4879" s="14">
        <v>139</v>
      </c>
      <c r="W4879" s="14">
        <v>0</v>
      </c>
      <c r="X4879" s="14">
        <v>326</v>
      </c>
      <c r="AN4879" s="14">
        <v>139</v>
      </c>
      <c r="AO4879" s="14">
        <v>0</v>
      </c>
      <c r="AP4879" s="14">
        <v>326</v>
      </c>
      <c r="AS4879" s="14">
        <v>465</v>
      </c>
      <c r="AU4879" s="25">
        <v>2.2135618420555883</v>
      </c>
      <c r="AV4879" s="25">
        <v>0.90771756210878241</v>
      </c>
      <c r="AW4879" s="25">
        <v>2.1473039989854805</v>
      </c>
      <c r="BA4879" s="26">
        <v>2.916307406633543</v>
      </c>
      <c r="BB4879" s="26">
        <v>2.916307406633543</v>
      </c>
      <c r="BC4879" s="26">
        <v>0</v>
      </c>
      <c r="BD4879" s="26">
        <v>2.9163074066335435</v>
      </c>
      <c r="BE4879" s="26">
        <v>-4.4408920985006262E-16</v>
      </c>
      <c r="BF4879" s="14">
        <v>465</v>
      </c>
      <c r="BG4879" s="14">
        <v>0</v>
      </c>
      <c r="BH4879" s="27">
        <v>1.3826558354435359E-2</v>
      </c>
    </row>
    <row r="4880" spans="1:60" x14ac:dyDescent="0.25">
      <c r="A4880" t="s">
        <v>148</v>
      </c>
      <c r="B4880" s="2">
        <v>43515.583333333336</v>
      </c>
      <c r="C4880" s="1">
        <v>43515</v>
      </c>
      <c r="D4880">
        <v>6</v>
      </c>
      <c r="E4880" s="2">
        <v>43515.25</v>
      </c>
      <c r="F4880" s="8" t="s">
        <v>388</v>
      </c>
      <c r="G4880" s="10" t="s">
        <v>389</v>
      </c>
      <c r="J4880" s="14">
        <v>388</v>
      </c>
      <c r="K4880" s="14">
        <v>388</v>
      </c>
      <c r="P4880" s="14">
        <v>388</v>
      </c>
      <c r="Q4880" s="14">
        <v>388</v>
      </c>
      <c r="V4880" s="14">
        <v>130</v>
      </c>
      <c r="W4880" s="14">
        <v>0</v>
      </c>
      <c r="X4880" s="14">
        <v>258</v>
      </c>
      <c r="AN4880" s="14">
        <v>130</v>
      </c>
      <c r="AO4880" s="14">
        <v>0</v>
      </c>
      <c r="AP4880" s="14">
        <v>258</v>
      </c>
      <c r="AS4880" s="14">
        <v>388</v>
      </c>
      <c r="AU4880" s="25">
        <v>2.212436211573384</v>
      </c>
      <c r="AV4880" s="25">
        <v>0.90658642650397714</v>
      </c>
      <c r="AW4880" s="25">
        <v>2.1494042490912548</v>
      </c>
      <c r="BA4880" s="26">
        <v>2.4333919866103551</v>
      </c>
      <c r="BB4880" s="26">
        <v>2.4333919866103551</v>
      </c>
      <c r="BC4880" s="26">
        <v>0</v>
      </c>
      <c r="BD4880" s="26">
        <v>2.4333919866103555</v>
      </c>
      <c r="BE4880" s="26">
        <v>-4.4408920985006262E-16</v>
      </c>
      <c r="BF4880" s="14">
        <v>388</v>
      </c>
      <c r="BG4880" s="14">
        <v>0</v>
      </c>
      <c r="BH4880" s="27">
        <v>1.3826558354435362E-2</v>
      </c>
    </row>
    <row r="4881" spans="1:60" x14ac:dyDescent="0.25">
      <c r="A4881" t="s">
        <v>148</v>
      </c>
      <c r="B4881" s="2">
        <v>43515.625</v>
      </c>
      <c r="C4881" s="1">
        <v>43515</v>
      </c>
      <c r="D4881">
        <v>7</v>
      </c>
      <c r="E4881" s="2">
        <v>43515.291666666664</v>
      </c>
      <c r="F4881" s="8" t="s">
        <v>388</v>
      </c>
      <c r="G4881" s="10" t="s">
        <v>389</v>
      </c>
      <c r="J4881" s="14">
        <v>502</v>
      </c>
      <c r="K4881" s="14">
        <v>502</v>
      </c>
      <c r="P4881" s="14">
        <v>502</v>
      </c>
      <c r="Q4881" s="14">
        <v>502</v>
      </c>
      <c r="V4881" s="14">
        <v>153</v>
      </c>
      <c r="W4881" s="14">
        <v>0</v>
      </c>
      <c r="X4881" s="14">
        <v>349</v>
      </c>
      <c r="AN4881" s="14">
        <v>153</v>
      </c>
      <c r="AO4881" s="14">
        <v>0</v>
      </c>
      <c r="AP4881" s="14">
        <v>349</v>
      </c>
      <c r="AS4881" s="14">
        <v>502</v>
      </c>
      <c r="AU4881" s="25">
        <v>2.2123053007464386</v>
      </c>
      <c r="AV4881" s="25">
        <v>0.9075139479515727</v>
      </c>
      <c r="AW4881" s="25">
        <v>2.1510788153356812</v>
      </c>
      <c r="BA4881" s="26">
        <v>3.1483576733979324</v>
      </c>
      <c r="BB4881" s="26">
        <v>3.1483576733979324</v>
      </c>
      <c r="BC4881" s="26">
        <v>0</v>
      </c>
      <c r="BD4881" s="26">
        <v>3.1483576733979324</v>
      </c>
      <c r="BE4881" s="26">
        <v>0</v>
      </c>
      <c r="BF4881" s="14">
        <v>502</v>
      </c>
      <c r="BG4881" s="14">
        <v>0</v>
      </c>
      <c r="BH4881" s="27">
        <v>1.3826558354435357E-2</v>
      </c>
    </row>
    <row r="4882" spans="1:60" x14ac:dyDescent="0.25">
      <c r="A4882" t="s">
        <v>148</v>
      </c>
      <c r="B4882" s="2">
        <v>43515.666666666664</v>
      </c>
      <c r="C4882" s="1">
        <v>43515</v>
      </c>
      <c r="D4882">
        <v>8</v>
      </c>
      <c r="E4882" s="2">
        <v>43515.333333333336</v>
      </c>
      <c r="F4882" s="8" t="s">
        <v>388</v>
      </c>
      <c r="G4882" s="10" t="s">
        <v>389</v>
      </c>
      <c r="J4882" s="14">
        <v>449</v>
      </c>
      <c r="K4882" s="14">
        <v>449</v>
      </c>
      <c r="P4882" s="14">
        <v>449</v>
      </c>
      <c r="Q4882" s="14">
        <v>449</v>
      </c>
      <c r="V4882" s="14">
        <v>184</v>
      </c>
      <c r="W4882" s="14">
        <v>0</v>
      </c>
      <c r="X4882" s="14">
        <v>265</v>
      </c>
      <c r="AN4882" s="14">
        <v>184</v>
      </c>
      <c r="AO4882" s="14">
        <v>0</v>
      </c>
      <c r="AP4882" s="14">
        <v>265</v>
      </c>
      <c r="AS4882" s="14">
        <v>449</v>
      </c>
      <c r="AU4882" s="25">
        <v>2.2123430142129523</v>
      </c>
      <c r="AV4882" s="25">
        <v>0.90847194542345766</v>
      </c>
      <c r="AW4882" s="25">
        <v>2.1471273933560528</v>
      </c>
      <c r="BA4882" s="26">
        <v>2.8159613453300238</v>
      </c>
      <c r="BB4882" s="26">
        <v>2.8159613453300238</v>
      </c>
      <c r="BC4882" s="26">
        <v>0</v>
      </c>
      <c r="BD4882" s="26">
        <v>2.8159613453300238</v>
      </c>
      <c r="BE4882" s="26">
        <v>0</v>
      </c>
      <c r="BF4882" s="14">
        <v>449</v>
      </c>
      <c r="BG4882" s="14">
        <v>0</v>
      </c>
      <c r="BH4882" s="27">
        <v>1.382655835443536E-2</v>
      </c>
    </row>
    <row r="4883" spans="1:60" x14ac:dyDescent="0.25">
      <c r="A4883" t="s">
        <v>148</v>
      </c>
      <c r="B4883" s="2">
        <v>43515.708333333336</v>
      </c>
      <c r="C4883" s="1">
        <v>43515</v>
      </c>
      <c r="D4883">
        <v>9</v>
      </c>
      <c r="E4883" s="2">
        <v>43515.375</v>
      </c>
      <c r="F4883" s="8" t="s">
        <v>388</v>
      </c>
      <c r="G4883" s="10" t="s">
        <v>389</v>
      </c>
      <c r="J4883" s="14">
        <v>450</v>
      </c>
      <c r="K4883" s="14">
        <v>450</v>
      </c>
      <c r="P4883" s="14">
        <v>450</v>
      </c>
      <c r="Q4883" s="14">
        <v>450</v>
      </c>
      <c r="V4883" s="14">
        <v>140</v>
      </c>
      <c r="W4883" s="14">
        <v>0</v>
      </c>
      <c r="X4883" s="14">
        <v>310</v>
      </c>
      <c r="AN4883" s="14">
        <v>140</v>
      </c>
      <c r="AO4883" s="14">
        <v>0</v>
      </c>
      <c r="AP4883" s="14">
        <v>310</v>
      </c>
      <c r="AS4883" s="14">
        <v>450</v>
      </c>
      <c r="AU4883" s="25">
        <v>2.2116413277159914</v>
      </c>
      <c r="AV4883" s="25">
        <v>0.90843401324898299</v>
      </c>
      <c r="AW4883" s="25">
        <v>2.1471416428769152</v>
      </c>
      <c r="BA4883" s="26">
        <v>2.8222329741614951</v>
      </c>
      <c r="BB4883" s="26">
        <v>2.8222329741614951</v>
      </c>
      <c r="BC4883" s="26">
        <v>0</v>
      </c>
      <c r="BD4883" s="26">
        <v>2.8222329741614955</v>
      </c>
      <c r="BE4883" s="26">
        <v>-4.4408920985006262E-16</v>
      </c>
      <c r="BF4883" s="14">
        <v>450</v>
      </c>
      <c r="BG4883" s="14">
        <v>0</v>
      </c>
      <c r="BH4883" s="27">
        <v>1.3826558354435367E-2</v>
      </c>
    </row>
    <row r="4884" spans="1:60" x14ac:dyDescent="0.25">
      <c r="A4884" t="s">
        <v>148</v>
      </c>
      <c r="B4884" s="2">
        <v>43515.75</v>
      </c>
      <c r="C4884" s="1">
        <v>43515</v>
      </c>
      <c r="D4884">
        <v>10</v>
      </c>
      <c r="E4884" s="2">
        <v>43515.416666666664</v>
      </c>
      <c r="F4884" s="8" t="s">
        <v>388</v>
      </c>
      <c r="G4884" s="10" t="s">
        <v>389</v>
      </c>
      <c r="J4884" s="14">
        <v>479</v>
      </c>
      <c r="K4884" s="14">
        <v>479</v>
      </c>
      <c r="P4884" s="14">
        <v>479</v>
      </c>
      <c r="Q4884" s="14">
        <v>479</v>
      </c>
      <c r="V4884" s="14">
        <v>124</v>
      </c>
      <c r="W4884" s="14">
        <v>0</v>
      </c>
      <c r="X4884" s="14">
        <v>355</v>
      </c>
      <c r="AN4884" s="14">
        <v>124</v>
      </c>
      <c r="AO4884" s="14">
        <v>0</v>
      </c>
      <c r="AP4884" s="14">
        <v>355</v>
      </c>
      <c r="AS4884" s="14">
        <v>479</v>
      </c>
      <c r="AU4884" s="25">
        <v>2.2118733266782318</v>
      </c>
      <c r="AV4884" s="25">
        <v>0.90841368764385833</v>
      </c>
      <c r="AW4884" s="25">
        <v>2.1475893478739043</v>
      </c>
      <c r="BA4884" s="26">
        <v>3.0041102102741242</v>
      </c>
      <c r="BB4884" s="26">
        <v>3.0041102102741242</v>
      </c>
      <c r="BC4884" s="26">
        <v>0</v>
      </c>
      <c r="BD4884" s="26">
        <v>3.0041102102741246</v>
      </c>
      <c r="BE4884" s="26">
        <v>-4.4408920985006262E-16</v>
      </c>
      <c r="BF4884" s="14">
        <v>479</v>
      </c>
      <c r="BG4884" s="14">
        <v>0</v>
      </c>
      <c r="BH4884" s="27">
        <v>1.3826558354435364E-2</v>
      </c>
    </row>
    <row r="4885" spans="1:60" x14ac:dyDescent="0.25">
      <c r="A4885" t="s">
        <v>148</v>
      </c>
      <c r="B4885" s="2">
        <v>43515.791666666664</v>
      </c>
      <c r="C4885" s="1">
        <v>43515</v>
      </c>
      <c r="D4885">
        <v>11</v>
      </c>
      <c r="E4885" s="2">
        <v>43515.458333333336</v>
      </c>
      <c r="F4885" s="8" t="s">
        <v>388</v>
      </c>
      <c r="G4885" s="10" t="s">
        <v>389</v>
      </c>
      <c r="J4885" s="14">
        <v>421</v>
      </c>
      <c r="K4885" s="14">
        <v>421</v>
      </c>
      <c r="P4885" s="14">
        <v>421</v>
      </c>
      <c r="Q4885" s="14">
        <v>421</v>
      </c>
      <c r="V4885" s="14">
        <v>86</v>
      </c>
      <c r="W4885" s="14">
        <v>0</v>
      </c>
      <c r="X4885" s="14">
        <v>335</v>
      </c>
      <c r="AN4885" s="14">
        <v>86</v>
      </c>
      <c r="AO4885" s="14">
        <v>0</v>
      </c>
      <c r="AP4885" s="14">
        <v>335</v>
      </c>
      <c r="AS4885" s="14">
        <v>421</v>
      </c>
      <c r="AU4885" s="25">
        <v>2.2115467469082302</v>
      </c>
      <c r="AV4885" s="25">
        <v>0.90872866147971498</v>
      </c>
      <c r="AW4885" s="25">
        <v>2.155037328554601</v>
      </c>
      <c r="BA4885" s="26">
        <v>2.6403557380488643</v>
      </c>
      <c r="BB4885" s="26">
        <v>2.6403557380488643</v>
      </c>
      <c r="BC4885" s="26">
        <v>0</v>
      </c>
      <c r="BD4885" s="26">
        <v>2.6403557380488643</v>
      </c>
      <c r="BE4885" s="26">
        <v>0</v>
      </c>
      <c r="BF4885" s="14">
        <v>421</v>
      </c>
      <c r="BG4885" s="14">
        <v>0</v>
      </c>
      <c r="BH4885" s="27">
        <v>1.382655835443536E-2</v>
      </c>
    </row>
    <row r="4886" spans="1:60" x14ac:dyDescent="0.25">
      <c r="A4886" t="s">
        <v>148</v>
      </c>
      <c r="B4886" s="2">
        <v>43515.833333333336</v>
      </c>
      <c r="C4886" s="1">
        <v>43515</v>
      </c>
      <c r="D4886">
        <v>12</v>
      </c>
      <c r="E4886" s="2">
        <v>43515.5</v>
      </c>
      <c r="F4886" s="8" t="s">
        <v>388</v>
      </c>
      <c r="G4886" s="10" t="s">
        <v>389</v>
      </c>
      <c r="J4886" s="14">
        <v>466</v>
      </c>
      <c r="K4886" s="14">
        <v>466</v>
      </c>
      <c r="P4886" s="14">
        <v>466</v>
      </c>
      <c r="Q4886" s="14">
        <v>466</v>
      </c>
      <c r="V4886" s="14">
        <v>65</v>
      </c>
      <c r="W4886" s="14">
        <v>0</v>
      </c>
      <c r="X4886" s="14">
        <v>401</v>
      </c>
      <c r="AN4886" s="14">
        <v>65</v>
      </c>
      <c r="AO4886" s="14">
        <v>0</v>
      </c>
      <c r="AP4886" s="14">
        <v>401</v>
      </c>
      <c r="AS4886" s="14">
        <v>466</v>
      </c>
      <c r="AU4886" s="25">
        <v>2.2116658930938331</v>
      </c>
      <c r="AV4886" s="25">
        <v>0.90909648573276725</v>
      </c>
      <c r="AW4886" s="25">
        <v>2.1573032617485888</v>
      </c>
      <c r="BA4886" s="26">
        <v>2.922579035465013</v>
      </c>
      <c r="BB4886" s="26">
        <v>2.922579035465013</v>
      </c>
      <c r="BC4886" s="26">
        <v>0</v>
      </c>
      <c r="BD4886" s="26">
        <v>2.9225790354650134</v>
      </c>
      <c r="BE4886" s="26">
        <v>-4.4408920985006262E-16</v>
      </c>
      <c r="BF4886" s="14">
        <v>466</v>
      </c>
      <c r="BG4886" s="14">
        <v>0</v>
      </c>
      <c r="BH4886" s="27">
        <v>1.3826558354435357E-2</v>
      </c>
    </row>
    <row r="4887" spans="1:60" x14ac:dyDescent="0.25">
      <c r="A4887" t="s">
        <v>148</v>
      </c>
      <c r="B4887" s="2">
        <v>43515.875</v>
      </c>
      <c r="C4887" s="1">
        <v>43515</v>
      </c>
      <c r="D4887">
        <v>13</v>
      </c>
      <c r="E4887" s="2">
        <v>43515.541666666664</v>
      </c>
      <c r="F4887" s="8" t="s">
        <v>388</v>
      </c>
      <c r="G4887" s="10" t="s">
        <v>389</v>
      </c>
      <c r="J4887" s="14">
        <v>556</v>
      </c>
      <c r="K4887" s="14">
        <v>556</v>
      </c>
      <c r="P4887" s="14">
        <v>556</v>
      </c>
      <c r="Q4887" s="14">
        <v>556</v>
      </c>
      <c r="V4887" s="14">
        <v>61</v>
      </c>
      <c r="W4887" s="14">
        <v>0</v>
      </c>
      <c r="X4887" s="14">
        <v>495</v>
      </c>
      <c r="AN4887" s="14">
        <v>61</v>
      </c>
      <c r="AO4887" s="14">
        <v>0</v>
      </c>
      <c r="AP4887" s="14">
        <v>495</v>
      </c>
      <c r="AS4887" s="14">
        <v>556</v>
      </c>
      <c r="AU4887" s="25">
        <v>2.2114033203681962</v>
      </c>
      <c r="AV4887" s="25">
        <v>0.90890692268379292</v>
      </c>
      <c r="AW4887" s="25">
        <v>2.1452936746306586</v>
      </c>
      <c r="BA4887" s="26">
        <v>3.4870256302973126</v>
      </c>
      <c r="BB4887" s="26">
        <v>3.4870256302973126</v>
      </c>
      <c r="BC4887" s="26">
        <v>0</v>
      </c>
      <c r="BD4887" s="26">
        <v>3.4870256302973126</v>
      </c>
      <c r="BE4887" s="26">
        <v>0</v>
      </c>
      <c r="BF4887" s="14">
        <v>556</v>
      </c>
      <c r="BG4887" s="14">
        <v>0</v>
      </c>
      <c r="BH4887" s="27">
        <v>1.382655835443536E-2</v>
      </c>
    </row>
    <row r="4888" spans="1:60" x14ac:dyDescent="0.25">
      <c r="A4888" t="s">
        <v>148</v>
      </c>
      <c r="B4888" s="2">
        <v>43515.916666666664</v>
      </c>
      <c r="C4888" s="1">
        <v>43515</v>
      </c>
      <c r="D4888">
        <v>14</v>
      </c>
      <c r="E4888" s="2">
        <v>43515.583333333336</v>
      </c>
      <c r="F4888" s="8" t="s">
        <v>388</v>
      </c>
      <c r="G4888" s="10" t="s">
        <v>389</v>
      </c>
      <c r="J4888" s="14">
        <v>602</v>
      </c>
      <c r="K4888" s="14">
        <v>602</v>
      </c>
      <c r="P4888" s="14">
        <v>602</v>
      </c>
      <c r="Q4888" s="14">
        <v>602</v>
      </c>
      <c r="V4888" s="14">
        <v>45</v>
      </c>
      <c r="W4888" s="14">
        <v>0</v>
      </c>
      <c r="X4888" s="14">
        <v>557</v>
      </c>
      <c r="AN4888" s="14">
        <v>45</v>
      </c>
      <c r="AO4888" s="14">
        <v>0</v>
      </c>
      <c r="AP4888" s="14">
        <v>557</v>
      </c>
      <c r="AS4888" s="14">
        <v>602</v>
      </c>
      <c r="AU4888" s="25">
        <v>2.2116634026496387</v>
      </c>
      <c r="AV4888" s="25">
        <v>0.90936668109890118</v>
      </c>
      <c r="AW4888" s="25">
        <v>2.137145432848524</v>
      </c>
      <c r="BA4888" s="26">
        <v>3.7755205565449321</v>
      </c>
      <c r="BB4888" s="26">
        <v>3.7755205565449321</v>
      </c>
      <c r="BC4888" s="26">
        <v>0</v>
      </c>
      <c r="BD4888" s="26">
        <v>3.7755205565449321</v>
      </c>
      <c r="BE4888" s="26">
        <v>0</v>
      </c>
      <c r="BF4888" s="14">
        <v>602</v>
      </c>
      <c r="BG4888" s="14">
        <v>0</v>
      </c>
      <c r="BH4888" s="27">
        <v>1.3826558354435362E-2</v>
      </c>
    </row>
    <row r="4889" spans="1:60" x14ac:dyDescent="0.25">
      <c r="A4889" t="s">
        <v>148</v>
      </c>
      <c r="B4889" s="2">
        <v>43515.958333333336</v>
      </c>
      <c r="C4889" s="1">
        <v>43515</v>
      </c>
      <c r="D4889">
        <v>15</v>
      </c>
      <c r="E4889" s="2">
        <v>43515.625</v>
      </c>
      <c r="F4889" s="8" t="s">
        <v>388</v>
      </c>
      <c r="G4889" s="10" t="s">
        <v>389</v>
      </c>
      <c r="J4889" s="14">
        <v>617</v>
      </c>
      <c r="K4889" s="14">
        <v>617</v>
      </c>
      <c r="P4889" s="14">
        <v>617</v>
      </c>
      <c r="Q4889" s="14">
        <v>617</v>
      </c>
      <c r="V4889" s="14">
        <v>83</v>
      </c>
      <c r="W4889" s="14">
        <v>0</v>
      </c>
      <c r="X4889" s="14">
        <v>534</v>
      </c>
      <c r="AN4889" s="14">
        <v>83</v>
      </c>
      <c r="AO4889" s="14">
        <v>0</v>
      </c>
      <c r="AP4889" s="14">
        <v>534</v>
      </c>
      <c r="AS4889" s="14">
        <v>617</v>
      </c>
      <c r="AU4889" s="25">
        <v>2.2126765827827519</v>
      </c>
      <c r="AV4889" s="25">
        <v>0.90933635326467066</v>
      </c>
      <c r="AW4889" s="25">
        <v>2.1452601281891863</v>
      </c>
      <c r="BA4889" s="26">
        <v>3.8695949890169841</v>
      </c>
      <c r="BB4889" s="26">
        <v>3.8695949890169841</v>
      </c>
      <c r="BC4889" s="26">
        <v>0</v>
      </c>
      <c r="BD4889" s="26">
        <v>3.8695949890169845</v>
      </c>
      <c r="BE4889" s="26">
        <v>-4.4408920985006262E-16</v>
      </c>
      <c r="BF4889" s="14">
        <v>617</v>
      </c>
      <c r="BG4889" s="14">
        <v>0</v>
      </c>
      <c r="BH4889" s="27">
        <v>1.3826558354435371E-2</v>
      </c>
    </row>
    <row r="4890" spans="1:60" x14ac:dyDescent="0.25">
      <c r="A4890" t="s">
        <v>148</v>
      </c>
      <c r="B4890" s="2">
        <v>43516</v>
      </c>
      <c r="C4890" s="1">
        <v>43515</v>
      </c>
      <c r="D4890">
        <v>16</v>
      </c>
      <c r="E4890" s="2">
        <v>43515.666666666664</v>
      </c>
      <c r="F4890" s="8" t="s">
        <v>388</v>
      </c>
      <c r="G4890" s="10" t="s">
        <v>389</v>
      </c>
      <c r="J4890" s="14">
        <v>667</v>
      </c>
      <c r="K4890" s="14">
        <v>667</v>
      </c>
      <c r="P4890" s="14">
        <v>667</v>
      </c>
      <c r="Q4890" s="14">
        <v>667</v>
      </c>
      <c r="V4890" s="14">
        <v>77</v>
      </c>
      <c r="W4890" s="14">
        <v>0</v>
      </c>
      <c r="X4890" s="14">
        <v>590</v>
      </c>
      <c r="AN4890" s="14">
        <v>77</v>
      </c>
      <c r="AO4890" s="14">
        <v>0</v>
      </c>
      <c r="AP4890" s="14">
        <v>590</v>
      </c>
      <c r="AS4890" s="14">
        <v>667</v>
      </c>
      <c r="AU4890" s="25">
        <v>2.2130267818870895</v>
      </c>
      <c r="AV4890" s="25">
        <v>0.90928845524945268</v>
      </c>
      <c r="AW4890" s="25">
        <v>2.1452541794063338</v>
      </c>
      <c r="BA4890" s="26">
        <v>4.1831764305904811</v>
      </c>
      <c r="BB4890" s="26">
        <v>4.1831764305904811</v>
      </c>
      <c r="BC4890" s="26">
        <v>0</v>
      </c>
      <c r="BD4890" s="26">
        <v>4.1831764305904811</v>
      </c>
      <c r="BE4890" s="26">
        <v>0</v>
      </c>
      <c r="BF4890" s="14">
        <v>667</v>
      </c>
      <c r="BG4890" s="14">
        <v>0</v>
      </c>
      <c r="BH4890" s="27">
        <v>1.3826558354435362E-2</v>
      </c>
    </row>
    <row r="4891" spans="1:60" x14ac:dyDescent="0.25">
      <c r="A4891" t="s">
        <v>148</v>
      </c>
      <c r="B4891" s="2">
        <v>43516.041666666664</v>
      </c>
      <c r="C4891" s="1">
        <v>43515</v>
      </c>
      <c r="D4891">
        <v>17</v>
      </c>
      <c r="E4891" s="2">
        <v>43515.708333333336</v>
      </c>
      <c r="F4891" s="8" t="s">
        <v>388</v>
      </c>
      <c r="G4891" s="10" t="s">
        <v>389</v>
      </c>
      <c r="J4891" s="14">
        <v>702</v>
      </c>
      <c r="K4891" s="14">
        <v>702</v>
      </c>
      <c r="P4891" s="14">
        <v>702</v>
      </c>
      <c r="Q4891" s="14">
        <v>702</v>
      </c>
      <c r="V4891" s="14">
        <v>65</v>
      </c>
      <c r="W4891" s="14">
        <v>0</v>
      </c>
      <c r="X4891" s="14">
        <v>637</v>
      </c>
      <c r="AN4891" s="14">
        <v>65</v>
      </c>
      <c r="AO4891" s="14">
        <v>0</v>
      </c>
      <c r="AP4891" s="14">
        <v>637</v>
      </c>
      <c r="AS4891" s="14">
        <v>702</v>
      </c>
      <c r="AU4891" s="25">
        <v>2.212959041199376</v>
      </c>
      <c r="AV4891" s="25">
        <v>0.90852930872071613</v>
      </c>
      <c r="AW4891" s="25">
        <v>2.145540730737955</v>
      </c>
      <c r="BA4891" s="26">
        <v>4.4026834396919305</v>
      </c>
      <c r="BB4891" s="26">
        <v>4.4026834396919305</v>
      </c>
      <c r="BC4891" s="26">
        <v>0</v>
      </c>
      <c r="BD4891" s="26">
        <v>4.4026834396919305</v>
      </c>
      <c r="BE4891" s="26">
        <v>0</v>
      </c>
      <c r="BF4891" s="14">
        <v>702</v>
      </c>
      <c r="BG4891" s="14">
        <v>0</v>
      </c>
      <c r="BH4891" s="27">
        <v>1.3826558354435362E-2</v>
      </c>
    </row>
    <row r="4892" spans="1:60" x14ac:dyDescent="0.25">
      <c r="A4892" t="s">
        <v>148</v>
      </c>
      <c r="B4892" s="2">
        <v>43516.083333333336</v>
      </c>
      <c r="C4892" s="1">
        <v>43515</v>
      </c>
      <c r="D4892">
        <v>18</v>
      </c>
      <c r="E4892" s="2">
        <v>43515.75</v>
      </c>
      <c r="F4892" s="8" t="s">
        <v>388</v>
      </c>
      <c r="G4892" s="10" t="s">
        <v>389</v>
      </c>
      <c r="J4892" s="14">
        <v>651</v>
      </c>
      <c r="K4892" s="14">
        <v>651</v>
      </c>
      <c r="P4892" s="14">
        <v>651</v>
      </c>
      <c r="Q4892" s="14">
        <v>651</v>
      </c>
      <c r="V4892" s="14">
        <v>42</v>
      </c>
      <c r="W4892" s="14">
        <v>0</v>
      </c>
      <c r="X4892" s="14">
        <v>609</v>
      </c>
      <c r="AN4892" s="14">
        <v>42</v>
      </c>
      <c r="AO4892" s="14">
        <v>0</v>
      </c>
      <c r="AP4892" s="14">
        <v>609</v>
      </c>
      <c r="AS4892" s="14">
        <v>651</v>
      </c>
      <c r="AU4892" s="25">
        <v>2.2125817788213955</v>
      </c>
      <c r="AV4892" s="25">
        <v>0.9079016539203516</v>
      </c>
      <c r="AW4892" s="25">
        <v>2.1473039989854805</v>
      </c>
      <c r="BA4892" s="26">
        <v>4.0828303692869623</v>
      </c>
      <c r="BB4892" s="26">
        <v>4.0828303692869623</v>
      </c>
      <c r="BC4892" s="26">
        <v>0</v>
      </c>
      <c r="BD4892" s="26">
        <v>4.0828303692869623</v>
      </c>
      <c r="BE4892" s="26">
        <v>0</v>
      </c>
      <c r="BF4892" s="14">
        <v>651</v>
      </c>
      <c r="BG4892" s="14">
        <v>0</v>
      </c>
      <c r="BH4892" s="27">
        <v>1.3826558354435364E-2</v>
      </c>
    </row>
    <row r="4893" spans="1:60" x14ac:dyDescent="0.25">
      <c r="A4893" t="s">
        <v>148</v>
      </c>
      <c r="B4893" s="2">
        <v>43516.125</v>
      </c>
      <c r="C4893" s="1">
        <v>43515</v>
      </c>
      <c r="D4893">
        <v>19</v>
      </c>
      <c r="E4893" s="2">
        <v>43515.791666666664</v>
      </c>
      <c r="F4893" s="8" t="s">
        <v>388</v>
      </c>
      <c r="G4893" s="10" t="s">
        <v>389</v>
      </c>
      <c r="J4893" s="14">
        <v>601</v>
      </c>
      <c r="K4893" s="14">
        <v>601</v>
      </c>
      <c r="P4893" s="14">
        <v>601</v>
      </c>
      <c r="Q4893" s="14">
        <v>601</v>
      </c>
      <c r="V4893" s="14">
        <v>51</v>
      </c>
      <c r="W4893" s="14">
        <v>0</v>
      </c>
      <c r="X4893" s="14">
        <v>550</v>
      </c>
      <c r="AN4893" s="14">
        <v>51</v>
      </c>
      <c r="AO4893" s="14">
        <v>0</v>
      </c>
      <c r="AP4893" s="14">
        <v>550</v>
      </c>
      <c r="AS4893" s="14">
        <v>601</v>
      </c>
      <c r="AU4893" s="25">
        <v>2.2116206623555059</v>
      </c>
      <c r="AV4893" s="25">
        <v>0.90747863528236816</v>
      </c>
      <c r="AW4893" s="25">
        <v>2.1473039989854805</v>
      </c>
      <c r="BA4893" s="26">
        <v>3.7692489277134622</v>
      </c>
      <c r="BB4893" s="26">
        <v>3.7692489277134622</v>
      </c>
      <c r="BC4893" s="26">
        <v>0</v>
      </c>
      <c r="BD4893" s="26">
        <v>3.7692489277134622</v>
      </c>
      <c r="BE4893" s="26">
        <v>0</v>
      </c>
      <c r="BF4893" s="14">
        <v>601</v>
      </c>
      <c r="BG4893" s="14">
        <v>0</v>
      </c>
      <c r="BH4893" s="27">
        <v>1.3826558354435364E-2</v>
      </c>
    </row>
    <row r="4894" spans="1:60" x14ac:dyDescent="0.25">
      <c r="A4894" t="s">
        <v>148</v>
      </c>
      <c r="B4894" s="2">
        <v>43516.166666666664</v>
      </c>
      <c r="C4894" s="1">
        <v>43515</v>
      </c>
      <c r="D4894">
        <v>20</v>
      </c>
      <c r="E4894" s="2">
        <v>43515.833333333336</v>
      </c>
      <c r="F4894" s="8" t="s">
        <v>388</v>
      </c>
      <c r="G4894" s="10" t="s">
        <v>389</v>
      </c>
      <c r="J4894" s="14">
        <v>602</v>
      </c>
      <c r="K4894" s="14">
        <v>602</v>
      </c>
      <c r="P4894" s="14">
        <v>602</v>
      </c>
      <c r="Q4894" s="14">
        <v>602</v>
      </c>
      <c r="V4894" s="14">
        <v>26</v>
      </c>
      <c r="W4894" s="14">
        <v>0</v>
      </c>
      <c r="X4894" s="14">
        <v>576</v>
      </c>
      <c r="AN4894" s="14">
        <v>26</v>
      </c>
      <c r="AO4894" s="14">
        <v>0</v>
      </c>
      <c r="AP4894" s="14">
        <v>576</v>
      </c>
      <c r="AS4894" s="14">
        <v>602</v>
      </c>
      <c r="AU4894" s="25">
        <v>2.2109433757263859</v>
      </c>
      <c r="AV4894" s="25">
        <v>0.90717297454042556</v>
      </c>
      <c r="AW4894" s="25">
        <v>2.1473039989854805</v>
      </c>
      <c r="BA4894" s="26">
        <v>3.7755205565449326</v>
      </c>
      <c r="BB4894" s="26">
        <v>3.7755205565449326</v>
      </c>
      <c r="BC4894" s="26">
        <v>0</v>
      </c>
      <c r="BD4894" s="26">
        <v>3.7755205565449335</v>
      </c>
      <c r="BE4894" s="26">
        <v>-8.8817841970012523E-16</v>
      </c>
      <c r="BF4894" s="14">
        <v>602</v>
      </c>
      <c r="BG4894" s="14">
        <v>0</v>
      </c>
      <c r="BH4894" s="27">
        <v>1.3826558354435364E-2</v>
      </c>
    </row>
    <row r="4895" spans="1:60" x14ac:dyDescent="0.25">
      <c r="A4895" t="s">
        <v>148</v>
      </c>
      <c r="B4895" s="2">
        <v>43516.208333333336</v>
      </c>
      <c r="C4895" s="1">
        <v>43515</v>
      </c>
      <c r="D4895">
        <v>21</v>
      </c>
      <c r="E4895" s="2">
        <v>43515.875</v>
      </c>
      <c r="F4895" s="8" t="s">
        <v>388</v>
      </c>
      <c r="G4895" s="10" t="s">
        <v>389</v>
      </c>
      <c r="J4895" s="14">
        <v>638</v>
      </c>
      <c r="K4895" s="14">
        <v>638</v>
      </c>
      <c r="P4895" s="14">
        <v>638</v>
      </c>
      <c r="Q4895" s="14">
        <v>638</v>
      </c>
      <c r="V4895" s="14">
        <v>21</v>
      </c>
      <c r="W4895" s="14">
        <v>0</v>
      </c>
      <c r="X4895" s="14">
        <v>617</v>
      </c>
      <c r="AN4895" s="14">
        <v>21</v>
      </c>
      <c r="AO4895" s="14">
        <v>0</v>
      </c>
      <c r="AP4895" s="14">
        <v>617</v>
      </c>
      <c r="AS4895" s="14">
        <v>638</v>
      </c>
      <c r="AU4895" s="25">
        <v>2.2108582757472592</v>
      </c>
      <c r="AV4895" s="25">
        <v>0.9075177728527456</v>
      </c>
      <c r="AW4895" s="25">
        <v>2.1473039989854805</v>
      </c>
      <c r="BA4895" s="26">
        <v>4.001299194477852</v>
      </c>
      <c r="BB4895" s="26">
        <v>4.001299194477852</v>
      </c>
      <c r="BC4895" s="26">
        <v>0</v>
      </c>
      <c r="BD4895" s="26">
        <v>4.001299194477852</v>
      </c>
      <c r="BE4895" s="26">
        <v>0</v>
      </c>
      <c r="BF4895" s="14">
        <v>638</v>
      </c>
      <c r="BG4895" s="14">
        <v>0</v>
      </c>
      <c r="BH4895" s="27">
        <v>1.3826558354435364E-2</v>
      </c>
    </row>
    <row r="4896" spans="1:60" x14ac:dyDescent="0.25">
      <c r="A4896" t="s">
        <v>148</v>
      </c>
      <c r="B4896" s="2">
        <v>43516.25</v>
      </c>
      <c r="C4896" s="1">
        <v>43515</v>
      </c>
      <c r="D4896">
        <v>22</v>
      </c>
      <c r="E4896" s="2">
        <v>43515.916666666664</v>
      </c>
      <c r="F4896" s="8" t="s">
        <v>388</v>
      </c>
      <c r="G4896" s="10" t="s">
        <v>389</v>
      </c>
      <c r="J4896" s="14">
        <v>648</v>
      </c>
      <c r="K4896" s="14">
        <v>648</v>
      </c>
      <c r="P4896" s="14">
        <v>648</v>
      </c>
      <c r="Q4896" s="14">
        <v>648</v>
      </c>
      <c r="V4896" s="14">
        <v>34</v>
      </c>
      <c r="W4896" s="14">
        <v>0</v>
      </c>
      <c r="X4896" s="14">
        <v>614</v>
      </c>
      <c r="AN4896" s="14">
        <v>34</v>
      </c>
      <c r="AO4896" s="14">
        <v>0</v>
      </c>
      <c r="AP4896" s="14">
        <v>614</v>
      </c>
      <c r="AS4896" s="14">
        <v>648</v>
      </c>
      <c r="AU4896" s="25">
        <v>2.2085037553465154</v>
      </c>
      <c r="AV4896" s="25">
        <v>0.90772730505807986</v>
      </c>
      <c r="AW4896" s="25">
        <v>2.147303998985481</v>
      </c>
      <c r="BA4896" s="26">
        <v>4.0640154827925521</v>
      </c>
      <c r="BB4896" s="26">
        <v>4.0640154827925521</v>
      </c>
      <c r="BC4896" s="26">
        <v>0</v>
      </c>
      <c r="BD4896" s="26">
        <v>4.0640154827925521</v>
      </c>
      <c r="BE4896" s="26">
        <v>0</v>
      </c>
      <c r="BF4896" s="14">
        <v>648</v>
      </c>
      <c r="BG4896" s="14">
        <v>0</v>
      </c>
      <c r="BH4896" s="27">
        <v>1.3826558354435366E-2</v>
      </c>
    </row>
    <row r="4897" spans="1:61" x14ac:dyDescent="0.25">
      <c r="A4897" t="s">
        <v>148</v>
      </c>
      <c r="B4897" s="2">
        <v>43516.291666666664</v>
      </c>
      <c r="C4897" s="1">
        <v>43515</v>
      </c>
      <c r="D4897">
        <v>23</v>
      </c>
      <c r="E4897" s="2">
        <v>43515.958333333336</v>
      </c>
      <c r="F4897" s="8" t="s">
        <v>388</v>
      </c>
      <c r="G4897" s="10" t="s">
        <v>389</v>
      </c>
      <c r="J4897" s="14">
        <v>611</v>
      </c>
      <c r="K4897" s="14">
        <v>611</v>
      </c>
      <c r="P4897" s="14">
        <v>611</v>
      </c>
      <c r="Q4897" s="14">
        <v>611</v>
      </c>
      <c r="V4897" s="14">
        <v>68</v>
      </c>
      <c r="W4897" s="14">
        <v>0</v>
      </c>
      <c r="X4897" s="14">
        <v>543</v>
      </c>
      <c r="AN4897" s="14">
        <v>68</v>
      </c>
      <c r="AO4897" s="14">
        <v>0</v>
      </c>
      <c r="AP4897" s="14">
        <v>543</v>
      </c>
      <c r="AS4897" s="14">
        <v>611</v>
      </c>
      <c r="AU4897" s="25">
        <v>2.2085563816324867</v>
      </c>
      <c r="AV4897" s="25">
        <v>0.90815000225074494</v>
      </c>
      <c r="AW4897" s="25">
        <v>2.1473039989854805</v>
      </c>
      <c r="BA4897" s="26">
        <v>3.8319652160281619</v>
      </c>
      <c r="BB4897" s="26">
        <v>3.8319652160281619</v>
      </c>
      <c r="BC4897" s="26">
        <v>0</v>
      </c>
      <c r="BD4897" s="26">
        <v>3.8319652160281623</v>
      </c>
      <c r="BE4897" s="26">
        <v>-4.4408920985006262E-16</v>
      </c>
      <c r="BF4897" s="14">
        <v>611</v>
      </c>
      <c r="BG4897" s="14">
        <v>0</v>
      </c>
      <c r="BH4897" s="27">
        <v>1.3826558354435362E-2</v>
      </c>
    </row>
    <row r="4898" spans="1:61" x14ac:dyDescent="0.25">
      <c r="A4898" t="s">
        <v>148</v>
      </c>
      <c r="B4898" s="2">
        <v>43516.333333333336</v>
      </c>
      <c r="C4898" s="1">
        <v>43515</v>
      </c>
      <c r="D4898">
        <v>24</v>
      </c>
      <c r="E4898" s="2">
        <v>43516</v>
      </c>
      <c r="F4898" s="8" t="s">
        <v>388</v>
      </c>
      <c r="G4898" s="10" t="s">
        <v>389</v>
      </c>
      <c r="J4898" s="14">
        <v>540</v>
      </c>
      <c r="K4898" s="14">
        <v>540</v>
      </c>
      <c r="P4898" s="14">
        <v>540</v>
      </c>
      <c r="Q4898" s="14">
        <v>540</v>
      </c>
      <c r="V4898" s="14">
        <v>70</v>
      </c>
      <c r="W4898" s="14">
        <v>0</v>
      </c>
      <c r="X4898" s="14">
        <v>470</v>
      </c>
      <c r="AN4898" s="14">
        <v>70</v>
      </c>
      <c r="AO4898" s="14">
        <v>0</v>
      </c>
      <c r="AP4898" s="14">
        <v>470</v>
      </c>
      <c r="AS4898" s="14">
        <v>540</v>
      </c>
      <c r="AU4898" s="25">
        <v>2.2090403432151775</v>
      </c>
      <c r="AV4898" s="25">
        <v>0.90808809611251751</v>
      </c>
      <c r="AW4898" s="25">
        <v>2.147303998985481</v>
      </c>
      <c r="BA4898" s="26">
        <v>3.386679568993793</v>
      </c>
      <c r="BB4898" s="26">
        <v>3.386679568993793</v>
      </c>
      <c r="BC4898" s="26">
        <v>0</v>
      </c>
      <c r="BD4898" s="26">
        <v>3.386679568993793</v>
      </c>
      <c r="BE4898" s="26">
        <v>0</v>
      </c>
      <c r="BF4898" s="14">
        <v>540</v>
      </c>
      <c r="BG4898" s="14">
        <v>0</v>
      </c>
      <c r="BH4898" s="27">
        <v>1.382655835443536E-2</v>
      </c>
    </row>
    <row r="4899" spans="1:61" x14ac:dyDescent="0.25">
      <c r="A4899" t="s">
        <v>148</v>
      </c>
      <c r="B4899" s="2">
        <v>43516.375</v>
      </c>
      <c r="C4899" s="1">
        <v>43516</v>
      </c>
      <c r="D4899">
        <v>1</v>
      </c>
      <c r="E4899" s="2">
        <v>43516.041666666664</v>
      </c>
      <c r="F4899" s="8" t="s">
        <v>388</v>
      </c>
      <c r="G4899" s="10" t="s">
        <v>389</v>
      </c>
      <c r="J4899" s="14">
        <v>652</v>
      </c>
      <c r="K4899" s="14">
        <v>652</v>
      </c>
      <c r="P4899" s="14">
        <v>652</v>
      </c>
      <c r="Q4899" s="14">
        <v>652</v>
      </c>
      <c r="V4899" s="14">
        <v>74</v>
      </c>
      <c r="W4899" s="14">
        <v>0</v>
      </c>
      <c r="X4899" s="14">
        <v>578</v>
      </c>
      <c r="AN4899" s="14">
        <v>74</v>
      </c>
      <c r="AO4899" s="14">
        <v>0</v>
      </c>
      <c r="AP4899" s="14">
        <v>578</v>
      </c>
      <c r="AS4899" s="14">
        <v>652</v>
      </c>
      <c r="AU4899" s="25">
        <v>2.2094415625900972</v>
      </c>
      <c r="AV4899" s="25">
        <v>0.90848938238408916</v>
      </c>
      <c r="AW4899" s="25">
        <v>2.1473039989854805</v>
      </c>
      <c r="BA4899" s="26">
        <v>4.0891019981184309</v>
      </c>
      <c r="BB4899" s="26">
        <v>4.0891019981184309</v>
      </c>
      <c r="BC4899" s="26">
        <v>0</v>
      </c>
      <c r="BD4899" s="26">
        <v>4.0891019981184309</v>
      </c>
      <c r="BE4899" s="26">
        <v>0</v>
      </c>
      <c r="BF4899" s="14">
        <v>652</v>
      </c>
      <c r="BG4899" s="14">
        <v>0</v>
      </c>
      <c r="BH4899" s="27">
        <v>1.3826558354435359E-2</v>
      </c>
    </row>
    <row r="4900" spans="1:61" x14ac:dyDescent="0.25">
      <c r="A4900" t="s">
        <v>148</v>
      </c>
      <c r="B4900" s="2">
        <v>43516.416666666664</v>
      </c>
      <c r="C4900" s="1">
        <v>43516</v>
      </c>
      <c r="D4900">
        <v>2</v>
      </c>
      <c r="E4900" s="2">
        <v>43516.083333333336</v>
      </c>
      <c r="F4900" s="8" t="s">
        <v>388</v>
      </c>
      <c r="G4900" s="10" t="s">
        <v>389</v>
      </c>
      <c r="J4900" s="14">
        <v>596</v>
      </c>
      <c r="K4900" s="14">
        <v>596</v>
      </c>
      <c r="P4900" s="14">
        <v>596</v>
      </c>
      <c r="Q4900" s="14">
        <v>596</v>
      </c>
      <c r="V4900" s="14">
        <v>51</v>
      </c>
      <c r="W4900" s="14">
        <v>0</v>
      </c>
      <c r="X4900" s="14">
        <v>545</v>
      </c>
      <c r="AN4900" s="14">
        <v>51</v>
      </c>
      <c r="AO4900" s="14">
        <v>0</v>
      </c>
      <c r="AP4900" s="14">
        <v>545</v>
      </c>
      <c r="AS4900" s="14">
        <v>596</v>
      </c>
      <c r="AU4900" s="25">
        <v>2.2097383633884595</v>
      </c>
      <c r="AV4900" s="25">
        <v>0.90875239300865795</v>
      </c>
      <c r="AW4900" s="25">
        <v>2.1473039989854805</v>
      </c>
      <c r="BA4900" s="26">
        <v>3.7378907835561122</v>
      </c>
      <c r="BB4900" s="26">
        <v>3.7378907835561122</v>
      </c>
      <c r="BC4900" s="26">
        <v>0</v>
      </c>
      <c r="BD4900" s="26">
        <v>3.7378907835561122</v>
      </c>
      <c r="BE4900" s="26">
        <v>0</v>
      </c>
      <c r="BF4900" s="14">
        <v>596</v>
      </c>
      <c r="BG4900" s="14">
        <v>0</v>
      </c>
      <c r="BH4900" s="27">
        <v>1.3826558354435362E-2</v>
      </c>
    </row>
    <row r="4901" spans="1:61" x14ac:dyDescent="0.25">
      <c r="A4901" t="s">
        <v>148</v>
      </c>
      <c r="B4901" s="2">
        <v>43516.458333333336</v>
      </c>
      <c r="C4901" s="1">
        <v>43516</v>
      </c>
      <c r="D4901">
        <v>3</v>
      </c>
      <c r="E4901" s="2">
        <v>43516.125</v>
      </c>
      <c r="F4901" s="8" t="s">
        <v>388</v>
      </c>
      <c r="G4901" s="10" t="s">
        <v>389</v>
      </c>
      <c r="J4901" s="14">
        <v>614</v>
      </c>
      <c r="K4901" s="14">
        <v>614</v>
      </c>
      <c r="P4901" s="14">
        <v>614</v>
      </c>
      <c r="Q4901" s="14">
        <v>614</v>
      </c>
      <c r="V4901" s="14">
        <v>67</v>
      </c>
      <c r="W4901" s="14">
        <v>0</v>
      </c>
      <c r="X4901" s="14">
        <v>547</v>
      </c>
      <c r="AN4901" s="14">
        <v>67</v>
      </c>
      <c r="AO4901" s="14">
        <v>0</v>
      </c>
      <c r="AP4901" s="14">
        <v>547</v>
      </c>
      <c r="AS4901" s="14">
        <v>614</v>
      </c>
      <c r="AU4901" s="25">
        <v>2.2105965263803133</v>
      </c>
      <c r="AV4901" s="25">
        <v>0.90907520063258229</v>
      </c>
      <c r="AW4901" s="25">
        <v>2.147303998985481</v>
      </c>
      <c r="BA4901" s="26">
        <v>3.8507801025225725</v>
      </c>
      <c r="BB4901" s="26">
        <v>3.8507801025225725</v>
      </c>
      <c r="BC4901" s="26">
        <v>0</v>
      </c>
      <c r="BD4901" s="26">
        <v>3.8507801025225725</v>
      </c>
      <c r="BE4901" s="26">
        <v>0</v>
      </c>
      <c r="BF4901" s="14">
        <v>614</v>
      </c>
      <c r="BG4901" s="14">
        <v>0</v>
      </c>
      <c r="BH4901" s="27">
        <v>1.3826558354435364E-2</v>
      </c>
    </row>
    <row r="4902" spans="1:61" x14ac:dyDescent="0.25">
      <c r="A4902" t="s">
        <v>148</v>
      </c>
      <c r="B4902" s="2">
        <v>43516.5</v>
      </c>
      <c r="C4902" s="1">
        <v>43516</v>
      </c>
      <c r="D4902">
        <v>4</v>
      </c>
      <c r="E4902" s="2">
        <v>43516.166666666664</v>
      </c>
      <c r="F4902" s="8" t="s">
        <v>388</v>
      </c>
      <c r="G4902" s="10" t="s">
        <v>389</v>
      </c>
      <c r="J4902" s="14">
        <v>572</v>
      </c>
      <c r="K4902" s="14">
        <v>572</v>
      </c>
      <c r="P4902" s="14">
        <v>572</v>
      </c>
      <c r="Q4902" s="14">
        <v>572</v>
      </c>
      <c r="V4902" s="14">
        <v>114</v>
      </c>
      <c r="W4902" s="14">
        <v>0</v>
      </c>
      <c r="X4902" s="14">
        <v>458</v>
      </c>
      <c r="AN4902" s="14">
        <v>114</v>
      </c>
      <c r="AO4902" s="14">
        <v>0</v>
      </c>
      <c r="AP4902" s="14">
        <v>458</v>
      </c>
      <c r="AS4902" s="14">
        <v>572</v>
      </c>
      <c r="AU4902" s="25">
        <v>2.2123894986933101</v>
      </c>
      <c r="AV4902" s="25">
        <v>0.90867521070259039</v>
      </c>
      <c r="AW4902" s="25">
        <v>2.147303998985481</v>
      </c>
      <c r="BA4902" s="26">
        <v>3.5873716916008322</v>
      </c>
      <c r="BB4902" s="26">
        <v>3.5873716916008322</v>
      </c>
      <c r="BC4902" s="26">
        <v>0</v>
      </c>
      <c r="BD4902" s="26">
        <v>3.5873716916008322</v>
      </c>
      <c r="BE4902" s="26">
        <v>0</v>
      </c>
      <c r="BF4902" s="14">
        <v>572</v>
      </c>
      <c r="BG4902" s="14">
        <v>0</v>
      </c>
      <c r="BH4902" s="27">
        <v>1.382655835443536E-2</v>
      </c>
    </row>
    <row r="4903" spans="1:61" x14ac:dyDescent="0.25">
      <c r="A4903" t="s">
        <v>148</v>
      </c>
      <c r="B4903" s="2">
        <v>43516.541666666664</v>
      </c>
      <c r="C4903" s="1">
        <v>43516</v>
      </c>
      <c r="D4903">
        <v>5</v>
      </c>
      <c r="E4903" s="2">
        <v>43516.208333333336</v>
      </c>
      <c r="F4903" s="8" t="s">
        <v>388</v>
      </c>
      <c r="G4903" s="10" t="s">
        <v>389</v>
      </c>
      <c r="J4903" s="14">
        <v>451</v>
      </c>
      <c r="K4903" s="14">
        <v>451</v>
      </c>
      <c r="P4903" s="14">
        <v>451</v>
      </c>
      <c r="Q4903" s="14">
        <v>451</v>
      </c>
      <c r="V4903" s="14">
        <v>112</v>
      </c>
      <c r="W4903" s="14">
        <v>0</v>
      </c>
      <c r="X4903" s="14">
        <v>339</v>
      </c>
      <c r="AN4903" s="14">
        <v>112</v>
      </c>
      <c r="AO4903" s="14">
        <v>0</v>
      </c>
      <c r="AP4903" s="14">
        <v>339</v>
      </c>
      <c r="AS4903" s="14">
        <v>451</v>
      </c>
      <c r="AU4903" s="25">
        <v>2.2125594448786532</v>
      </c>
      <c r="AV4903" s="25">
        <v>0.90831008714962147</v>
      </c>
      <c r="AW4903" s="25">
        <v>2.1473039989854805</v>
      </c>
      <c r="BA4903" s="26">
        <v>2.8285046029929632</v>
      </c>
      <c r="BB4903" s="26">
        <v>2.8285046029929632</v>
      </c>
      <c r="BC4903" s="26">
        <v>0</v>
      </c>
      <c r="BD4903" s="26">
        <v>2.8285046029929637</v>
      </c>
      <c r="BE4903" s="26">
        <v>-4.4408920985006262E-16</v>
      </c>
      <c r="BF4903" s="14">
        <v>451</v>
      </c>
      <c r="BG4903" s="14">
        <v>0</v>
      </c>
      <c r="BH4903" s="27">
        <v>1.3826558354435359E-2</v>
      </c>
    </row>
    <row r="4904" spans="1:61" x14ac:dyDescent="0.25">
      <c r="A4904" t="s">
        <v>148</v>
      </c>
      <c r="B4904" s="2">
        <v>43516.583333333336</v>
      </c>
      <c r="C4904" s="1">
        <v>43516</v>
      </c>
      <c r="D4904">
        <v>6</v>
      </c>
      <c r="E4904" s="2">
        <v>43516.25</v>
      </c>
      <c r="F4904" s="8" t="s">
        <v>388</v>
      </c>
      <c r="G4904" s="10" t="s">
        <v>389</v>
      </c>
      <c r="J4904" s="14">
        <v>392</v>
      </c>
      <c r="K4904" s="14">
        <v>392</v>
      </c>
      <c r="P4904" s="14">
        <v>392</v>
      </c>
      <c r="Q4904" s="14">
        <v>392</v>
      </c>
      <c r="V4904" s="14">
        <v>108</v>
      </c>
      <c r="W4904" s="14">
        <v>0</v>
      </c>
      <c r="X4904" s="14">
        <v>284</v>
      </c>
      <c r="AN4904" s="14">
        <v>108</v>
      </c>
      <c r="AO4904" s="14">
        <v>0</v>
      </c>
      <c r="AP4904" s="14">
        <v>284</v>
      </c>
      <c r="AS4904" s="14">
        <v>392</v>
      </c>
      <c r="AU4904" s="25">
        <v>2.2121508934872511</v>
      </c>
      <c r="AV4904" s="25">
        <v>0.90848148132922635</v>
      </c>
      <c r="AW4904" s="25">
        <v>2.147303998985481</v>
      </c>
      <c r="BA4904" s="26">
        <v>2.4584785019362339</v>
      </c>
      <c r="BB4904" s="26">
        <v>2.4584785019362339</v>
      </c>
      <c r="BC4904" s="26">
        <v>0</v>
      </c>
      <c r="BD4904" s="26">
        <v>2.4584785019362339</v>
      </c>
      <c r="BE4904" s="26">
        <v>0</v>
      </c>
      <c r="BF4904" s="14">
        <v>392</v>
      </c>
      <c r="BG4904" s="14">
        <v>0</v>
      </c>
      <c r="BH4904" s="27">
        <v>1.3826558354435357E-2</v>
      </c>
    </row>
    <row r="4905" spans="1:61" x14ac:dyDescent="0.25">
      <c r="A4905" t="s">
        <v>148</v>
      </c>
      <c r="B4905" s="2">
        <v>43516.625</v>
      </c>
      <c r="C4905" s="1">
        <v>43516</v>
      </c>
      <c r="D4905">
        <v>7</v>
      </c>
      <c r="E4905" s="2">
        <v>43516.291666666664</v>
      </c>
      <c r="F4905" s="8" t="s">
        <v>388</v>
      </c>
      <c r="G4905" s="10" t="s">
        <v>389</v>
      </c>
      <c r="J4905" s="14">
        <v>297</v>
      </c>
      <c r="K4905" s="14">
        <v>297</v>
      </c>
      <c r="P4905" s="14">
        <v>297</v>
      </c>
      <c r="Q4905" s="14">
        <v>297</v>
      </c>
      <c r="V4905" s="14">
        <v>54</v>
      </c>
      <c r="W4905" s="14">
        <v>0</v>
      </c>
      <c r="X4905" s="14">
        <v>243</v>
      </c>
      <c r="AN4905" s="14">
        <v>54</v>
      </c>
      <c r="AO4905" s="14">
        <v>0</v>
      </c>
      <c r="AP4905" s="14">
        <v>243</v>
      </c>
      <c r="AS4905" s="14">
        <v>297</v>
      </c>
      <c r="AU4905" s="25">
        <v>2.2125183875796623</v>
      </c>
      <c r="AV4905" s="25">
        <v>0.90854853305226868</v>
      </c>
      <c r="AW4905" s="25">
        <v>2.1472676500332879</v>
      </c>
      <c r="BA4905" s="26">
        <v>1.8626737629465862</v>
      </c>
      <c r="BB4905" s="26">
        <v>1.8626737629465862</v>
      </c>
      <c r="BC4905" s="26">
        <v>0</v>
      </c>
      <c r="BD4905" s="26">
        <v>1.8626737629465862</v>
      </c>
      <c r="BE4905" s="26">
        <v>0</v>
      </c>
      <c r="BF4905" s="14">
        <v>297</v>
      </c>
      <c r="BG4905" s="14">
        <v>0</v>
      </c>
      <c r="BH4905" s="27">
        <v>1.3826558354435362E-2</v>
      </c>
    </row>
    <row r="4906" spans="1:61" x14ac:dyDescent="0.25">
      <c r="A4906" t="s">
        <v>148</v>
      </c>
      <c r="B4906" s="2">
        <v>43516.666666666664</v>
      </c>
      <c r="C4906" s="1">
        <v>43516</v>
      </c>
      <c r="D4906">
        <v>8</v>
      </c>
      <c r="E4906" s="2">
        <v>43516.333333333336</v>
      </c>
      <c r="F4906" s="8" t="s">
        <v>388</v>
      </c>
      <c r="G4906" s="10" t="s">
        <v>389</v>
      </c>
      <c r="J4906" s="14">
        <v>323</v>
      </c>
      <c r="K4906" s="14">
        <v>323</v>
      </c>
      <c r="P4906" s="14">
        <v>323</v>
      </c>
      <c r="Q4906" s="14">
        <v>323</v>
      </c>
      <c r="V4906" s="14">
        <v>123</v>
      </c>
      <c r="W4906" s="14">
        <v>0</v>
      </c>
      <c r="X4906" s="14">
        <v>200</v>
      </c>
      <c r="AN4906" s="14">
        <v>123</v>
      </c>
      <c r="AO4906" s="14">
        <v>0</v>
      </c>
      <c r="AP4906" s="14">
        <v>200</v>
      </c>
      <c r="AS4906" s="14">
        <v>323</v>
      </c>
      <c r="AU4906" s="25">
        <v>2.2128125747523755</v>
      </c>
      <c r="AV4906" s="25">
        <v>0.9092112120309841</v>
      </c>
      <c r="AW4906" s="25">
        <v>2.1471920674105172</v>
      </c>
      <c r="BA4906" s="26">
        <v>2.0257361125648057</v>
      </c>
      <c r="BB4906" s="26">
        <v>2.0257361125648057</v>
      </c>
      <c r="BC4906" s="26">
        <v>0</v>
      </c>
      <c r="BD4906" s="26">
        <v>2.0257361125648057</v>
      </c>
      <c r="BE4906" s="26">
        <v>0</v>
      </c>
      <c r="BF4906" s="14">
        <v>323</v>
      </c>
      <c r="BG4906" s="14">
        <v>0</v>
      </c>
      <c r="BH4906" s="27">
        <v>1.3826558354435362E-2</v>
      </c>
    </row>
    <row r="4907" spans="1:61" x14ac:dyDescent="0.25">
      <c r="A4907" t="s">
        <v>148</v>
      </c>
      <c r="B4907" s="2">
        <v>43516.708333333336</v>
      </c>
      <c r="C4907" s="1">
        <v>43516</v>
      </c>
      <c r="D4907">
        <v>9</v>
      </c>
      <c r="E4907" s="2">
        <v>43516.375</v>
      </c>
      <c r="F4907" s="8" t="s">
        <v>388</v>
      </c>
      <c r="G4907" s="10" t="s">
        <v>389</v>
      </c>
      <c r="J4907" s="14">
        <v>240</v>
      </c>
      <c r="K4907" s="14">
        <v>240</v>
      </c>
      <c r="P4907" s="14">
        <v>240</v>
      </c>
      <c r="Q4907" s="14">
        <v>240</v>
      </c>
      <c r="V4907" s="14">
        <v>112</v>
      </c>
      <c r="W4907" s="14">
        <v>0</v>
      </c>
      <c r="X4907" s="14">
        <v>128</v>
      </c>
      <c r="AN4907" s="14">
        <v>112</v>
      </c>
      <c r="AO4907" s="14">
        <v>0</v>
      </c>
      <c r="AP4907" s="14">
        <v>128</v>
      </c>
      <c r="AS4907" s="14">
        <v>240</v>
      </c>
      <c r="AU4907" s="25">
        <v>2.213224068399346</v>
      </c>
      <c r="AV4907" s="25">
        <v>0.91047490933189124</v>
      </c>
      <c r="AW4907" s="25">
        <v>2.143640485639859</v>
      </c>
      <c r="BA4907" s="26">
        <v>1.5051909195527964</v>
      </c>
      <c r="BB4907" s="26">
        <v>1.5051909195527964</v>
      </c>
      <c r="BC4907" s="26">
        <v>0</v>
      </c>
      <c r="BD4907" s="26">
        <v>1.5051909195527964</v>
      </c>
      <c r="BE4907" s="26">
        <v>0</v>
      </c>
      <c r="BF4907" s="14">
        <v>240</v>
      </c>
      <c r="BG4907" s="14">
        <v>0</v>
      </c>
      <c r="BH4907" s="27">
        <v>1.3826558354435357E-2</v>
      </c>
    </row>
    <row r="4908" spans="1:61" x14ac:dyDescent="0.25">
      <c r="A4908" t="s">
        <v>148</v>
      </c>
      <c r="B4908" s="2">
        <v>43516.75</v>
      </c>
      <c r="C4908" s="1">
        <v>43516</v>
      </c>
      <c r="D4908">
        <v>10</v>
      </c>
      <c r="E4908" s="2">
        <v>43516.416666666664</v>
      </c>
      <c r="F4908" s="8" t="s">
        <v>388</v>
      </c>
      <c r="G4908" s="10" t="s">
        <v>389</v>
      </c>
      <c r="J4908" s="14">
        <v>288</v>
      </c>
      <c r="K4908" s="14">
        <v>288</v>
      </c>
      <c r="P4908" s="14">
        <v>288</v>
      </c>
      <c r="Q4908" s="14">
        <v>288</v>
      </c>
      <c r="V4908" s="14">
        <v>160</v>
      </c>
      <c r="W4908" s="14">
        <v>0</v>
      </c>
      <c r="X4908" s="14">
        <v>128</v>
      </c>
      <c r="AN4908" s="14">
        <v>160</v>
      </c>
      <c r="AO4908" s="14">
        <v>0</v>
      </c>
      <c r="AP4908" s="14">
        <v>128</v>
      </c>
      <c r="AS4908" s="14">
        <v>288</v>
      </c>
      <c r="AU4908" s="25">
        <v>2.2141876191437611</v>
      </c>
      <c r="AV4908" s="25">
        <v>0.91121710274440992</v>
      </c>
      <c r="AW4908" s="25">
        <v>2.1471895220554846</v>
      </c>
      <c r="BA4908" s="26">
        <v>1.8062291034633553</v>
      </c>
      <c r="BB4908" s="26">
        <v>1.8062291034633553</v>
      </c>
      <c r="BC4908" s="26">
        <v>0</v>
      </c>
      <c r="BD4908" s="26">
        <v>1.8062291034633553</v>
      </c>
      <c r="BE4908" s="26">
        <v>0</v>
      </c>
      <c r="BF4908" s="14">
        <v>288</v>
      </c>
      <c r="BG4908" s="14">
        <v>0</v>
      </c>
      <c r="BH4908" s="27">
        <v>1.3826558354435355E-2</v>
      </c>
    </row>
    <row r="4909" spans="1:61" x14ac:dyDescent="0.25">
      <c r="A4909" t="s">
        <v>148</v>
      </c>
      <c r="B4909" s="2">
        <v>43516.791666666664</v>
      </c>
      <c r="C4909" s="1">
        <v>43516</v>
      </c>
      <c r="D4909">
        <v>11</v>
      </c>
      <c r="E4909" s="2">
        <v>43516.458333333336</v>
      </c>
      <c r="F4909" s="8" t="s">
        <v>388</v>
      </c>
      <c r="G4909" s="10" t="s">
        <v>389</v>
      </c>
      <c r="J4909" s="14">
        <v>206</v>
      </c>
      <c r="K4909" s="14">
        <v>206</v>
      </c>
      <c r="P4909" s="14">
        <v>206</v>
      </c>
      <c r="Q4909" s="14">
        <v>206</v>
      </c>
      <c r="V4909" s="14">
        <v>190</v>
      </c>
      <c r="W4909" s="14">
        <v>0</v>
      </c>
      <c r="X4909" s="14">
        <v>16</v>
      </c>
      <c r="AN4909" s="14">
        <v>190</v>
      </c>
      <c r="AO4909" s="14">
        <v>0</v>
      </c>
      <c r="AP4909" s="14">
        <v>16</v>
      </c>
      <c r="AS4909" s="14">
        <v>206</v>
      </c>
      <c r="AU4909" s="25">
        <v>2.213939562112258</v>
      </c>
      <c r="AV4909" s="25">
        <v>0.91205920490662107</v>
      </c>
      <c r="AW4909" s="25">
        <v>2.1508333892842337</v>
      </c>
      <c r="BA4909" s="26">
        <v>1.2919555392828173</v>
      </c>
      <c r="BB4909" s="26">
        <v>1.2919555392828173</v>
      </c>
      <c r="BC4909" s="26">
        <v>0</v>
      </c>
      <c r="BD4909" s="26">
        <v>1.2919555392828173</v>
      </c>
      <c r="BE4909" s="26">
        <v>0</v>
      </c>
      <c r="BF4909" s="14">
        <v>206</v>
      </c>
      <c r="BG4909" s="14">
        <v>0</v>
      </c>
      <c r="BH4909" s="27">
        <v>1.382655835443536E-2</v>
      </c>
    </row>
    <row r="4910" spans="1:61" x14ac:dyDescent="0.25">
      <c r="A4910" t="s">
        <v>148</v>
      </c>
      <c r="B4910" s="2">
        <v>43516.833333333336</v>
      </c>
      <c r="C4910" s="1">
        <v>43516</v>
      </c>
      <c r="D4910">
        <v>12</v>
      </c>
      <c r="E4910" s="2">
        <v>43516.5</v>
      </c>
      <c r="F4910" s="8" t="s">
        <v>388</v>
      </c>
      <c r="G4910" s="10" t="s">
        <v>389</v>
      </c>
      <c r="J4910" s="14">
        <v>195</v>
      </c>
      <c r="K4910" s="14">
        <v>195</v>
      </c>
      <c r="P4910" s="14">
        <v>195</v>
      </c>
      <c r="Q4910" s="14">
        <v>195</v>
      </c>
      <c r="V4910" s="14">
        <v>200</v>
      </c>
      <c r="W4910" s="14">
        <v>0</v>
      </c>
      <c r="X4910" s="14">
        <v>-5</v>
      </c>
      <c r="AN4910" s="14">
        <v>200</v>
      </c>
      <c r="AO4910" s="14">
        <v>0</v>
      </c>
      <c r="AP4910" s="14">
        <v>-5</v>
      </c>
      <c r="AS4910" s="14">
        <v>195</v>
      </c>
      <c r="AU4910" s="25">
        <v>2.2144609571785758</v>
      </c>
      <c r="AV4910" s="25">
        <v>0.91248130675759287</v>
      </c>
      <c r="AW4910" s="25">
        <v>2.1493128484418933</v>
      </c>
      <c r="BA4910" s="26">
        <v>1.2543257662939971</v>
      </c>
      <c r="BB4910" s="26">
        <v>1.2543257662939971</v>
      </c>
      <c r="BC4910" s="26">
        <v>0</v>
      </c>
      <c r="BD4910" s="26">
        <v>1.2229676221366472</v>
      </c>
      <c r="BE4910" s="26">
        <v>3.1358144157349832E-2</v>
      </c>
      <c r="BF4910" s="14">
        <v>200</v>
      </c>
      <c r="BG4910" s="14">
        <v>5</v>
      </c>
      <c r="BH4910" s="27">
        <v>1.3826558354435359E-2</v>
      </c>
      <c r="BI4910" s="27">
        <v>1.3826558354435317E-2</v>
      </c>
    </row>
    <row r="4911" spans="1:61" x14ac:dyDescent="0.25">
      <c r="A4911" t="s">
        <v>148</v>
      </c>
      <c r="B4911" s="2">
        <v>43516.875</v>
      </c>
      <c r="C4911" s="1">
        <v>43516</v>
      </c>
      <c r="D4911">
        <v>13</v>
      </c>
      <c r="E4911" s="2">
        <v>43516.541666666664</v>
      </c>
      <c r="F4911" s="8" t="s">
        <v>388</v>
      </c>
      <c r="G4911" s="10" t="s">
        <v>389</v>
      </c>
      <c r="J4911" s="14">
        <v>200</v>
      </c>
      <c r="K4911" s="14">
        <v>200</v>
      </c>
      <c r="P4911" s="14">
        <v>200</v>
      </c>
      <c r="Q4911" s="14">
        <v>200</v>
      </c>
      <c r="V4911" s="14">
        <v>205</v>
      </c>
      <c r="W4911" s="14">
        <v>0</v>
      </c>
      <c r="X4911" s="14">
        <v>-5</v>
      </c>
      <c r="AN4911" s="14">
        <v>205</v>
      </c>
      <c r="AO4911" s="14">
        <v>0</v>
      </c>
      <c r="AP4911" s="14">
        <v>-5</v>
      </c>
      <c r="AS4911" s="14">
        <v>200</v>
      </c>
      <c r="AU4911" s="25">
        <v>2.2154434402311391</v>
      </c>
      <c r="AV4911" s="25">
        <v>0.91264353971292977</v>
      </c>
      <c r="AW4911" s="25">
        <v>2.1473039989854805</v>
      </c>
      <c r="BA4911" s="26">
        <v>1.2856839104513473</v>
      </c>
      <c r="BB4911" s="26">
        <v>1.2856839104513473</v>
      </c>
      <c r="BC4911" s="26">
        <v>0</v>
      </c>
      <c r="BD4911" s="26">
        <v>1.2543257662939975</v>
      </c>
      <c r="BE4911" s="26">
        <v>3.1358144157349832E-2</v>
      </c>
      <c r="BF4911" s="14">
        <v>205</v>
      </c>
      <c r="BG4911" s="14">
        <v>5</v>
      </c>
      <c r="BH4911" s="27">
        <v>1.3826558354435364E-2</v>
      </c>
      <c r="BI4911" s="27">
        <v>1.3826558354435317E-2</v>
      </c>
    </row>
    <row r="4912" spans="1:61" x14ac:dyDescent="0.25">
      <c r="A4912" t="s">
        <v>148</v>
      </c>
      <c r="B4912" s="2">
        <v>43516.916666666664</v>
      </c>
      <c r="C4912" s="1">
        <v>43516</v>
      </c>
      <c r="D4912">
        <v>14</v>
      </c>
      <c r="E4912" s="2">
        <v>43516.583333333336</v>
      </c>
      <c r="F4912" s="8" t="s">
        <v>388</v>
      </c>
      <c r="G4912" s="10" t="s">
        <v>389</v>
      </c>
      <c r="J4912" s="14">
        <v>199</v>
      </c>
      <c r="K4912" s="14">
        <v>199</v>
      </c>
      <c r="P4912" s="14">
        <v>199</v>
      </c>
      <c r="Q4912" s="14">
        <v>199</v>
      </c>
      <c r="V4912" s="14">
        <v>202</v>
      </c>
      <c r="W4912" s="14">
        <v>0</v>
      </c>
      <c r="X4912" s="14">
        <v>-3</v>
      </c>
      <c r="AN4912" s="14">
        <v>202</v>
      </c>
      <c r="AO4912" s="14">
        <v>0</v>
      </c>
      <c r="AP4912" s="14">
        <v>-3</v>
      </c>
      <c r="AS4912" s="14">
        <v>199</v>
      </c>
      <c r="AU4912" s="25">
        <v>2.2161939532842334</v>
      </c>
      <c r="AV4912" s="25">
        <v>0.91288339236180438</v>
      </c>
      <c r="AW4912" s="25">
        <v>2.147303998985481</v>
      </c>
      <c r="BA4912" s="26">
        <v>1.2668690239569376</v>
      </c>
      <c r="BB4912" s="26">
        <v>1.2668690239569376</v>
      </c>
      <c r="BC4912" s="26">
        <v>0</v>
      </c>
      <c r="BD4912" s="26">
        <v>1.2480541374625276</v>
      </c>
      <c r="BE4912" s="26">
        <v>1.8814886494409988E-2</v>
      </c>
      <c r="BF4912" s="14">
        <v>202</v>
      </c>
      <c r="BG4912" s="14">
        <v>3</v>
      </c>
      <c r="BH4912" s="27">
        <v>1.3826558354435364E-2</v>
      </c>
      <c r="BI4912" s="27">
        <v>1.3826558354435381E-2</v>
      </c>
    </row>
    <row r="4913" spans="1:60" x14ac:dyDescent="0.25">
      <c r="A4913" t="s">
        <v>148</v>
      </c>
      <c r="B4913" s="2">
        <v>43516.958333333336</v>
      </c>
      <c r="C4913" s="1">
        <v>43516</v>
      </c>
      <c r="D4913">
        <v>15</v>
      </c>
      <c r="E4913" s="2">
        <v>43516.625</v>
      </c>
      <c r="F4913" s="8" t="s">
        <v>388</v>
      </c>
      <c r="G4913" s="10" t="s">
        <v>389</v>
      </c>
      <c r="J4913" s="14">
        <v>190</v>
      </c>
      <c r="K4913" s="14">
        <v>190</v>
      </c>
      <c r="P4913" s="14">
        <v>190</v>
      </c>
      <c r="Q4913" s="14">
        <v>190</v>
      </c>
      <c r="V4913" s="14">
        <v>190</v>
      </c>
      <c r="W4913" s="14">
        <v>0</v>
      </c>
      <c r="X4913" s="14">
        <v>0</v>
      </c>
      <c r="AN4913" s="14">
        <v>190</v>
      </c>
      <c r="AO4913" s="14">
        <v>0</v>
      </c>
      <c r="AP4913" s="14">
        <v>0</v>
      </c>
      <c r="AS4913" s="14">
        <v>190</v>
      </c>
      <c r="AU4913" s="25">
        <v>2.2165081311610395</v>
      </c>
      <c r="AV4913" s="25">
        <v>0.912610701693921</v>
      </c>
      <c r="AW4913" s="25">
        <v>2.1473039989854805</v>
      </c>
      <c r="BA4913" s="26">
        <v>1.1916094779792976</v>
      </c>
      <c r="BB4913" s="26">
        <v>1.1916094779792976</v>
      </c>
      <c r="BC4913" s="26">
        <v>0</v>
      </c>
      <c r="BD4913" s="26">
        <v>1.1916094779792976</v>
      </c>
      <c r="BE4913" s="26">
        <v>0</v>
      </c>
      <c r="BF4913" s="14">
        <v>190</v>
      </c>
      <c r="BG4913" s="14">
        <v>0</v>
      </c>
      <c r="BH4913" s="27">
        <v>1.3826558354435364E-2</v>
      </c>
    </row>
    <row r="4914" spans="1:60" x14ac:dyDescent="0.25">
      <c r="A4914" t="s">
        <v>148</v>
      </c>
      <c r="B4914" s="2">
        <v>43517</v>
      </c>
      <c r="C4914" s="1">
        <v>43516</v>
      </c>
      <c r="D4914">
        <v>16</v>
      </c>
      <c r="E4914" s="2">
        <v>43516.666666666664</v>
      </c>
      <c r="F4914" s="8" t="s">
        <v>388</v>
      </c>
      <c r="G4914" s="10" t="s">
        <v>389</v>
      </c>
      <c r="J4914" s="14">
        <v>197</v>
      </c>
      <c r="K4914" s="14">
        <v>197</v>
      </c>
      <c r="P4914" s="14">
        <v>197</v>
      </c>
      <c r="Q4914" s="14">
        <v>197</v>
      </c>
      <c r="V4914" s="14">
        <v>190</v>
      </c>
      <c r="W4914" s="14">
        <v>0</v>
      </c>
      <c r="X4914" s="14">
        <v>7</v>
      </c>
      <c r="AN4914" s="14">
        <v>190</v>
      </c>
      <c r="AO4914" s="14">
        <v>0</v>
      </c>
      <c r="AP4914" s="14">
        <v>7</v>
      </c>
      <c r="AS4914" s="14">
        <v>197</v>
      </c>
      <c r="AU4914" s="25">
        <v>2.2162073640537194</v>
      </c>
      <c r="AV4914" s="25">
        <v>0.91193345030875872</v>
      </c>
      <c r="AW4914" s="25">
        <v>2.1473039989854805</v>
      </c>
      <c r="BA4914" s="26">
        <v>1.2355108797995871</v>
      </c>
      <c r="BB4914" s="26">
        <v>1.2355108797995871</v>
      </c>
      <c r="BC4914" s="26">
        <v>0</v>
      </c>
      <c r="BD4914" s="26">
        <v>1.2355108797995871</v>
      </c>
      <c r="BE4914" s="26">
        <v>0</v>
      </c>
      <c r="BF4914" s="14">
        <v>197</v>
      </c>
      <c r="BG4914" s="14">
        <v>0</v>
      </c>
      <c r="BH4914" s="27">
        <v>1.3826558354435359E-2</v>
      </c>
    </row>
    <row r="4915" spans="1:60" x14ac:dyDescent="0.25">
      <c r="A4915" t="s">
        <v>148</v>
      </c>
      <c r="B4915" s="2">
        <v>43517.041666666664</v>
      </c>
      <c r="C4915" s="1">
        <v>43516</v>
      </c>
      <c r="D4915">
        <v>17</v>
      </c>
      <c r="E4915" s="2">
        <v>43516.708333333336</v>
      </c>
      <c r="F4915" s="8" t="s">
        <v>388</v>
      </c>
      <c r="G4915" s="10" t="s">
        <v>389</v>
      </c>
      <c r="J4915" s="14">
        <v>211</v>
      </c>
      <c r="K4915" s="14">
        <v>211</v>
      </c>
      <c r="P4915" s="14">
        <v>211</v>
      </c>
      <c r="Q4915" s="14">
        <v>211</v>
      </c>
      <c r="V4915" s="14">
        <v>190</v>
      </c>
      <c r="W4915" s="14">
        <v>0</v>
      </c>
      <c r="X4915" s="14">
        <v>21</v>
      </c>
      <c r="AN4915" s="14">
        <v>190</v>
      </c>
      <c r="AO4915" s="14">
        <v>0</v>
      </c>
      <c r="AP4915" s="14">
        <v>21</v>
      </c>
      <c r="AS4915" s="14">
        <v>211</v>
      </c>
      <c r="AU4915" s="25">
        <v>2.2141628773760518</v>
      </c>
      <c r="AV4915" s="25">
        <v>0.9110408843690565</v>
      </c>
      <c r="AW4915" s="25">
        <v>2.1473039989854805</v>
      </c>
      <c r="BA4915" s="26">
        <v>1.3233136834401673</v>
      </c>
      <c r="BB4915" s="26">
        <v>1.3233136834401673</v>
      </c>
      <c r="BC4915" s="26">
        <v>0</v>
      </c>
      <c r="BD4915" s="26">
        <v>1.3233136834401673</v>
      </c>
      <c r="BE4915" s="26">
        <v>0</v>
      </c>
      <c r="BF4915" s="14">
        <v>211</v>
      </c>
      <c r="BG4915" s="14">
        <v>0</v>
      </c>
      <c r="BH4915" s="27">
        <v>1.3826558354435364E-2</v>
      </c>
    </row>
    <row r="4916" spans="1:60" x14ac:dyDescent="0.25">
      <c r="A4916" t="s">
        <v>148</v>
      </c>
      <c r="B4916" s="2">
        <v>43517.083333333336</v>
      </c>
      <c r="C4916" s="1">
        <v>43516</v>
      </c>
      <c r="D4916">
        <v>18</v>
      </c>
      <c r="E4916" s="2">
        <v>43516.75</v>
      </c>
      <c r="F4916" s="8" t="s">
        <v>388</v>
      </c>
      <c r="G4916" s="10" t="s">
        <v>389</v>
      </c>
      <c r="J4916" s="14">
        <v>219</v>
      </c>
      <c r="K4916" s="14">
        <v>219</v>
      </c>
      <c r="P4916" s="14">
        <v>219</v>
      </c>
      <c r="Q4916" s="14">
        <v>219</v>
      </c>
      <c r="V4916" s="14">
        <v>190</v>
      </c>
      <c r="W4916" s="14">
        <v>0</v>
      </c>
      <c r="X4916" s="14">
        <v>29</v>
      </c>
      <c r="AN4916" s="14">
        <v>190</v>
      </c>
      <c r="AO4916" s="14">
        <v>0</v>
      </c>
      <c r="AP4916" s="14">
        <v>29</v>
      </c>
      <c r="AS4916" s="14">
        <v>219</v>
      </c>
      <c r="AU4916" s="25">
        <v>2.213299490702028</v>
      </c>
      <c r="AV4916" s="25">
        <v>0.91021258832384455</v>
      </c>
      <c r="AW4916" s="25">
        <v>2.1473039989854805</v>
      </c>
      <c r="BA4916" s="26">
        <v>1.3734867140919274</v>
      </c>
      <c r="BB4916" s="26">
        <v>1.3734867140919274</v>
      </c>
      <c r="BC4916" s="26">
        <v>0</v>
      </c>
      <c r="BD4916" s="26">
        <v>1.3734867140919274</v>
      </c>
      <c r="BE4916" s="26">
        <v>0</v>
      </c>
      <c r="BF4916" s="14">
        <v>219</v>
      </c>
      <c r="BG4916" s="14">
        <v>0</v>
      </c>
      <c r="BH4916" s="27">
        <v>1.3826558354435364E-2</v>
      </c>
    </row>
    <row r="4917" spans="1:60" x14ac:dyDescent="0.25">
      <c r="A4917" t="s">
        <v>148</v>
      </c>
      <c r="B4917" s="2">
        <v>43517.125</v>
      </c>
      <c r="C4917" s="1">
        <v>43516</v>
      </c>
      <c r="D4917">
        <v>19</v>
      </c>
      <c r="E4917" s="2">
        <v>43516.791666666664</v>
      </c>
      <c r="F4917" s="8" t="s">
        <v>388</v>
      </c>
      <c r="G4917" s="10" t="s">
        <v>389</v>
      </c>
      <c r="J4917" s="14">
        <v>226</v>
      </c>
      <c r="K4917" s="14">
        <v>226</v>
      </c>
      <c r="P4917" s="14">
        <v>226</v>
      </c>
      <c r="Q4917" s="14">
        <v>226</v>
      </c>
      <c r="V4917" s="14">
        <v>190</v>
      </c>
      <c r="W4917" s="14">
        <v>0</v>
      </c>
      <c r="X4917" s="14">
        <v>36</v>
      </c>
      <c r="AN4917" s="14">
        <v>190</v>
      </c>
      <c r="AO4917" s="14">
        <v>0</v>
      </c>
      <c r="AP4917" s="14">
        <v>36</v>
      </c>
      <c r="AS4917" s="14">
        <v>226</v>
      </c>
      <c r="AU4917" s="25">
        <v>2.2125006078233276</v>
      </c>
      <c r="AV4917" s="25">
        <v>0.9102798219393663</v>
      </c>
      <c r="AW4917" s="25">
        <v>2.1473039989854805</v>
      </c>
      <c r="BA4917" s="26">
        <v>1.4173881159122166</v>
      </c>
      <c r="BB4917" s="26">
        <v>1.4173881159122166</v>
      </c>
      <c r="BC4917" s="26">
        <v>0</v>
      </c>
      <c r="BD4917" s="26">
        <v>1.4173881159122168</v>
      </c>
      <c r="BE4917" s="26">
        <v>-2.2204460492503131E-16</v>
      </c>
      <c r="BF4917" s="14">
        <v>226</v>
      </c>
      <c r="BG4917" s="14">
        <v>0</v>
      </c>
      <c r="BH4917" s="27">
        <v>1.3826558354435357E-2</v>
      </c>
    </row>
    <row r="4918" spans="1:60" x14ac:dyDescent="0.25">
      <c r="A4918" t="s">
        <v>148</v>
      </c>
      <c r="B4918" s="2">
        <v>43517.166666666664</v>
      </c>
      <c r="C4918" s="1">
        <v>43516</v>
      </c>
      <c r="D4918">
        <v>20</v>
      </c>
      <c r="E4918" s="2">
        <v>43516.833333333336</v>
      </c>
      <c r="F4918" s="8" t="s">
        <v>388</v>
      </c>
      <c r="G4918" s="10" t="s">
        <v>389</v>
      </c>
      <c r="J4918" s="14">
        <v>215</v>
      </c>
      <c r="K4918" s="14">
        <v>215</v>
      </c>
      <c r="P4918" s="14">
        <v>215</v>
      </c>
      <c r="Q4918" s="14">
        <v>215</v>
      </c>
      <c r="V4918" s="14">
        <v>190</v>
      </c>
      <c r="W4918" s="14">
        <v>0</v>
      </c>
      <c r="X4918" s="14">
        <v>25</v>
      </c>
      <c r="AN4918" s="14">
        <v>190</v>
      </c>
      <c r="AO4918" s="14">
        <v>0</v>
      </c>
      <c r="AP4918" s="14">
        <v>25</v>
      </c>
      <c r="AS4918" s="14">
        <v>215</v>
      </c>
      <c r="AU4918" s="25">
        <v>2.2128806289907885</v>
      </c>
      <c r="AV4918" s="25">
        <v>0.91071610129146718</v>
      </c>
      <c r="AW4918" s="25">
        <v>2.1473039989854805</v>
      </c>
      <c r="BA4918" s="26">
        <v>1.3484001987660468</v>
      </c>
      <c r="BB4918" s="26">
        <v>1.3484001987660468</v>
      </c>
      <c r="BC4918" s="26">
        <v>0</v>
      </c>
      <c r="BD4918" s="26">
        <v>1.348400198766047</v>
      </c>
      <c r="BE4918" s="26">
        <v>-2.2204460492503131E-16</v>
      </c>
      <c r="BF4918" s="14">
        <v>215</v>
      </c>
      <c r="BG4918" s="14">
        <v>0</v>
      </c>
      <c r="BH4918" s="27">
        <v>1.3826558354435357E-2</v>
      </c>
    </row>
    <row r="4919" spans="1:60" x14ac:dyDescent="0.25">
      <c r="A4919" t="s">
        <v>148</v>
      </c>
      <c r="B4919" s="2">
        <v>43517.208333333336</v>
      </c>
      <c r="C4919" s="1">
        <v>43516</v>
      </c>
      <c r="D4919">
        <v>21</v>
      </c>
      <c r="E4919" s="2">
        <v>43516.875</v>
      </c>
      <c r="F4919" s="8" t="s">
        <v>388</v>
      </c>
      <c r="G4919" s="10" t="s">
        <v>389</v>
      </c>
      <c r="J4919" s="14">
        <v>228</v>
      </c>
      <c r="K4919" s="14">
        <v>228</v>
      </c>
      <c r="P4919" s="14">
        <v>228</v>
      </c>
      <c r="Q4919" s="14">
        <v>228</v>
      </c>
      <c r="V4919" s="14">
        <v>190</v>
      </c>
      <c r="W4919" s="14">
        <v>0</v>
      </c>
      <c r="X4919" s="14">
        <v>38</v>
      </c>
      <c r="AN4919" s="14">
        <v>190</v>
      </c>
      <c r="AO4919" s="14">
        <v>0</v>
      </c>
      <c r="AP4919" s="14">
        <v>38</v>
      </c>
      <c r="AS4919" s="14">
        <v>228</v>
      </c>
      <c r="AU4919" s="25">
        <v>2.2144202871206278</v>
      </c>
      <c r="AV4919" s="25">
        <v>0.91096898745718058</v>
      </c>
      <c r="AW4919" s="25">
        <v>2.147303998985481</v>
      </c>
      <c r="BA4919" s="26">
        <v>1.4299313735751575</v>
      </c>
      <c r="BB4919" s="26">
        <v>1.4299313735751575</v>
      </c>
      <c r="BC4919" s="26">
        <v>0</v>
      </c>
      <c r="BD4919" s="26">
        <v>1.4299313735751575</v>
      </c>
      <c r="BE4919" s="26">
        <v>0</v>
      </c>
      <c r="BF4919" s="14">
        <v>228</v>
      </c>
      <c r="BG4919" s="14">
        <v>0</v>
      </c>
      <c r="BH4919" s="27">
        <v>1.3826558354435366E-2</v>
      </c>
    </row>
    <row r="4920" spans="1:60" x14ac:dyDescent="0.25">
      <c r="A4920" t="s">
        <v>148</v>
      </c>
      <c r="B4920" s="2">
        <v>43517.25</v>
      </c>
      <c r="C4920" s="1">
        <v>43516</v>
      </c>
      <c r="D4920">
        <v>22</v>
      </c>
      <c r="E4920" s="2">
        <v>43516.916666666664</v>
      </c>
      <c r="F4920" s="8" t="s">
        <v>388</v>
      </c>
      <c r="G4920" s="10" t="s">
        <v>389</v>
      </c>
      <c r="J4920" s="14">
        <v>275</v>
      </c>
      <c r="K4920" s="14">
        <v>275</v>
      </c>
      <c r="P4920" s="14">
        <v>275</v>
      </c>
      <c r="Q4920" s="14">
        <v>275</v>
      </c>
      <c r="V4920" s="14">
        <v>190</v>
      </c>
      <c r="W4920" s="14">
        <v>0</v>
      </c>
      <c r="X4920" s="14">
        <v>85</v>
      </c>
      <c r="AN4920" s="14">
        <v>190</v>
      </c>
      <c r="AO4920" s="14">
        <v>0</v>
      </c>
      <c r="AP4920" s="14">
        <v>85</v>
      </c>
      <c r="AS4920" s="14">
        <v>275</v>
      </c>
      <c r="AU4920" s="25">
        <v>2.2140832596786777</v>
      </c>
      <c r="AV4920" s="25">
        <v>0.91104766017515315</v>
      </c>
      <c r="AW4920" s="25">
        <v>2.1473039989854801</v>
      </c>
      <c r="BA4920" s="26">
        <v>1.7246979286542463</v>
      </c>
      <c r="BB4920" s="26">
        <v>1.7246979286542463</v>
      </c>
      <c r="BC4920" s="26">
        <v>0</v>
      </c>
      <c r="BD4920" s="26">
        <v>1.7246979286542461</v>
      </c>
      <c r="BE4920" s="26">
        <v>2.2204460492503131E-16</v>
      </c>
      <c r="BF4920" s="14">
        <v>275</v>
      </c>
      <c r="BG4920" s="14">
        <v>0</v>
      </c>
      <c r="BH4920" s="27">
        <v>1.3826558354435362E-2</v>
      </c>
    </row>
    <row r="4921" spans="1:60" x14ac:dyDescent="0.25">
      <c r="A4921" t="s">
        <v>148</v>
      </c>
      <c r="B4921" s="2">
        <v>43517.291666666664</v>
      </c>
      <c r="C4921" s="1">
        <v>43516</v>
      </c>
      <c r="D4921">
        <v>23</v>
      </c>
      <c r="E4921" s="2">
        <v>43516.958333333336</v>
      </c>
      <c r="F4921" s="8" t="s">
        <v>388</v>
      </c>
      <c r="G4921" s="10" t="s">
        <v>389</v>
      </c>
      <c r="J4921" s="14">
        <v>269</v>
      </c>
      <c r="K4921" s="14">
        <v>269</v>
      </c>
      <c r="P4921" s="14">
        <v>269</v>
      </c>
      <c r="Q4921" s="14">
        <v>269</v>
      </c>
      <c r="V4921" s="14">
        <v>201</v>
      </c>
      <c r="W4921" s="14">
        <v>0</v>
      </c>
      <c r="X4921" s="14">
        <v>68</v>
      </c>
      <c r="AN4921" s="14">
        <v>201</v>
      </c>
      <c r="AO4921" s="14">
        <v>0</v>
      </c>
      <c r="AP4921" s="14">
        <v>68</v>
      </c>
      <c r="AS4921" s="14">
        <v>269</v>
      </c>
      <c r="AU4921" s="25">
        <v>2.2144205795518639</v>
      </c>
      <c r="AV4921" s="25">
        <v>0.91122120587098299</v>
      </c>
      <c r="AW4921" s="25">
        <v>2.147303998985481</v>
      </c>
      <c r="BA4921" s="26">
        <v>1.6870681556654266</v>
      </c>
      <c r="BB4921" s="26">
        <v>1.6870681556654266</v>
      </c>
      <c r="BC4921" s="26">
        <v>0</v>
      </c>
      <c r="BD4921" s="26">
        <v>1.6870681556654268</v>
      </c>
      <c r="BE4921" s="26">
        <v>-2.2204460492503131E-16</v>
      </c>
      <c r="BF4921" s="14">
        <v>269</v>
      </c>
      <c r="BG4921" s="14">
        <v>0</v>
      </c>
      <c r="BH4921" s="27">
        <v>1.3826558354435364E-2</v>
      </c>
    </row>
    <row r="4922" spans="1:60" x14ac:dyDescent="0.25">
      <c r="A4922" t="s">
        <v>148</v>
      </c>
      <c r="B4922" s="2">
        <v>43517.333333333336</v>
      </c>
      <c r="C4922" s="1">
        <v>43516</v>
      </c>
      <c r="D4922">
        <v>24</v>
      </c>
      <c r="E4922" s="2">
        <v>43517</v>
      </c>
      <c r="F4922" s="8" t="s">
        <v>388</v>
      </c>
      <c r="G4922" s="10" t="s">
        <v>389</v>
      </c>
      <c r="J4922" s="14">
        <v>257</v>
      </c>
      <c r="K4922" s="14">
        <v>257</v>
      </c>
      <c r="P4922" s="14">
        <v>257</v>
      </c>
      <c r="Q4922" s="14">
        <v>257</v>
      </c>
      <c r="V4922" s="14">
        <v>187</v>
      </c>
      <c r="W4922" s="14">
        <v>0</v>
      </c>
      <c r="X4922" s="14">
        <v>70</v>
      </c>
      <c r="AN4922" s="14">
        <v>187</v>
      </c>
      <c r="AO4922" s="14">
        <v>0</v>
      </c>
      <c r="AP4922" s="14">
        <v>70</v>
      </c>
      <c r="AS4922" s="14">
        <v>257</v>
      </c>
      <c r="AU4922" s="25">
        <v>2.2150238565136777</v>
      </c>
      <c r="AV4922" s="25">
        <v>0.910945634864195</v>
      </c>
      <c r="AW4922" s="25">
        <v>2.147303998985481</v>
      </c>
      <c r="BA4922" s="26">
        <v>1.6118086096877866</v>
      </c>
      <c r="BB4922" s="26">
        <v>1.6118086096877866</v>
      </c>
      <c r="BC4922" s="26">
        <v>0</v>
      </c>
      <c r="BD4922" s="26">
        <v>1.6118086096877866</v>
      </c>
      <c r="BE4922" s="26">
        <v>0</v>
      </c>
      <c r="BF4922" s="14">
        <v>257</v>
      </c>
      <c r="BG4922" s="14">
        <v>0</v>
      </c>
      <c r="BH4922" s="27">
        <v>1.382655835443536E-2</v>
      </c>
    </row>
    <row r="4923" spans="1:60" x14ac:dyDescent="0.25">
      <c r="A4923" t="s">
        <v>148</v>
      </c>
      <c r="B4923" s="2">
        <v>43517.375</v>
      </c>
      <c r="C4923" s="1">
        <v>43517</v>
      </c>
      <c r="D4923">
        <v>1</v>
      </c>
      <c r="E4923" s="2">
        <v>43517.041666666664</v>
      </c>
      <c r="F4923" s="8" t="s">
        <v>388</v>
      </c>
      <c r="G4923" s="10" t="s">
        <v>389</v>
      </c>
      <c r="J4923" s="14">
        <v>264</v>
      </c>
      <c r="K4923" s="14">
        <v>264</v>
      </c>
      <c r="P4923" s="14">
        <v>264</v>
      </c>
      <c r="Q4923" s="14">
        <v>264</v>
      </c>
      <c r="V4923" s="14">
        <v>187</v>
      </c>
      <c r="W4923" s="14">
        <v>0</v>
      </c>
      <c r="X4923" s="14">
        <v>77</v>
      </c>
      <c r="AN4923" s="14">
        <v>187</v>
      </c>
      <c r="AO4923" s="14">
        <v>0</v>
      </c>
      <c r="AP4923" s="14">
        <v>77</v>
      </c>
      <c r="AS4923" s="14">
        <v>264</v>
      </c>
      <c r="AU4923" s="25">
        <v>2.2159726775258943</v>
      </c>
      <c r="AV4923" s="25">
        <v>0.9111767268638451</v>
      </c>
      <c r="AW4923" s="25">
        <v>2.1473039989854801</v>
      </c>
      <c r="BA4923" s="26">
        <v>1.6557100115080765</v>
      </c>
      <c r="BB4923" s="26">
        <v>1.6557100115080765</v>
      </c>
      <c r="BC4923" s="26">
        <v>0</v>
      </c>
      <c r="BD4923" s="26">
        <v>1.6557100115080765</v>
      </c>
      <c r="BE4923" s="26">
        <v>0</v>
      </c>
      <c r="BF4923" s="14">
        <v>264</v>
      </c>
      <c r="BG4923" s="14">
        <v>0</v>
      </c>
      <c r="BH4923" s="27">
        <v>1.382655835443536E-2</v>
      </c>
    </row>
    <row r="4924" spans="1:60" x14ac:dyDescent="0.25">
      <c r="A4924" t="s">
        <v>148</v>
      </c>
      <c r="B4924" s="2">
        <v>43517.416666666664</v>
      </c>
      <c r="C4924" s="1">
        <v>43517</v>
      </c>
      <c r="D4924">
        <v>2</v>
      </c>
      <c r="E4924" s="2">
        <v>43517.083333333336</v>
      </c>
      <c r="F4924" s="8" t="s">
        <v>388</v>
      </c>
      <c r="G4924" s="10" t="s">
        <v>389</v>
      </c>
      <c r="J4924" s="14">
        <v>224</v>
      </c>
      <c r="K4924" s="14">
        <v>224</v>
      </c>
      <c r="P4924" s="14">
        <v>224</v>
      </c>
      <c r="Q4924" s="14">
        <v>224</v>
      </c>
      <c r="V4924" s="14">
        <v>183</v>
      </c>
      <c r="W4924" s="14">
        <v>0</v>
      </c>
      <c r="X4924" s="14">
        <v>41</v>
      </c>
      <c r="AN4924" s="14">
        <v>183</v>
      </c>
      <c r="AO4924" s="14">
        <v>0</v>
      </c>
      <c r="AP4924" s="14">
        <v>41</v>
      </c>
      <c r="AS4924" s="14">
        <v>224</v>
      </c>
      <c r="AU4924" s="25">
        <v>2.2175628370406733</v>
      </c>
      <c r="AV4924" s="25">
        <v>0.911194511350775</v>
      </c>
      <c r="AW4924" s="25">
        <v>2.147303998985481</v>
      </c>
      <c r="BA4924" s="26">
        <v>1.4048448582492772</v>
      </c>
      <c r="BB4924" s="26">
        <v>1.4048448582492772</v>
      </c>
      <c r="BC4924" s="26">
        <v>0</v>
      </c>
      <c r="BD4924" s="26">
        <v>1.4048448582492772</v>
      </c>
      <c r="BE4924" s="26">
        <v>0</v>
      </c>
      <c r="BF4924" s="14">
        <v>224</v>
      </c>
      <c r="BG4924" s="14">
        <v>0</v>
      </c>
      <c r="BH4924" s="27">
        <v>1.3826558354435364E-2</v>
      </c>
    </row>
    <row r="4925" spans="1:60" x14ac:dyDescent="0.25">
      <c r="A4925" t="s">
        <v>148</v>
      </c>
      <c r="B4925" s="2">
        <v>43517.458333333336</v>
      </c>
      <c r="C4925" s="1">
        <v>43517</v>
      </c>
      <c r="D4925">
        <v>3</v>
      </c>
      <c r="E4925" s="2">
        <v>43517.125</v>
      </c>
      <c r="F4925" s="8" t="s">
        <v>388</v>
      </c>
      <c r="G4925" s="10" t="s">
        <v>389</v>
      </c>
      <c r="J4925" s="14">
        <v>168</v>
      </c>
      <c r="K4925" s="14">
        <v>168</v>
      </c>
      <c r="P4925" s="14">
        <v>168</v>
      </c>
      <c r="Q4925" s="14">
        <v>168</v>
      </c>
      <c r="V4925" s="14">
        <v>118</v>
      </c>
      <c r="W4925" s="14">
        <v>0</v>
      </c>
      <c r="X4925" s="14">
        <v>50</v>
      </c>
      <c r="AN4925" s="14">
        <v>118</v>
      </c>
      <c r="AO4925" s="14">
        <v>0</v>
      </c>
      <c r="AP4925" s="14">
        <v>50</v>
      </c>
      <c r="AS4925" s="14">
        <v>168</v>
      </c>
      <c r="AU4925" s="25">
        <v>2.2185915021423179</v>
      </c>
      <c r="AV4925" s="25">
        <v>0.91232847257923755</v>
      </c>
      <c r="AW4925" s="25">
        <v>2.1473039989854805</v>
      </c>
      <c r="BA4925" s="26">
        <v>1.0536336436869576</v>
      </c>
      <c r="BB4925" s="26">
        <v>1.0536336436869576</v>
      </c>
      <c r="BC4925" s="26">
        <v>0</v>
      </c>
      <c r="BD4925" s="26">
        <v>1.0536336436869576</v>
      </c>
      <c r="BE4925" s="26">
        <v>0</v>
      </c>
      <c r="BF4925" s="14">
        <v>168</v>
      </c>
      <c r="BG4925" s="14">
        <v>0</v>
      </c>
      <c r="BH4925" s="27">
        <v>1.382655835443536E-2</v>
      </c>
    </row>
    <row r="4926" spans="1:60" x14ac:dyDescent="0.25">
      <c r="A4926" t="s">
        <v>148</v>
      </c>
      <c r="B4926" s="2">
        <v>43517.5</v>
      </c>
      <c r="C4926" s="1">
        <v>43517</v>
      </c>
      <c r="D4926">
        <v>4</v>
      </c>
      <c r="E4926" s="2">
        <v>43517.166666666664</v>
      </c>
      <c r="F4926" s="8" t="s">
        <v>388</v>
      </c>
      <c r="G4926" s="10" t="s">
        <v>389</v>
      </c>
      <c r="J4926" s="14">
        <v>258</v>
      </c>
      <c r="K4926" s="14">
        <v>258</v>
      </c>
      <c r="P4926" s="14">
        <v>258</v>
      </c>
      <c r="Q4926" s="14">
        <v>258</v>
      </c>
      <c r="V4926" s="14">
        <v>164</v>
      </c>
      <c r="W4926" s="14">
        <v>0</v>
      </c>
      <c r="X4926" s="14">
        <v>94</v>
      </c>
      <c r="AN4926" s="14">
        <v>164</v>
      </c>
      <c r="AO4926" s="14">
        <v>0</v>
      </c>
      <c r="AP4926" s="14">
        <v>94</v>
      </c>
      <c r="AS4926" s="14">
        <v>258</v>
      </c>
      <c r="AU4926" s="25">
        <v>2.2185802077880954</v>
      </c>
      <c r="AV4926" s="25">
        <v>0.91186633583850618</v>
      </c>
      <c r="AW4926" s="25">
        <v>2.1465324704106989</v>
      </c>
      <c r="BA4926" s="26">
        <v>1.6180802385192568</v>
      </c>
      <c r="BB4926" s="26">
        <v>1.6180802385192568</v>
      </c>
      <c r="BC4926" s="26">
        <v>0</v>
      </c>
      <c r="BD4926" s="26">
        <v>1.618080238519257</v>
      </c>
      <c r="BE4926" s="26">
        <v>-2.2204460492503131E-16</v>
      </c>
      <c r="BF4926" s="14">
        <v>258</v>
      </c>
      <c r="BG4926" s="14">
        <v>0</v>
      </c>
      <c r="BH4926" s="27">
        <v>1.3826558354435362E-2</v>
      </c>
    </row>
    <row r="4927" spans="1:60" x14ac:dyDescent="0.25">
      <c r="A4927" t="s">
        <v>148</v>
      </c>
      <c r="B4927" s="2">
        <v>43517.541666666664</v>
      </c>
      <c r="C4927" s="1">
        <v>43517</v>
      </c>
      <c r="D4927">
        <v>5</v>
      </c>
      <c r="E4927" s="2">
        <v>43517.208333333336</v>
      </c>
      <c r="F4927" s="8" t="s">
        <v>388</v>
      </c>
      <c r="G4927" s="10" t="s">
        <v>389</v>
      </c>
      <c r="J4927" s="14">
        <v>301</v>
      </c>
      <c r="K4927" s="14">
        <v>301</v>
      </c>
      <c r="P4927" s="14">
        <v>301</v>
      </c>
      <c r="Q4927" s="14">
        <v>301</v>
      </c>
      <c r="V4927" s="14">
        <v>191</v>
      </c>
      <c r="W4927" s="14">
        <v>0</v>
      </c>
      <c r="X4927" s="14">
        <v>110</v>
      </c>
      <c r="AN4927" s="14">
        <v>191</v>
      </c>
      <c r="AO4927" s="14">
        <v>0</v>
      </c>
      <c r="AP4927" s="14">
        <v>110</v>
      </c>
      <c r="AS4927" s="14">
        <v>301</v>
      </c>
      <c r="AU4927" s="25">
        <v>2.2173306408337838</v>
      </c>
      <c r="AV4927" s="25">
        <v>0.91106044240793882</v>
      </c>
      <c r="AW4927" s="25">
        <v>2.1369920430548799</v>
      </c>
      <c r="BA4927" s="26">
        <v>1.8877602782724654</v>
      </c>
      <c r="BB4927" s="26">
        <v>1.8877602782724654</v>
      </c>
      <c r="BC4927" s="26">
        <v>0</v>
      </c>
      <c r="BD4927" s="26">
        <v>1.8877602782724656</v>
      </c>
      <c r="BE4927" s="26">
        <v>-2.2204460492503131E-16</v>
      </c>
      <c r="BF4927" s="14">
        <v>301</v>
      </c>
      <c r="BG4927" s="14">
        <v>0</v>
      </c>
      <c r="BH4927" s="27">
        <v>1.3826558354435355E-2</v>
      </c>
    </row>
    <row r="4928" spans="1:60" x14ac:dyDescent="0.25">
      <c r="A4928" t="s">
        <v>148</v>
      </c>
      <c r="B4928" s="2">
        <v>43517.583333333336</v>
      </c>
      <c r="C4928" s="1">
        <v>43517</v>
      </c>
      <c r="D4928">
        <v>6</v>
      </c>
      <c r="E4928" s="2">
        <v>43517.25</v>
      </c>
      <c r="F4928" s="8" t="s">
        <v>388</v>
      </c>
      <c r="G4928" s="10" t="s">
        <v>389</v>
      </c>
      <c r="J4928" s="14">
        <v>350</v>
      </c>
      <c r="K4928" s="14">
        <v>350</v>
      </c>
      <c r="P4928" s="14">
        <v>350</v>
      </c>
      <c r="Q4928" s="14">
        <v>350</v>
      </c>
      <c r="V4928" s="14">
        <v>193</v>
      </c>
      <c r="W4928" s="14">
        <v>0</v>
      </c>
      <c r="X4928" s="14">
        <v>157</v>
      </c>
      <c r="AN4928" s="14">
        <v>193</v>
      </c>
      <c r="AO4928" s="14">
        <v>0</v>
      </c>
      <c r="AP4928" s="14">
        <v>157</v>
      </c>
      <c r="AS4928" s="14">
        <v>350</v>
      </c>
      <c r="AU4928" s="25">
        <v>2.2156823873065239</v>
      </c>
      <c r="AV4928" s="25">
        <v>0.91041035517425517</v>
      </c>
      <c r="AW4928" s="25">
        <v>2.1368182420941486</v>
      </c>
      <c r="BA4928" s="26">
        <v>2.195070091014494</v>
      </c>
      <c r="BB4928" s="26">
        <v>2.195070091014494</v>
      </c>
      <c r="BC4928" s="26">
        <v>0</v>
      </c>
      <c r="BD4928" s="26">
        <v>2.195070091014494</v>
      </c>
      <c r="BE4928" s="26">
        <v>0</v>
      </c>
      <c r="BF4928" s="14">
        <v>350</v>
      </c>
      <c r="BG4928" s="14">
        <v>0</v>
      </c>
      <c r="BH4928" s="27">
        <v>1.3826558354435352E-2</v>
      </c>
    </row>
    <row r="4929" spans="1:61" x14ac:dyDescent="0.25">
      <c r="A4929" t="s">
        <v>148</v>
      </c>
      <c r="B4929" s="2">
        <v>43517.625</v>
      </c>
      <c r="C4929" s="1">
        <v>43517</v>
      </c>
      <c r="D4929">
        <v>7</v>
      </c>
      <c r="E4929" s="2">
        <v>43517.291666666664</v>
      </c>
      <c r="F4929" s="8" t="s">
        <v>388</v>
      </c>
      <c r="G4929" s="10" t="s">
        <v>389</v>
      </c>
      <c r="J4929" s="14">
        <v>378</v>
      </c>
      <c r="K4929" s="14">
        <v>378</v>
      </c>
      <c r="P4929" s="14">
        <v>378</v>
      </c>
      <c r="Q4929" s="14">
        <v>378</v>
      </c>
      <c r="V4929" s="14">
        <v>199</v>
      </c>
      <c r="W4929" s="14">
        <v>0</v>
      </c>
      <c r="X4929" s="14">
        <v>179</v>
      </c>
      <c r="AN4929" s="14">
        <v>199</v>
      </c>
      <c r="AO4929" s="14">
        <v>0</v>
      </c>
      <c r="AP4929" s="14">
        <v>179</v>
      </c>
      <c r="AS4929" s="14">
        <v>378</v>
      </c>
      <c r="AU4929" s="25">
        <v>2.2150956682982281</v>
      </c>
      <c r="AV4929" s="25">
        <v>0.91021016182913217</v>
      </c>
      <c r="AW4929" s="25">
        <v>2.146514450670296</v>
      </c>
      <c r="BA4929" s="26">
        <v>2.3706756982956549</v>
      </c>
      <c r="BB4929" s="26">
        <v>2.3706756982956549</v>
      </c>
      <c r="BC4929" s="26">
        <v>0</v>
      </c>
      <c r="BD4929" s="26">
        <v>2.3706756982956549</v>
      </c>
      <c r="BE4929" s="26">
        <v>0</v>
      </c>
      <c r="BF4929" s="14">
        <v>378</v>
      </c>
      <c r="BG4929" s="14">
        <v>0</v>
      </c>
      <c r="BH4929" s="27">
        <v>1.3826558354435362E-2</v>
      </c>
    </row>
    <row r="4930" spans="1:61" x14ac:dyDescent="0.25">
      <c r="A4930" t="s">
        <v>148</v>
      </c>
      <c r="B4930" s="2">
        <v>43517.666666666664</v>
      </c>
      <c r="C4930" s="1">
        <v>43517</v>
      </c>
      <c r="D4930">
        <v>8</v>
      </c>
      <c r="E4930" s="2">
        <v>43517.333333333336</v>
      </c>
      <c r="F4930" s="8" t="s">
        <v>388</v>
      </c>
      <c r="G4930" s="10" t="s">
        <v>389</v>
      </c>
      <c r="J4930" s="14">
        <v>345</v>
      </c>
      <c r="K4930" s="14">
        <v>345</v>
      </c>
      <c r="P4930" s="14">
        <v>345</v>
      </c>
      <c r="Q4930" s="14">
        <v>345</v>
      </c>
      <c r="V4930" s="14">
        <v>199</v>
      </c>
      <c r="W4930" s="14">
        <v>0</v>
      </c>
      <c r="X4930" s="14">
        <v>146</v>
      </c>
      <c r="AN4930" s="14">
        <v>199</v>
      </c>
      <c r="AO4930" s="14">
        <v>0</v>
      </c>
      <c r="AP4930" s="14">
        <v>146</v>
      </c>
      <c r="AS4930" s="14">
        <v>345</v>
      </c>
      <c r="AU4930" s="25">
        <v>2.2137801243842699</v>
      </c>
      <c r="AV4930" s="25">
        <v>0.91118938748580025</v>
      </c>
      <c r="AW4930" s="25">
        <v>2.1486511873058771</v>
      </c>
      <c r="BA4930" s="26">
        <v>2.1637119468571449</v>
      </c>
      <c r="BB4930" s="26">
        <v>2.1637119468571449</v>
      </c>
      <c r="BC4930" s="26">
        <v>0</v>
      </c>
      <c r="BD4930" s="26">
        <v>2.1637119468571449</v>
      </c>
      <c r="BE4930" s="26">
        <v>0</v>
      </c>
      <c r="BF4930" s="14">
        <v>345</v>
      </c>
      <c r="BG4930" s="14">
        <v>0</v>
      </c>
      <c r="BH4930" s="27">
        <v>1.3826558354435359E-2</v>
      </c>
    </row>
    <row r="4931" spans="1:61" x14ac:dyDescent="0.25">
      <c r="A4931" t="s">
        <v>148</v>
      </c>
      <c r="B4931" s="2">
        <v>43517.708333333336</v>
      </c>
      <c r="C4931" s="1">
        <v>43517</v>
      </c>
      <c r="D4931">
        <v>9</v>
      </c>
      <c r="E4931" s="2">
        <v>43517.375</v>
      </c>
      <c r="F4931" s="8" t="s">
        <v>388</v>
      </c>
      <c r="G4931" s="10" t="s">
        <v>389</v>
      </c>
      <c r="J4931" s="14">
        <v>330</v>
      </c>
      <c r="K4931" s="14">
        <v>330</v>
      </c>
      <c r="P4931" s="14">
        <v>330</v>
      </c>
      <c r="Q4931" s="14">
        <v>330</v>
      </c>
      <c r="V4931" s="14">
        <v>196</v>
      </c>
      <c r="W4931" s="14">
        <v>0</v>
      </c>
      <c r="X4931" s="14">
        <v>134</v>
      </c>
      <c r="AN4931" s="14">
        <v>196</v>
      </c>
      <c r="AO4931" s="14">
        <v>0</v>
      </c>
      <c r="AP4931" s="14">
        <v>134</v>
      </c>
      <c r="AS4931" s="14">
        <v>330</v>
      </c>
      <c r="AU4931" s="25">
        <v>2.2127426299148163</v>
      </c>
      <c r="AV4931" s="25">
        <v>0.91195847391691287</v>
      </c>
      <c r="AW4931" s="25">
        <v>2.1518425116344506</v>
      </c>
      <c r="BA4931" s="26">
        <v>2.069637514385096</v>
      </c>
      <c r="BB4931" s="26">
        <v>2.069637514385096</v>
      </c>
      <c r="BC4931" s="26">
        <v>0</v>
      </c>
      <c r="BD4931" s="26">
        <v>2.069637514385096</v>
      </c>
      <c r="BE4931" s="26">
        <v>0</v>
      </c>
      <c r="BF4931" s="14">
        <v>330</v>
      </c>
      <c r="BG4931" s="14">
        <v>0</v>
      </c>
      <c r="BH4931" s="27">
        <v>1.3826558354435364E-2</v>
      </c>
    </row>
    <row r="4932" spans="1:61" x14ac:dyDescent="0.25">
      <c r="A4932" t="s">
        <v>148</v>
      </c>
      <c r="B4932" s="2">
        <v>43517.75</v>
      </c>
      <c r="C4932" s="1">
        <v>43517</v>
      </c>
      <c r="D4932">
        <v>10</v>
      </c>
      <c r="E4932" s="2">
        <v>43517.416666666664</v>
      </c>
      <c r="F4932" s="8" t="s">
        <v>388</v>
      </c>
      <c r="G4932" s="10" t="s">
        <v>389</v>
      </c>
      <c r="J4932" s="14">
        <v>350</v>
      </c>
      <c r="K4932" s="14">
        <v>350</v>
      </c>
      <c r="P4932" s="14">
        <v>350</v>
      </c>
      <c r="Q4932" s="14">
        <v>350</v>
      </c>
      <c r="V4932" s="14">
        <v>194</v>
      </c>
      <c r="W4932" s="14">
        <v>0</v>
      </c>
      <c r="X4932" s="14">
        <v>156</v>
      </c>
      <c r="AN4932" s="14">
        <v>194</v>
      </c>
      <c r="AO4932" s="14">
        <v>0</v>
      </c>
      <c r="AP4932" s="14">
        <v>156</v>
      </c>
      <c r="AS4932" s="14">
        <v>350</v>
      </c>
      <c r="AU4932" s="25">
        <v>2.2131095563185439</v>
      </c>
      <c r="AV4932" s="25">
        <v>0.91308972732175187</v>
      </c>
      <c r="AW4932" s="25">
        <v>2.147303998985481</v>
      </c>
      <c r="BA4932" s="26">
        <v>2.1950700910144958</v>
      </c>
      <c r="BB4932" s="26">
        <v>2.1950700910144958</v>
      </c>
      <c r="BC4932" s="26">
        <v>0</v>
      </c>
      <c r="BD4932" s="26">
        <v>2.1950700910144958</v>
      </c>
      <c r="BE4932" s="26">
        <v>0</v>
      </c>
      <c r="BF4932" s="14">
        <v>350</v>
      </c>
      <c r="BG4932" s="14">
        <v>0</v>
      </c>
      <c r="BH4932" s="27">
        <v>1.3826558354435366E-2</v>
      </c>
    </row>
    <row r="4933" spans="1:61" x14ac:dyDescent="0.25">
      <c r="A4933" t="s">
        <v>148</v>
      </c>
      <c r="B4933" s="2">
        <v>43517.791666666664</v>
      </c>
      <c r="C4933" s="1">
        <v>43517</v>
      </c>
      <c r="D4933">
        <v>11</v>
      </c>
      <c r="E4933" s="2">
        <v>43517.458333333336</v>
      </c>
      <c r="F4933" s="8" t="s">
        <v>388</v>
      </c>
      <c r="G4933" s="10" t="s">
        <v>389</v>
      </c>
      <c r="J4933" s="14">
        <v>345</v>
      </c>
      <c r="K4933" s="14">
        <v>345</v>
      </c>
      <c r="P4933" s="14">
        <v>345</v>
      </c>
      <c r="Q4933" s="14">
        <v>345</v>
      </c>
      <c r="V4933" s="14">
        <v>195</v>
      </c>
      <c r="W4933" s="14">
        <v>0</v>
      </c>
      <c r="X4933" s="14">
        <v>150</v>
      </c>
      <c r="AN4933" s="14">
        <v>195</v>
      </c>
      <c r="AO4933" s="14">
        <v>0</v>
      </c>
      <c r="AP4933" s="14">
        <v>150</v>
      </c>
      <c r="AS4933" s="14">
        <v>345</v>
      </c>
      <c r="AU4933" s="25">
        <v>2.2121278161168787</v>
      </c>
      <c r="AV4933" s="25">
        <v>0.91422846439057481</v>
      </c>
      <c r="AW4933" s="25">
        <v>2.1473039989854805</v>
      </c>
      <c r="BA4933" s="26">
        <v>2.1637119468571453</v>
      </c>
      <c r="BB4933" s="26">
        <v>2.1637119468571453</v>
      </c>
      <c r="BC4933" s="26">
        <v>0</v>
      </c>
      <c r="BD4933" s="26">
        <v>2.1637119468571453</v>
      </c>
      <c r="BE4933" s="26">
        <v>0</v>
      </c>
      <c r="BF4933" s="14">
        <v>345</v>
      </c>
      <c r="BG4933" s="14">
        <v>0</v>
      </c>
      <c r="BH4933" s="27">
        <v>1.382655835443536E-2</v>
      </c>
    </row>
    <row r="4934" spans="1:61" x14ac:dyDescent="0.25">
      <c r="A4934" t="s">
        <v>148</v>
      </c>
      <c r="B4934" s="2">
        <v>43517.833333333336</v>
      </c>
      <c r="C4934" s="1">
        <v>43517</v>
      </c>
      <c r="D4934">
        <v>12</v>
      </c>
      <c r="E4934" s="2">
        <v>43517.5</v>
      </c>
      <c r="F4934" s="8" t="s">
        <v>388</v>
      </c>
      <c r="G4934" s="10" t="s">
        <v>389</v>
      </c>
      <c r="J4934" s="14">
        <v>329</v>
      </c>
      <c r="K4934" s="14">
        <v>329</v>
      </c>
      <c r="P4934" s="14">
        <v>329</v>
      </c>
      <c r="Q4934" s="14">
        <v>329</v>
      </c>
      <c r="V4934" s="14">
        <v>198</v>
      </c>
      <c r="W4934" s="14">
        <v>0</v>
      </c>
      <c r="X4934" s="14">
        <v>131</v>
      </c>
      <c r="AN4934" s="14">
        <v>198</v>
      </c>
      <c r="AO4934" s="14">
        <v>0</v>
      </c>
      <c r="AP4934" s="14">
        <v>131</v>
      </c>
      <c r="AS4934" s="14">
        <v>329</v>
      </c>
      <c r="AU4934" s="25">
        <v>2.2110385278822604</v>
      </c>
      <c r="AV4934" s="25">
        <v>0.91482927728812247</v>
      </c>
      <c r="AW4934" s="25">
        <v>2.1437589057890367</v>
      </c>
      <c r="BA4934" s="26">
        <v>2.0633658855536265</v>
      </c>
      <c r="BB4934" s="26">
        <v>2.0633658855536265</v>
      </c>
      <c r="BC4934" s="26">
        <v>0</v>
      </c>
      <c r="BD4934" s="26">
        <v>2.0633658855536265</v>
      </c>
      <c r="BE4934" s="26">
        <v>0</v>
      </c>
      <c r="BF4934" s="14">
        <v>329</v>
      </c>
      <c r="BG4934" s="14">
        <v>0</v>
      </c>
      <c r="BH4934" s="27">
        <v>1.3826558354435367E-2</v>
      </c>
    </row>
    <row r="4935" spans="1:61" x14ac:dyDescent="0.25">
      <c r="A4935" t="s">
        <v>148</v>
      </c>
      <c r="B4935" s="2">
        <v>43517.875</v>
      </c>
      <c r="C4935" s="1">
        <v>43517</v>
      </c>
      <c r="D4935">
        <v>13</v>
      </c>
      <c r="E4935" s="2">
        <v>43517.541666666664</v>
      </c>
      <c r="F4935" s="8" t="s">
        <v>388</v>
      </c>
      <c r="G4935" s="10" t="s">
        <v>389</v>
      </c>
      <c r="J4935" s="14">
        <v>330</v>
      </c>
      <c r="K4935" s="14">
        <v>330</v>
      </c>
      <c r="P4935" s="14">
        <v>330</v>
      </c>
      <c r="Q4935" s="14">
        <v>330</v>
      </c>
      <c r="V4935" s="14">
        <v>194</v>
      </c>
      <c r="W4935" s="14">
        <v>0</v>
      </c>
      <c r="X4935" s="14">
        <v>136</v>
      </c>
      <c r="AN4935" s="14">
        <v>194</v>
      </c>
      <c r="AO4935" s="14">
        <v>0</v>
      </c>
      <c r="AP4935" s="14">
        <v>136</v>
      </c>
      <c r="AS4935" s="14">
        <v>330</v>
      </c>
      <c r="AU4935" s="25">
        <v>2.2117056432034534</v>
      </c>
      <c r="AV4935" s="25">
        <v>0.9150967042789806</v>
      </c>
      <c r="AW4935" s="25">
        <v>2.1473039989854805</v>
      </c>
      <c r="BA4935" s="26">
        <v>2.069637514385096</v>
      </c>
      <c r="BB4935" s="26">
        <v>2.069637514385096</v>
      </c>
      <c r="BC4935" s="26">
        <v>0</v>
      </c>
      <c r="BD4935" s="26">
        <v>2.069637514385096</v>
      </c>
      <c r="BE4935" s="26">
        <v>0</v>
      </c>
      <c r="BF4935" s="14">
        <v>330</v>
      </c>
      <c r="BG4935" s="14">
        <v>0</v>
      </c>
      <c r="BH4935" s="27">
        <v>1.3826558354435364E-2</v>
      </c>
    </row>
    <row r="4936" spans="1:61" x14ac:dyDescent="0.25">
      <c r="A4936" t="s">
        <v>148</v>
      </c>
      <c r="B4936" s="2">
        <v>43517.916666666664</v>
      </c>
      <c r="C4936" s="1">
        <v>43517</v>
      </c>
      <c r="D4936">
        <v>14</v>
      </c>
      <c r="E4936" s="2">
        <v>43517.583333333336</v>
      </c>
      <c r="F4936" s="8" t="s">
        <v>388</v>
      </c>
      <c r="G4936" s="10" t="s">
        <v>389</v>
      </c>
      <c r="J4936" s="14">
        <v>316</v>
      </c>
      <c r="K4936" s="14">
        <v>316</v>
      </c>
      <c r="P4936" s="14">
        <v>316</v>
      </c>
      <c r="Q4936" s="14">
        <v>316</v>
      </c>
      <c r="V4936" s="14">
        <v>200</v>
      </c>
      <c r="W4936" s="14">
        <v>0</v>
      </c>
      <c r="X4936" s="14">
        <v>116</v>
      </c>
      <c r="AN4936" s="14">
        <v>200</v>
      </c>
      <c r="AO4936" s="14">
        <v>0</v>
      </c>
      <c r="AP4936" s="14">
        <v>116</v>
      </c>
      <c r="AS4936" s="14">
        <v>316</v>
      </c>
      <c r="AU4936" s="25">
        <v>2.2129576749800242</v>
      </c>
      <c r="AV4936" s="25">
        <v>0.91509988664978448</v>
      </c>
      <c r="AW4936" s="25">
        <v>2.1473039989854805</v>
      </c>
      <c r="BA4936" s="26">
        <v>1.9818347107445149</v>
      </c>
      <c r="BB4936" s="26">
        <v>1.9818347107445149</v>
      </c>
      <c r="BC4936" s="26">
        <v>0</v>
      </c>
      <c r="BD4936" s="26">
        <v>1.9818347107445151</v>
      </c>
      <c r="BE4936" s="26">
        <v>-2.2204460492503131E-16</v>
      </c>
      <c r="BF4936" s="14">
        <v>316</v>
      </c>
      <c r="BG4936" s="14">
        <v>0</v>
      </c>
      <c r="BH4936" s="27">
        <v>1.3826558354435355E-2</v>
      </c>
    </row>
    <row r="4937" spans="1:61" x14ac:dyDescent="0.25">
      <c r="A4937" t="s">
        <v>148</v>
      </c>
      <c r="B4937" s="2">
        <v>43517.958333333336</v>
      </c>
      <c r="C4937" s="1">
        <v>43517</v>
      </c>
      <c r="D4937">
        <v>15</v>
      </c>
      <c r="E4937" s="2">
        <v>43517.625</v>
      </c>
      <c r="F4937" s="8" t="s">
        <v>388</v>
      </c>
      <c r="G4937" s="10" t="s">
        <v>389</v>
      </c>
      <c r="J4937" s="14">
        <v>259</v>
      </c>
      <c r="K4937" s="14">
        <v>259</v>
      </c>
      <c r="P4937" s="14">
        <v>259</v>
      </c>
      <c r="Q4937" s="14">
        <v>259</v>
      </c>
      <c r="V4937" s="14">
        <v>199</v>
      </c>
      <c r="W4937" s="14">
        <v>0</v>
      </c>
      <c r="X4937" s="14">
        <v>60</v>
      </c>
      <c r="AN4937" s="14">
        <v>199</v>
      </c>
      <c r="AO4937" s="14">
        <v>0</v>
      </c>
      <c r="AP4937" s="14">
        <v>60</v>
      </c>
      <c r="AS4937" s="14">
        <v>259</v>
      </c>
      <c r="AU4937" s="25">
        <v>2.2134975657639417</v>
      </c>
      <c r="AV4937" s="25">
        <v>0.91513289838699219</v>
      </c>
      <c r="AW4937" s="25">
        <v>2.1473039989854805</v>
      </c>
      <c r="BA4937" s="26">
        <v>1.6243518673507265</v>
      </c>
      <c r="BB4937" s="26">
        <v>1.6243518673507265</v>
      </c>
      <c r="BC4937" s="26">
        <v>0</v>
      </c>
      <c r="BD4937" s="26">
        <v>1.6243518673507265</v>
      </c>
      <c r="BE4937" s="26">
        <v>0</v>
      </c>
      <c r="BF4937" s="14">
        <v>259</v>
      </c>
      <c r="BG4937" s="14">
        <v>0</v>
      </c>
      <c r="BH4937" s="27">
        <v>1.382655835443536E-2</v>
      </c>
    </row>
    <row r="4938" spans="1:61" x14ac:dyDescent="0.25">
      <c r="A4938" t="s">
        <v>148</v>
      </c>
      <c r="B4938" s="2">
        <v>43518</v>
      </c>
      <c r="C4938" s="1">
        <v>43517</v>
      </c>
      <c r="D4938">
        <v>16</v>
      </c>
      <c r="E4938" s="2">
        <v>43517.666666666664</v>
      </c>
      <c r="F4938" s="8" t="s">
        <v>388</v>
      </c>
      <c r="G4938" s="10" t="s">
        <v>389</v>
      </c>
      <c r="J4938" s="14">
        <v>241</v>
      </c>
      <c r="K4938" s="14">
        <v>241</v>
      </c>
      <c r="P4938" s="14">
        <v>241</v>
      </c>
      <c r="Q4938" s="14">
        <v>241</v>
      </c>
      <c r="V4938" s="14">
        <v>203</v>
      </c>
      <c r="W4938" s="14">
        <v>0</v>
      </c>
      <c r="X4938" s="14">
        <v>38</v>
      </c>
      <c r="AN4938" s="14">
        <v>203</v>
      </c>
      <c r="AO4938" s="14">
        <v>0</v>
      </c>
      <c r="AP4938" s="14">
        <v>38</v>
      </c>
      <c r="AS4938" s="14">
        <v>241</v>
      </c>
      <c r="AU4938" s="25">
        <v>2.2134887474698233</v>
      </c>
      <c r="AV4938" s="25">
        <v>0.91423231425189677</v>
      </c>
      <c r="AW4938" s="25">
        <v>2.147303998985481</v>
      </c>
      <c r="BA4938" s="26">
        <v>1.5114625483842663</v>
      </c>
      <c r="BB4938" s="26">
        <v>1.5114625483842663</v>
      </c>
      <c r="BC4938" s="26">
        <v>0</v>
      </c>
      <c r="BD4938" s="26">
        <v>1.5114625483842663</v>
      </c>
      <c r="BE4938" s="26">
        <v>0</v>
      </c>
      <c r="BF4938" s="14">
        <v>241</v>
      </c>
      <c r="BG4938" s="14">
        <v>0</v>
      </c>
      <c r="BH4938" s="27">
        <v>1.3826558354435357E-2</v>
      </c>
    </row>
    <row r="4939" spans="1:61" x14ac:dyDescent="0.25">
      <c r="A4939" t="s">
        <v>148</v>
      </c>
      <c r="B4939" s="2">
        <v>43518.041666666664</v>
      </c>
      <c r="C4939" s="1">
        <v>43517</v>
      </c>
      <c r="D4939">
        <v>17</v>
      </c>
      <c r="E4939" s="2">
        <v>43517.708333333336</v>
      </c>
      <c r="F4939" s="8" t="s">
        <v>388</v>
      </c>
      <c r="G4939" s="10" t="s">
        <v>389</v>
      </c>
      <c r="J4939" s="14">
        <v>234</v>
      </c>
      <c r="K4939" s="14">
        <v>234</v>
      </c>
      <c r="P4939" s="14">
        <v>234</v>
      </c>
      <c r="Q4939" s="14">
        <v>234</v>
      </c>
      <c r="V4939" s="14">
        <v>208</v>
      </c>
      <c r="W4939" s="14">
        <v>0</v>
      </c>
      <c r="X4939" s="14">
        <v>26</v>
      </c>
      <c r="AN4939" s="14">
        <v>208</v>
      </c>
      <c r="AO4939" s="14">
        <v>0</v>
      </c>
      <c r="AP4939" s="14">
        <v>26</v>
      </c>
      <c r="AS4939" s="14">
        <v>234</v>
      </c>
      <c r="AU4939" s="25">
        <v>2.2124602959031305</v>
      </c>
      <c r="AV4939" s="25">
        <v>0.91291698752547468</v>
      </c>
      <c r="AW4939" s="25">
        <v>2.1473039989854805</v>
      </c>
      <c r="BA4939" s="26">
        <v>1.4675611465639768</v>
      </c>
      <c r="BB4939" s="26">
        <v>1.4675611465639768</v>
      </c>
      <c r="BC4939" s="26">
        <v>0</v>
      </c>
      <c r="BD4939" s="26">
        <v>1.4675611465639768</v>
      </c>
      <c r="BE4939" s="26">
        <v>0</v>
      </c>
      <c r="BF4939" s="14">
        <v>234</v>
      </c>
      <c r="BG4939" s="14">
        <v>0</v>
      </c>
      <c r="BH4939" s="27">
        <v>1.382655835443536E-2</v>
      </c>
    </row>
    <row r="4940" spans="1:61" x14ac:dyDescent="0.25">
      <c r="A4940" t="s">
        <v>148</v>
      </c>
      <c r="B4940" s="2">
        <v>43518.083333333336</v>
      </c>
      <c r="C4940" s="1">
        <v>43517</v>
      </c>
      <c r="D4940">
        <v>18</v>
      </c>
      <c r="E4940" s="2">
        <v>43517.75</v>
      </c>
      <c r="F4940" s="8" t="s">
        <v>388</v>
      </c>
      <c r="G4940" s="10" t="s">
        <v>389</v>
      </c>
      <c r="J4940" s="14">
        <v>226</v>
      </c>
      <c r="K4940" s="14">
        <v>226</v>
      </c>
      <c r="P4940" s="14">
        <v>226</v>
      </c>
      <c r="Q4940" s="14">
        <v>226</v>
      </c>
      <c r="V4940" s="14">
        <v>213</v>
      </c>
      <c r="W4940" s="14">
        <v>0</v>
      </c>
      <c r="X4940" s="14">
        <v>13</v>
      </c>
      <c r="AN4940" s="14">
        <v>213</v>
      </c>
      <c r="AO4940" s="14">
        <v>0</v>
      </c>
      <c r="AP4940" s="14">
        <v>13</v>
      </c>
      <c r="AS4940" s="14">
        <v>226</v>
      </c>
      <c r="AU4940" s="25">
        <v>2.2115326441504584</v>
      </c>
      <c r="AV4940" s="25">
        <v>0.91198960682727281</v>
      </c>
      <c r="AW4940" s="25">
        <v>2.1473039989854805</v>
      </c>
      <c r="BA4940" s="26">
        <v>1.417388115912217</v>
      </c>
      <c r="BB4940" s="26">
        <v>1.417388115912217</v>
      </c>
      <c r="BC4940" s="26">
        <v>0</v>
      </c>
      <c r="BD4940" s="26">
        <v>1.417388115912217</v>
      </c>
      <c r="BE4940" s="26">
        <v>0</v>
      </c>
      <c r="BF4940" s="14">
        <v>226</v>
      </c>
      <c r="BG4940" s="14">
        <v>0</v>
      </c>
      <c r="BH4940" s="27">
        <v>1.3826558354435362E-2</v>
      </c>
    </row>
    <row r="4941" spans="1:61" x14ac:dyDescent="0.25">
      <c r="A4941" t="s">
        <v>148</v>
      </c>
      <c r="B4941" s="2">
        <v>43518.125</v>
      </c>
      <c r="C4941" s="1">
        <v>43517</v>
      </c>
      <c r="D4941">
        <v>19</v>
      </c>
      <c r="E4941" s="2">
        <v>43517.791666666664</v>
      </c>
      <c r="F4941" s="8" t="s">
        <v>388</v>
      </c>
      <c r="G4941" s="10" t="s">
        <v>389</v>
      </c>
      <c r="J4941" s="14">
        <v>220</v>
      </c>
      <c r="K4941" s="14">
        <v>220</v>
      </c>
      <c r="P4941" s="14">
        <v>220</v>
      </c>
      <c r="Q4941" s="14">
        <v>220</v>
      </c>
      <c r="V4941" s="14">
        <v>213</v>
      </c>
      <c r="W4941" s="14">
        <v>0</v>
      </c>
      <c r="X4941" s="14">
        <v>7</v>
      </c>
      <c r="AN4941" s="14">
        <v>213</v>
      </c>
      <c r="AO4941" s="14">
        <v>0</v>
      </c>
      <c r="AP4941" s="14">
        <v>7</v>
      </c>
      <c r="AS4941" s="14">
        <v>220</v>
      </c>
      <c r="AU4941" s="25">
        <v>2.2098823520441413</v>
      </c>
      <c r="AV4941" s="25">
        <v>0.91158379541239354</v>
      </c>
      <c r="AW4941" s="25">
        <v>2.1473039989854805</v>
      </c>
      <c r="BA4941" s="26">
        <v>1.3797583429233971</v>
      </c>
      <c r="BB4941" s="26">
        <v>1.3797583429233971</v>
      </c>
      <c r="BC4941" s="26">
        <v>0</v>
      </c>
      <c r="BD4941" s="26">
        <v>1.3797583429233971</v>
      </c>
      <c r="BE4941" s="26">
        <v>0</v>
      </c>
      <c r="BF4941" s="14">
        <v>220</v>
      </c>
      <c r="BG4941" s="14">
        <v>0</v>
      </c>
      <c r="BH4941" s="27">
        <v>1.382655835443536E-2</v>
      </c>
    </row>
    <row r="4942" spans="1:61" x14ac:dyDescent="0.25">
      <c r="A4942" t="s">
        <v>148</v>
      </c>
      <c r="B4942" s="2">
        <v>43518.166666666664</v>
      </c>
      <c r="C4942" s="1">
        <v>43517</v>
      </c>
      <c r="D4942">
        <v>20</v>
      </c>
      <c r="E4942" s="2">
        <v>43517.833333333336</v>
      </c>
      <c r="F4942" s="8" t="s">
        <v>388</v>
      </c>
      <c r="G4942" s="10" t="s">
        <v>389</v>
      </c>
      <c r="J4942" s="14">
        <v>213</v>
      </c>
      <c r="K4942" s="14">
        <v>213</v>
      </c>
      <c r="P4942" s="14">
        <v>213</v>
      </c>
      <c r="Q4942" s="14">
        <v>213</v>
      </c>
      <c r="V4942" s="14">
        <v>217</v>
      </c>
      <c r="W4942" s="14">
        <v>0</v>
      </c>
      <c r="X4942" s="14">
        <v>-4</v>
      </c>
      <c r="AN4942" s="14">
        <v>217</v>
      </c>
      <c r="AO4942" s="14">
        <v>0</v>
      </c>
      <c r="AP4942" s="14">
        <v>-4</v>
      </c>
      <c r="AS4942" s="14">
        <v>213</v>
      </c>
      <c r="AU4942" s="25">
        <v>2.2087495885053947</v>
      </c>
      <c r="AV4942" s="25">
        <v>0.91170245427949936</v>
      </c>
      <c r="AW4942" s="25">
        <v>2.147303998985481</v>
      </c>
      <c r="BA4942" s="26">
        <v>1.3609434564289871</v>
      </c>
      <c r="BB4942" s="26">
        <v>1.3609434564289871</v>
      </c>
      <c r="BC4942" s="26">
        <v>0</v>
      </c>
      <c r="BD4942" s="26">
        <v>1.3358569411031072</v>
      </c>
      <c r="BE4942" s="26">
        <v>2.508651532587991E-2</v>
      </c>
      <c r="BF4942" s="14">
        <v>217</v>
      </c>
      <c r="BG4942" s="14">
        <v>4</v>
      </c>
      <c r="BH4942" s="27">
        <v>1.382655835443536E-2</v>
      </c>
      <c r="BI4942" s="27">
        <v>1.3826558354435341E-2</v>
      </c>
    </row>
    <row r="4943" spans="1:61" x14ac:dyDescent="0.25">
      <c r="A4943" t="s">
        <v>148</v>
      </c>
      <c r="B4943" s="2">
        <v>43518.208333333336</v>
      </c>
      <c r="C4943" s="1">
        <v>43517</v>
      </c>
      <c r="D4943">
        <v>21</v>
      </c>
      <c r="E4943" s="2">
        <v>43517.875</v>
      </c>
      <c r="F4943" s="8" t="s">
        <v>388</v>
      </c>
      <c r="G4943" s="10" t="s">
        <v>389</v>
      </c>
      <c r="J4943" s="14">
        <v>202</v>
      </c>
      <c r="K4943" s="14">
        <v>202</v>
      </c>
      <c r="P4943" s="14">
        <v>202</v>
      </c>
      <c r="Q4943" s="14">
        <v>202</v>
      </c>
      <c r="V4943" s="14">
        <v>209</v>
      </c>
      <c r="W4943" s="14">
        <v>0</v>
      </c>
      <c r="X4943" s="14">
        <v>-7</v>
      </c>
      <c r="AN4943" s="14">
        <v>209</v>
      </c>
      <c r="AO4943" s="14">
        <v>0</v>
      </c>
      <c r="AP4943" s="14">
        <v>-7</v>
      </c>
      <c r="AS4943" s="14">
        <v>202</v>
      </c>
      <c r="AU4943" s="25">
        <v>2.2096466233474565</v>
      </c>
      <c r="AV4943" s="25">
        <v>0.91127220591936586</v>
      </c>
      <c r="AW4943" s="25">
        <v>2.1473039989854805</v>
      </c>
      <c r="BA4943" s="26">
        <v>1.3107704257772268</v>
      </c>
      <c r="BB4943" s="26">
        <v>1.3107704257772268</v>
      </c>
      <c r="BC4943" s="26">
        <v>0</v>
      </c>
      <c r="BD4943" s="26">
        <v>1.2668690239569371</v>
      </c>
      <c r="BE4943" s="26">
        <v>4.3901401820289676E-2</v>
      </c>
      <c r="BF4943" s="14">
        <v>209</v>
      </c>
      <c r="BG4943" s="14">
        <v>7</v>
      </c>
      <c r="BH4943" s="27">
        <v>1.3826558354435357E-2</v>
      </c>
      <c r="BI4943" s="27">
        <v>1.3826558354435288E-2</v>
      </c>
    </row>
    <row r="4944" spans="1:61" x14ac:dyDescent="0.25">
      <c r="A4944" t="s">
        <v>148</v>
      </c>
      <c r="B4944" s="2">
        <v>43518.25</v>
      </c>
      <c r="C4944" s="1">
        <v>43517</v>
      </c>
      <c r="D4944">
        <v>22</v>
      </c>
      <c r="E4944" s="2">
        <v>43517.916666666664</v>
      </c>
      <c r="F4944" s="8" t="s">
        <v>388</v>
      </c>
      <c r="G4944" s="10" t="s">
        <v>389</v>
      </c>
      <c r="J4944" s="14">
        <v>211</v>
      </c>
      <c r="K4944" s="14">
        <v>211</v>
      </c>
      <c r="P4944" s="14">
        <v>211</v>
      </c>
      <c r="Q4944" s="14">
        <v>211</v>
      </c>
      <c r="V4944" s="14">
        <v>208</v>
      </c>
      <c r="W4944" s="14">
        <v>0</v>
      </c>
      <c r="X4944" s="14">
        <v>3</v>
      </c>
      <c r="AN4944" s="14">
        <v>208</v>
      </c>
      <c r="AO4944" s="14">
        <v>0</v>
      </c>
      <c r="AP4944" s="14">
        <v>3</v>
      </c>
      <c r="AS4944" s="14">
        <v>211</v>
      </c>
      <c r="AU4944" s="25">
        <v>2.2083182168982316</v>
      </c>
      <c r="AV4944" s="25">
        <v>0.9110799678055721</v>
      </c>
      <c r="AW4944" s="25">
        <v>2.1473039989854805</v>
      </c>
      <c r="BA4944" s="26">
        <v>1.3233136834401671</v>
      </c>
      <c r="BB4944" s="26">
        <v>1.3233136834401671</v>
      </c>
      <c r="BC4944" s="26">
        <v>0</v>
      </c>
      <c r="BD4944" s="26">
        <v>1.3233136834401671</v>
      </c>
      <c r="BE4944" s="26">
        <v>0</v>
      </c>
      <c r="BF4944" s="14">
        <v>211</v>
      </c>
      <c r="BG4944" s="14">
        <v>0</v>
      </c>
      <c r="BH4944" s="27">
        <v>1.382655835443536E-2</v>
      </c>
    </row>
    <row r="4945" spans="1:60" x14ac:dyDescent="0.25">
      <c r="A4945" t="s">
        <v>148</v>
      </c>
      <c r="B4945" s="2">
        <v>43518.291666666664</v>
      </c>
      <c r="C4945" s="1">
        <v>43517</v>
      </c>
      <c r="D4945">
        <v>23</v>
      </c>
      <c r="E4945" s="2">
        <v>43517.958333333336</v>
      </c>
      <c r="F4945" s="8" t="s">
        <v>388</v>
      </c>
      <c r="G4945" s="10" t="s">
        <v>389</v>
      </c>
      <c r="J4945" s="14">
        <v>209</v>
      </c>
      <c r="K4945" s="14">
        <v>209</v>
      </c>
      <c r="P4945" s="14">
        <v>209</v>
      </c>
      <c r="Q4945" s="14">
        <v>209</v>
      </c>
      <c r="V4945" s="14">
        <v>197</v>
      </c>
      <c r="W4945" s="14">
        <v>0</v>
      </c>
      <c r="X4945" s="14">
        <v>12</v>
      </c>
      <c r="AN4945" s="14">
        <v>197</v>
      </c>
      <c r="AO4945" s="14">
        <v>0</v>
      </c>
      <c r="AP4945" s="14">
        <v>12</v>
      </c>
      <c r="AS4945" s="14">
        <v>209</v>
      </c>
      <c r="AU4945" s="25">
        <v>2.2090108731601088</v>
      </c>
      <c r="AV4945" s="25">
        <v>0.91169107920976933</v>
      </c>
      <c r="AW4945" s="25">
        <v>2.1473039989854805</v>
      </c>
      <c r="BA4945" s="26">
        <v>1.3107704257772272</v>
      </c>
      <c r="BB4945" s="26">
        <v>1.3107704257772272</v>
      </c>
      <c r="BC4945" s="26">
        <v>0</v>
      </c>
      <c r="BD4945" s="26">
        <v>1.3107704257772272</v>
      </c>
      <c r="BE4945" s="26">
        <v>0</v>
      </c>
      <c r="BF4945" s="14">
        <v>209</v>
      </c>
      <c r="BG4945" s="14">
        <v>0</v>
      </c>
      <c r="BH4945" s="27">
        <v>1.3826558354435362E-2</v>
      </c>
    </row>
    <row r="4946" spans="1:60" x14ac:dyDescent="0.25">
      <c r="A4946" t="s">
        <v>148</v>
      </c>
      <c r="B4946" s="2">
        <v>43518.333333333336</v>
      </c>
      <c r="C4946" s="1">
        <v>43517</v>
      </c>
      <c r="D4946">
        <v>24</v>
      </c>
      <c r="E4946" s="2">
        <v>43518</v>
      </c>
      <c r="F4946" s="8" t="s">
        <v>388</v>
      </c>
      <c r="G4946" s="10" t="s">
        <v>389</v>
      </c>
      <c r="J4946" s="14">
        <v>228</v>
      </c>
      <c r="K4946" s="14">
        <v>228</v>
      </c>
      <c r="P4946" s="14">
        <v>228</v>
      </c>
      <c r="Q4946" s="14">
        <v>228</v>
      </c>
      <c r="V4946" s="14">
        <v>198</v>
      </c>
      <c r="W4946" s="14">
        <v>0</v>
      </c>
      <c r="X4946" s="14">
        <v>30</v>
      </c>
      <c r="AN4946" s="14">
        <v>198</v>
      </c>
      <c r="AO4946" s="14">
        <v>0</v>
      </c>
      <c r="AP4946" s="14">
        <v>30</v>
      </c>
      <c r="AS4946" s="14">
        <v>228</v>
      </c>
      <c r="AU4946" s="25">
        <v>2.2080834661141973</v>
      </c>
      <c r="AV4946" s="25">
        <v>0.91122819570717883</v>
      </c>
      <c r="AW4946" s="25">
        <v>2.1473039989854805</v>
      </c>
      <c r="BA4946" s="26">
        <v>1.4299313735751567</v>
      </c>
      <c r="BB4946" s="26">
        <v>1.4299313735751567</v>
      </c>
      <c r="BC4946" s="26">
        <v>0</v>
      </c>
      <c r="BD4946" s="26">
        <v>1.4299313735751567</v>
      </c>
      <c r="BE4946" s="26">
        <v>0</v>
      </c>
      <c r="BF4946" s="14">
        <v>228</v>
      </c>
      <c r="BG4946" s="14">
        <v>0</v>
      </c>
      <c r="BH4946" s="27">
        <v>1.3826558354435359E-2</v>
      </c>
    </row>
    <row r="4947" spans="1:60" x14ac:dyDescent="0.25">
      <c r="A4947" t="s">
        <v>148</v>
      </c>
      <c r="B4947" s="2">
        <v>43518.375</v>
      </c>
      <c r="C4947" s="1">
        <v>43518</v>
      </c>
      <c r="D4947">
        <v>1</v>
      </c>
      <c r="E4947" s="2">
        <v>43518.041666666664</v>
      </c>
      <c r="F4947" s="8" t="s">
        <v>388</v>
      </c>
      <c r="G4947" s="10" t="s">
        <v>389</v>
      </c>
      <c r="J4947" s="14">
        <v>257</v>
      </c>
      <c r="K4947" s="14">
        <v>257</v>
      </c>
      <c r="P4947" s="14">
        <v>257</v>
      </c>
      <c r="Q4947" s="14">
        <v>257</v>
      </c>
      <c r="V4947" s="14">
        <v>215</v>
      </c>
      <c r="W4947" s="14">
        <v>0</v>
      </c>
      <c r="X4947" s="14">
        <v>42</v>
      </c>
      <c r="AN4947" s="14">
        <v>215</v>
      </c>
      <c r="AO4947" s="14">
        <v>0</v>
      </c>
      <c r="AP4947" s="14">
        <v>42</v>
      </c>
      <c r="AS4947" s="14">
        <v>257</v>
      </c>
      <c r="AU4947" s="25">
        <v>2.20596260617602</v>
      </c>
      <c r="AV4947" s="25">
        <v>0.9105415898354815</v>
      </c>
      <c r="AW4947" s="25">
        <v>2.1473039989854805</v>
      </c>
      <c r="BA4947" s="26">
        <v>1.6118086096877866</v>
      </c>
      <c r="BB4947" s="26">
        <v>1.6118086096877866</v>
      </c>
      <c r="BC4947" s="26">
        <v>0</v>
      </c>
      <c r="BD4947" s="26">
        <v>1.6118086096877866</v>
      </c>
      <c r="BE4947" s="26">
        <v>0</v>
      </c>
      <c r="BF4947" s="14">
        <v>257</v>
      </c>
      <c r="BG4947" s="14">
        <v>0</v>
      </c>
      <c r="BH4947" s="27">
        <v>1.382655835443536E-2</v>
      </c>
    </row>
    <row r="4948" spans="1:60" x14ac:dyDescent="0.25">
      <c r="A4948" t="s">
        <v>148</v>
      </c>
      <c r="B4948" s="2">
        <v>43518.416666666664</v>
      </c>
      <c r="C4948" s="1">
        <v>43518</v>
      </c>
      <c r="D4948">
        <v>2</v>
      </c>
      <c r="E4948" s="2">
        <v>43518.083333333336</v>
      </c>
      <c r="F4948" s="8" t="s">
        <v>388</v>
      </c>
      <c r="G4948" s="10" t="s">
        <v>389</v>
      </c>
      <c r="J4948" s="14">
        <v>271</v>
      </c>
      <c r="K4948" s="14">
        <v>271</v>
      </c>
      <c r="P4948" s="14">
        <v>271</v>
      </c>
      <c r="Q4948" s="14">
        <v>271</v>
      </c>
      <c r="V4948" s="14">
        <v>199</v>
      </c>
      <c r="W4948" s="14">
        <v>0</v>
      </c>
      <c r="X4948" s="14">
        <v>72</v>
      </c>
      <c r="AN4948" s="14">
        <v>199</v>
      </c>
      <c r="AO4948" s="14">
        <v>0</v>
      </c>
      <c r="AP4948" s="14">
        <v>72</v>
      </c>
      <c r="AS4948" s="14">
        <v>271</v>
      </c>
      <c r="AU4948" s="25">
        <v>2.2058918049947498</v>
      </c>
      <c r="AV4948" s="25">
        <v>0.91043686718184114</v>
      </c>
      <c r="AW4948" s="25">
        <v>2.1473039989854801</v>
      </c>
      <c r="BA4948" s="26">
        <v>1.6996114133283662</v>
      </c>
      <c r="BB4948" s="26">
        <v>1.6996114133283662</v>
      </c>
      <c r="BC4948" s="26">
        <v>0</v>
      </c>
      <c r="BD4948" s="26">
        <v>1.6996114133283662</v>
      </c>
      <c r="BE4948" s="26">
        <v>0</v>
      </c>
      <c r="BF4948" s="14">
        <v>271</v>
      </c>
      <c r="BG4948" s="14">
        <v>0</v>
      </c>
      <c r="BH4948" s="27">
        <v>1.3826558354435359E-2</v>
      </c>
    </row>
    <row r="4949" spans="1:60" x14ac:dyDescent="0.25">
      <c r="A4949" t="s">
        <v>148</v>
      </c>
      <c r="B4949" s="2">
        <v>43518.458333333336</v>
      </c>
      <c r="C4949" s="1">
        <v>43518</v>
      </c>
      <c r="D4949">
        <v>3</v>
      </c>
      <c r="E4949" s="2">
        <v>43518.125</v>
      </c>
      <c r="F4949" s="8" t="s">
        <v>388</v>
      </c>
      <c r="G4949" s="10" t="s">
        <v>389</v>
      </c>
      <c r="J4949" s="14">
        <v>307</v>
      </c>
      <c r="K4949" s="14">
        <v>307</v>
      </c>
      <c r="P4949" s="14">
        <v>307</v>
      </c>
      <c r="Q4949" s="14">
        <v>307</v>
      </c>
      <c r="V4949" s="14">
        <v>206</v>
      </c>
      <c r="W4949" s="14">
        <v>0</v>
      </c>
      <c r="X4949" s="14">
        <v>101</v>
      </c>
      <c r="AN4949" s="14">
        <v>206</v>
      </c>
      <c r="AO4949" s="14">
        <v>0</v>
      </c>
      <c r="AP4949" s="14">
        <v>101</v>
      </c>
      <c r="AS4949" s="14">
        <v>307</v>
      </c>
      <c r="AU4949" s="25">
        <v>2.206590791357316</v>
      </c>
      <c r="AV4949" s="25">
        <v>0.91105456029666121</v>
      </c>
      <c r="AW4949" s="25">
        <v>2.1473039989854805</v>
      </c>
      <c r="BA4949" s="26">
        <v>1.9253900512612856</v>
      </c>
      <c r="BB4949" s="26">
        <v>1.9253900512612856</v>
      </c>
      <c r="BC4949" s="26">
        <v>0</v>
      </c>
      <c r="BD4949" s="26">
        <v>1.9253900512612856</v>
      </c>
      <c r="BE4949" s="26">
        <v>0</v>
      </c>
      <c r="BF4949" s="14">
        <v>307</v>
      </c>
      <c r="BG4949" s="14">
        <v>0</v>
      </c>
      <c r="BH4949" s="27">
        <v>1.382655835443536E-2</v>
      </c>
    </row>
    <row r="4950" spans="1:60" x14ac:dyDescent="0.25">
      <c r="A4950" t="s">
        <v>148</v>
      </c>
      <c r="B4950" s="2">
        <v>43518.5</v>
      </c>
      <c r="C4950" s="1">
        <v>43518</v>
      </c>
      <c r="D4950">
        <v>4</v>
      </c>
      <c r="E4950" s="2">
        <v>43518.166666666664</v>
      </c>
      <c r="F4950" s="8" t="s">
        <v>388</v>
      </c>
      <c r="G4950" s="10" t="s">
        <v>389</v>
      </c>
      <c r="J4950" s="14">
        <v>378</v>
      </c>
      <c r="K4950" s="14">
        <v>378</v>
      </c>
      <c r="P4950" s="14">
        <v>378</v>
      </c>
      <c r="Q4950" s="14">
        <v>378</v>
      </c>
      <c r="V4950" s="14">
        <v>220</v>
      </c>
      <c r="W4950" s="14">
        <v>0</v>
      </c>
      <c r="X4950" s="14">
        <v>158</v>
      </c>
      <c r="AN4950" s="14">
        <v>220</v>
      </c>
      <c r="AO4950" s="14">
        <v>0</v>
      </c>
      <c r="AP4950" s="14">
        <v>158</v>
      </c>
      <c r="AS4950" s="14">
        <v>378</v>
      </c>
      <c r="AU4950" s="25">
        <v>2.2085943523615708</v>
      </c>
      <c r="AV4950" s="25">
        <v>0.91010476012249952</v>
      </c>
      <c r="AW4950" s="25">
        <v>2.147303998985481</v>
      </c>
      <c r="BA4950" s="26">
        <v>2.3706756982956558</v>
      </c>
      <c r="BB4950" s="26">
        <v>2.3706756982956558</v>
      </c>
      <c r="BC4950" s="26">
        <v>0</v>
      </c>
      <c r="BD4950" s="26">
        <v>2.3706756982956558</v>
      </c>
      <c r="BE4950" s="26">
        <v>0</v>
      </c>
      <c r="BF4950" s="14">
        <v>378</v>
      </c>
      <c r="BG4950" s="14">
        <v>0</v>
      </c>
      <c r="BH4950" s="27">
        <v>1.3826558354435367E-2</v>
      </c>
    </row>
    <row r="4951" spans="1:60" x14ac:dyDescent="0.25">
      <c r="A4951" t="s">
        <v>148</v>
      </c>
      <c r="B4951" s="2">
        <v>43518.541666666664</v>
      </c>
      <c r="C4951" s="1">
        <v>43518</v>
      </c>
      <c r="D4951">
        <v>5</v>
      </c>
      <c r="E4951" s="2">
        <v>43518.208333333336</v>
      </c>
      <c r="F4951" s="8" t="s">
        <v>388</v>
      </c>
      <c r="G4951" s="10" t="s">
        <v>389</v>
      </c>
      <c r="J4951" s="14">
        <v>415</v>
      </c>
      <c r="K4951" s="14">
        <v>415</v>
      </c>
      <c r="P4951" s="14">
        <v>415</v>
      </c>
      <c r="Q4951" s="14">
        <v>415</v>
      </c>
      <c r="V4951" s="14">
        <v>220</v>
      </c>
      <c r="W4951" s="14">
        <v>0</v>
      </c>
      <c r="X4951" s="14">
        <v>195</v>
      </c>
      <c r="AN4951" s="14">
        <v>220</v>
      </c>
      <c r="AO4951" s="14">
        <v>0</v>
      </c>
      <c r="AP4951" s="14">
        <v>195</v>
      </c>
      <c r="AS4951" s="14">
        <v>415</v>
      </c>
      <c r="AU4951" s="25">
        <v>2.2082883196978718</v>
      </c>
      <c r="AV4951" s="25">
        <v>0.90825162976402007</v>
      </c>
      <c r="AW4951" s="25">
        <v>2.1473039989854805</v>
      </c>
      <c r="BA4951" s="26">
        <v>2.6027259650600443</v>
      </c>
      <c r="BB4951" s="26">
        <v>2.6027259650600443</v>
      </c>
      <c r="BC4951" s="26">
        <v>0</v>
      </c>
      <c r="BD4951" s="26">
        <v>2.6027259650600443</v>
      </c>
      <c r="BE4951" s="26">
        <v>0</v>
      </c>
      <c r="BF4951" s="14">
        <v>415</v>
      </c>
      <c r="BG4951" s="14">
        <v>0</v>
      </c>
      <c r="BH4951" s="27">
        <v>1.382655835443536E-2</v>
      </c>
    </row>
    <row r="4952" spans="1:60" x14ac:dyDescent="0.25">
      <c r="A4952" t="s">
        <v>148</v>
      </c>
      <c r="B4952" s="2">
        <v>43518.583333333336</v>
      </c>
      <c r="C4952" s="1">
        <v>43518</v>
      </c>
      <c r="D4952">
        <v>6</v>
      </c>
      <c r="E4952" s="2">
        <v>43518.25</v>
      </c>
      <c r="F4952" s="8" t="s">
        <v>388</v>
      </c>
      <c r="G4952" s="10" t="s">
        <v>389</v>
      </c>
      <c r="J4952" s="14">
        <v>447</v>
      </c>
      <c r="K4952" s="14">
        <v>447</v>
      </c>
      <c r="P4952" s="14">
        <v>447</v>
      </c>
      <c r="Q4952" s="14">
        <v>447</v>
      </c>
      <c r="V4952" s="14">
        <v>218</v>
      </c>
      <c r="W4952" s="14">
        <v>0</v>
      </c>
      <c r="X4952" s="14">
        <v>229</v>
      </c>
      <c r="AN4952" s="14">
        <v>218</v>
      </c>
      <c r="AO4952" s="14">
        <v>0</v>
      </c>
      <c r="AP4952" s="14">
        <v>229</v>
      </c>
      <c r="AS4952" s="14">
        <v>447</v>
      </c>
      <c r="AU4952" s="25">
        <v>2.208204996284993</v>
      </c>
      <c r="AV4952" s="25">
        <v>0.90777492645620694</v>
      </c>
      <c r="AW4952" s="25">
        <v>2.1473039989854805</v>
      </c>
      <c r="BA4952" s="26">
        <v>2.803418087667084</v>
      </c>
      <c r="BB4952" s="26">
        <v>2.803418087667084</v>
      </c>
      <c r="BC4952" s="26">
        <v>0</v>
      </c>
      <c r="BD4952" s="26">
        <v>2.803418087667084</v>
      </c>
      <c r="BE4952" s="26">
        <v>0</v>
      </c>
      <c r="BF4952" s="14">
        <v>447</v>
      </c>
      <c r="BG4952" s="14">
        <v>0</v>
      </c>
      <c r="BH4952" s="27">
        <v>1.382655835443536E-2</v>
      </c>
    </row>
    <row r="4953" spans="1:60" x14ac:dyDescent="0.25">
      <c r="A4953" t="s">
        <v>148</v>
      </c>
      <c r="B4953" s="2">
        <v>43518.625</v>
      </c>
      <c r="C4953" s="1">
        <v>43518</v>
      </c>
      <c r="D4953">
        <v>7</v>
      </c>
      <c r="E4953" s="2">
        <v>43518.291666666664</v>
      </c>
      <c r="F4953" s="8" t="s">
        <v>388</v>
      </c>
      <c r="G4953" s="10" t="s">
        <v>389</v>
      </c>
      <c r="J4953" s="14">
        <v>454</v>
      </c>
      <c r="K4953" s="14">
        <v>454</v>
      </c>
      <c r="P4953" s="14">
        <v>454</v>
      </c>
      <c r="Q4953" s="14">
        <v>454</v>
      </c>
      <c r="V4953" s="14">
        <v>194</v>
      </c>
      <c r="W4953" s="14">
        <v>0</v>
      </c>
      <c r="X4953" s="14">
        <v>260</v>
      </c>
      <c r="AN4953" s="14">
        <v>194</v>
      </c>
      <c r="AO4953" s="14">
        <v>0</v>
      </c>
      <c r="AP4953" s="14">
        <v>260</v>
      </c>
      <c r="AS4953" s="14">
        <v>454</v>
      </c>
      <c r="AU4953" s="25">
        <v>2.2091309017199352</v>
      </c>
      <c r="AV4953" s="25">
        <v>0.90825103398589391</v>
      </c>
      <c r="AW4953" s="25">
        <v>2.1481706099324218</v>
      </c>
      <c r="BA4953" s="26">
        <v>2.8473194894873743</v>
      </c>
      <c r="BB4953" s="26">
        <v>2.8473194894873743</v>
      </c>
      <c r="BC4953" s="26">
        <v>0</v>
      </c>
      <c r="BD4953" s="26">
        <v>2.8473194894873743</v>
      </c>
      <c r="BE4953" s="26">
        <v>0</v>
      </c>
      <c r="BF4953" s="14">
        <v>454</v>
      </c>
      <c r="BG4953" s="14">
        <v>0</v>
      </c>
      <c r="BH4953" s="27">
        <v>1.3826558354435364E-2</v>
      </c>
    </row>
    <row r="4954" spans="1:60" x14ac:dyDescent="0.25">
      <c r="A4954" t="s">
        <v>148</v>
      </c>
      <c r="B4954" s="2">
        <v>43518.666666666664</v>
      </c>
      <c r="C4954" s="1">
        <v>43518</v>
      </c>
      <c r="D4954">
        <v>8</v>
      </c>
      <c r="E4954" s="2">
        <v>43518.333333333336</v>
      </c>
      <c r="F4954" s="8" t="s">
        <v>388</v>
      </c>
      <c r="G4954" s="10" t="s">
        <v>389</v>
      </c>
      <c r="J4954" s="14">
        <v>433</v>
      </c>
      <c r="K4954" s="14">
        <v>433</v>
      </c>
      <c r="P4954" s="14">
        <v>433</v>
      </c>
      <c r="Q4954" s="14">
        <v>433</v>
      </c>
      <c r="V4954" s="14">
        <v>172</v>
      </c>
      <c r="W4954" s="14">
        <v>0</v>
      </c>
      <c r="X4954" s="14">
        <v>261</v>
      </c>
      <c r="AN4954" s="14">
        <v>172</v>
      </c>
      <c r="AO4954" s="14">
        <v>0</v>
      </c>
      <c r="AP4954" s="14">
        <v>261</v>
      </c>
      <c r="AS4954" s="14">
        <v>433</v>
      </c>
      <c r="AU4954" s="25">
        <v>2.2089085541980236</v>
      </c>
      <c r="AV4954" s="25">
        <v>0.90901117485206895</v>
      </c>
      <c r="AW4954" s="25">
        <v>2.1572583639047749</v>
      </c>
      <c r="BA4954" s="26">
        <v>2.7156152840265046</v>
      </c>
      <c r="BB4954" s="26">
        <v>2.7156152840265046</v>
      </c>
      <c r="BC4954" s="26">
        <v>0</v>
      </c>
      <c r="BD4954" s="26">
        <v>2.7156152840265046</v>
      </c>
      <c r="BE4954" s="26">
        <v>0</v>
      </c>
      <c r="BF4954" s="14">
        <v>433</v>
      </c>
      <c r="BG4954" s="14">
        <v>0</v>
      </c>
      <c r="BH4954" s="27">
        <v>1.3826558354435364E-2</v>
      </c>
    </row>
    <row r="4955" spans="1:60" x14ac:dyDescent="0.25">
      <c r="A4955" t="s">
        <v>148</v>
      </c>
      <c r="B4955" s="2">
        <v>43518.708333333336</v>
      </c>
      <c r="C4955" s="1">
        <v>43518</v>
      </c>
      <c r="D4955">
        <v>9</v>
      </c>
      <c r="E4955" s="2">
        <v>43518.375</v>
      </c>
      <c r="F4955" s="8" t="s">
        <v>388</v>
      </c>
      <c r="G4955" s="10" t="s">
        <v>389</v>
      </c>
      <c r="J4955" s="14">
        <v>493</v>
      </c>
      <c r="K4955" s="14">
        <v>493</v>
      </c>
      <c r="P4955" s="14">
        <v>493</v>
      </c>
      <c r="Q4955" s="14">
        <v>493</v>
      </c>
      <c r="V4955" s="14">
        <v>177</v>
      </c>
      <c r="W4955" s="14">
        <v>0</v>
      </c>
      <c r="X4955" s="14">
        <v>316</v>
      </c>
      <c r="AN4955" s="14">
        <v>177</v>
      </c>
      <c r="AO4955" s="14">
        <v>0</v>
      </c>
      <c r="AP4955" s="14">
        <v>316</v>
      </c>
      <c r="AS4955" s="14">
        <v>493</v>
      </c>
      <c r="AU4955" s="25">
        <v>2.2080764419437955</v>
      </c>
      <c r="AV4955" s="25">
        <v>0.90907795526903268</v>
      </c>
      <c r="AW4955" s="25">
        <v>2.1507081778267669</v>
      </c>
      <c r="BA4955" s="26">
        <v>3.0919130139147049</v>
      </c>
      <c r="BB4955" s="26">
        <v>3.0919130139147049</v>
      </c>
      <c r="BC4955" s="26">
        <v>0</v>
      </c>
      <c r="BD4955" s="26">
        <v>3.0919130139147049</v>
      </c>
      <c r="BE4955" s="26">
        <v>0</v>
      </c>
      <c r="BF4955" s="14">
        <v>493</v>
      </c>
      <c r="BG4955" s="14">
        <v>0</v>
      </c>
      <c r="BH4955" s="27">
        <v>1.3826558354435367E-2</v>
      </c>
    </row>
    <row r="4956" spans="1:60" x14ac:dyDescent="0.25">
      <c r="A4956" t="s">
        <v>148</v>
      </c>
      <c r="B4956" s="2">
        <v>43518.75</v>
      </c>
      <c r="C4956" s="1">
        <v>43518</v>
      </c>
      <c r="D4956">
        <v>10</v>
      </c>
      <c r="E4956" s="2">
        <v>43518.416666666664</v>
      </c>
      <c r="F4956" s="8" t="s">
        <v>388</v>
      </c>
      <c r="G4956" s="10" t="s">
        <v>389</v>
      </c>
      <c r="J4956" s="14">
        <v>591</v>
      </c>
      <c r="K4956" s="14">
        <v>591</v>
      </c>
      <c r="P4956" s="14">
        <v>591</v>
      </c>
      <c r="Q4956" s="14">
        <v>591</v>
      </c>
      <c r="V4956" s="14">
        <v>167</v>
      </c>
      <c r="W4956" s="14">
        <v>0</v>
      </c>
      <c r="X4956" s="14">
        <v>424</v>
      </c>
      <c r="AN4956" s="14">
        <v>167</v>
      </c>
      <c r="AO4956" s="14">
        <v>0</v>
      </c>
      <c r="AP4956" s="14">
        <v>424</v>
      </c>
      <c r="AS4956" s="14">
        <v>591</v>
      </c>
      <c r="AU4956" s="25">
        <v>2.208452734237687</v>
      </c>
      <c r="AV4956" s="25">
        <v>0.90973085123473285</v>
      </c>
      <c r="AW4956" s="25">
        <v>2.1582383540598609</v>
      </c>
      <c r="BA4956" s="26">
        <v>3.7065326393987612</v>
      </c>
      <c r="BB4956" s="26">
        <v>3.7065326393987612</v>
      </c>
      <c r="BC4956" s="26">
        <v>0</v>
      </c>
      <c r="BD4956" s="26">
        <v>3.7065326393987612</v>
      </c>
      <c r="BE4956" s="26">
        <v>0</v>
      </c>
      <c r="BF4956" s="14">
        <v>591</v>
      </c>
      <c r="BG4956" s="14">
        <v>0</v>
      </c>
      <c r="BH4956" s="27">
        <v>1.3826558354435359E-2</v>
      </c>
    </row>
    <row r="4957" spans="1:60" x14ac:dyDescent="0.25">
      <c r="A4957" t="s">
        <v>148</v>
      </c>
      <c r="B4957" s="2">
        <v>43518.791666666664</v>
      </c>
      <c r="C4957" s="1">
        <v>43518</v>
      </c>
      <c r="D4957">
        <v>11</v>
      </c>
      <c r="E4957" s="2">
        <v>43518.458333333336</v>
      </c>
      <c r="F4957" s="8" t="s">
        <v>388</v>
      </c>
      <c r="G4957" s="10" t="s">
        <v>389</v>
      </c>
      <c r="J4957" s="14">
        <v>604</v>
      </c>
      <c r="K4957" s="14">
        <v>604</v>
      </c>
      <c r="P4957" s="14">
        <v>604</v>
      </c>
      <c r="Q4957" s="14">
        <v>604</v>
      </c>
      <c r="V4957" s="14">
        <v>186</v>
      </c>
      <c r="W4957" s="14">
        <v>0</v>
      </c>
      <c r="X4957" s="14">
        <v>418</v>
      </c>
      <c r="AN4957" s="14">
        <v>186</v>
      </c>
      <c r="AO4957" s="14">
        <v>0</v>
      </c>
      <c r="AP4957" s="14">
        <v>418</v>
      </c>
      <c r="AS4957" s="14">
        <v>604</v>
      </c>
      <c r="AU4957" s="25">
        <v>2.2077877193070021</v>
      </c>
      <c r="AV4957" s="25">
        <v>0.91041523676246139</v>
      </c>
      <c r="AW4957" s="25">
        <v>2.1473039989854805</v>
      </c>
      <c r="BA4957" s="26">
        <v>3.7880638142078711</v>
      </c>
      <c r="BB4957" s="26">
        <v>3.7880638142078711</v>
      </c>
      <c r="BC4957" s="26">
        <v>0</v>
      </c>
      <c r="BD4957" s="26">
        <v>3.7880638142078711</v>
      </c>
      <c r="BE4957" s="26">
        <v>0</v>
      </c>
      <c r="BF4957" s="14">
        <v>604</v>
      </c>
      <c r="BG4957" s="14">
        <v>0</v>
      </c>
      <c r="BH4957" s="27">
        <v>1.3826558354435359E-2</v>
      </c>
    </row>
    <row r="4958" spans="1:60" x14ac:dyDescent="0.25">
      <c r="A4958" t="s">
        <v>148</v>
      </c>
      <c r="B4958" s="2">
        <v>43518.833333333336</v>
      </c>
      <c r="C4958" s="1">
        <v>43518</v>
      </c>
      <c r="D4958">
        <v>12</v>
      </c>
      <c r="E4958" s="2">
        <v>43518.5</v>
      </c>
      <c r="F4958" s="8" t="s">
        <v>388</v>
      </c>
      <c r="G4958" s="10" t="s">
        <v>389</v>
      </c>
      <c r="J4958" s="14">
        <v>576</v>
      </c>
      <c r="K4958" s="14">
        <v>576</v>
      </c>
      <c r="P4958" s="14">
        <v>576</v>
      </c>
      <c r="Q4958" s="14">
        <v>576</v>
      </c>
      <c r="V4958" s="14">
        <v>179</v>
      </c>
      <c r="W4958" s="14">
        <v>0</v>
      </c>
      <c r="X4958" s="14">
        <v>397</v>
      </c>
      <c r="AN4958" s="14">
        <v>179</v>
      </c>
      <c r="AO4958" s="14">
        <v>0</v>
      </c>
      <c r="AP4958" s="14">
        <v>397</v>
      </c>
      <c r="AS4958" s="14">
        <v>576</v>
      </c>
      <c r="AU4958" s="25">
        <v>2.2066522222369209</v>
      </c>
      <c r="AV4958" s="25">
        <v>0.91085616548592607</v>
      </c>
      <c r="AW4958" s="25">
        <v>2.1473039989854805</v>
      </c>
      <c r="BA4958" s="26">
        <v>3.6124582069267128</v>
      </c>
      <c r="BB4958" s="26">
        <v>3.6124582069267128</v>
      </c>
      <c r="BC4958" s="26">
        <v>0</v>
      </c>
      <c r="BD4958" s="26">
        <v>3.6124582069267133</v>
      </c>
      <c r="BE4958" s="26">
        <v>-4.4408920985006262E-16</v>
      </c>
      <c r="BF4958" s="14">
        <v>576</v>
      </c>
      <c r="BG4958" s="14">
        <v>0</v>
      </c>
      <c r="BH4958" s="27">
        <v>1.3826558354435364E-2</v>
      </c>
    </row>
    <row r="4959" spans="1:60" x14ac:dyDescent="0.25">
      <c r="A4959" t="s">
        <v>148</v>
      </c>
      <c r="B4959" s="2">
        <v>43518.875</v>
      </c>
      <c r="C4959" s="1">
        <v>43518</v>
      </c>
      <c r="D4959">
        <v>13</v>
      </c>
      <c r="E4959" s="2">
        <v>43518.541666666664</v>
      </c>
      <c r="F4959" s="8" t="s">
        <v>388</v>
      </c>
      <c r="G4959" s="10" t="s">
        <v>389</v>
      </c>
      <c r="J4959" s="14">
        <v>421</v>
      </c>
      <c r="K4959" s="14">
        <v>421</v>
      </c>
      <c r="P4959" s="14">
        <v>421</v>
      </c>
      <c r="Q4959" s="14">
        <v>421</v>
      </c>
      <c r="V4959" s="14">
        <v>80</v>
      </c>
      <c r="W4959" s="14">
        <v>0</v>
      </c>
      <c r="X4959" s="14">
        <v>341</v>
      </c>
      <c r="AN4959" s="14">
        <v>80</v>
      </c>
      <c r="AO4959" s="14">
        <v>0</v>
      </c>
      <c r="AP4959" s="14">
        <v>341</v>
      </c>
      <c r="AS4959" s="14">
        <v>421</v>
      </c>
      <c r="AU4959" s="25">
        <v>2.2065906835333284</v>
      </c>
      <c r="AV4959" s="25">
        <v>0.91145473705257896</v>
      </c>
      <c r="AW4959" s="25">
        <v>2.1473039989854805</v>
      </c>
      <c r="BA4959" s="26">
        <v>2.6403557380488656</v>
      </c>
      <c r="BB4959" s="26">
        <v>2.6403557380488656</v>
      </c>
      <c r="BC4959" s="26">
        <v>0</v>
      </c>
      <c r="BD4959" s="26">
        <v>2.6403557380488656</v>
      </c>
      <c r="BE4959" s="26">
        <v>0</v>
      </c>
      <c r="BF4959" s="14">
        <v>421</v>
      </c>
      <c r="BG4959" s="14">
        <v>0</v>
      </c>
      <c r="BH4959" s="27">
        <v>1.3826558354435367E-2</v>
      </c>
    </row>
    <row r="4960" spans="1:60" x14ac:dyDescent="0.25">
      <c r="A4960" t="s">
        <v>148</v>
      </c>
      <c r="B4960" s="2">
        <v>43518.916666666664</v>
      </c>
      <c r="C4960" s="1">
        <v>43518</v>
      </c>
      <c r="D4960">
        <v>14</v>
      </c>
      <c r="E4960" s="2">
        <v>43518.583333333336</v>
      </c>
      <c r="F4960" s="8" t="s">
        <v>388</v>
      </c>
      <c r="G4960" s="10" t="s">
        <v>389</v>
      </c>
      <c r="J4960" s="14">
        <v>458</v>
      </c>
      <c r="K4960" s="14">
        <v>458</v>
      </c>
      <c r="P4960" s="14">
        <v>458</v>
      </c>
      <c r="Q4960" s="14">
        <v>458</v>
      </c>
      <c r="V4960" s="14">
        <v>85</v>
      </c>
      <c r="W4960" s="14">
        <v>0</v>
      </c>
      <c r="X4960" s="14">
        <v>373</v>
      </c>
      <c r="AN4960" s="14">
        <v>85</v>
      </c>
      <c r="AO4960" s="14">
        <v>0</v>
      </c>
      <c r="AP4960" s="14">
        <v>373</v>
      </c>
      <c r="AS4960" s="14">
        <v>458</v>
      </c>
      <c r="AU4960" s="25">
        <v>2.2065358415334422</v>
      </c>
      <c r="AV4960" s="25">
        <v>0.91208198354267911</v>
      </c>
      <c r="AW4960" s="25">
        <v>2.1473039989854805</v>
      </c>
      <c r="BA4960" s="26">
        <v>2.8724060048132545</v>
      </c>
      <c r="BB4960" s="26">
        <v>2.8724060048132545</v>
      </c>
      <c r="BC4960" s="26">
        <v>0</v>
      </c>
      <c r="BD4960" s="26">
        <v>2.8724060048132545</v>
      </c>
      <c r="BE4960" s="26">
        <v>0</v>
      </c>
      <c r="BF4960" s="14">
        <v>458</v>
      </c>
      <c r="BG4960" s="14">
        <v>0</v>
      </c>
      <c r="BH4960" s="27">
        <v>1.3826558354435364E-2</v>
      </c>
    </row>
    <row r="4961" spans="1:60" x14ac:dyDescent="0.25">
      <c r="A4961" t="s">
        <v>148</v>
      </c>
      <c r="B4961" s="2">
        <v>43518.958333333336</v>
      </c>
      <c r="C4961" s="1">
        <v>43518</v>
      </c>
      <c r="D4961">
        <v>15</v>
      </c>
      <c r="E4961" s="2">
        <v>43518.625</v>
      </c>
      <c r="F4961" s="8" t="s">
        <v>388</v>
      </c>
      <c r="G4961" s="10" t="s">
        <v>389</v>
      </c>
      <c r="J4961" s="14">
        <v>458</v>
      </c>
      <c r="K4961" s="14">
        <v>458</v>
      </c>
      <c r="P4961" s="14">
        <v>458</v>
      </c>
      <c r="Q4961" s="14">
        <v>458</v>
      </c>
      <c r="V4961" s="14">
        <v>93</v>
      </c>
      <c r="W4961" s="14">
        <v>0</v>
      </c>
      <c r="X4961" s="14">
        <v>365</v>
      </c>
      <c r="AN4961" s="14">
        <v>93</v>
      </c>
      <c r="AO4961" s="14">
        <v>0</v>
      </c>
      <c r="AP4961" s="14">
        <v>365</v>
      </c>
      <c r="AS4961" s="14">
        <v>458</v>
      </c>
      <c r="AU4961" s="25">
        <v>2.2075614449431704</v>
      </c>
      <c r="AV4961" s="25">
        <v>0.9118380579824279</v>
      </c>
      <c r="AW4961" s="25">
        <v>2.147303998985481</v>
      </c>
      <c r="BA4961" s="26">
        <v>2.8724060048132545</v>
      </c>
      <c r="BB4961" s="26">
        <v>2.8724060048132545</v>
      </c>
      <c r="BC4961" s="26">
        <v>0</v>
      </c>
      <c r="BD4961" s="26">
        <v>2.8724060048132545</v>
      </c>
      <c r="BE4961" s="26">
        <v>0</v>
      </c>
      <c r="BF4961" s="14">
        <v>458</v>
      </c>
      <c r="BG4961" s="14">
        <v>0</v>
      </c>
      <c r="BH4961" s="27">
        <v>1.3826558354435364E-2</v>
      </c>
    </row>
    <row r="4962" spans="1:60" x14ac:dyDescent="0.25">
      <c r="A4962" t="s">
        <v>148</v>
      </c>
      <c r="B4962" s="2">
        <v>43519</v>
      </c>
      <c r="C4962" s="1">
        <v>43518</v>
      </c>
      <c r="D4962">
        <v>16</v>
      </c>
      <c r="E4962" s="2">
        <v>43518.666666666664</v>
      </c>
      <c r="F4962" s="8" t="s">
        <v>388</v>
      </c>
      <c r="G4962" s="10" t="s">
        <v>389</v>
      </c>
      <c r="J4962" s="14">
        <v>469</v>
      </c>
      <c r="K4962" s="14">
        <v>469</v>
      </c>
      <c r="P4962" s="14">
        <v>469</v>
      </c>
      <c r="Q4962" s="14">
        <v>469</v>
      </c>
      <c r="V4962" s="14">
        <v>90</v>
      </c>
      <c r="W4962" s="14">
        <v>0</v>
      </c>
      <c r="X4962" s="14">
        <v>379</v>
      </c>
      <c r="AN4962" s="14">
        <v>90</v>
      </c>
      <c r="AO4962" s="14">
        <v>0</v>
      </c>
      <c r="AP4962" s="14">
        <v>379</v>
      </c>
      <c r="AS4962" s="14">
        <v>469</v>
      </c>
      <c r="AU4962" s="25">
        <v>2.2080037993799633</v>
      </c>
      <c r="AV4962" s="25">
        <v>0.91158656158329321</v>
      </c>
      <c r="AW4962" s="25">
        <v>2.147303998985481</v>
      </c>
      <c r="BA4962" s="26">
        <v>2.9413939219594263</v>
      </c>
      <c r="BB4962" s="26">
        <v>2.9413939219594263</v>
      </c>
      <c r="BC4962" s="26">
        <v>0</v>
      </c>
      <c r="BD4962" s="26">
        <v>2.9413939219594263</v>
      </c>
      <c r="BE4962" s="26">
        <v>0</v>
      </c>
      <c r="BF4962" s="14">
        <v>469</v>
      </c>
      <c r="BG4962" s="14">
        <v>0</v>
      </c>
      <c r="BH4962" s="27">
        <v>1.3826558354435374E-2</v>
      </c>
    </row>
    <row r="4963" spans="1:60" x14ac:dyDescent="0.25">
      <c r="A4963" t="s">
        <v>148</v>
      </c>
      <c r="B4963" s="2">
        <v>43519.041666666664</v>
      </c>
      <c r="C4963" s="1">
        <v>43518</v>
      </c>
      <c r="D4963">
        <v>17</v>
      </c>
      <c r="E4963" s="2">
        <v>43518.708333333336</v>
      </c>
      <c r="F4963" s="8" t="s">
        <v>388</v>
      </c>
      <c r="G4963" s="10" t="s">
        <v>389</v>
      </c>
      <c r="J4963" s="14">
        <v>592</v>
      </c>
      <c r="K4963" s="14">
        <v>592</v>
      </c>
      <c r="P4963" s="14">
        <v>592</v>
      </c>
      <c r="Q4963" s="14">
        <v>592</v>
      </c>
      <c r="V4963" s="14">
        <v>211</v>
      </c>
      <c r="W4963" s="14">
        <v>0</v>
      </c>
      <c r="X4963" s="14">
        <v>381</v>
      </c>
      <c r="AN4963" s="14">
        <v>211</v>
      </c>
      <c r="AO4963" s="14">
        <v>0</v>
      </c>
      <c r="AP4963" s="14">
        <v>381</v>
      </c>
      <c r="AS4963" s="14">
        <v>592</v>
      </c>
      <c r="AU4963" s="25">
        <v>2.2073908679742598</v>
      </c>
      <c r="AV4963" s="25">
        <v>0.91071495293733029</v>
      </c>
      <c r="AW4963" s="25">
        <v>2.1473039989854805</v>
      </c>
      <c r="BA4963" s="26">
        <v>3.7128042682302325</v>
      </c>
      <c r="BB4963" s="26">
        <v>3.7128042682302325</v>
      </c>
      <c r="BC4963" s="26">
        <v>0</v>
      </c>
      <c r="BD4963" s="26">
        <v>3.7128042682302329</v>
      </c>
      <c r="BE4963" s="26">
        <v>-4.4408920985006262E-16</v>
      </c>
      <c r="BF4963" s="14">
        <v>592</v>
      </c>
      <c r="BG4963" s="14">
        <v>0</v>
      </c>
      <c r="BH4963" s="27">
        <v>1.3826558354435362E-2</v>
      </c>
    </row>
    <row r="4964" spans="1:60" x14ac:dyDescent="0.25">
      <c r="A4964" t="s">
        <v>148</v>
      </c>
      <c r="B4964" s="2">
        <v>43519.083333333336</v>
      </c>
      <c r="C4964" s="1">
        <v>43518</v>
      </c>
      <c r="D4964">
        <v>18</v>
      </c>
      <c r="E4964" s="2">
        <v>43518.75</v>
      </c>
      <c r="F4964" s="8" t="s">
        <v>388</v>
      </c>
      <c r="G4964" s="10" t="s">
        <v>389</v>
      </c>
      <c r="J4964" s="14">
        <v>527</v>
      </c>
      <c r="K4964" s="14">
        <v>527</v>
      </c>
      <c r="P4964" s="14">
        <v>527</v>
      </c>
      <c r="Q4964" s="14">
        <v>527</v>
      </c>
      <c r="V4964" s="14">
        <v>213</v>
      </c>
      <c r="W4964" s="14">
        <v>0</v>
      </c>
      <c r="X4964" s="14">
        <v>314</v>
      </c>
      <c r="AN4964" s="14">
        <v>213</v>
      </c>
      <c r="AO4964" s="14">
        <v>0</v>
      </c>
      <c r="AP4964" s="14">
        <v>314</v>
      </c>
      <c r="AS4964" s="14">
        <v>527</v>
      </c>
      <c r="AU4964" s="25">
        <v>2.2075053959675874</v>
      </c>
      <c r="AV4964" s="25">
        <v>0.91048183543232397</v>
      </c>
      <c r="AW4964" s="25">
        <v>2.1473039989854805</v>
      </c>
      <c r="BA4964" s="26">
        <v>3.3051483941846831</v>
      </c>
      <c r="BB4964" s="26">
        <v>3.3051483941846831</v>
      </c>
      <c r="BC4964" s="26">
        <v>0</v>
      </c>
      <c r="BD4964" s="26">
        <v>3.3051483941846831</v>
      </c>
      <c r="BE4964" s="26">
        <v>0</v>
      </c>
      <c r="BF4964" s="14">
        <v>527</v>
      </c>
      <c r="BG4964" s="14">
        <v>0</v>
      </c>
      <c r="BH4964" s="27">
        <v>1.382655835443536E-2</v>
      </c>
    </row>
    <row r="4965" spans="1:60" x14ac:dyDescent="0.25">
      <c r="A4965" t="s">
        <v>148</v>
      </c>
      <c r="B4965" s="2">
        <v>43519.125</v>
      </c>
      <c r="C4965" s="1">
        <v>43518</v>
      </c>
      <c r="D4965">
        <v>19</v>
      </c>
      <c r="E4965" s="2">
        <v>43518.791666666664</v>
      </c>
      <c r="F4965" s="8" t="s">
        <v>388</v>
      </c>
      <c r="G4965" s="10" t="s">
        <v>389</v>
      </c>
      <c r="J4965" s="14">
        <v>498</v>
      </c>
      <c r="K4965" s="14">
        <v>498</v>
      </c>
      <c r="P4965" s="14">
        <v>498</v>
      </c>
      <c r="Q4965" s="14">
        <v>498</v>
      </c>
      <c r="V4965" s="14">
        <v>204</v>
      </c>
      <c r="W4965" s="14">
        <v>0</v>
      </c>
      <c r="X4965" s="14">
        <v>294</v>
      </c>
      <c r="AN4965" s="14">
        <v>204</v>
      </c>
      <c r="AO4965" s="14">
        <v>0</v>
      </c>
      <c r="AP4965" s="14">
        <v>294</v>
      </c>
      <c r="AS4965" s="14">
        <v>498</v>
      </c>
      <c r="AU4965" s="25">
        <v>2.2063370218514482</v>
      </c>
      <c r="AV4965" s="25">
        <v>0.91029835948964899</v>
      </c>
      <c r="AW4965" s="25">
        <v>2.1473039989854801</v>
      </c>
      <c r="BA4965" s="26">
        <v>3.1232711580720536</v>
      </c>
      <c r="BB4965" s="26">
        <v>3.1232711580720536</v>
      </c>
      <c r="BC4965" s="26">
        <v>0</v>
      </c>
      <c r="BD4965" s="26">
        <v>3.1232711580720536</v>
      </c>
      <c r="BE4965" s="26">
        <v>0</v>
      </c>
      <c r="BF4965" s="14">
        <v>498</v>
      </c>
      <c r="BG4965" s="14">
        <v>0</v>
      </c>
      <c r="BH4965" s="27">
        <v>1.3826558354435362E-2</v>
      </c>
    </row>
    <row r="4966" spans="1:60" x14ac:dyDescent="0.25">
      <c r="A4966" t="s">
        <v>148</v>
      </c>
      <c r="B4966" s="2">
        <v>43519.166666666664</v>
      </c>
      <c r="C4966" s="1">
        <v>43518</v>
      </c>
      <c r="D4966">
        <v>20</v>
      </c>
      <c r="E4966" s="2">
        <v>43518.833333333336</v>
      </c>
      <c r="F4966" s="8" t="s">
        <v>388</v>
      </c>
      <c r="G4966" s="10" t="s">
        <v>389</v>
      </c>
      <c r="J4966" s="14">
        <v>505</v>
      </c>
      <c r="K4966" s="14">
        <v>505</v>
      </c>
      <c r="P4966" s="14">
        <v>505</v>
      </c>
      <c r="Q4966" s="14">
        <v>505</v>
      </c>
      <c r="V4966" s="14">
        <v>190</v>
      </c>
      <c r="W4966" s="14">
        <v>0</v>
      </c>
      <c r="X4966" s="14">
        <v>315</v>
      </c>
      <c r="AN4966" s="14">
        <v>190</v>
      </c>
      <c r="AO4966" s="14">
        <v>0</v>
      </c>
      <c r="AP4966" s="14">
        <v>315</v>
      </c>
      <c r="AS4966" s="14">
        <v>505</v>
      </c>
      <c r="AU4966" s="25">
        <v>2.2055506975923254</v>
      </c>
      <c r="AV4966" s="25">
        <v>0.91031591692294433</v>
      </c>
      <c r="AW4966" s="25">
        <v>2.1473039989854805</v>
      </c>
      <c r="BA4966" s="26">
        <v>3.1671725598923426</v>
      </c>
      <c r="BB4966" s="26">
        <v>3.1671725598923426</v>
      </c>
      <c r="BC4966" s="26">
        <v>0</v>
      </c>
      <c r="BD4966" s="26">
        <v>3.1671725598923426</v>
      </c>
      <c r="BE4966" s="26">
        <v>0</v>
      </c>
      <c r="BF4966" s="14">
        <v>505</v>
      </c>
      <c r="BG4966" s="14">
        <v>0</v>
      </c>
      <c r="BH4966" s="27">
        <v>1.3826558354435359E-2</v>
      </c>
    </row>
    <row r="4967" spans="1:60" x14ac:dyDescent="0.25">
      <c r="A4967" t="s">
        <v>148</v>
      </c>
      <c r="B4967" s="2">
        <v>43519.208333333336</v>
      </c>
      <c r="C4967" s="1">
        <v>43518</v>
      </c>
      <c r="D4967">
        <v>21</v>
      </c>
      <c r="E4967" s="2">
        <v>43518.875</v>
      </c>
      <c r="F4967" s="8" t="s">
        <v>388</v>
      </c>
      <c r="G4967" s="10" t="s">
        <v>389</v>
      </c>
      <c r="J4967" s="14">
        <v>359</v>
      </c>
      <c r="K4967" s="14">
        <v>359</v>
      </c>
      <c r="P4967" s="14">
        <v>359</v>
      </c>
      <c r="Q4967" s="14">
        <v>359</v>
      </c>
      <c r="V4967" s="14">
        <v>155</v>
      </c>
      <c r="W4967" s="14">
        <v>0</v>
      </c>
      <c r="X4967" s="14">
        <v>204</v>
      </c>
      <c r="AN4967" s="14">
        <v>155</v>
      </c>
      <c r="AO4967" s="14">
        <v>0</v>
      </c>
      <c r="AP4967" s="14">
        <v>204</v>
      </c>
      <c r="AS4967" s="14">
        <v>359</v>
      </c>
      <c r="AU4967" s="25">
        <v>2.2063455216936911</v>
      </c>
      <c r="AV4967" s="25">
        <v>0.910749705385271</v>
      </c>
      <c r="AW4967" s="25">
        <v>2.147303998985481</v>
      </c>
      <c r="BA4967" s="26">
        <v>2.2515147504977251</v>
      </c>
      <c r="BB4967" s="26">
        <v>2.2515147504977251</v>
      </c>
      <c r="BC4967" s="26">
        <v>0</v>
      </c>
      <c r="BD4967" s="26">
        <v>2.2515147504977251</v>
      </c>
      <c r="BE4967" s="26">
        <v>0</v>
      </c>
      <c r="BF4967" s="14">
        <v>359</v>
      </c>
      <c r="BG4967" s="14">
        <v>0</v>
      </c>
      <c r="BH4967" s="27">
        <v>1.382655835443536E-2</v>
      </c>
    </row>
    <row r="4968" spans="1:60" x14ac:dyDescent="0.25">
      <c r="A4968" t="s">
        <v>148</v>
      </c>
      <c r="B4968" s="2">
        <v>43519.25</v>
      </c>
      <c r="C4968" s="1">
        <v>43518</v>
      </c>
      <c r="D4968">
        <v>22</v>
      </c>
      <c r="E4968" s="2">
        <v>43518.916666666664</v>
      </c>
      <c r="F4968" s="8" t="s">
        <v>388</v>
      </c>
      <c r="G4968" s="10" t="s">
        <v>389</v>
      </c>
      <c r="J4968" s="14">
        <v>433</v>
      </c>
      <c r="K4968" s="14">
        <v>433</v>
      </c>
      <c r="P4968" s="14">
        <v>433</v>
      </c>
      <c r="Q4968" s="14">
        <v>433</v>
      </c>
      <c r="V4968" s="14">
        <v>159</v>
      </c>
      <c r="W4968" s="14">
        <v>0</v>
      </c>
      <c r="X4968" s="14">
        <v>274</v>
      </c>
      <c r="AN4968" s="14">
        <v>159</v>
      </c>
      <c r="AO4968" s="14">
        <v>0</v>
      </c>
      <c r="AP4968" s="14">
        <v>274</v>
      </c>
      <c r="AS4968" s="14">
        <v>433</v>
      </c>
      <c r="AU4968" s="25">
        <v>2.2037152129749269</v>
      </c>
      <c r="AV4968" s="25">
        <v>0.91089909779158784</v>
      </c>
      <c r="AW4968" s="25">
        <v>2.1473039989854805</v>
      </c>
      <c r="BA4968" s="26">
        <v>2.7156152840265033</v>
      </c>
      <c r="BB4968" s="26">
        <v>2.7156152840265033</v>
      </c>
      <c r="BC4968" s="26">
        <v>0</v>
      </c>
      <c r="BD4968" s="26">
        <v>2.7156152840265038</v>
      </c>
      <c r="BE4968" s="26">
        <v>-4.4408920985006262E-16</v>
      </c>
      <c r="BF4968" s="14">
        <v>433</v>
      </c>
      <c r="BG4968" s="14">
        <v>0</v>
      </c>
      <c r="BH4968" s="27">
        <v>1.3826558354435357E-2</v>
      </c>
    </row>
    <row r="4969" spans="1:60" x14ac:dyDescent="0.25">
      <c r="A4969" t="s">
        <v>148</v>
      </c>
      <c r="B4969" s="2">
        <v>43519.291666666664</v>
      </c>
      <c r="C4969" s="1">
        <v>43518</v>
      </c>
      <c r="D4969">
        <v>23</v>
      </c>
      <c r="E4969" s="2">
        <v>43518.958333333336</v>
      </c>
      <c r="F4969" s="8" t="s">
        <v>388</v>
      </c>
      <c r="G4969" s="10" t="s">
        <v>389</v>
      </c>
      <c r="J4969" s="14">
        <v>495</v>
      </c>
      <c r="K4969" s="14">
        <v>495</v>
      </c>
      <c r="P4969" s="14">
        <v>495</v>
      </c>
      <c r="Q4969" s="14">
        <v>495</v>
      </c>
      <c r="V4969" s="14">
        <v>213</v>
      </c>
      <c r="W4969" s="14">
        <v>0</v>
      </c>
      <c r="X4969" s="14">
        <v>282</v>
      </c>
      <c r="AN4969" s="14">
        <v>213</v>
      </c>
      <c r="AO4969" s="14">
        <v>0</v>
      </c>
      <c r="AP4969" s="14">
        <v>282</v>
      </c>
      <c r="AS4969" s="14">
        <v>495</v>
      </c>
      <c r="AU4969" s="25">
        <v>2.2031953649112119</v>
      </c>
      <c r="AV4969" s="25">
        <v>0.91014083105085786</v>
      </c>
      <c r="AW4969" s="25">
        <v>2.1473039989854805</v>
      </c>
      <c r="BA4969" s="26">
        <v>3.1044562715776434</v>
      </c>
      <c r="BB4969" s="26">
        <v>3.1044562715776434</v>
      </c>
      <c r="BC4969" s="26">
        <v>0</v>
      </c>
      <c r="BD4969" s="26">
        <v>3.1044562715776434</v>
      </c>
      <c r="BE4969" s="26">
        <v>0</v>
      </c>
      <c r="BF4969" s="14">
        <v>495</v>
      </c>
      <c r="BG4969" s="14">
        <v>0</v>
      </c>
      <c r="BH4969" s="27">
        <v>1.3826558354435362E-2</v>
      </c>
    </row>
    <row r="4970" spans="1:60" x14ac:dyDescent="0.25">
      <c r="A4970" t="s">
        <v>148</v>
      </c>
      <c r="B4970" s="2">
        <v>43519.333333333336</v>
      </c>
      <c r="C4970" s="1">
        <v>43518</v>
      </c>
      <c r="D4970">
        <v>24</v>
      </c>
      <c r="E4970" s="2">
        <v>43519</v>
      </c>
      <c r="F4970" s="8" t="s">
        <v>388</v>
      </c>
      <c r="G4970" s="10" t="s">
        <v>389</v>
      </c>
      <c r="J4970" s="14">
        <v>461</v>
      </c>
      <c r="K4970" s="14">
        <v>461</v>
      </c>
      <c r="P4970" s="14">
        <v>461</v>
      </c>
      <c r="Q4970" s="14">
        <v>461</v>
      </c>
      <c r="V4970" s="14">
        <v>193</v>
      </c>
      <c r="W4970" s="14">
        <v>0</v>
      </c>
      <c r="X4970" s="14">
        <v>268</v>
      </c>
      <c r="AN4970" s="14">
        <v>193</v>
      </c>
      <c r="AO4970" s="14">
        <v>0</v>
      </c>
      <c r="AP4970" s="14">
        <v>268</v>
      </c>
      <c r="AS4970" s="14">
        <v>461</v>
      </c>
      <c r="AU4970" s="25">
        <v>2.2029380575841833</v>
      </c>
      <c r="AV4970" s="25">
        <v>0.91000353481745311</v>
      </c>
      <c r="AW4970" s="25">
        <v>2.1473039989854805</v>
      </c>
      <c r="BA4970" s="26">
        <v>2.8912208913076638</v>
      </c>
      <c r="BB4970" s="26">
        <v>2.8912208913076638</v>
      </c>
      <c r="BC4970" s="26">
        <v>0</v>
      </c>
      <c r="BD4970" s="26">
        <v>2.8912208913076638</v>
      </c>
      <c r="BE4970" s="26">
        <v>0</v>
      </c>
      <c r="BF4970" s="14">
        <v>461</v>
      </c>
      <c r="BG4970" s="14">
        <v>0</v>
      </c>
      <c r="BH4970" s="27">
        <v>1.382655835443536E-2</v>
      </c>
    </row>
    <row r="4971" spans="1:60" x14ac:dyDescent="0.25">
      <c r="A4971" t="s">
        <v>148</v>
      </c>
      <c r="B4971" s="2">
        <v>43519.375</v>
      </c>
      <c r="C4971" s="1">
        <v>43519</v>
      </c>
      <c r="D4971">
        <v>1</v>
      </c>
      <c r="E4971" s="2">
        <v>43519.041666666664</v>
      </c>
      <c r="F4971" s="8" t="s">
        <v>388</v>
      </c>
      <c r="G4971" s="10" t="s">
        <v>389</v>
      </c>
      <c r="J4971" s="14">
        <v>415</v>
      </c>
      <c r="K4971" s="14">
        <v>415</v>
      </c>
      <c r="P4971" s="14">
        <v>415</v>
      </c>
      <c r="Q4971" s="14">
        <v>415</v>
      </c>
      <c r="V4971" s="14">
        <v>118</v>
      </c>
      <c r="W4971" s="14">
        <v>0</v>
      </c>
      <c r="X4971" s="14">
        <v>297</v>
      </c>
      <c r="AN4971" s="14">
        <v>118</v>
      </c>
      <c r="AO4971" s="14">
        <v>0</v>
      </c>
      <c r="AP4971" s="14">
        <v>297</v>
      </c>
      <c r="AS4971" s="14">
        <v>415</v>
      </c>
      <c r="AU4971" s="25">
        <v>2.2030248868493114</v>
      </c>
      <c r="AV4971" s="25">
        <v>0.91026768448614559</v>
      </c>
      <c r="AW4971" s="25">
        <v>2.147303998985481</v>
      </c>
      <c r="BA4971" s="26">
        <v>2.6027259650600443</v>
      </c>
      <c r="BB4971" s="26">
        <v>2.6027259650600443</v>
      </c>
      <c r="BC4971" s="26">
        <v>0</v>
      </c>
      <c r="BD4971" s="26">
        <v>2.6027259650600443</v>
      </c>
      <c r="BE4971" s="26">
        <v>0</v>
      </c>
      <c r="BF4971" s="14">
        <v>415</v>
      </c>
      <c r="BG4971" s="14">
        <v>0</v>
      </c>
      <c r="BH4971" s="27">
        <v>1.382655835443536E-2</v>
      </c>
    </row>
    <row r="4972" spans="1:60" x14ac:dyDescent="0.25">
      <c r="A4972" t="s">
        <v>148</v>
      </c>
      <c r="B4972" s="2">
        <v>43519.416666666664</v>
      </c>
      <c r="C4972" s="1">
        <v>43519</v>
      </c>
      <c r="D4972">
        <v>2</v>
      </c>
      <c r="E4972" s="2">
        <v>43519.083333333336</v>
      </c>
      <c r="F4972" s="8" t="s">
        <v>388</v>
      </c>
      <c r="G4972" s="10" t="s">
        <v>389</v>
      </c>
      <c r="J4972" s="14">
        <v>441</v>
      </c>
      <c r="K4972" s="14">
        <v>441</v>
      </c>
      <c r="P4972" s="14">
        <v>441</v>
      </c>
      <c r="Q4972" s="14">
        <v>441</v>
      </c>
      <c r="V4972" s="14">
        <v>106</v>
      </c>
      <c r="W4972" s="14">
        <v>0</v>
      </c>
      <c r="X4972" s="14">
        <v>335</v>
      </c>
      <c r="AN4972" s="14">
        <v>106</v>
      </c>
      <c r="AO4972" s="14">
        <v>0</v>
      </c>
      <c r="AP4972" s="14">
        <v>335</v>
      </c>
      <c r="AS4972" s="14">
        <v>441</v>
      </c>
      <c r="AU4972" s="25">
        <v>2.2038703533059136</v>
      </c>
      <c r="AV4972" s="25">
        <v>0.91108411560712788</v>
      </c>
      <c r="AW4972" s="25">
        <v>2.1473039989854805</v>
      </c>
      <c r="BA4972" s="26">
        <v>2.765788314678264</v>
      </c>
      <c r="BB4972" s="26">
        <v>2.765788314678264</v>
      </c>
      <c r="BC4972" s="26">
        <v>0</v>
      </c>
      <c r="BD4972" s="26">
        <v>2.765788314678264</v>
      </c>
      <c r="BE4972" s="26">
        <v>0</v>
      </c>
      <c r="BF4972" s="14">
        <v>441</v>
      </c>
      <c r="BG4972" s="14">
        <v>0</v>
      </c>
      <c r="BH4972" s="27">
        <v>1.382655835443536E-2</v>
      </c>
    </row>
    <row r="4973" spans="1:60" x14ac:dyDescent="0.25">
      <c r="A4973" t="s">
        <v>148</v>
      </c>
      <c r="B4973" s="2">
        <v>43519.458333333336</v>
      </c>
      <c r="C4973" s="1">
        <v>43519</v>
      </c>
      <c r="D4973">
        <v>3</v>
      </c>
      <c r="E4973" s="2">
        <v>43519.125</v>
      </c>
      <c r="F4973" s="8" t="s">
        <v>388</v>
      </c>
      <c r="G4973" s="10" t="s">
        <v>389</v>
      </c>
      <c r="J4973" s="14">
        <v>504</v>
      </c>
      <c r="K4973" s="14">
        <v>504</v>
      </c>
      <c r="P4973" s="14">
        <v>504</v>
      </c>
      <c r="Q4973" s="14">
        <v>504</v>
      </c>
      <c r="V4973" s="14">
        <v>60</v>
      </c>
      <c r="W4973" s="14">
        <v>0</v>
      </c>
      <c r="X4973" s="14">
        <v>444</v>
      </c>
      <c r="AN4973" s="14">
        <v>60</v>
      </c>
      <c r="AO4973" s="14">
        <v>0</v>
      </c>
      <c r="AP4973" s="14">
        <v>444</v>
      </c>
      <c r="AS4973" s="14">
        <v>504</v>
      </c>
      <c r="AU4973" s="25">
        <v>2.2049140424310036</v>
      </c>
      <c r="AV4973" s="25">
        <v>0.91199202697009174</v>
      </c>
      <c r="AW4973" s="25">
        <v>2.1473039989854805</v>
      </c>
      <c r="BA4973" s="26">
        <v>3.1609009310608731</v>
      </c>
      <c r="BB4973" s="26">
        <v>3.1609009310608731</v>
      </c>
      <c r="BC4973" s="26">
        <v>0</v>
      </c>
      <c r="BD4973" s="26">
        <v>3.1609009310608731</v>
      </c>
      <c r="BE4973" s="26">
        <v>0</v>
      </c>
      <c r="BF4973" s="14">
        <v>504</v>
      </c>
      <c r="BG4973" s="14">
        <v>0</v>
      </c>
      <c r="BH4973" s="27">
        <v>1.382655835443536E-2</v>
      </c>
    </row>
    <row r="4974" spans="1:60" x14ac:dyDescent="0.25">
      <c r="A4974" t="s">
        <v>148</v>
      </c>
      <c r="B4974" s="2">
        <v>43519.5</v>
      </c>
      <c r="C4974" s="1">
        <v>43519</v>
      </c>
      <c r="D4974">
        <v>4</v>
      </c>
      <c r="E4974" s="2">
        <v>43519.166666666664</v>
      </c>
      <c r="F4974" s="8" t="s">
        <v>388</v>
      </c>
      <c r="G4974" s="10" t="s">
        <v>389</v>
      </c>
      <c r="J4974" s="14">
        <v>446</v>
      </c>
      <c r="K4974" s="14">
        <v>446</v>
      </c>
      <c r="P4974" s="14">
        <v>446</v>
      </c>
      <c r="Q4974" s="14">
        <v>446</v>
      </c>
      <c r="V4974" s="14">
        <v>59</v>
      </c>
      <c r="W4974" s="14">
        <v>0</v>
      </c>
      <c r="X4974" s="14">
        <v>387</v>
      </c>
      <c r="AN4974" s="14">
        <v>59</v>
      </c>
      <c r="AO4974" s="14">
        <v>0</v>
      </c>
      <c r="AP4974" s="14">
        <v>387</v>
      </c>
      <c r="AS4974" s="14">
        <v>446</v>
      </c>
      <c r="AU4974" s="25">
        <v>2.2069192590095437</v>
      </c>
      <c r="AV4974" s="25">
        <v>0.91315236504549802</v>
      </c>
      <c r="AW4974" s="25">
        <v>2.1473039989854805</v>
      </c>
      <c r="BA4974" s="26">
        <v>2.7971464588356132</v>
      </c>
      <c r="BB4974" s="26">
        <v>2.7971464588356132</v>
      </c>
      <c r="BC4974" s="26">
        <v>0</v>
      </c>
      <c r="BD4974" s="26">
        <v>2.7971464588356136</v>
      </c>
      <c r="BE4974" s="26">
        <v>-4.4408920985006262E-16</v>
      </c>
      <c r="BF4974" s="14">
        <v>446</v>
      </c>
      <c r="BG4974" s="14">
        <v>0</v>
      </c>
      <c r="BH4974" s="27">
        <v>1.3826558354435357E-2</v>
      </c>
    </row>
    <row r="4975" spans="1:60" x14ac:dyDescent="0.25">
      <c r="A4975" t="s">
        <v>148</v>
      </c>
      <c r="B4975" s="2">
        <v>43519.541666666664</v>
      </c>
      <c r="C4975" s="1">
        <v>43519</v>
      </c>
      <c r="D4975">
        <v>5</v>
      </c>
      <c r="E4975" s="2">
        <v>43519.208333333336</v>
      </c>
      <c r="F4975" s="8" t="s">
        <v>388</v>
      </c>
      <c r="G4975" s="10" t="s">
        <v>389</v>
      </c>
      <c r="J4975" s="14">
        <v>489</v>
      </c>
      <c r="K4975" s="14">
        <v>489</v>
      </c>
      <c r="P4975" s="14">
        <v>489</v>
      </c>
      <c r="Q4975" s="14">
        <v>489</v>
      </c>
      <c r="V4975" s="14">
        <v>93</v>
      </c>
      <c r="W4975" s="14">
        <v>0</v>
      </c>
      <c r="X4975" s="14">
        <v>396</v>
      </c>
      <c r="AN4975" s="14">
        <v>93</v>
      </c>
      <c r="AO4975" s="14">
        <v>0</v>
      </c>
      <c r="AP4975" s="14">
        <v>396</v>
      </c>
      <c r="AS4975" s="14">
        <v>489</v>
      </c>
      <c r="AU4975" s="25">
        <v>2.2092437773039406</v>
      </c>
      <c r="AV4975" s="25">
        <v>0.91350709420907772</v>
      </c>
      <c r="AW4975" s="25">
        <v>2.147303998985481</v>
      </c>
      <c r="BA4975" s="26">
        <v>3.0668264985888234</v>
      </c>
      <c r="BB4975" s="26">
        <v>3.0668264985888234</v>
      </c>
      <c r="BC4975" s="26">
        <v>0</v>
      </c>
      <c r="BD4975" s="26">
        <v>3.0668264985888234</v>
      </c>
      <c r="BE4975" s="26">
        <v>0</v>
      </c>
      <c r="BF4975" s="14">
        <v>489</v>
      </c>
      <c r="BG4975" s="14">
        <v>0</v>
      </c>
      <c r="BH4975" s="27">
        <v>1.382655835443536E-2</v>
      </c>
    </row>
    <row r="4976" spans="1:60" x14ac:dyDescent="0.25">
      <c r="A4976" t="s">
        <v>148</v>
      </c>
      <c r="B4976" s="2">
        <v>43519.583333333336</v>
      </c>
      <c r="C4976" s="1">
        <v>43519</v>
      </c>
      <c r="D4976">
        <v>6</v>
      </c>
      <c r="E4976" s="2">
        <v>43519.25</v>
      </c>
      <c r="F4976" s="8" t="s">
        <v>388</v>
      </c>
      <c r="G4976" s="10" t="s">
        <v>389</v>
      </c>
      <c r="J4976" s="14">
        <v>528</v>
      </c>
      <c r="K4976" s="14">
        <v>528</v>
      </c>
      <c r="P4976" s="14">
        <v>528</v>
      </c>
      <c r="Q4976" s="14">
        <v>528</v>
      </c>
      <c r="V4976" s="14">
        <v>176</v>
      </c>
      <c r="W4976" s="14">
        <v>0</v>
      </c>
      <c r="X4976" s="14">
        <v>352</v>
      </c>
      <c r="AN4976" s="14">
        <v>176</v>
      </c>
      <c r="AO4976" s="14">
        <v>0</v>
      </c>
      <c r="AP4976" s="14">
        <v>352</v>
      </c>
      <c r="AS4976" s="14">
        <v>528</v>
      </c>
      <c r="AU4976" s="25">
        <v>2.2115009410306539</v>
      </c>
      <c r="AV4976" s="25">
        <v>0.91419565582516082</v>
      </c>
      <c r="AW4976" s="25">
        <v>2.1449204056134055</v>
      </c>
      <c r="BA4976" s="26">
        <v>3.3114200230161521</v>
      </c>
      <c r="BB4976" s="26">
        <v>3.3114200230161521</v>
      </c>
      <c r="BC4976" s="26">
        <v>0</v>
      </c>
      <c r="BD4976" s="26">
        <v>3.3114200230161521</v>
      </c>
      <c r="BE4976" s="26">
        <v>0</v>
      </c>
      <c r="BF4976" s="14">
        <v>528</v>
      </c>
      <c r="BG4976" s="14">
        <v>0</v>
      </c>
      <c r="BH4976" s="27">
        <v>1.3826558354435357E-2</v>
      </c>
    </row>
    <row r="4977" spans="1:61" x14ac:dyDescent="0.25">
      <c r="A4977" t="s">
        <v>148</v>
      </c>
      <c r="B4977" s="2">
        <v>43519.625</v>
      </c>
      <c r="C4977" s="1">
        <v>43519</v>
      </c>
      <c r="D4977">
        <v>7</v>
      </c>
      <c r="E4977" s="2">
        <v>43519.291666666664</v>
      </c>
      <c r="F4977" s="8" t="s">
        <v>388</v>
      </c>
      <c r="G4977" s="10" t="s">
        <v>389</v>
      </c>
      <c r="J4977" s="14">
        <v>465</v>
      </c>
      <c r="K4977" s="14">
        <v>465</v>
      </c>
      <c r="P4977" s="14">
        <v>465</v>
      </c>
      <c r="Q4977" s="14">
        <v>465</v>
      </c>
      <c r="V4977" s="14">
        <v>187</v>
      </c>
      <c r="W4977" s="14">
        <v>0</v>
      </c>
      <c r="X4977" s="14">
        <v>278</v>
      </c>
      <c r="AN4977" s="14">
        <v>187</v>
      </c>
      <c r="AO4977" s="14">
        <v>0</v>
      </c>
      <c r="AP4977" s="14">
        <v>278</v>
      </c>
      <c r="AS4977" s="14">
        <v>465</v>
      </c>
      <c r="AU4977" s="25">
        <v>2.2132734802664937</v>
      </c>
      <c r="AV4977" s="25">
        <v>0.9147324305242418</v>
      </c>
      <c r="AW4977" s="25">
        <v>2.1450207567540187</v>
      </c>
      <c r="BA4977" s="26">
        <v>2.9163074066335444</v>
      </c>
      <c r="BB4977" s="26">
        <v>2.9163074066335444</v>
      </c>
      <c r="BC4977" s="26">
        <v>0</v>
      </c>
      <c r="BD4977" s="26">
        <v>2.9163074066335444</v>
      </c>
      <c r="BE4977" s="26">
        <v>0</v>
      </c>
      <c r="BF4977" s="14">
        <v>465</v>
      </c>
      <c r="BG4977" s="14">
        <v>0</v>
      </c>
      <c r="BH4977" s="27">
        <v>1.3826558354435364E-2</v>
      </c>
    </row>
    <row r="4978" spans="1:61" x14ac:dyDescent="0.25">
      <c r="A4978" t="s">
        <v>148</v>
      </c>
      <c r="B4978" s="2">
        <v>43519.666666666664</v>
      </c>
      <c r="C4978" s="1">
        <v>43519</v>
      </c>
      <c r="D4978">
        <v>8</v>
      </c>
      <c r="E4978" s="2">
        <v>43519.333333333336</v>
      </c>
      <c r="F4978" s="8" t="s">
        <v>388</v>
      </c>
      <c r="G4978" s="10" t="s">
        <v>389</v>
      </c>
      <c r="J4978" s="14">
        <v>450</v>
      </c>
      <c r="K4978" s="14">
        <v>450</v>
      </c>
      <c r="P4978" s="14">
        <v>450</v>
      </c>
      <c r="Q4978" s="14">
        <v>450</v>
      </c>
      <c r="V4978" s="14">
        <v>148</v>
      </c>
      <c r="W4978" s="14">
        <v>0</v>
      </c>
      <c r="X4978" s="14">
        <v>302</v>
      </c>
      <c r="AN4978" s="14">
        <v>148</v>
      </c>
      <c r="AO4978" s="14">
        <v>0</v>
      </c>
      <c r="AP4978" s="14">
        <v>302</v>
      </c>
      <c r="AS4978" s="14">
        <v>450</v>
      </c>
      <c r="AU4978" s="25">
        <v>2.2134254988403179</v>
      </c>
      <c r="AV4978" s="25">
        <v>0.91521784618568025</v>
      </c>
      <c r="AW4978" s="25">
        <v>2.1450616486291829</v>
      </c>
      <c r="BA4978" s="26">
        <v>2.8222329741614933</v>
      </c>
      <c r="BB4978" s="26">
        <v>2.8222329741614933</v>
      </c>
      <c r="BC4978" s="26">
        <v>0</v>
      </c>
      <c r="BD4978" s="26">
        <v>2.8222329741614938</v>
      </c>
      <c r="BE4978" s="26">
        <v>-4.4408920985006262E-16</v>
      </c>
      <c r="BF4978" s="14">
        <v>450</v>
      </c>
      <c r="BG4978" s="14">
        <v>0</v>
      </c>
      <c r="BH4978" s="27">
        <v>1.3826558354435359E-2</v>
      </c>
    </row>
    <row r="4979" spans="1:61" x14ac:dyDescent="0.25">
      <c r="A4979" t="s">
        <v>148</v>
      </c>
      <c r="B4979" s="2">
        <v>43519.708333333336</v>
      </c>
      <c r="C4979" s="1">
        <v>43519</v>
      </c>
      <c r="D4979">
        <v>9</v>
      </c>
      <c r="E4979" s="2">
        <v>43519.375</v>
      </c>
      <c r="F4979" s="8" t="s">
        <v>388</v>
      </c>
      <c r="G4979" s="10" t="s">
        <v>389</v>
      </c>
      <c r="J4979" s="14">
        <v>331</v>
      </c>
      <c r="K4979" s="14">
        <v>331</v>
      </c>
      <c r="P4979" s="14">
        <v>331</v>
      </c>
      <c r="Q4979" s="14">
        <v>331</v>
      </c>
      <c r="V4979" s="14">
        <v>154</v>
      </c>
      <c r="W4979" s="14">
        <v>0</v>
      </c>
      <c r="X4979" s="14">
        <v>177</v>
      </c>
      <c r="AN4979" s="14">
        <v>154</v>
      </c>
      <c r="AO4979" s="14">
        <v>0</v>
      </c>
      <c r="AP4979" s="14">
        <v>177</v>
      </c>
      <c r="AS4979" s="14">
        <v>331</v>
      </c>
      <c r="AU4979" s="25">
        <v>2.2139038459214637</v>
      </c>
      <c r="AV4979" s="25">
        <v>0.91574212078889505</v>
      </c>
      <c r="AW4979" s="25">
        <v>2.1443735334178644</v>
      </c>
      <c r="BA4979" s="26">
        <v>2.0759091432165655</v>
      </c>
      <c r="BB4979" s="26">
        <v>2.0759091432165655</v>
      </c>
      <c r="BC4979" s="26">
        <v>0</v>
      </c>
      <c r="BD4979" s="26">
        <v>2.0759091432165655</v>
      </c>
      <c r="BE4979" s="26">
        <v>0</v>
      </c>
      <c r="BF4979" s="14">
        <v>331</v>
      </c>
      <c r="BG4979" s="14">
        <v>0</v>
      </c>
      <c r="BH4979" s="27">
        <v>1.382655835443536E-2</v>
      </c>
    </row>
    <row r="4980" spans="1:61" x14ac:dyDescent="0.25">
      <c r="A4980" t="s">
        <v>148</v>
      </c>
      <c r="B4980" s="2">
        <v>43519.75</v>
      </c>
      <c r="C4980" s="1">
        <v>43519</v>
      </c>
      <c r="D4980">
        <v>10</v>
      </c>
      <c r="E4980" s="2">
        <v>43519.416666666664</v>
      </c>
      <c r="F4980" s="8" t="s">
        <v>388</v>
      </c>
      <c r="G4980" s="10" t="s">
        <v>389</v>
      </c>
      <c r="J4980" s="14">
        <v>285</v>
      </c>
      <c r="K4980" s="14">
        <v>285</v>
      </c>
      <c r="P4980" s="14">
        <v>285</v>
      </c>
      <c r="Q4980" s="14">
        <v>285</v>
      </c>
      <c r="V4980" s="14">
        <v>187</v>
      </c>
      <c r="W4980" s="14">
        <v>0</v>
      </c>
      <c r="X4980" s="14">
        <v>98</v>
      </c>
      <c r="AN4980" s="14">
        <v>187</v>
      </c>
      <c r="AO4980" s="14">
        <v>0</v>
      </c>
      <c r="AP4980" s="14">
        <v>98</v>
      </c>
      <c r="AS4980" s="14">
        <v>285</v>
      </c>
      <c r="AU4980" s="25">
        <v>2.2150686139190805</v>
      </c>
      <c r="AV4980" s="25">
        <v>0.91668227406157854</v>
      </c>
      <c r="AW4980" s="25">
        <v>2.1444037035980785</v>
      </c>
      <c r="BA4980" s="26">
        <v>1.7874142169689462</v>
      </c>
      <c r="BB4980" s="26">
        <v>1.7874142169689462</v>
      </c>
      <c r="BC4980" s="26">
        <v>0</v>
      </c>
      <c r="BD4980" s="26">
        <v>1.7874142169689462</v>
      </c>
      <c r="BE4980" s="26">
        <v>0</v>
      </c>
      <c r="BF4980" s="14">
        <v>285</v>
      </c>
      <c r="BG4980" s="14">
        <v>0</v>
      </c>
      <c r="BH4980" s="27">
        <v>1.382655835443536E-2</v>
      </c>
    </row>
    <row r="4981" spans="1:61" x14ac:dyDescent="0.25">
      <c r="A4981" t="s">
        <v>148</v>
      </c>
      <c r="B4981" s="2">
        <v>43519.791666666664</v>
      </c>
      <c r="C4981" s="1">
        <v>43519</v>
      </c>
      <c r="D4981">
        <v>11</v>
      </c>
      <c r="E4981" s="2">
        <v>43519.458333333336</v>
      </c>
      <c r="F4981" s="8" t="s">
        <v>388</v>
      </c>
      <c r="G4981" s="10" t="s">
        <v>389</v>
      </c>
      <c r="J4981" s="14">
        <v>262</v>
      </c>
      <c r="K4981" s="14">
        <v>262</v>
      </c>
      <c r="P4981" s="14">
        <v>262</v>
      </c>
      <c r="Q4981" s="14">
        <v>262</v>
      </c>
      <c r="V4981" s="14">
        <v>210</v>
      </c>
      <c r="W4981" s="14">
        <v>0</v>
      </c>
      <c r="X4981" s="14">
        <v>52</v>
      </c>
      <c r="AN4981" s="14">
        <v>210</v>
      </c>
      <c r="AO4981" s="14">
        <v>0</v>
      </c>
      <c r="AP4981" s="14">
        <v>52</v>
      </c>
      <c r="AS4981" s="14">
        <v>262</v>
      </c>
      <c r="AU4981" s="25">
        <v>2.215396627674191</v>
      </c>
      <c r="AV4981" s="25">
        <v>0.91723951958926697</v>
      </c>
      <c r="AW4981" s="25">
        <v>2.1443811346559958</v>
      </c>
      <c r="BA4981" s="26">
        <v>1.6431667538451371</v>
      </c>
      <c r="BB4981" s="26">
        <v>1.6431667538451371</v>
      </c>
      <c r="BC4981" s="26">
        <v>0</v>
      </c>
      <c r="BD4981" s="26">
        <v>1.6431667538451371</v>
      </c>
      <c r="BE4981" s="26">
        <v>0</v>
      </c>
      <c r="BF4981" s="14">
        <v>262</v>
      </c>
      <c r="BG4981" s="14">
        <v>0</v>
      </c>
      <c r="BH4981" s="27">
        <v>1.3826558354435367E-2</v>
      </c>
    </row>
    <row r="4982" spans="1:61" x14ac:dyDescent="0.25">
      <c r="A4982" t="s">
        <v>148</v>
      </c>
      <c r="B4982" s="2">
        <v>43519.833333333336</v>
      </c>
      <c r="C4982" s="1">
        <v>43519</v>
      </c>
      <c r="D4982">
        <v>12</v>
      </c>
      <c r="E4982" s="2">
        <v>43519.5</v>
      </c>
      <c r="F4982" s="8" t="s">
        <v>388</v>
      </c>
      <c r="G4982" s="10" t="s">
        <v>389</v>
      </c>
      <c r="J4982" s="14">
        <v>224</v>
      </c>
      <c r="K4982" s="14">
        <v>224</v>
      </c>
      <c r="P4982" s="14">
        <v>224</v>
      </c>
      <c r="Q4982" s="14">
        <v>224</v>
      </c>
      <c r="V4982" s="14">
        <v>199</v>
      </c>
      <c r="W4982" s="14">
        <v>0</v>
      </c>
      <c r="X4982" s="14">
        <v>25</v>
      </c>
      <c r="AN4982" s="14">
        <v>199</v>
      </c>
      <c r="AO4982" s="14">
        <v>0</v>
      </c>
      <c r="AP4982" s="14">
        <v>25</v>
      </c>
      <c r="AS4982" s="14">
        <v>224</v>
      </c>
      <c r="AU4982" s="25">
        <v>2.2159103694631588</v>
      </c>
      <c r="AV4982" s="25">
        <v>0.91790429777231786</v>
      </c>
      <c r="AW4982" s="25">
        <v>2.1443735334178649</v>
      </c>
      <c r="BA4982" s="26">
        <v>1.4048448582492767</v>
      </c>
      <c r="BB4982" s="26">
        <v>1.4048448582492767</v>
      </c>
      <c r="BC4982" s="26">
        <v>0</v>
      </c>
      <c r="BD4982" s="26">
        <v>1.4048448582492767</v>
      </c>
      <c r="BE4982" s="26">
        <v>0</v>
      </c>
      <c r="BF4982" s="14">
        <v>224</v>
      </c>
      <c r="BG4982" s="14">
        <v>0</v>
      </c>
      <c r="BH4982" s="27">
        <v>1.3826558354435359E-2</v>
      </c>
    </row>
    <row r="4983" spans="1:61" x14ac:dyDescent="0.25">
      <c r="A4983" t="s">
        <v>148</v>
      </c>
      <c r="B4983" s="2">
        <v>43519.875</v>
      </c>
      <c r="C4983" s="1">
        <v>43519</v>
      </c>
      <c r="D4983">
        <v>13</v>
      </c>
      <c r="E4983" s="2">
        <v>43519.541666666664</v>
      </c>
      <c r="F4983" s="8" t="s">
        <v>388</v>
      </c>
      <c r="G4983" s="10" t="s">
        <v>389</v>
      </c>
      <c r="J4983" s="14">
        <v>210</v>
      </c>
      <c r="K4983" s="14">
        <v>210</v>
      </c>
      <c r="P4983" s="14">
        <v>210</v>
      </c>
      <c r="Q4983" s="14">
        <v>210</v>
      </c>
      <c r="V4983" s="14">
        <v>211</v>
      </c>
      <c r="W4983" s="14">
        <v>0</v>
      </c>
      <c r="X4983" s="14">
        <v>-1</v>
      </c>
      <c r="AN4983" s="14">
        <v>211</v>
      </c>
      <c r="AO4983" s="14">
        <v>0</v>
      </c>
      <c r="AP4983" s="14">
        <v>-1</v>
      </c>
      <c r="AS4983" s="14">
        <v>210</v>
      </c>
      <c r="AU4983" s="25">
        <v>2.2175323029835021</v>
      </c>
      <c r="AV4983" s="25">
        <v>0.91824522715287127</v>
      </c>
      <c r="AW4983" s="25">
        <v>2.1423482987360041</v>
      </c>
      <c r="BA4983" s="26">
        <v>1.3233136834401678</v>
      </c>
      <c r="BB4983" s="26">
        <v>1.3233136834401678</v>
      </c>
      <c r="BC4983" s="26">
        <v>0</v>
      </c>
      <c r="BD4983" s="26">
        <v>1.3170420546086978</v>
      </c>
      <c r="BE4983" s="26">
        <v>6.271628831469922E-3</v>
      </c>
      <c r="BF4983" s="14">
        <v>211</v>
      </c>
      <c r="BG4983" s="14">
        <v>1</v>
      </c>
      <c r="BH4983" s="27">
        <v>1.3826558354435367E-2</v>
      </c>
      <c r="BI4983" s="27">
        <v>1.382655835443522E-2</v>
      </c>
    </row>
    <row r="4984" spans="1:61" x14ac:dyDescent="0.25">
      <c r="A4984" t="s">
        <v>148</v>
      </c>
      <c r="B4984" s="2">
        <v>43519.916666666664</v>
      </c>
      <c r="C4984" s="1">
        <v>43519</v>
      </c>
      <c r="D4984">
        <v>14</v>
      </c>
      <c r="E4984" s="2">
        <v>43519.583333333336</v>
      </c>
      <c r="F4984" s="8" t="s">
        <v>388</v>
      </c>
      <c r="G4984" s="10" t="s">
        <v>389</v>
      </c>
      <c r="J4984" s="14">
        <v>212</v>
      </c>
      <c r="K4984" s="14">
        <v>212</v>
      </c>
      <c r="P4984" s="14">
        <v>212</v>
      </c>
      <c r="Q4984" s="14">
        <v>212</v>
      </c>
      <c r="V4984" s="14">
        <v>214</v>
      </c>
      <c r="W4984" s="14">
        <v>0</v>
      </c>
      <c r="X4984" s="14">
        <v>-2</v>
      </c>
      <c r="AN4984" s="14">
        <v>214</v>
      </c>
      <c r="AO4984" s="14">
        <v>0</v>
      </c>
      <c r="AP4984" s="14">
        <v>-2</v>
      </c>
      <c r="AS4984" s="14">
        <v>212</v>
      </c>
      <c r="AU4984" s="25">
        <v>2.2181544539250351</v>
      </c>
      <c r="AV4984" s="25">
        <v>0.91780788806373281</v>
      </c>
      <c r="AW4984" s="25">
        <v>2.1443504906236917</v>
      </c>
      <c r="BA4984" s="26">
        <v>1.3421285699345766</v>
      </c>
      <c r="BB4984" s="26">
        <v>1.3421285699345766</v>
      </c>
      <c r="BC4984" s="26">
        <v>0</v>
      </c>
      <c r="BD4984" s="26">
        <v>1.3295853122716368</v>
      </c>
      <c r="BE4984" s="26">
        <v>1.2543257662939844E-2</v>
      </c>
      <c r="BF4984" s="14">
        <v>214</v>
      </c>
      <c r="BG4984" s="14">
        <v>2</v>
      </c>
      <c r="BH4984" s="27">
        <v>1.3826558354435355E-2</v>
      </c>
      <c r="BI4984" s="27">
        <v>1.382655835443522E-2</v>
      </c>
    </row>
    <row r="4985" spans="1:61" x14ac:dyDescent="0.25">
      <c r="A4985" t="s">
        <v>148</v>
      </c>
      <c r="B4985" s="2">
        <v>43519.958333333336</v>
      </c>
      <c r="C4985" s="1">
        <v>43519</v>
      </c>
      <c r="D4985">
        <v>15</v>
      </c>
      <c r="E4985" s="2">
        <v>43519.625</v>
      </c>
      <c r="F4985" s="8" t="s">
        <v>388</v>
      </c>
      <c r="G4985" s="10" t="s">
        <v>389</v>
      </c>
      <c r="J4985" s="14">
        <v>210</v>
      </c>
      <c r="K4985" s="14">
        <v>210</v>
      </c>
      <c r="P4985" s="14">
        <v>210</v>
      </c>
      <c r="Q4985" s="14">
        <v>210</v>
      </c>
      <c r="V4985" s="14">
        <v>214</v>
      </c>
      <c r="W4985" s="14">
        <v>0</v>
      </c>
      <c r="X4985" s="14">
        <v>-4</v>
      </c>
      <c r="AN4985" s="14">
        <v>214</v>
      </c>
      <c r="AO4985" s="14">
        <v>0</v>
      </c>
      <c r="AP4985" s="14">
        <v>-4</v>
      </c>
      <c r="AS4985" s="14">
        <v>210</v>
      </c>
      <c r="AU4985" s="25">
        <v>2.2186737122032256</v>
      </c>
      <c r="AV4985" s="25">
        <v>0.91747373979718072</v>
      </c>
      <c r="AW4985" s="25">
        <v>2.144602992927104</v>
      </c>
      <c r="BA4985" s="26">
        <v>1.3421285699345773</v>
      </c>
      <c r="BB4985" s="26">
        <v>1.3421285699345773</v>
      </c>
      <c r="BC4985" s="26">
        <v>0</v>
      </c>
      <c r="BD4985" s="26">
        <v>1.3170420546086974</v>
      </c>
      <c r="BE4985" s="26">
        <v>2.508651532587991E-2</v>
      </c>
      <c r="BF4985" s="14">
        <v>214</v>
      </c>
      <c r="BG4985" s="14">
        <v>4</v>
      </c>
      <c r="BH4985" s="27">
        <v>1.3826558354435362E-2</v>
      </c>
      <c r="BI4985" s="27">
        <v>1.3826558354435341E-2</v>
      </c>
    </row>
    <row r="4986" spans="1:61" x14ac:dyDescent="0.25">
      <c r="A4986" t="s">
        <v>148</v>
      </c>
      <c r="B4986" s="2">
        <v>43520</v>
      </c>
      <c r="C4986" s="1">
        <v>43519</v>
      </c>
      <c r="D4986">
        <v>16</v>
      </c>
      <c r="E4986" s="2">
        <v>43519.666666666664</v>
      </c>
      <c r="F4986" s="8" t="s">
        <v>388</v>
      </c>
      <c r="G4986" s="10" t="s">
        <v>389</v>
      </c>
      <c r="J4986" s="14">
        <v>211</v>
      </c>
      <c r="K4986" s="14">
        <v>211</v>
      </c>
      <c r="P4986" s="14">
        <v>211</v>
      </c>
      <c r="Q4986" s="14">
        <v>211</v>
      </c>
      <c r="V4986" s="14">
        <v>213</v>
      </c>
      <c r="W4986" s="14">
        <v>0</v>
      </c>
      <c r="X4986" s="14">
        <v>-2</v>
      </c>
      <c r="AN4986" s="14">
        <v>213</v>
      </c>
      <c r="AO4986" s="14">
        <v>0</v>
      </c>
      <c r="AP4986" s="14">
        <v>-2</v>
      </c>
      <c r="AS4986" s="14">
        <v>211</v>
      </c>
      <c r="AU4986" s="25">
        <v>2.2191594244117461</v>
      </c>
      <c r="AV4986" s="25">
        <v>0.91667112513707538</v>
      </c>
      <c r="AW4986" s="25">
        <v>2.1447460574702637</v>
      </c>
      <c r="BA4986" s="26">
        <v>1.3358569411031074</v>
      </c>
      <c r="BB4986" s="26">
        <v>1.3358569411031074</v>
      </c>
      <c r="BC4986" s="26">
        <v>0</v>
      </c>
      <c r="BD4986" s="26">
        <v>1.3233136834401675</v>
      </c>
      <c r="BE4986" s="26">
        <v>1.2543257662939844E-2</v>
      </c>
      <c r="BF4986" s="14">
        <v>213</v>
      </c>
      <c r="BG4986" s="14">
        <v>2</v>
      </c>
      <c r="BH4986" s="27">
        <v>1.3826558354435362E-2</v>
      </c>
      <c r="BI4986" s="27">
        <v>1.382655835443522E-2</v>
      </c>
    </row>
    <row r="4987" spans="1:61" x14ac:dyDescent="0.25">
      <c r="A4987" t="s">
        <v>148</v>
      </c>
      <c r="B4987" s="2">
        <v>43520.041666666664</v>
      </c>
      <c r="C4987" s="1">
        <v>43519</v>
      </c>
      <c r="D4987">
        <v>17</v>
      </c>
      <c r="E4987" s="2">
        <v>43519.708333333336</v>
      </c>
      <c r="F4987" s="8" t="s">
        <v>388</v>
      </c>
      <c r="G4987" s="10" t="s">
        <v>389</v>
      </c>
      <c r="J4987" s="14">
        <v>176</v>
      </c>
      <c r="K4987" s="14">
        <v>176</v>
      </c>
      <c r="P4987" s="14">
        <v>176</v>
      </c>
      <c r="Q4987" s="14">
        <v>176</v>
      </c>
      <c r="V4987" s="14">
        <v>182</v>
      </c>
      <c r="W4987" s="14">
        <v>0</v>
      </c>
      <c r="X4987" s="14">
        <v>-6</v>
      </c>
      <c r="AN4987" s="14">
        <v>182</v>
      </c>
      <c r="AO4987" s="14">
        <v>0</v>
      </c>
      <c r="AP4987" s="14">
        <v>-6</v>
      </c>
      <c r="AS4987" s="14">
        <v>176</v>
      </c>
      <c r="AU4987" s="25">
        <v>2.2177889729969946</v>
      </c>
      <c r="AV4987" s="25">
        <v>0.91538565775355407</v>
      </c>
      <c r="AW4987" s="25">
        <v>2.1473039989854805</v>
      </c>
      <c r="BA4987" s="26">
        <v>1.1414364473275378</v>
      </c>
      <c r="BB4987" s="26">
        <v>1.1414364473275378</v>
      </c>
      <c r="BC4987" s="26">
        <v>0</v>
      </c>
      <c r="BD4987" s="26">
        <v>1.1038066743387178</v>
      </c>
      <c r="BE4987" s="26">
        <v>3.7629772988819976E-2</v>
      </c>
      <c r="BF4987" s="14">
        <v>182</v>
      </c>
      <c r="BG4987" s="14">
        <v>6</v>
      </c>
      <c r="BH4987" s="27">
        <v>1.3826558354435364E-2</v>
      </c>
      <c r="BI4987" s="27">
        <v>1.3826558354435381E-2</v>
      </c>
    </row>
    <row r="4988" spans="1:61" x14ac:dyDescent="0.25">
      <c r="A4988" t="s">
        <v>148</v>
      </c>
      <c r="B4988" s="2">
        <v>43520.083333333336</v>
      </c>
      <c r="C4988" s="1">
        <v>43519</v>
      </c>
      <c r="D4988">
        <v>18</v>
      </c>
      <c r="E4988" s="2">
        <v>43519.75</v>
      </c>
      <c r="F4988" s="8" t="s">
        <v>388</v>
      </c>
      <c r="G4988" s="10" t="s">
        <v>389</v>
      </c>
      <c r="J4988" s="14">
        <v>191</v>
      </c>
      <c r="K4988" s="14">
        <v>191</v>
      </c>
      <c r="P4988" s="14">
        <v>191</v>
      </c>
      <c r="Q4988" s="14">
        <v>191</v>
      </c>
      <c r="V4988" s="14">
        <v>191</v>
      </c>
      <c r="W4988" s="14">
        <v>0</v>
      </c>
      <c r="X4988" s="14">
        <v>0</v>
      </c>
      <c r="AN4988" s="14">
        <v>191</v>
      </c>
      <c r="AO4988" s="14">
        <v>0</v>
      </c>
      <c r="AP4988" s="14">
        <v>0</v>
      </c>
      <c r="AS4988" s="14">
        <v>191</v>
      </c>
      <c r="AU4988" s="25">
        <v>2.2165883065851033</v>
      </c>
      <c r="AV4988" s="25">
        <v>0.91454395455645798</v>
      </c>
      <c r="AW4988" s="25">
        <v>2.1473039989854805</v>
      </c>
      <c r="BA4988" s="26">
        <v>1.1978811068107675</v>
      </c>
      <c r="BB4988" s="26">
        <v>1.1978811068107675</v>
      </c>
      <c r="BC4988" s="26">
        <v>0</v>
      </c>
      <c r="BD4988" s="26">
        <v>1.1978811068107675</v>
      </c>
      <c r="BE4988" s="26">
        <v>0</v>
      </c>
      <c r="BF4988" s="14">
        <v>191</v>
      </c>
      <c r="BG4988" s="14">
        <v>0</v>
      </c>
      <c r="BH4988" s="27">
        <v>1.382655835443536E-2</v>
      </c>
    </row>
    <row r="4989" spans="1:61" x14ac:dyDescent="0.25">
      <c r="A4989" t="s">
        <v>148</v>
      </c>
      <c r="B4989" s="2">
        <v>43520.125</v>
      </c>
      <c r="C4989" s="1">
        <v>43519</v>
      </c>
      <c r="D4989">
        <v>19</v>
      </c>
      <c r="E4989" s="2">
        <v>43519.791666666664</v>
      </c>
      <c r="F4989" s="8" t="s">
        <v>388</v>
      </c>
      <c r="G4989" s="10" t="s">
        <v>389</v>
      </c>
      <c r="J4989" s="14">
        <v>192</v>
      </c>
      <c r="K4989" s="14">
        <v>192</v>
      </c>
      <c r="P4989" s="14">
        <v>192</v>
      </c>
      <c r="Q4989" s="14">
        <v>192</v>
      </c>
      <c r="V4989" s="14">
        <v>182</v>
      </c>
      <c r="W4989" s="14">
        <v>0</v>
      </c>
      <c r="X4989" s="14">
        <v>10</v>
      </c>
      <c r="AN4989" s="14">
        <v>182</v>
      </c>
      <c r="AO4989" s="14">
        <v>0</v>
      </c>
      <c r="AP4989" s="14">
        <v>10</v>
      </c>
      <c r="AS4989" s="14">
        <v>192</v>
      </c>
      <c r="AU4989" s="25">
        <v>2.2138043997958872</v>
      </c>
      <c r="AV4989" s="25">
        <v>0.91443846898426939</v>
      </c>
      <c r="AW4989" s="25">
        <v>2.1473039989854805</v>
      </c>
      <c r="BA4989" s="26">
        <v>1.204152735642237</v>
      </c>
      <c r="BB4989" s="26">
        <v>1.204152735642237</v>
      </c>
      <c r="BC4989" s="26">
        <v>0</v>
      </c>
      <c r="BD4989" s="26">
        <v>1.2041527356422372</v>
      </c>
      <c r="BE4989" s="26">
        <v>-2.2204460492503131E-16</v>
      </c>
      <c r="BF4989" s="14">
        <v>192</v>
      </c>
      <c r="BG4989" s="14">
        <v>0</v>
      </c>
      <c r="BH4989" s="27">
        <v>1.3826558354435355E-2</v>
      </c>
    </row>
    <row r="4990" spans="1:61" x14ac:dyDescent="0.25">
      <c r="A4990" t="s">
        <v>148</v>
      </c>
      <c r="B4990" s="2">
        <v>43520.166666666664</v>
      </c>
      <c r="C4990" s="1">
        <v>43519</v>
      </c>
      <c r="D4990">
        <v>20</v>
      </c>
      <c r="E4990" s="2">
        <v>43519.833333333336</v>
      </c>
      <c r="F4990" s="8" t="s">
        <v>388</v>
      </c>
      <c r="G4990" s="10" t="s">
        <v>389</v>
      </c>
      <c r="J4990" s="14">
        <v>211</v>
      </c>
      <c r="K4990" s="14">
        <v>211</v>
      </c>
      <c r="P4990" s="14">
        <v>211</v>
      </c>
      <c r="Q4990" s="14">
        <v>211</v>
      </c>
      <c r="V4990" s="14">
        <v>179</v>
      </c>
      <c r="W4990" s="14">
        <v>0</v>
      </c>
      <c r="X4990" s="14">
        <v>32</v>
      </c>
      <c r="AN4990" s="14">
        <v>179</v>
      </c>
      <c r="AO4990" s="14">
        <v>0</v>
      </c>
      <c r="AP4990" s="14">
        <v>32</v>
      </c>
      <c r="AS4990" s="14">
        <v>211</v>
      </c>
      <c r="AU4990" s="25">
        <v>2.2123193110471608</v>
      </c>
      <c r="AV4990" s="25">
        <v>0.9147087804274675</v>
      </c>
      <c r="AW4990" s="25">
        <v>2.147303998985481</v>
      </c>
      <c r="BA4990" s="26">
        <v>1.3233136834401673</v>
      </c>
      <c r="BB4990" s="26">
        <v>1.3233136834401673</v>
      </c>
      <c r="BC4990" s="26">
        <v>0</v>
      </c>
      <c r="BD4990" s="26">
        <v>1.3233136834401673</v>
      </c>
      <c r="BE4990" s="26">
        <v>0</v>
      </c>
      <c r="BF4990" s="14">
        <v>211</v>
      </c>
      <c r="BG4990" s="14">
        <v>0</v>
      </c>
      <c r="BH4990" s="27">
        <v>1.3826558354435364E-2</v>
      </c>
    </row>
    <row r="4991" spans="1:61" x14ac:dyDescent="0.25">
      <c r="A4991" t="s">
        <v>148</v>
      </c>
      <c r="B4991" s="2">
        <v>43520.208333333336</v>
      </c>
      <c r="C4991" s="1">
        <v>43519</v>
      </c>
      <c r="D4991">
        <v>21</v>
      </c>
      <c r="E4991" s="2">
        <v>43519.875</v>
      </c>
      <c r="F4991" s="8" t="s">
        <v>388</v>
      </c>
      <c r="G4991" s="10" t="s">
        <v>389</v>
      </c>
      <c r="J4991" s="14">
        <v>211</v>
      </c>
      <c r="K4991" s="14">
        <v>211</v>
      </c>
      <c r="P4991" s="14">
        <v>211</v>
      </c>
      <c r="Q4991" s="14">
        <v>211</v>
      </c>
      <c r="V4991" s="14">
        <v>180</v>
      </c>
      <c r="W4991" s="14">
        <v>0</v>
      </c>
      <c r="X4991" s="14">
        <v>31</v>
      </c>
      <c r="AN4991" s="14">
        <v>180</v>
      </c>
      <c r="AO4991" s="14">
        <v>0</v>
      </c>
      <c r="AP4991" s="14">
        <v>31</v>
      </c>
      <c r="AS4991" s="14">
        <v>211</v>
      </c>
      <c r="AU4991" s="25">
        <v>2.2104484332628904</v>
      </c>
      <c r="AV4991" s="25">
        <v>0.91436045973958635</v>
      </c>
      <c r="AW4991" s="25">
        <v>2.147303998985481</v>
      </c>
      <c r="BA4991" s="26">
        <v>1.3233136834401678</v>
      </c>
      <c r="BB4991" s="26">
        <v>1.3233136834401678</v>
      </c>
      <c r="BC4991" s="26">
        <v>0</v>
      </c>
      <c r="BD4991" s="26">
        <v>1.3233136834401678</v>
      </c>
      <c r="BE4991" s="26">
        <v>0</v>
      </c>
      <c r="BF4991" s="14">
        <v>211</v>
      </c>
      <c r="BG4991" s="14">
        <v>0</v>
      </c>
      <c r="BH4991" s="27">
        <v>1.3826558354435367E-2</v>
      </c>
    </row>
    <row r="4992" spans="1:61" x14ac:dyDescent="0.25">
      <c r="A4992" t="s">
        <v>148</v>
      </c>
      <c r="B4992" s="2">
        <v>43520.25</v>
      </c>
      <c r="C4992" s="1">
        <v>43519</v>
      </c>
      <c r="D4992">
        <v>22</v>
      </c>
      <c r="E4992" s="2">
        <v>43519.916666666664</v>
      </c>
      <c r="F4992" s="8" t="s">
        <v>388</v>
      </c>
      <c r="G4992" s="10" t="s">
        <v>389</v>
      </c>
      <c r="J4992" s="14">
        <v>216</v>
      </c>
      <c r="K4992" s="14">
        <v>216</v>
      </c>
      <c r="P4992" s="14">
        <v>216</v>
      </c>
      <c r="Q4992" s="14">
        <v>216</v>
      </c>
      <c r="V4992" s="14">
        <v>178</v>
      </c>
      <c r="W4992" s="14">
        <v>0</v>
      </c>
      <c r="X4992" s="14">
        <v>38</v>
      </c>
      <c r="AN4992" s="14">
        <v>178</v>
      </c>
      <c r="AO4992" s="14">
        <v>0</v>
      </c>
      <c r="AP4992" s="14">
        <v>38</v>
      </c>
      <c r="AS4992" s="14">
        <v>216</v>
      </c>
      <c r="AU4992" s="25">
        <v>2.2099086565108528</v>
      </c>
      <c r="AV4992" s="25">
        <v>0.91369182193141174</v>
      </c>
      <c r="AW4992" s="25">
        <v>2.147303998985481</v>
      </c>
      <c r="BA4992" s="26">
        <v>1.3546718275975167</v>
      </c>
      <c r="BB4992" s="26">
        <v>1.3546718275975167</v>
      </c>
      <c r="BC4992" s="26">
        <v>0</v>
      </c>
      <c r="BD4992" s="26">
        <v>1.3546718275975169</v>
      </c>
      <c r="BE4992" s="26">
        <v>-2.2204460492503131E-16</v>
      </c>
      <c r="BF4992" s="14">
        <v>216</v>
      </c>
      <c r="BG4992" s="14">
        <v>0</v>
      </c>
      <c r="BH4992" s="27">
        <v>1.3826558354435357E-2</v>
      </c>
    </row>
    <row r="4993" spans="1:60" x14ac:dyDescent="0.25">
      <c r="A4993" t="s">
        <v>148</v>
      </c>
      <c r="B4993" s="2">
        <v>43520.291666666664</v>
      </c>
      <c r="C4993" s="1">
        <v>43519</v>
      </c>
      <c r="D4993">
        <v>23</v>
      </c>
      <c r="E4993" s="2">
        <v>43519.958333333336</v>
      </c>
      <c r="F4993" s="8" t="s">
        <v>388</v>
      </c>
      <c r="G4993" s="10" t="s">
        <v>389</v>
      </c>
      <c r="J4993" s="14">
        <v>276</v>
      </c>
      <c r="K4993" s="14">
        <v>276</v>
      </c>
      <c r="P4993" s="14">
        <v>276</v>
      </c>
      <c r="Q4993" s="14">
        <v>276</v>
      </c>
      <c r="V4993" s="14">
        <v>206</v>
      </c>
      <c r="W4993" s="14">
        <v>0</v>
      </c>
      <c r="X4993" s="14">
        <v>70</v>
      </c>
      <c r="AN4993" s="14">
        <v>206</v>
      </c>
      <c r="AO4993" s="14">
        <v>0</v>
      </c>
      <c r="AP4993" s="14">
        <v>70</v>
      </c>
      <c r="AS4993" s="14">
        <v>276</v>
      </c>
      <c r="AU4993" s="25">
        <v>2.2090690076003145</v>
      </c>
      <c r="AV4993" s="25">
        <v>0.9130606891789782</v>
      </c>
      <c r="AW4993" s="25">
        <v>2.147303998985481</v>
      </c>
      <c r="BA4993" s="26">
        <v>1.7309695574857158</v>
      </c>
      <c r="BB4993" s="26">
        <v>1.7309695574857158</v>
      </c>
      <c r="BC4993" s="26">
        <v>0</v>
      </c>
      <c r="BD4993" s="26">
        <v>1.7309695574857158</v>
      </c>
      <c r="BE4993" s="26">
        <v>0</v>
      </c>
      <c r="BF4993" s="14">
        <v>276</v>
      </c>
      <c r="BG4993" s="14">
        <v>0</v>
      </c>
      <c r="BH4993" s="27">
        <v>1.3826558354435357E-2</v>
      </c>
    </row>
    <row r="4994" spans="1:60" x14ac:dyDescent="0.25">
      <c r="A4994" t="s">
        <v>148</v>
      </c>
      <c r="B4994" s="2">
        <v>43520.333333333336</v>
      </c>
      <c r="C4994" s="1">
        <v>43519</v>
      </c>
      <c r="D4994">
        <v>24</v>
      </c>
      <c r="E4994" s="2">
        <v>43520</v>
      </c>
      <c r="F4994" s="8" t="s">
        <v>388</v>
      </c>
      <c r="G4994" s="10" t="s">
        <v>389</v>
      </c>
      <c r="J4994" s="14">
        <v>288</v>
      </c>
      <c r="K4994" s="14">
        <v>288</v>
      </c>
      <c r="P4994" s="14">
        <v>288</v>
      </c>
      <c r="Q4994" s="14">
        <v>288</v>
      </c>
      <c r="V4994" s="14">
        <v>203</v>
      </c>
      <c r="W4994" s="14">
        <v>0</v>
      </c>
      <c r="X4994" s="14">
        <v>85</v>
      </c>
      <c r="AN4994" s="14">
        <v>203</v>
      </c>
      <c r="AO4994" s="14">
        <v>0</v>
      </c>
      <c r="AP4994" s="14">
        <v>85</v>
      </c>
      <c r="AS4994" s="14">
        <v>288</v>
      </c>
      <c r="AU4994" s="25">
        <v>2.2084219094128401</v>
      </c>
      <c r="AV4994" s="25">
        <v>0.91275517514222348</v>
      </c>
      <c r="AW4994" s="25">
        <v>2.1473039989854805</v>
      </c>
      <c r="BA4994" s="26">
        <v>1.8062291034633562</v>
      </c>
      <c r="BB4994" s="26">
        <v>1.8062291034633562</v>
      </c>
      <c r="BC4994" s="26">
        <v>0</v>
      </c>
      <c r="BD4994" s="26">
        <v>1.8062291034633562</v>
      </c>
      <c r="BE4994" s="26">
        <v>0</v>
      </c>
      <c r="BF4994" s="14">
        <v>288</v>
      </c>
      <c r="BG4994" s="14">
        <v>0</v>
      </c>
      <c r="BH4994" s="27">
        <v>1.3826558354435362E-2</v>
      </c>
    </row>
    <row r="4995" spans="1:60" x14ac:dyDescent="0.25">
      <c r="A4995" t="s">
        <v>148</v>
      </c>
      <c r="B4995" s="2">
        <v>43520.375</v>
      </c>
      <c r="C4995" s="1">
        <v>43520</v>
      </c>
      <c r="D4995">
        <v>1</v>
      </c>
      <c r="E4995" s="2">
        <v>43520.041666666664</v>
      </c>
      <c r="F4995" s="8" t="s">
        <v>388</v>
      </c>
      <c r="G4995" s="10" t="s">
        <v>389</v>
      </c>
      <c r="J4995" s="14">
        <v>257</v>
      </c>
      <c r="K4995" s="14">
        <v>257</v>
      </c>
      <c r="P4995" s="14">
        <v>257</v>
      </c>
      <c r="Q4995" s="14">
        <v>257</v>
      </c>
      <c r="V4995" s="14">
        <v>136</v>
      </c>
      <c r="W4995" s="14">
        <v>0</v>
      </c>
      <c r="X4995" s="14">
        <v>121</v>
      </c>
      <c r="AN4995" s="14">
        <v>136</v>
      </c>
      <c r="AO4995" s="14">
        <v>0</v>
      </c>
      <c r="AP4995" s="14">
        <v>121</v>
      </c>
      <c r="AS4995" s="14">
        <v>257</v>
      </c>
      <c r="AU4995" s="25">
        <v>2.2077167860152742</v>
      </c>
      <c r="AV4995" s="25">
        <v>0.91256610070516087</v>
      </c>
      <c r="AW4995" s="25">
        <v>2.1473039989854805</v>
      </c>
      <c r="BA4995" s="26">
        <v>1.6118086096877866</v>
      </c>
      <c r="BB4995" s="26">
        <v>1.6118086096877866</v>
      </c>
      <c r="BC4995" s="26">
        <v>0</v>
      </c>
      <c r="BD4995" s="26">
        <v>1.6118086096877866</v>
      </c>
      <c r="BE4995" s="26">
        <v>0</v>
      </c>
      <c r="BF4995" s="14">
        <v>257</v>
      </c>
      <c r="BG4995" s="14">
        <v>0</v>
      </c>
      <c r="BH4995" s="27">
        <v>1.382655835443536E-2</v>
      </c>
    </row>
    <row r="4996" spans="1:60" x14ac:dyDescent="0.25">
      <c r="A4996" t="s">
        <v>148</v>
      </c>
      <c r="B4996" s="2">
        <v>43520.416666666664</v>
      </c>
      <c r="C4996" s="1">
        <v>43520</v>
      </c>
      <c r="D4996">
        <v>2</v>
      </c>
      <c r="E4996" s="2">
        <v>43520.083333333336</v>
      </c>
      <c r="F4996" s="8" t="s">
        <v>388</v>
      </c>
      <c r="G4996" s="10" t="s">
        <v>389</v>
      </c>
      <c r="J4996" s="14">
        <v>252</v>
      </c>
      <c r="K4996" s="14">
        <v>252</v>
      </c>
      <c r="P4996" s="14">
        <v>252</v>
      </c>
      <c r="Q4996" s="14">
        <v>252</v>
      </c>
      <c r="V4996" s="14">
        <v>124</v>
      </c>
      <c r="W4996" s="14">
        <v>0</v>
      </c>
      <c r="X4996" s="14">
        <v>128</v>
      </c>
      <c r="AN4996" s="14">
        <v>124</v>
      </c>
      <c r="AO4996" s="14">
        <v>0</v>
      </c>
      <c r="AP4996" s="14">
        <v>128</v>
      </c>
      <c r="AS4996" s="14">
        <v>252</v>
      </c>
      <c r="AU4996" s="25">
        <v>2.2072001255682889</v>
      </c>
      <c r="AV4996" s="25">
        <v>0.91216529216043896</v>
      </c>
      <c r="AW4996" s="25">
        <v>2.1473039989854805</v>
      </c>
      <c r="BA4996" s="26">
        <v>1.5804504655304368</v>
      </c>
      <c r="BB4996" s="26">
        <v>1.5804504655304368</v>
      </c>
      <c r="BC4996" s="26">
        <v>0</v>
      </c>
      <c r="BD4996" s="26">
        <v>1.580450465530437</v>
      </c>
      <c r="BE4996" s="26">
        <v>-2.2204460492503131E-16</v>
      </c>
      <c r="BF4996" s="14">
        <v>252</v>
      </c>
      <c r="BG4996" s="14">
        <v>0</v>
      </c>
      <c r="BH4996" s="27">
        <v>1.3826558354435362E-2</v>
      </c>
    </row>
    <row r="4997" spans="1:60" x14ac:dyDescent="0.25">
      <c r="A4997" t="s">
        <v>148</v>
      </c>
      <c r="B4997" s="2">
        <v>43520.458333333336</v>
      </c>
      <c r="C4997" s="1">
        <v>43520</v>
      </c>
      <c r="D4997">
        <v>3</v>
      </c>
      <c r="E4997" s="2">
        <v>43520.125</v>
      </c>
      <c r="F4997" s="8" t="s">
        <v>388</v>
      </c>
      <c r="G4997" s="10" t="s">
        <v>389</v>
      </c>
      <c r="J4997" s="14">
        <v>303</v>
      </c>
      <c r="K4997" s="14">
        <v>303</v>
      </c>
      <c r="P4997" s="14">
        <v>303</v>
      </c>
      <c r="Q4997" s="14">
        <v>303</v>
      </c>
      <c r="V4997" s="14">
        <v>100</v>
      </c>
      <c r="W4997" s="14">
        <v>0</v>
      </c>
      <c r="X4997" s="14">
        <v>203</v>
      </c>
      <c r="AN4997" s="14">
        <v>100</v>
      </c>
      <c r="AO4997" s="14">
        <v>0</v>
      </c>
      <c r="AP4997" s="14">
        <v>203</v>
      </c>
      <c r="AS4997" s="14">
        <v>303</v>
      </c>
      <c r="AU4997" s="25">
        <v>2.2070773887709385</v>
      </c>
      <c r="AV4997" s="25">
        <v>0.91179367257727928</v>
      </c>
      <c r="AW4997" s="25">
        <v>2.1473039989854805</v>
      </c>
      <c r="BA4997" s="26">
        <v>1.9003035359354068</v>
      </c>
      <c r="BB4997" s="26">
        <v>1.9003035359354068</v>
      </c>
      <c r="BC4997" s="26">
        <v>0</v>
      </c>
      <c r="BD4997" s="26">
        <v>1.9003035359354068</v>
      </c>
      <c r="BE4997" s="26">
        <v>0</v>
      </c>
      <c r="BF4997" s="14">
        <v>303</v>
      </c>
      <c r="BG4997" s="14">
        <v>0</v>
      </c>
      <c r="BH4997" s="27">
        <v>1.3826558354435367E-2</v>
      </c>
    </row>
    <row r="4998" spans="1:60" x14ac:dyDescent="0.25">
      <c r="A4998" t="s">
        <v>148</v>
      </c>
      <c r="B4998" s="2">
        <v>43520.5</v>
      </c>
      <c r="C4998" s="1">
        <v>43520</v>
      </c>
      <c r="D4998">
        <v>4</v>
      </c>
      <c r="E4998" s="2">
        <v>43520.166666666664</v>
      </c>
      <c r="F4998" s="8" t="s">
        <v>388</v>
      </c>
      <c r="G4998" s="10" t="s">
        <v>389</v>
      </c>
      <c r="J4998" s="14">
        <v>365</v>
      </c>
      <c r="K4998" s="14">
        <v>365</v>
      </c>
      <c r="P4998" s="14">
        <v>365</v>
      </c>
      <c r="Q4998" s="14">
        <v>365</v>
      </c>
      <c r="V4998" s="14">
        <v>77</v>
      </c>
      <c r="W4998" s="14">
        <v>0</v>
      </c>
      <c r="X4998" s="14">
        <v>288</v>
      </c>
      <c r="AN4998" s="14">
        <v>77</v>
      </c>
      <c r="AO4998" s="14">
        <v>0</v>
      </c>
      <c r="AP4998" s="14">
        <v>288</v>
      </c>
      <c r="AS4998" s="14">
        <v>365</v>
      </c>
      <c r="AU4998" s="25">
        <v>2.2070341014662018</v>
      </c>
      <c r="AV4998" s="25">
        <v>0.91124198686182323</v>
      </c>
      <c r="AW4998" s="25">
        <v>2.1473039989854805</v>
      </c>
      <c r="BA4998" s="26">
        <v>2.2891445234865451</v>
      </c>
      <c r="BB4998" s="26">
        <v>2.2891445234865451</v>
      </c>
      <c r="BC4998" s="26">
        <v>0</v>
      </c>
      <c r="BD4998" s="26">
        <v>2.2891445234865451</v>
      </c>
      <c r="BE4998" s="26">
        <v>0</v>
      </c>
      <c r="BF4998" s="14">
        <v>365</v>
      </c>
      <c r="BG4998" s="14">
        <v>0</v>
      </c>
      <c r="BH4998" s="27">
        <v>1.3826558354435362E-2</v>
      </c>
    </row>
    <row r="4999" spans="1:60" x14ac:dyDescent="0.25">
      <c r="A4999" t="s">
        <v>148</v>
      </c>
      <c r="B4999" s="2">
        <v>43520.541666666664</v>
      </c>
      <c r="C4999" s="1">
        <v>43520</v>
      </c>
      <c r="D4999">
        <v>5</v>
      </c>
      <c r="E4999" s="2">
        <v>43520.208333333336</v>
      </c>
      <c r="F4999" s="8" t="s">
        <v>388</v>
      </c>
      <c r="G4999" s="10" t="s">
        <v>389</v>
      </c>
      <c r="J4999" s="14">
        <v>361</v>
      </c>
      <c r="K4999" s="14">
        <v>361</v>
      </c>
      <c r="P4999" s="14">
        <v>361</v>
      </c>
      <c r="Q4999" s="14">
        <v>361</v>
      </c>
      <c r="V4999" s="14">
        <v>83</v>
      </c>
      <c r="W4999" s="14">
        <v>0</v>
      </c>
      <c r="X4999" s="14">
        <v>278</v>
      </c>
      <c r="AN4999" s="14">
        <v>83</v>
      </c>
      <c r="AO4999" s="14">
        <v>0</v>
      </c>
      <c r="AP4999" s="14">
        <v>278</v>
      </c>
      <c r="AS4999" s="14">
        <v>361</v>
      </c>
      <c r="AU4999" s="25">
        <v>2.2063811858726856</v>
      </c>
      <c r="AV4999" s="25">
        <v>0.91069341119601233</v>
      </c>
      <c r="AW4999" s="25">
        <v>2.1473039989854805</v>
      </c>
      <c r="BA4999" s="26">
        <v>2.2640580081606654</v>
      </c>
      <c r="BB4999" s="26">
        <v>2.2640580081606654</v>
      </c>
      <c r="BC4999" s="26">
        <v>0</v>
      </c>
      <c r="BD4999" s="26">
        <v>2.2640580081606658</v>
      </c>
      <c r="BE4999" s="26">
        <v>-4.4408920985006262E-16</v>
      </c>
      <c r="BF4999" s="14">
        <v>361</v>
      </c>
      <c r="BG4999" s="14">
        <v>0</v>
      </c>
      <c r="BH4999" s="27">
        <v>1.3826558354435362E-2</v>
      </c>
    </row>
    <row r="5000" spans="1:60" x14ac:dyDescent="0.25">
      <c r="A5000" t="s">
        <v>148</v>
      </c>
      <c r="B5000" s="2">
        <v>43520.583333333336</v>
      </c>
      <c r="C5000" s="1">
        <v>43520</v>
      </c>
      <c r="D5000">
        <v>6</v>
      </c>
      <c r="E5000" s="2">
        <v>43520.25</v>
      </c>
      <c r="F5000" s="8" t="s">
        <v>388</v>
      </c>
      <c r="G5000" s="10" t="s">
        <v>389</v>
      </c>
      <c r="J5000" s="14">
        <v>410</v>
      </c>
      <c r="K5000" s="14">
        <v>410</v>
      </c>
      <c r="P5000" s="14">
        <v>410</v>
      </c>
      <c r="Q5000" s="14">
        <v>410</v>
      </c>
      <c r="V5000" s="14">
        <v>138</v>
      </c>
      <c r="W5000" s="14">
        <v>0</v>
      </c>
      <c r="X5000" s="14">
        <v>272</v>
      </c>
      <c r="AN5000" s="14">
        <v>138</v>
      </c>
      <c r="AO5000" s="14">
        <v>0</v>
      </c>
      <c r="AP5000" s="14">
        <v>272</v>
      </c>
      <c r="AS5000" s="14">
        <v>410</v>
      </c>
      <c r="AU5000" s="25">
        <v>2.206656977760403</v>
      </c>
      <c r="AV5000" s="25">
        <v>0.91070628646782437</v>
      </c>
      <c r="AW5000" s="25">
        <v>2.1473039989854805</v>
      </c>
      <c r="BA5000" s="26">
        <v>2.5713678209026947</v>
      </c>
      <c r="BB5000" s="26">
        <v>2.5713678209026947</v>
      </c>
      <c r="BC5000" s="26">
        <v>0</v>
      </c>
      <c r="BD5000" s="26">
        <v>2.5713678209026947</v>
      </c>
      <c r="BE5000" s="26">
        <v>0</v>
      </c>
      <c r="BF5000" s="14">
        <v>410</v>
      </c>
      <c r="BG5000" s="14">
        <v>0</v>
      </c>
      <c r="BH5000" s="27">
        <v>1.3826558354435364E-2</v>
      </c>
    </row>
    <row r="5001" spans="1:60" x14ac:dyDescent="0.25">
      <c r="A5001" t="s">
        <v>148</v>
      </c>
      <c r="B5001" s="2">
        <v>43520.625</v>
      </c>
      <c r="C5001" s="1">
        <v>43520</v>
      </c>
      <c r="D5001">
        <v>7</v>
      </c>
      <c r="E5001" s="2">
        <v>43520.291666666664</v>
      </c>
      <c r="F5001" s="8" t="s">
        <v>388</v>
      </c>
      <c r="G5001" s="10" t="s">
        <v>389</v>
      </c>
      <c r="J5001" s="14">
        <v>357</v>
      </c>
      <c r="K5001" s="14">
        <v>357</v>
      </c>
      <c r="P5001" s="14">
        <v>357</v>
      </c>
      <c r="Q5001" s="14">
        <v>357</v>
      </c>
      <c r="V5001" s="14">
        <v>152</v>
      </c>
      <c r="W5001" s="14">
        <v>0</v>
      </c>
      <c r="X5001" s="14">
        <v>205</v>
      </c>
      <c r="AN5001" s="14">
        <v>152</v>
      </c>
      <c r="AO5001" s="14">
        <v>0</v>
      </c>
      <c r="AP5001" s="14">
        <v>205</v>
      </c>
      <c r="AS5001" s="14">
        <v>357</v>
      </c>
      <c r="AU5001" s="25">
        <v>2.2064787177950258</v>
      </c>
      <c r="AV5001" s="25">
        <v>0.91097689870733856</v>
      </c>
      <c r="AW5001" s="25">
        <v>2.1473039989854805</v>
      </c>
      <c r="BA5001" s="26">
        <v>2.2389714928347852</v>
      </c>
      <c r="BB5001" s="26">
        <v>2.2389714928347852</v>
      </c>
      <c r="BC5001" s="26">
        <v>0</v>
      </c>
      <c r="BD5001" s="26">
        <v>2.2389714928347852</v>
      </c>
      <c r="BE5001" s="26">
        <v>0</v>
      </c>
      <c r="BF5001" s="14">
        <v>357</v>
      </c>
      <c r="BG5001" s="14">
        <v>0</v>
      </c>
      <c r="BH5001" s="27">
        <v>1.382655835443536E-2</v>
      </c>
    </row>
    <row r="5002" spans="1:60" x14ac:dyDescent="0.25">
      <c r="A5002" t="s">
        <v>148</v>
      </c>
      <c r="B5002" s="2">
        <v>43520.666666666664</v>
      </c>
      <c r="C5002" s="1">
        <v>43520</v>
      </c>
      <c r="D5002">
        <v>8</v>
      </c>
      <c r="E5002" s="2">
        <v>43520.333333333336</v>
      </c>
      <c r="F5002" s="8" t="s">
        <v>388</v>
      </c>
      <c r="G5002" s="10" t="s">
        <v>389</v>
      </c>
      <c r="J5002" s="14">
        <v>296</v>
      </c>
      <c r="K5002" s="14">
        <v>296</v>
      </c>
      <c r="P5002" s="14">
        <v>296</v>
      </c>
      <c r="Q5002" s="14">
        <v>296</v>
      </c>
      <c r="V5002" s="14">
        <v>167</v>
      </c>
      <c r="W5002" s="14">
        <v>0</v>
      </c>
      <c r="X5002" s="14">
        <v>129</v>
      </c>
      <c r="AN5002" s="14">
        <v>167</v>
      </c>
      <c r="AO5002" s="14">
        <v>0</v>
      </c>
      <c r="AP5002" s="14">
        <v>129</v>
      </c>
      <c r="AS5002" s="14">
        <v>296</v>
      </c>
      <c r="AU5002" s="25">
        <v>2.2062129134483448</v>
      </c>
      <c r="AV5002" s="25">
        <v>0.9118322432717646</v>
      </c>
      <c r="AW5002" s="25">
        <v>2.1473039989854805</v>
      </c>
      <c r="BA5002" s="26">
        <v>1.8564021341151162</v>
      </c>
      <c r="BB5002" s="26">
        <v>1.8564021341151162</v>
      </c>
      <c r="BC5002" s="26">
        <v>0</v>
      </c>
      <c r="BD5002" s="26">
        <v>1.8564021341151165</v>
      </c>
      <c r="BE5002" s="26">
        <v>-2.2204460492503131E-16</v>
      </c>
      <c r="BF5002" s="14">
        <v>296</v>
      </c>
      <c r="BG5002" s="14">
        <v>0</v>
      </c>
      <c r="BH5002" s="27">
        <v>1.3826558354435362E-2</v>
      </c>
    </row>
    <row r="5003" spans="1:60" x14ac:dyDescent="0.25">
      <c r="A5003" t="s">
        <v>148</v>
      </c>
      <c r="B5003" s="2">
        <v>43520.708333333336</v>
      </c>
      <c r="C5003" s="1">
        <v>43520</v>
      </c>
      <c r="D5003">
        <v>9</v>
      </c>
      <c r="E5003" s="2">
        <v>43520.375</v>
      </c>
      <c r="F5003" s="8" t="s">
        <v>388</v>
      </c>
      <c r="G5003" s="10" t="s">
        <v>389</v>
      </c>
      <c r="J5003" s="14">
        <v>265</v>
      </c>
      <c r="K5003" s="14">
        <v>265</v>
      </c>
      <c r="P5003" s="14">
        <v>265</v>
      </c>
      <c r="Q5003" s="14">
        <v>265</v>
      </c>
      <c r="V5003" s="14">
        <v>180</v>
      </c>
      <c r="W5003" s="14">
        <v>0</v>
      </c>
      <c r="X5003" s="14">
        <v>85</v>
      </c>
      <c r="AN5003" s="14">
        <v>180</v>
      </c>
      <c r="AO5003" s="14">
        <v>0</v>
      </c>
      <c r="AP5003" s="14">
        <v>85</v>
      </c>
      <c r="AS5003" s="14">
        <v>265</v>
      </c>
      <c r="AU5003" s="25">
        <v>2.2069140640608134</v>
      </c>
      <c r="AV5003" s="25">
        <v>0.91251734234263659</v>
      </c>
      <c r="AW5003" s="25">
        <v>2.147303998985481</v>
      </c>
      <c r="BA5003" s="26">
        <v>1.6619816403395467</v>
      </c>
      <c r="BB5003" s="26">
        <v>1.6619816403395467</v>
      </c>
      <c r="BC5003" s="26">
        <v>0</v>
      </c>
      <c r="BD5003" s="26">
        <v>1.6619816403395469</v>
      </c>
      <c r="BE5003" s="26">
        <v>-2.2204460492503131E-16</v>
      </c>
      <c r="BF5003" s="14">
        <v>265</v>
      </c>
      <c r="BG5003" s="14">
        <v>0</v>
      </c>
      <c r="BH5003" s="27">
        <v>1.3826558354435362E-2</v>
      </c>
    </row>
    <row r="5004" spans="1:60" x14ac:dyDescent="0.25">
      <c r="A5004" t="s">
        <v>148</v>
      </c>
      <c r="B5004" s="2">
        <v>43520.75</v>
      </c>
      <c r="C5004" s="1">
        <v>43520</v>
      </c>
      <c r="D5004">
        <v>10</v>
      </c>
      <c r="E5004" s="2">
        <v>43520.416666666664</v>
      </c>
      <c r="F5004" s="8" t="s">
        <v>388</v>
      </c>
      <c r="G5004" s="10" t="s">
        <v>389</v>
      </c>
      <c r="J5004" s="14">
        <v>216</v>
      </c>
      <c r="K5004" s="14">
        <v>216</v>
      </c>
      <c r="P5004" s="14">
        <v>216</v>
      </c>
      <c r="Q5004" s="14">
        <v>216</v>
      </c>
      <c r="V5004" s="14">
        <v>151</v>
      </c>
      <c r="W5004" s="14">
        <v>0</v>
      </c>
      <c r="X5004" s="14">
        <v>65</v>
      </c>
      <c r="AN5004" s="14">
        <v>151</v>
      </c>
      <c r="AO5004" s="14">
        <v>0</v>
      </c>
      <c r="AP5004" s="14">
        <v>65</v>
      </c>
      <c r="AS5004" s="14">
        <v>216</v>
      </c>
      <c r="AU5004" s="25">
        <v>2.2063321203469419</v>
      </c>
      <c r="AV5004" s="25">
        <v>0.91317113763619639</v>
      </c>
      <c r="AW5004" s="25">
        <v>2.1473039989854805</v>
      </c>
      <c r="BA5004" s="26">
        <v>1.3546718275975167</v>
      </c>
      <c r="BB5004" s="26">
        <v>1.3546718275975167</v>
      </c>
      <c r="BC5004" s="26">
        <v>0</v>
      </c>
      <c r="BD5004" s="26">
        <v>1.3546718275975169</v>
      </c>
      <c r="BE5004" s="26">
        <v>-2.2204460492503131E-16</v>
      </c>
      <c r="BF5004" s="14">
        <v>216</v>
      </c>
      <c r="BG5004" s="14">
        <v>0</v>
      </c>
      <c r="BH5004" s="27">
        <v>1.3826558354435357E-2</v>
      </c>
    </row>
    <row r="5005" spans="1:60" x14ac:dyDescent="0.25">
      <c r="A5005" t="s">
        <v>148</v>
      </c>
      <c r="B5005" s="2">
        <v>43520.791666666664</v>
      </c>
      <c r="C5005" s="1">
        <v>43520</v>
      </c>
      <c r="D5005">
        <v>11</v>
      </c>
      <c r="E5005" s="2">
        <v>43520.458333333336</v>
      </c>
      <c r="F5005" s="8" t="s">
        <v>388</v>
      </c>
      <c r="G5005" s="10" t="s">
        <v>389</v>
      </c>
      <c r="J5005" s="14">
        <v>275</v>
      </c>
      <c r="K5005" s="14">
        <v>275</v>
      </c>
      <c r="P5005" s="14">
        <v>275</v>
      </c>
      <c r="Q5005" s="14">
        <v>275</v>
      </c>
      <c r="V5005" s="14">
        <v>209</v>
      </c>
      <c r="W5005" s="14">
        <v>0</v>
      </c>
      <c r="X5005" s="14">
        <v>66</v>
      </c>
      <c r="AN5005" s="14">
        <v>209</v>
      </c>
      <c r="AO5005" s="14">
        <v>0</v>
      </c>
      <c r="AP5005" s="14">
        <v>66</v>
      </c>
      <c r="AS5005" s="14">
        <v>275</v>
      </c>
      <c r="AU5005" s="25">
        <v>2.2059325350067605</v>
      </c>
      <c r="AV5005" s="25">
        <v>0.91393953703292785</v>
      </c>
      <c r="AW5005" s="25">
        <v>2.1473039989854805</v>
      </c>
      <c r="BA5005" s="26">
        <v>1.724697928654247</v>
      </c>
      <c r="BB5005" s="26">
        <v>1.724697928654247</v>
      </c>
      <c r="BC5005" s="26">
        <v>0</v>
      </c>
      <c r="BD5005" s="26">
        <v>1.724697928654247</v>
      </c>
      <c r="BE5005" s="26">
        <v>0</v>
      </c>
      <c r="BF5005" s="14">
        <v>275</v>
      </c>
      <c r="BG5005" s="14">
        <v>0</v>
      </c>
      <c r="BH5005" s="27">
        <v>1.3826558354435366E-2</v>
      </c>
    </row>
    <row r="5006" spans="1:60" x14ac:dyDescent="0.25">
      <c r="A5006" t="s">
        <v>148</v>
      </c>
      <c r="B5006" s="2">
        <v>43520.833333333336</v>
      </c>
      <c r="C5006" s="1">
        <v>43520</v>
      </c>
      <c r="D5006">
        <v>12</v>
      </c>
      <c r="E5006" s="2">
        <v>43520.5</v>
      </c>
      <c r="F5006" s="8" t="s">
        <v>388</v>
      </c>
      <c r="G5006" s="10" t="s">
        <v>389</v>
      </c>
      <c r="J5006" s="14">
        <v>214</v>
      </c>
      <c r="K5006" s="14">
        <v>214</v>
      </c>
      <c r="P5006" s="14">
        <v>214</v>
      </c>
      <c r="Q5006" s="14">
        <v>214</v>
      </c>
      <c r="V5006" s="14">
        <v>164</v>
      </c>
      <c r="W5006" s="14">
        <v>0</v>
      </c>
      <c r="X5006" s="14">
        <v>50</v>
      </c>
      <c r="AN5006" s="14">
        <v>164</v>
      </c>
      <c r="AO5006" s="14">
        <v>0</v>
      </c>
      <c r="AP5006" s="14">
        <v>50</v>
      </c>
      <c r="AS5006" s="14">
        <v>214</v>
      </c>
      <c r="AU5006" s="25">
        <v>2.2054698071324381</v>
      </c>
      <c r="AV5006" s="25">
        <v>0.91442652754470577</v>
      </c>
      <c r="AW5006" s="25">
        <v>2.1473039989854805</v>
      </c>
      <c r="BA5006" s="26">
        <v>1.3421285699345766</v>
      </c>
      <c r="BB5006" s="26">
        <v>1.3421285699345766</v>
      </c>
      <c r="BC5006" s="26">
        <v>0</v>
      </c>
      <c r="BD5006" s="26">
        <v>1.3421285699345766</v>
      </c>
      <c r="BE5006" s="26">
        <v>0</v>
      </c>
      <c r="BF5006" s="14">
        <v>214</v>
      </c>
      <c r="BG5006" s="14">
        <v>0</v>
      </c>
      <c r="BH5006" s="27">
        <v>1.3826558354435355E-2</v>
      </c>
    </row>
    <row r="5007" spans="1:60" x14ac:dyDescent="0.25">
      <c r="A5007" t="s">
        <v>148</v>
      </c>
      <c r="B5007" s="2">
        <v>43520.875</v>
      </c>
      <c r="C5007" s="1">
        <v>43520</v>
      </c>
      <c r="D5007">
        <v>13</v>
      </c>
      <c r="E5007" s="2">
        <v>43520.541666666664</v>
      </c>
      <c r="F5007" s="8" t="s">
        <v>388</v>
      </c>
      <c r="G5007" s="10" t="s">
        <v>389</v>
      </c>
      <c r="J5007" s="14">
        <v>211</v>
      </c>
      <c r="K5007" s="14">
        <v>211</v>
      </c>
      <c r="P5007" s="14">
        <v>211</v>
      </c>
      <c r="Q5007" s="14">
        <v>211</v>
      </c>
      <c r="V5007" s="14">
        <v>177</v>
      </c>
      <c r="W5007" s="14">
        <v>0</v>
      </c>
      <c r="X5007" s="14">
        <v>34</v>
      </c>
      <c r="AN5007" s="14">
        <v>177</v>
      </c>
      <c r="AO5007" s="14">
        <v>0</v>
      </c>
      <c r="AP5007" s="14">
        <v>34</v>
      </c>
      <c r="AS5007" s="14">
        <v>211</v>
      </c>
      <c r="AU5007" s="25">
        <v>2.2053339116923469</v>
      </c>
      <c r="AV5007" s="25">
        <v>0.9152853507240073</v>
      </c>
      <c r="AW5007" s="25">
        <v>2.1473039989854805</v>
      </c>
      <c r="BA5007" s="26">
        <v>1.3233136834401671</v>
      </c>
      <c r="BB5007" s="26">
        <v>1.3233136834401671</v>
      </c>
      <c r="BC5007" s="26">
        <v>0</v>
      </c>
      <c r="BD5007" s="26">
        <v>1.3233136834401671</v>
      </c>
      <c r="BE5007" s="26">
        <v>0</v>
      </c>
      <c r="BF5007" s="14">
        <v>211</v>
      </c>
      <c r="BG5007" s="14">
        <v>0</v>
      </c>
      <c r="BH5007" s="27">
        <v>1.382655835443536E-2</v>
      </c>
    </row>
    <row r="5008" spans="1:60" x14ac:dyDescent="0.25">
      <c r="A5008" t="s">
        <v>148</v>
      </c>
      <c r="B5008" s="2">
        <v>43520.916666666664</v>
      </c>
      <c r="C5008" s="1">
        <v>43520</v>
      </c>
      <c r="D5008">
        <v>14</v>
      </c>
      <c r="E5008" s="2">
        <v>43520.583333333336</v>
      </c>
      <c r="F5008" s="8" t="s">
        <v>388</v>
      </c>
      <c r="G5008" s="10" t="s">
        <v>389</v>
      </c>
      <c r="J5008" s="14">
        <v>237</v>
      </c>
      <c r="K5008" s="14">
        <v>237</v>
      </c>
      <c r="P5008" s="14">
        <v>237</v>
      </c>
      <c r="Q5008" s="14">
        <v>237</v>
      </c>
      <c r="V5008" s="14">
        <v>215</v>
      </c>
      <c r="W5008" s="14">
        <v>0</v>
      </c>
      <c r="X5008" s="14">
        <v>22</v>
      </c>
      <c r="AN5008" s="14">
        <v>215</v>
      </c>
      <c r="AO5008" s="14">
        <v>0</v>
      </c>
      <c r="AP5008" s="14">
        <v>22</v>
      </c>
      <c r="AS5008" s="14">
        <v>237</v>
      </c>
      <c r="AU5008" s="25">
        <v>2.2066739706208582</v>
      </c>
      <c r="AV5008" s="25">
        <v>0.91532509809688867</v>
      </c>
      <c r="AW5008" s="25">
        <v>2.1473039989854805</v>
      </c>
      <c r="BA5008" s="26">
        <v>1.4863760330583871</v>
      </c>
      <c r="BB5008" s="26">
        <v>1.4863760330583871</v>
      </c>
      <c r="BC5008" s="26">
        <v>0</v>
      </c>
      <c r="BD5008" s="26">
        <v>1.4863760330583871</v>
      </c>
      <c r="BE5008" s="26">
        <v>0</v>
      </c>
      <c r="BF5008" s="14">
        <v>237</v>
      </c>
      <c r="BG5008" s="14">
        <v>0</v>
      </c>
      <c r="BH5008" s="27">
        <v>1.3826558354435364E-2</v>
      </c>
    </row>
    <row r="5009" spans="1:60" x14ac:dyDescent="0.25">
      <c r="A5009" t="s">
        <v>148</v>
      </c>
      <c r="B5009" s="2">
        <v>43520.958333333336</v>
      </c>
      <c r="C5009" s="1">
        <v>43520</v>
      </c>
      <c r="D5009">
        <v>15</v>
      </c>
      <c r="E5009" s="2">
        <v>43520.625</v>
      </c>
      <c r="F5009" s="8" t="s">
        <v>388</v>
      </c>
      <c r="G5009" s="10" t="s">
        <v>389</v>
      </c>
      <c r="J5009" s="14">
        <v>210</v>
      </c>
      <c r="K5009" s="14">
        <v>210</v>
      </c>
      <c r="P5009" s="14">
        <v>210</v>
      </c>
      <c r="Q5009" s="14">
        <v>210</v>
      </c>
      <c r="V5009" s="14">
        <v>201</v>
      </c>
      <c r="W5009" s="14">
        <v>0</v>
      </c>
      <c r="X5009" s="14">
        <v>9</v>
      </c>
      <c r="AN5009" s="14">
        <v>201</v>
      </c>
      <c r="AO5009" s="14">
        <v>0</v>
      </c>
      <c r="AP5009" s="14">
        <v>9</v>
      </c>
      <c r="AS5009" s="14">
        <v>210</v>
      </c>
      <c r="AU5009" s="25">
        <v>2.2090428235875081</v>
      </c>
      <c r="AV5009" s="25">
        <v>0.91586148437887982</v>
      </c>
      <c r="AW5009" s="25">
        <v>2.1473039989854805</v>
      </c>
      <c r="BA5009" s="26">
        <v>1.3170420546086969</v>
      </c>
      <c r="BB5009" s="26">
        <v>1.3170420546086969</v>
      </c>
      <c r="BC5009" s="26">
        <v>0</v>
      </c>
      <c r="BD5009" s="26">
        <v>1.3170420546086969</v>
      </c>
      <c r="BE5009" s="26">
        <v>0</v>
      </c>
      <c r="BF5009" s="14">
        <v>210</v>
      </c>
      <c r="BG5009" s="14">
        <v>0</v>
      </c>
      <c r="BH5009" s="27">
        <v>1.3826558354435359E-2</v>
      </c>
    </row>
    <row r="5010" spans="1:60" x14ac:dyDescent="0.25">
      <c r="A5010" t="s">
        <v>148</v>
      </c>
      <c r="B5010" s="2">
        <v>43521</v>
      </c>
      <c r="C5010" s="1">
        <v>43520</v>
      </c>
      <c r="D5010">
        <v>16</v>
      </c>
      <c r="E5010" s="2">
        <v>43520.666666666664</v>
      </c>
      <c r="F5010" s="8" t="s">
        <v>388</v>
      </c>
      <c r="G5010" s="10" t="s">
        <v>389</v>
      </c>
      <c r="J5010" s="14">
        <v>208</v>
      </c>
      <c r="K5010" s="14">
        <v>208</v>
      </c>
      <c r="P5010" s="14">
        <v>208</v>
      </c>
      <c r="Q5010" s="14">
        <v>208</v>
      </c>
      <c r="V5010" s="14">
        <v>206</v>
      </c>
      <c r="W5010" s="14">
        <v>0</v>
      </c>
      <c r="X5010" s="14">
        <v>2</v>
      </c>
      <c r="AN5010" s="14">
        <v>206</v>
      </c>
      <c r="AO5010" s="14">
        <v>0</v>
      </c>
      <c r="AP5010" s="14">
        <v>2</v>
      </c>
      <c r="AS5010" s="14">
        <v>208</v>
      </c>
      <c r="AU5010" s="25">
        <v>2.2098268768562024</v>
      </c>
      <c r="AV5010" s="25">
        <v>0.91541376001865959</v>
      </c>
      <c r="AW5010" s="25">
        <v>2.147303998985481</v>
      </c>
      <c r="BA5010" s="26">
        <v>1.3044987969457573</v>
      </c>
      <c r="BB5010" s="26">
        <v>1.3044987969457573</v>
      </c>
      <c r="BC5010" s="26">
        <v>0</v>
      </c>
      <c r="BD5010" s="26">
        <v>1.3044987969457573</v>
      </c>
      <c r="BE5010" s="26">
        <v>0</v>
      </c>
      <c r="BF5010" s="14">
        <v>208</v>
      </c>
      <c r="BG5010" s="14">
        <v>0</v>
      </c>
      <c r="BH5010" s="27">
        <v>1.3826558354435362E-2</v>
      </c>
    </row>
    <row r="5011" spans="1:60" x14ac:dyDescent="0.25">
      <c r="A5011" t="s">
        <v>148</v>
      </c>
      <c r="B5011" s="2">
        <v>43521.041666666664</v>
      </c>
      <c r="C5011" s="1">
        <v>43520</v>
      </c>
      <c r="D5011">
        <v>17</v>
      </c>
      <c r="E5011" s="2">
        <v>43520.708333333336</v>
      </c>
      <c r="F5011" s="8" t="s">
        <v>388</v>
      </c>
      <c r="G5011" s="10" t="s">
        <v>389</v>
      </c>
      <c r="J5011" s="14">
        <v>193</v>
      </c>
      <c r="K5011" s="14">
        <v>193</v>
      </c>
      <c r="P5011" s="14">
        <v>193</v>
      </c>
      <c r="Q5011" s="14">
        <v>193</v>
      </c>
      <c r="V5011" s="14">
        <v>191</v>
      </c>
      <c r="W5011" s="14">
        <v>0</v>
      </c>
      <c r="X5011" s="14">
        <v>2</v>
      </c>
      <c r="AN5011" s="14">
        <v>191</v>
      </c>
      <c r="AO5011" s="14">
        <v>0</v>
      </c>
      <c r="AP5011" s="14">
        <v>2</v>
      </c>
      <c r="AS5011" s="14">
        <v>193</v>
      </c>
      <c r="AU5011" s="25">
        <v>2.2090837944620865</v>
      </c>
      <c r="AV5011" s="25">
        <v>0.91417419197515448</v>
      </c>
      <c r="AW5011" s="25">
        <v>2.1473039989854805</v>
      </c>
      <c r="BA5011" s="26">
        <v>1.2104243644737074</v>
      </c>
      <c r="BB5011" s="26">
        <v>1.2104243644737074</v>
      </c>
      <c r="BC5011" s="26">
        <v>0</v>
      </c>
      <c r="BD5011" s="26">
        <v>1.2104243644737074</v>
      </c>
      <c r="BE5011" s="26">
        <v>0</v>
      </c>
      <c r="BF5011" s="14">
        <v>193</v>
      </c>
      <c r="BG5011" s="14">
        <v>0</v>
      </c>
      <c r="BH5011" s="27">
        <v>1.382655835443536E-2</v>
      </c>
    </row>
    <row r="5012" spans="1:60" x14ac:dyDescent="0.25">
      <c r="A5012" t="s">
        <v>148</v>
      </c>
      <c r="B5012" s="2">
        <v>43521.083333333336</v>
      </c>
      <c r="C5012" s="1">
        <v>43520</v>
      </c>
      <c r="D5012">
        <v>18</v>
      </c>
      <c r="E5012" s="2">
        <v>43520.75</v>
      </c>
      <c r="F5012" s="8" t="s">
        <v>388</v>
      </c>
      <c r="G5012" s="10" t="s">
        <v>389</v>
      </c>
      <c r="J5012" s="14">
        <v>169</v>
      </c>
      <c r="K5012" s="14">
        <v>169</v>
      </c>
      <c r="P5012" s="14">
        <v>169</v>
      </c>
      <c r="Q5012" s="14">
        <v>169</v>
      </c>
      <c r="V5012" s="14">
        <v>156</v>
      </c>
      <c r="W5012" s="14">
        <v>0</v>
      </c>
      <c r="X5012" s="14">
        <v>13</v>
      </c>
      <c r="AN5012" s="14">
        <v>156</v>
      </c>
      <c r="AO5012" s="14">
        <v>0</v>
      </c>
      <c r="AP5012" s="14">
        <v>13</v>
      </c>
      <c r="AS5012" s="14">
        <v>169</v>
      </c>
      <c r="AU5012" s="25">
        <v>2.2077914269116445</v>
      </c>
      <c r="AV5012" s="25">
        <v>0.91358665119081683</v>
      </c>
      <c r="AW5012" s="25">
        <v>2.1473039989854805</v>
      </c>
      <c r="BA5012" s="26">
        <v>1.0599052725184281</v>
      </c>
      <c r="BB5012" s="26">
        <v>1.0599052725184281</v>
      </c>
      <c r="BC5012" s="26">
        <v>0</v>
      </c>
      <c r="BD5012" s="26">
        <v>1.0599052725184281</v>
      </c>
      <c r="BE5012" s="26">
        <v>0</v>
      </c>
      <c r="BF5012" s="14">
        <v>169</v>
      </c>
      <c r="BG5012" s="14">
        <v>0</v>
      </c>
      <c r="BH5012" s="27">
        <v>1.3826558354435367E-2</v>
      </c>
    </row>
    <row r="5013" spans="1:60" x14ac:dyDescent="0.25">
      <c r="A5013" t="s">
        <v>148</v>
      </c>
      <c r="B5013" s="2">
        <v>43521.125</v>
      </c>
      <c r="C5013" s="1">
        <v>43520</v>
      </c>
      <c r="D5013">
        <v>19</v>
      </c>
      <c r="E5013" s="2">
        <v>43520.791666666664</v>
      </c>
      <c r="F5013" s="8" t="s">
        <v>388</v>
      </c>
      <c r="G5013" s="10" t="s">
        <v>389</v>
      </c>
      <c r="J5013" s="14">
        <v>172</v>
      </c>
      <c r="K5013" s="14">
        <v>172</v>
      </c>
      <c r="P5013" s="14">
        <v>172</v>
      </c>
      <c r="Q5013" s="14">
        <v>172</v>
      </c>
      <c r="V5013" s="14">
        <v>143</v>
      </c>
      <c r="W5013" s="14">
        <v>0</v>
      </c>
      <c r="X5013" s="14">
        <v>29</v>
      </c>
      <c r="AN5013" s="14">
        <v>143</v>
      </c>
      <c r="AO5013" s="14">
        <v>0</v>
      </c>
      <c r="AP5013" s="14">
        <v>29</v>
      </c>
      <c r="AS5013" s="14">
        <v>172</v>
      </c>
      <c r="AU5013" s="25">
        <v>2.2065434480378654</v>
      </c>
      <c r="AV5013" s="25">
        <v>0.91298561001169465</v>
      </c>
      <c r="AW5013" s="25">
        <v>2.1473039989854805</v>
      </c>
      <c r="BA5013" s="26">
        <v>1.0787201590128375</v>
      </c>
      <c r="BB5013" s="26">
        <v>1.0787201590128375</v>
      </c>
      <c r="BC5013" s="26">
        <v>0</v>
      </c>
      <c r="BD5013" s="26">
        <v>1.0787201590128375</v>
      </c>
      <c r="BE5013" s="26">
        <v>0</v>
      </c>
      <c r="BF5013" s="14">
        <v>172</v>
      </c>
      <c r="BG5013" s="14">
        <v>0</v>
      </c>
      <c r="BH5013" s="27">
        <v>1.3826558354435359E-2</v>
      </c>
    </row>
    <row r="5014" spans="1:60" x14ac:dyDescent="0.25">
      <c r="A5014" t="s">
        <v>148</v>
      </c>
      <c r="B5014" s="2">
        <v>43521.166666666664</v>
      </c>
      <c r="C5014" s="1">
        <v>43520</v>
      </c>
      <c r="D5014">
        <v>20</v>
      </c>
      <c r="E5014" s="2">
        <v>43520.833333333336</v>
      </c>
      <c r="F5014" s="8" t="s">
        <v>388</v>
      </c>
      <c r="G5014" s="10" t="s">
        <v>389</v>
      </c>
      <c r="J5014" s="14">
        <v>181</v>
      </c>
      <c r="K5014" s="14">
        <v>181</v>
      </c>
      <c r="P5014" s="14">
        <v>181</v>
      </c>
      <c r="Q5014" s="14">
        <v>181</v>
      </c>
      <c r="V5014" s="14">
        <v>147</v>
      </c>
      <c r="W5014" s="14">
        <v>0</v>
      </c>
      <c r="X5014" s="14">
        <v>34</v>
      </c>
      <c r="AN5014" s="14">
        <v>147</v>
      </c>
      <c r="AO5014" s="14">
        <v>0</v>
      </c>
      <c r="AP5014" s="14">
        <v>34</v>
      </c>
      <c r="AS5014" s="14">
        <v>181</v>
      </c>
      <c r="AU5014" s="25">
        <v>2.2058836929101724</v>
      </c>
      <c r="AV5014" s="25">
        <v>0.91327444846248274</v>
      </c>
      <c r="AW5014" s="25">
        <v>2.1444142041137275</v>
      </c>
      <c r="BA5014" s="26">
        <v>1.1351648184960677</v>
      </c>
      <c r="BB5014" s="26">
        <v>1.1351648184960677</v>
      </c>
      <c r="BC5014" s="26">
        <v>0</v>
      </c>
      <c r="BD5014" s="26">
        <v>1.1351648184960677</v>
      </c>
      <c r="BE5014" s="26">
        <v>0</v>
      </c>
      <c r="BF5014" s="14">
        <v>181</v>
      </c>
      <c r="BG5014" s="14">
        <v>0</v>
      </c>
      <c r="BH5014" s="27">
        <v>1.3826558354435362E-2</v>
      </c>
    </row>
    <row r="5015" spans="1:60" x14ac:dyDescent="0.25">
      <c r="A5015" t="s">
        <v>148</v>
      </c>
      <c r="B5015" s="2">
        <v>43521.208333333336</v>
      </c>
      <c r="C5015" s="1">
        <v>43520</v>
      </c>
      <c r="D5015">
        <v>21</v>
      </c>
      <c r="E5015" s="2">
        <v>43520.875</v>
      </c>
      <c r="F5015" s="8" t="s">
        <v>388</v>
      </c>
      <c r="G5015" s="10" t="s">
        <v>389</v>
      </c>
      <c r="J5015" s="14">
        <v>176</v>
      </c>
      <c r="K5015" s="14">
        <v>176</v>
      </c>
      <c r="P5015" s="14">
        <v>176</v>
      </c>
      <c r="Q5015" s="14">
        <v>176</v>
      </c>
      <c r="V5015" s="14">
        <v>147</v>
      </c>
      <c r="W5015" s="14">
        <v>0</v>
      </c>
      <c r="X5015" s="14">
        <v>29</v>
      </c>
      <c r="AN5015" s="14">
        <v>147</v>
      </c>
      <c r="AO5015" s="14">
        <v>0</v>
      </c>
      <c r="AP5015" s="14">
        <v>29</v>
      </c>
      <c r="AS5015" s="14">
        <v>176</v>
      </c>
      <c r="AU5015" s="25">
        <v>2.2047411970462969</v>
      </c>
      <c r="AV5015" s="25">
        <v>0.91330526329789807</v>
      </c>
      <c r="AW5015" s="25">
        <v>2.1444590291005574</v>
      </c>
      <c r="BA5015" s="26">
        <v>1.1038066743387176</v>
      </c>
      <c r="BB5015" s="26">
        <v>1.1038066743387176</v>
      </c>
      <c r="BC5015" s="26">
        <v>0</v>
      </c>
      <c r="BD5015" s="26">
        <v>1.1038066743387176</v>
      </c>
      <c r="BE5015" s="26">
        <v>0</v>
      </c>
      <c r="BF5015" s="14">
        <v>176</v>
      </c>
      <c r="BG5015" s="14">
        <v>0</v>
      </c>
      <c r="BH5015" s="27">
        <v>1.3826558354435362E-2</v>
      </c>
    </row>
    <row r="5016" spans="1:60" x14ac:dyDescent="0.25">
      <c r="A5016" t="s">
        <v>148</v>
      </c>
      <c r="B5016" s="2">
        <v>43521.25</v>
      </c>
      <c r="C5016" s="1">
        <v>43520</v>
      </c>
      <c r="D5016">
        <v>22</v>
      </c>
      <c r="E5016" s="2">
        <v>43520.916666666664</v>
      </c>
      <c r="F5016" s="8" t="s">
        <v>388</v>
      </c>
      <c r="G5016" s="10" t="s">
        <v>389</v>
      </c>
      <c r="J5016" s="14">
        <v>177</v>
      </c>
      <c r="K5016" s="14">
        <v>177</v>
      </c>
      <c r="P5016" s="14">
        <v>177</v>
      </c>
      <c r="Q5016" s="14">
        <v>177</v>
      </c>
      <c r="V5016" s="14">
        <v>155</v>
      </c>
      <c r="W5016" s="14">
        <v>0</v>
      </c>
      <c r="X5016" s="14">
        <v>22</v>
      </c>
      <c r="AN5016" s="14">
        <v>155</v>
      </c>
      <c r="AO5016" s="14">
        <v>0</v>
      </c>
      <c r="AP5016" s="14">
        <v>22</v>
      </c>
      <c r="AS5016" s="14">
        <v>177</v>
      </c>
      <c r="AU5016" s="25">
        <v>2.2076862438456817</v>
      </c>
      <c r="AV5016" s="25">
        <v>0.91388629752710637</v>
      </c>
      <c r="AW5016" s="25">
        <v>2.1442809387809159</v>
      </c>
      <c r="BA5016" s="26">
        <v>1.1100783031701871</v>
      </c>
      <c r="BB5016" s="26">
        <v>1.1100783031701871</v>
      </c>
      <c r="BC5016" s="26">
        <v>0</v>
      </c>
      <c r="BD5016" s="26">
        <v>1.1100783031701871</v>
      </c>
      <c r="BE5016" s="26">
        <v>0</v>
      </c>
      <c r="BF5016" s="14">
        <v>177</v>
      </c>
      <c r="BG5016" s="14">
        <v>0</v>
      </c>
      <c r="BH5016" s="27">
        <v>1.3826558354435354E-2</v>
      </c>
    </row>
    <row r="5017" spans="1:60" x14ac:dyDescent="0.25">
      <c r="A5017" t="s">
        <v>148</v>
      </c>
      <c r="B5017" s="2">
        <v>43521.291666666664</v>
      </c>
      <c r="C5017" s="1">
        <v>43520</v>
      </c>
      <c r="D5017">
        <v>23</v>
      </c>
      <c r="E5017" s="2">
        <v>43520.958333333336</v>
      </c>
      <c r="F5017" s="8" t="s">
        <v>388</v>
      </c>
      <c r="G5017" s="10" t="s">
        <v>389</v>
      </c>
      <c r="J5017" s="14">
        <v>186</v>
      </c>
      <c r="K5017" s="14">
        <v>186</v>
      </c>
      <c r="P5017" s="14">
        <v>186</v>
      </c>
      <c r="Q5017" s="14">
        <v>186</v>
      </c>
      <c r="V5017" s="14">
        <v>160</v>
      </c>
      <c r="W5017" s="14">
        <v>0</v>
      </c>
      <c r="X5017" s="14">
        <v>26</v>
      </c>
      <c r="AN5017" s="14">
        <v>160</v>
      </c>
      <c r="AO5017" s="14">
        <v>0</v>
      </c>
      <c r="AP5017" s="14">
        <v>26</v>
      </c>
      <c r="AS5017" s="14">
        <v>186</v>
      </c>
      <c r="AU5017" s="25">
        <v>2.2093105178069661</v>
      </c>
      <c r="AV5017" s="25">
        <v>0.91365311361655011</v>
      </c>
      <c r="AW5017" s="25">
        <v>2.1438398650788861</v>
      </c>
      <c r="BA5017" s="26">
        <v>1.1665229626534179</v>
      </c>
      <c r="BB5017" s="26">
        <v>1.1665229626534179</v>
      </c>
      <c r="BC5017" s="26">
        <v>0</v>
      </c>
      <c r="BD5017" s="26">
        <v>1.1665229626534179</v>
      </c>
      <c r="BE5017" s="26">
        <v>0</v>
      </c>
      <c r="BF5017" s="14">
        <v>186</v>
      </c>
      <c r="BG5017" s="14">
        <v>0</v>
      </c>
      <c r="BH5017" s="27">
        <v>1.3826558354435366E-2</v>
      </c>
    </row>
    <row r="5018" spans="1:60" x14ac:dyDescent="0.25">
      <c r="A5018" t="s">
        <v>148</v>
      </c>
      <c r="B5018" s="2">
        <v>43521.333333333336</v>
      </c>
      <c r="C5018" s="1">
        <v>43520</v>
      </c>
      <c r="D5018">
        <v>24</v>
      </c>
      <c r="E5018" s="2">
        <v>43521</v>
      </c>
      <c r="F5018" s="8" t="s">
        <v>388</v>
      </c>
      <c r="G5018" s="10" t="s">
        <v>389</v>
      </c>
      <c r="J5018" s="14">
        <v>185</v>
      </c>
      <c r="K5018" s="14">
        <v>185</v>
      </c>
      <c r="P5018" s="14">
        <v>185</v>
      </c>
      <c r="Q5018" s="14">
        <v>185</v>
      </c>
      <c r="V5018" s="14">
        <v>141</v>
      </c>
      <c r="W5018" s="14">
        <v>0</v>
      </c>
      <c r="X5018" s="14">
        <v>44</v>
      </c>
      <c r="AN5018" s="14">
        <v>141</v>
      </c>
      <c r="AO5018" s="14">
        <v>0</v>
      </c>
      <c r="AP5018" s="14">
        <v>44</v>
      </c>
      <c r="AS5018" s="14">
        <v>185</v>
      </c>
      <c r="AU5018" s="25">
        <v>2.2101486617172408</v>
      </c>
      <c r="AV5018" s="25">
        <v>0.91330867076672106</v>
      </c>
      <c r="AW5018" s="25">
        <v>2.1440521777693582</v>
      </c>
      <c r="BA5018" s="26">
        <v>1.160251333821948</v>
      </c>
      <c r="BB5018" s="26">
        <v>1.160251333821948</v>
      </c>
      <c r="BC5018" s="26">
        <v>0</v>
      </c>
      <c r="BD5018" s="26">
        <v>1.160251333821948</v>
      </c>
      <c r="BE5018" s="26">
        <v>0</v>
      </c>
      <c r="BF5018" s="14">
        <v>185</v>
      </c>
      <c r="BG5018" s="14">
        <v>0</v>
      </c>
      <c r="BH5018" s="27">
        <v>1.3826558354435366E-2</v>
      </c>
    </row>
    <row r="5019" spans="1:60" x14ac:dyDescent="0.25">
      <c r="A5019" t="s">
        <v>148</v>
      </c>
      <c r="B5019" s="2">
        <v>43521.375</v>
      </c>
      <c r="C5019" s="1">
        <v>43521</v>
      </c>
      <c r="D5019">
        <v>1</v>
      </c>
      <c r="E5019" s="2">
        <v>43521.041666666664</v>
      </c>
      <c r="F5019" s="8" t="s">
        <v>388</v>
      </c>
      <c r="G5019" s="10" t="s">
        <v>389</v>
      </c>
      <c r="J5019" s="14">
        <v>211</v>
      </c>
      <c r="K5019" s="14">
        <v>211</v>
      </c>
      <c r="P5019" s="14">
        <v>211</v>
      </c>
      <c r="Q5019" s="14">
        <v>211</v>
      </c>
      <c r="V5019" s="14">
        <v>151</v>
      </c>
      <c r="W5019" s="14">
        <v>0</v>
      </c>
      <c r="X5019" s="14">
        <v>60</v>
      </c>
      <c r="AN5019" s="14">
        <v>151</v>
      </c>
      <c r="AO5019" s="14">
        <v>0</v>
      </c>
      <c r="AP5019" s="14">
        <v>60</v>
      </c>
      <c r="AS5019" s="14">
        <v>211</v>
      </c>
      <c r="AU5019" s="25">
        <v>2.2111460265085472</v>
      </c>
      <c r="AV5019" s="25">
        <v>0.91258419180450989</v>
      </c>
      <c r="AW5019" s="25">
        <v>2.1440521777693577</v>
      </c>
      <c r="BA5019" s="26">
        <v>1.3233136834401671</v>
      </c>
      <c r="BB5019" s="26">
        <v>1.3233136834401671</v>
      </c>
      <c r="BC5019" s="26">
        <v>0</v>
      </c>
      <c r="BD5019" s="26">
        <v>1.3233136834401671</v>
      </c>
      <c r="BE5019" s="26">
        <v>0</v>
      </c>
      <c r="BF5019" s="14">
        <v>211</v>
      </c>
      <c r="BG5019" s="14">
        <v>0</v>
      </c>
      <c r="BH5019" s="27">
        <v>1.382655835443536E-2</v>
      </c>
    </row>
    <row r="5020" spans="1:60" x14ac:dyDescent="0.25">
      <c r="A5020" t="s">
        <v>148</v>
      </c>
      <c r="B5020" s="2">
        <v>43521.416666666664</v>
      </c>
      <c r="C5020" s="1">
        <v>43521</v>
      </c>
      <c r="D5020">
        <v>2</v>
      </c>
      <c r="E5020" s="2">
        <v>43521.083333333336</v>
      </c>
      <c r="F5020" s="8" t="s">
        <v>388</v>
      </c>
      <c r="G5020" s="10" t="s">
        <v>389</v>
      </c>
      <c r="J5020" s="14">
        <v>206</v>
      </c>
      <c r="K5020" s="14">
        <v>206</v>
      </c>
      <c r="P5020" s="14">
        <v>206</v>
      </c>
      <c r="Q5020" s="14">
        <v>206</v>
      </c>
      <c r="V5020" s="14">
        <v>97</v>
      </c>
      <c r="W5020" s="14">
        <v>0</v>
      </c>
      <c r="X5020" s="14">
        <v>109</v>
      </c>
      <c r="AN5020" s="14">
        <v>97</v>
      </c>
      <c r="AO5020" s="14">
        <v>0</v>
      </c>
      <c r="AP5020" s="14">
        <v>109</v>
      </c>
      <c r="AS5020" s="14">
        <v>206</v>
      </c>
      <c r="AU5020" s="25">
        <v>2.2122033938946188</v>
      </c>
      <c r="AV5020" s="25">
        <v>0.9124373820818813</v>
      </c>
      <c r="AW5020" s="25">
        <v>2.1440521777693582</v>
      </c>
      <c r="BA5020" s="26">
        <v>1.2919555392828175</v>
      </c>
      <c r="BB5020" s="26">
        <v>1.2919555392828175</v>
      </c>
      <c r="BC5020" s="26">
        <v>0</v>
      </c>
      <c r="BD5020" s="26">
        <v>1.2919555392828175</v>
      </c>
      <c r="BE5020" s="26">
        <v>0</v>
      </c>
      <c r="BF5020" s="14">
        <v>206</v>
      </c>
      <c r="BG5020" s="14">
        <v>0</v>
      </c>
      <c r="BH5020" s="27">
        <v>1.3826558354435362E-2</v>
      </c>
    </row>
    <row r="5021" spans="1:60" x14ac:dyDescent="0.25">
      <c r="A5021" t="s">
        <v>148</v>
      </c>
      <c r="B5021" s="2">
        <v>43521.458333333336</v>
      </c>
      <c r="C5021" s="1">
        <v>43521</v>
      </c>
      <c r="D5021">
        <v>3</v>
      </c>
      <c r="E5021" s="2">
        <v>43521.125</v>
      </c>
      <c r="F5021" s="8" t="s">
        <v>388</v>
      </c>
      <c r="G5021" s="10" t="s">
        <v>389</v>
      </c>
      <c r="J5021" s="14">
        <v>203</v>
      </c>
      <c r="K5021" s="14">
        <v>203</v>
      </c>
      <c r="P5021" s="14">
        <v>203</v>
      </c>
      <c r="Q5021" s="14">
        <v>203</v>
      </c>
      <c r="V5021" s="14">
        <v>35</v>
      </c>
      <c r="W5021" s="14">
        <v>0</v>
      </c>
      <c r="X5021" s="14">
        <v>168</v>
      </c>
      <c r="AN5021" s="14">
        <v>35</v>
      </c>
      <c r="AO5021" s="14">
        <v>0</v>
      </c>
      <c r="AP5021" s="14">
        <v>168</v>
      </c>
      <c r="AS5021" s="14">
        <v>203</v>
      </c>
      <c r="AU5021" s="25">
        <v>2.2133016161089536</v>
      </c>
      <c r="AV5021" s="25">
        <v>0.91270299820308176</v>
      </c>
      <c r="AW5021" s="25">
        <v>2.144376916621245</v>
      </c>
      <c r="BA5021" s="26">
        <v>1.273140652788407</v>
      </c>
      <c r="BB5021" s="26">
        <v>1.273140652788407</v>
      </c>
      <c r="BC5021" s="26">
        <v>0</v>
      </c>
      <c r="BD5021" s="26">
        <v>1.273140652788407</v>
      </c>
      <c r="BE5021" s="26">
        <v>0</v>
      </c>
      <c r="BF5021" s="14">
        <v>203</v>
      </c>
      <c r="BG5021" s="14">
        <v>0</v>
      </c>
      <c r="BH5021" s="27">
        <v>1.3826558354435359E-2</v>
      </c>
    </row>
    <row r="5022" spans="1:60" x14ac:dyDescent="0.25">
      <c r="A5022" t="s">
        <v>148</v>
      </c>
      <c r="B5022" s="2">
        <v>43521.5</v>
      </c>
      <c r="C5022" s="1">
        <v>43521</v>
      </c>
      <c r="D5022">
        <v>4</v>
      </c>
      <c r="E5022" s="2">
        <v>43521.166666666664</v>
      </c>
      <c r="F5022" s="8" t="s">
        <v>388</v>
      </c>
      <c r="G5022" s="10" t="s">
        <v>389</v>
      </c>
      <c r="J5022" s="14">
        <v>278</v>
      </c>
      <c r="K5022" s="14">
        <v>278</v>
      </c>
      <c r="P5022" s="14">
        <v>278</v>
      </c>
      <c r="Q5022" s="14">
        <v>278</v>
      </c>
      <c r="V5022" s="14">
        <v>36</v>
      </c>
      <c r="W5022" s="14">
        <v>0</v>
      </c>
      <c r="X5022" s="14">
        <v>242</v>
      </c>
      <c r="AN5022" s="14">
        <v>36</v>
      </c>
      <c r="AO5022" s="14">
        <v>0</v>
      </c>
      <c r="AP5022" s="14">
        <v>242</v>
      </c>
      <c r="AS5022" s="14">
        <v>278</v>
      </c>
      <c r="AU5022" s="25">
        <v>2.2138709911551846</v>
      </c>
      <c r="AV5022" s="25">
        <v>0.91151511037067601</v>
      </c>
      <c r="AW5022" s="25">
        <v>2.1446942202858956</v>
      </c>
      <c r="BA5022" s="26">
        <v>1.7435128151486563</v>
      </c>
      <c r="BB5022" s="26">
        <v>1.7435128151486563</v>
      </c>
      <c r="BC5022" s="26">
        <v>0</v>
      </c>
      <c r="BD5022" s="26">
        <v>1.7435128151486563</v>
      </c>
      <c r="BE5022" s="26">
        <v>0</v>
      </c>
      <c r="BF5022" s="14">
        <v>278</v>
      </c>
      <c r="BG5022" s="14">
        <v>0</v>
      </c>
      <c r="BH5022" s="27">
        <v>1.382655835443536E-2</v>
      </c>
    </row>
    <row r="5023" spans="1:60" x14ac:dyDescent="0.25">
      <c r="A5023" t="s">
        <v>148</v>
      </c>
      <c r="B5023" s="2">
        <v>43521.541666666664</v>
      </c>
      <c r="C5023" s="1">
        <v>43521</v>
      </c>
      <c r="D5023">
        <v>5</v>
      </c>
      <c r="E5023" s="2">
        <v>43521.208333333336</v>
      </c>
      <c r="F5023" s="8" t="s">
        <v>388</v>
      </c>
      <c r="G5023" s="10" t="s">
        <v>389</v>
      </c>
      <c r="J5023" s="14">
        <v>384</v>
      </c>
      <c r="K5023" s="14">
        <v>384</v>
      </c>
      <c r="P5023" s="14">
        <v>384</v>
      </c>
      <c r="Q5023" s="14">
        <v>384</v>
      </c>
      <c r="V5023" s="14">
        <v>98</v>
      </c>
      <c r="W5023" s="14">
        <v>0</v>
      </c>
      <c r="X5023" s="14">
        <v>286</v>
      </c>
      <c r="AN5023" s="14">
        <v>98</v>
      </c>
      <c r="AO5023" s="14">
        <v>0</v>
      </c>
      <c r="AP5023" s="14">
        <v>286</v>
      </c>
      <c r="AS5023" s="14">
        <v>384</v>
      </c>
      <c r="AU5023" s="25">
        <v>2.2120184166513299</v>
      </c>
      <c r="AV5023" s="25">
        <v>0.90935126975981984</v>
      </c>
      <c r="AW5023" s="25">
        <v>2.1446942202858961</v>
      </c>
      <c r="BA5023" s="26">
        <v>2.4083054712844749</v>
      </c>
      <c r="BB5023" s="26">
        <v>2.4083054712844749</v>
      </c>
      <c r="BC5023" s="26">
        <v>0</v>
      </c>
      <c r="BD5023" s="26">
        <v>2.4083054712844749</v>
      </c>
      <c r="BE5023" s="26">
        <v>0</v>
      </c>
      <c r="BF5023" s="14">
        <v>384</v>
      </c>
      <c r="BG5023" s="14">
        <v>0</v>
      </c>
      <c r="BH5023" s="27">
        <v>1.382655835443536E-2</v>
      </c>
    </row>
    <row r="5024" spans="1:60" x14ac:dyDescent="0.25">
      <c r="A5024" t="s">
        <v>148</v>
      </c>
      <c r="B5024" s="2">
        <v>43521.583333333336</v>
      </c>
      <c r="C5024" s="1">
        <v>43521</v>
      </c>
      <c r="D5024">
        <v>6</v>
      </c>
      <c r="E5024" s="2">
        <v>43521.25</v>
      </c>
      <c r="F5024" s="8" t="s">
        <v>388</v>
      </c>
      <c r="G5024" s="10" t="s">
        <v>389</v>
      </c>
      <c r="J5024" s="14">
        <v>486</v>
      </c>
      <c r="K5024" s="14">
        <v>486</v>
      </c>
      <c r="P5024" s="14">
        <v>486</v>
      </c>
      <c r="Q5024" s="14">
        <v>486</v>
      </c>
      <c r="V5024" s="14">
        <v>39</v>
      </c>
      <c r="W5024" s="14">
        <v>0</v>
      </c>
      <c r="X5024" s="14">
        <v>447</v>
      </c>
      <c r="AN5024" s="14">
        <v>39</v>
      </c>
      <c r="AO5024" s="14">
        <v>0</v>
      </c>
      <c r="AP5024" s="14">
        <v>447</v>
      </c>
      <c r="AS5024" s="14">
        <v>486</v>
      </c>
      <c r="AU5024" s="25">
        <v>2.2106202812066695</v>
      </c>
      <c r="AV5024" s="25">
        <v>0.90833380859811264</v>
      </c>
      <c r="AW5024" s="25">
        <v>2.1447017538581412</v>
      </c>
      <c r="BA5024" s="26">
        <v>3.048011612094415</v>
      </c>
      <c r="BB5024" s="26">
        <v>3.048011612094415</v>
      </c>
      <c r="BC5024" s="26">
        <v>0</v>
      </c>
      <c r="BD5024" s="26">
        <v>3.048011612094415</v>
      </c>
      <c r="BE5024" s="26">
        <v>0</v>
      </c>
      <c r="BF5024" s="14">
        <v>486</v>
      </c>
      <c r="BG5024" s="14">
        <v>0</v>
      </c>
      <c r="BH5024" s="27">
        <v>1.3826558354435367E-2</v>
      </c>
    </row>
    <row r="5025" spans="1:61" x14ac:dyDescent="0.25">
      <c r="A5025" t="s">
        <v>148</v>
      </c>
      <c r="B5025" s="2">
        <v>43521.625</v>
      </c>
      <c r="C5025" s="1">
        <v>43521</v>
      </c>
      <c r="D5025">
        <v>7</v>
      </c>
      <c r="E5025" s="2">
        <v>43521.291666666664</v>
      </c>
      <c r="F5025" s="8" t="s">
        <v>388</v>
      </c>
      <c r="G5025" s="10" t="s">
        <v>389</v>
      </c>
      <c r="J5025" s="14">
        <v>615</v>
      </c>
      <c r="K5025" s="14">
        <v>615</v>
      </c>
      <c r="P5025" s="14">
        <v>615</v>
      </c>
      <c r="Q5025" s="14">
        <v>615</v>
      </c>
      <c r="V5025" s="14">
        <v>40</v>
      </c>
      <c r="W5025" s="14">
        <v>0</v>
      </c>
      <c r="X5025" s="14">
        <v>575</v>
      </c>
      <c r="AN5025" s="14">
        <v>40</v>
      </c>
      <c r="AO5025" s="14">
        <v>0</v>
      </c>
      <c r="AP5025" s="14">
        <v>575</v>
      </c>
      <c r="AS5025" s="14">
        <v>615</v>
      </c>
      <c r="AU5025" s="25">
        <v>2.2107814466310005</v>
      </c>
      <c r="AV5025" s="25">
        <v>0.90838592361875581</v>
      </c>
      <c r="AW5025" s="25">
        <v>2.1433546867672018</v>
      </c>
      <c r="BA5025" s="26">
        <v>3.8570517313540424</v>
      </c>
      <c r="BB5025" s="26">
        <v>3.8570517313540424</v>
      </c>
      <c r="BC5025" s="26">
        <v>0</v>
      </c>
      <c r="BD5025" s="26">
        <v>3.8570517313540429</v>
      </c>
      <c r="BE5025" s="26">
        <v>-4.4408920985006262E-16</v>
      </c>
      <c r="BF5025" s="14">
        <v>615</v>
      </c>
      <c r="BG5025" s="14">
        <v>0</v>
      </c>
      <c r="BH5025" s="27">
        <v>1.3826558354435364E-2</v>
      </c>
    </row>
    <row r="5026" spans="1:61" x14ac:dyDescent="0.25">
      <c r="A5026" t="s">
        <v>148</v>
      </c>
      <c r="B5026" s="2">
        <v>43521.666666666664</v>
      </c>
      <c r="C5026" s="1">
        <v>43521</v>
      </c>
      <c r="D5026">
        <v>8</v>
      </c>
      <c r="E5026" s="2">
        <v>43521.333333333336</v>
      </c>
      <c r="F5026" s="8" t="s">
        <v>388</v>
      </c>
      <c r="G5026" s="10" t="s">
        <v>389</v>
      </c>
      <c r="J5026" s="14">
        <v>701</v>
      </c>
      <c r="K5026" s="14">
        <v>701</v>
      </c>
      <c r="P5026" s="14">
        <v>701</v>
      </c>
      <c r="Q5026" s="14">
        <v>701</v>
      </c>
      <c r="V5026" s="14">
        <v>50</v>
      </c>
      <c r="W5026" s="14">
        <v>0</v>
      </c>
      <c r="X5026" s="14">
        <v>651</v>
      </c>
      <c r="AN5026" s="14">
        <v>50</v>
      </c>
      <c r="AO5026" s="14">
        <v>0</v>
      </c>
      <c r="AP5026" s="14">
        <v>651</v>
      </c>
      <c r="AS5026" s="14">
        <v>701</v>
      </c>
      <c r="AU5026" s="25">
        <v>2.2114239461535217</v>
      </c>
      <c r="AV5026" s="25">
        <v>0.90909710282993217</v>
      </c>
      <c r="AW5026" s="25">
        <v>2.1408110607919055</v>
      </c>
      <c r="BA5026" s="26">
        <v>4.3964118108604628</v>
      </c>
      <c r="BB5026" s="26">
        <v>4.3964118108604628</v>
      </c>
      <c r="BC5026" s="26">
        <v>0</v>
      </c>
      <c r="BD5026" s="26">
        <v>4.3964118108604628</v>
      </c>
      <c r="BE5026" s="26">
        <v>0</v>
      </c>
      <c r="BF5026" s="14">
        <v>701</v>
      </c>
      <c r="BG5026" s="14">
        <v>0</v>
      </c>
      <c r="BH5026" s="27">
        <v>1.3826558354435369E-2</v>
      </c>
    </row>
    <row r="5027" spans="1:61" x14ac:dyDescent="0.25">
      <c r="A5027" t="s">
        <v>148</v>
      </c>
      <c r="B5027" s="2">
        <v>43521.708333333336</v>
      </c>
      <c r="C5027" s="1">
        <v>43521</v>
      </c>
      <c r="D5027">
        <v>9</v>
      </c>
      <c r="E5027" s="2">
        <v>43521.375</v>
      </c>
      <c r="F5027" s="8" t="s">
        <v>388</v>
      </c>
      <c r="G5027" s="10" t="s">
        <v>389</v>
      </c>
      <c r="J5027" s="14">
        <v>761</v>
      </c>
      <c r="K5027" s="14">
        <v>761</v>
      </c>
      <c r="P5027" s="14">
        <v>761</v>
      </c>
      <c r="Q5027" s="14">
        <v>761</v>
      </c>
      <c r="V5027" s="14">
        <v>62</v>
      </c>
      <c r="W5027" s="14">
        <v>0</v>
      </c>
      <c r="X5027" s="14">
        <v>699</v>
      </c>
      <c r="AN5027" s="14">
        <v>62</v>
      </c>
      <c r="AO5027" s="14">
        <v>0</v>
      </c>
      <c r="AP5027" s="14">
        <v>699</v>
      </c>
      <c r="AS5027" s="14">
        <v>761</v>
      </c>
      <c r="AU5027" s="25">
        <v>2.2113049864837269</v>
      </c>
      <c r="AV5027" s="25">
        <v>0.90958887854773041</v>
      </c>
      <c r="AW5027" s="25">
        <v>2.140528176120299</v>
      </c>
      <c r="BA5027" s="26">
        <v>4.7727095407486608</v>
      </c>
      <c r="BB5027" s="26">
        <v>4.7727095407486608</v>
      </c>
      <c r="BC5027" s="26">
        <v>0</v>
      </c>
      <c r="BD5027" s="26">
        <v>4.7727095407486608</v>
      </c>
      <c r="BE5027" s="26">
        <v>0</v>
      </c>
      <c r="BF5027" s="14">
        <v>761</v>
      </c>
      <c r="BG5027" s="14">
        <v>0</v>
      </c>
      <c r="BH5027" s="27">
        <v>1.3826558354435366E-2</v>
      </c>
    </row>
    <row r="5028" spans="1:61" x14ac:dyDescent="0.25">
      <c r="A5028" t="s">
        <v>148</v>
      </c>
      <c r="B5028" s="2">
        <v>43521.75</v>
      </c>
      <c r="C5028" s="1">
        <v>43521</v>
      </c>
      <c r="D5028">
        <v>10</v>
      </c>
      <c r="E5028" s="2">
        <v>43521.416666666664</v>
      </c>
      <c r="F5028" s="8" t="s">
        <v>388</v>
      </c>
      <c r="G5028" s="10" t="s">
        <v>389</v>
      </c>
      <c r="J5028" s="14">
        <v>749</v>
      </c>
      <c r="K5028" s="14">
        <v>749</v>
      </c>
      <c r="P5028" s="14">
        <v>749</v>
      </c>
      <c r="Q5028" s="14">
        <v>749</v>
      </c>
      <c r="V5028" s="14">
        <v>64</v>
      </c>
      <c r="W5028" s="14">
        <v>0</v>
      </c>
      <c r="X5028" s="14">
        <v>685</v>
      </c>
      <c r="AN5028" s="14">
        <v>64</v>
      </c>
      <c r="AO5028" s="14">
        <v>0</v>
      </c>
      <c r="AP5028" s="14">
        <v>685</v>
      </c>
      <c r="AS5028" s="14">
        <v>749</v>
      </c>
      <c r="AU5028" s="25">
        <v>2.211782338820901</v>
      </c>
      <c r="AV5028" s="25">
        <v>0.91097133281563081</v>
      </c>
      <c r="AW5028" s="25">
        <v>2.1422936043444469</v>
      </c>
      <c r="BA5028" s="26">
        <v>4.6974499947710209</v>
      </c>
      <c r="BB5028" s="26">
        <v>4.6974499947710209</v>
      </c>
      <c r="BC5028" s="26">
        <v>0</v>
      </c>
      <c r="BD5028" s="26">
        <v>4.6974499947710209</v>
      </c>
      <c r="BE5028" s="26">
        <v>0</v>
      </c>
      <c r="BF5028" s="14">
        <v>749</v>
      </c>
      <c r="BG5028" s="14">
        <v>0</v>
      </c>
      <c r="BH5028" s="27">
        <v>1.3826558354435364E-2</v>
      </c>
    </row>
    <row r="5029" spans="1:61" x14ac:dyDescent="0.25">
      <c r="A5029" t="s">
        <v>148</v>
      </c>
      <c r="B5029" s="2">
        <v>43521.791666666664</v>
      </c>
      <c r="C5029" s="1">
        <v>43521</v>
      </c>
      <c r="D5029">
        <v>11</v>
      </c>
      <c r="E5029" s="2">
        <v>43521.458333333336</v>
      </c>
      <c r="F5029" s="8" t="s">
        <v>388</v>
      </c>
      <c r="G5029" s="10" t="s">
        <v>389</v>
      </c>
      <c r="J5029" s="14">
        <v>801</v>
      </c>
      <c r="K5029" s="14">
        <v>801</v>
      </c>
      <c r="P5029" s="14">
        <v>801</v>
      </c>
      <c r="Q5029" s="14">
        <v>801</v>
      </c>
      <c r="V5029" s="14">
        <v>117</v>
      </c>
      <c r="W5029" s="14">
        <v>0</v>
      </c>
      <c r="X5029" s="14">
        <v>684</v>
      </c>
      <c r="AN5029" s="14">
        <v>117</v>
      </c>
      <c r="AO5029" s="14">
        <v>0</v>
      </c>
      <c r="AP5029" s="14">
        <v>684</v>
      </c>
      <c r="AS5029" s="14">
        <v>801</v>
      </c>
      <c r="AU5029" s="25">
        <v>2.2110051285671446</v>
      </c>
      <c r="AV5029" s="25">
        <v>0.91178671314859205</v>
      </c>
      <c r="AW5029" s="25">
        <v>2.1376238644466201</v>
      </c>
      <c r="BA5029" s="26">
        <v>5.0235746940074577</v>
      </c>
      <c r="BB5029" s="26">
        <v>5.0235746940074577</v>
      </c>
      <c r="BC5029" s="26">
        <v>0</v>
      </c>
      <c r="BD5029" s="26">
        <v>5.0235746940074586</v>
      </c>
      <c r="BE5029" s="26">
        <v>-8.8817841970012523E-16</v>
      </c>
      <c r="BF5029" s="14">
        <v>801</v>
      </c>
      <c r="BG5029" s="14">
        <v>0</v>
      </c>
      <c r="BH5029" s="27">
        <v>1.3826558354435357E-2</v>
      </c>
    </row>
    <row r="5030" spans="1:61" x14ac:dyDescent="0.25">
      <c r="A5030" t="s">
        <v>148</v>
      </c>
      <c r="B5030" s="2">
        <v>43521.833333333336</v>
      </c>
      <c r="C5030" s="1">
        <v>43521</v>
      </c>
      <c r="D5030">
        <v>12</v>
      </c>
      <c r="E5030" s="2">
        <v>43521.5</v>
      </c>
      <c r="F5030" s="8" t="s">
        <v>388</v>
      </c>
      <c r="G5030" s="10" t="s">
        <v>389</v>
      </c>
      <c r="J5030" s="14">
        <v>779</v>
      </c>
      <c r="K5030" s="14">
        <v>779</v>
      </c>
      <c r="P5030" s="14">
        <v>779</v>
      </c>
      <c r="Q5030" s="14">
        <v>779</v>
      </c>
      <c r="V5030" s="14">
        <v>214</v>
      </c>
      <c r="W5030" s="14">
        <v>0</v>
      </c>
      <c r="X5030" s="14">
        <v>565</v>
      </c>
      <c r="AN5030" s="14">
        <v>214</v>
      </c>
      <c r="AO5030" s="14">
        <v>0</v>
      </c>
      <c r="AP5030" s="14">
        <v>565</v>
      </c>
      <c r="AS5030" s="14">
        <v>779</v>
      </c>
      <c r="AU5030" s="25">
        <v>2.211041170059862</v>
      </c>
      <c r="AV5030" s="25">
        <v>0.91232272616067256</v>
      </c>
      <c r="AW5030" s="25">
        <v>2.1378336941620208</v>
      </c>
      <c r="BA5030" s="26">
        <v>4.8855988597151194</v>
      </c>
      <c r="BB5030" s="26">
        <v>4.8855988597151194</v>
      </c>
      <c r="BC5030" s="26">
        <v>0</v>
      </c>
      <c r="BD5030" s="26">
        <v>4.8855988597151194</v>
      </c>
      <c r="BE5030" s="26">
        <v>0</v>
      </c>
      <c r="BF5030" s="14">
        <v>779</v>
      </c>
      <c r="BG5030" s="14">
        <v>0</v>
      </c>
      <c r="BH5030" s="27">
        <v>1.382655835443536E-2</v>
      </c>
    </row>
    <row r="5031" spans="1:61" x14ac:dyDescent="0.25">
      <c r="A5031" t="s">
        <v>148</v>
      </c>
      <c r="B5031" s="2">
        <v>43521.875</v>
      </c>
      <c r="C5031" s="1">
        <v>43521</v>
      </c>
      <c r="D5031">
        <v>13</v>
      </c>
      <c r="E5031" s="2">
        <v>43521.541666666664</v>
      </c>
      <c r="F5031" s="8" t="s">
        <v>388</v>
      </c>
      <c r="G5031" s="10" t="s">
        <v>389</v>
      </c>
      <c r="J5031" s="14">
        <v>680</v>
      </c>
      <c r="K5031" s="14">
        <v>680</v>
      </c>
      <c r="P5031" s="14">
        <v>680</v>
      </c>
      <c r="Q5031" s="14">
        <v>680</v>
      </c>
      <c r="V5031" s="14">
        <v>198</v>
      </c>
      <c r="W5031" s="14">
        <v>0</v>
      </c>
      <c r="X5031" s="14">
        <v>482</v>
      </c>
      <c r="AN5031" s="14">
        <v>198</v>
      </c>
      <c r="AO5031" s="14">
        <v>0</v>
      </c>
      <c r="AP5031" s="14">
        <v>482</v>
      </c>
      <c r="AS5031" s="14">
        <v>680</v>
      </c>
      <c r="AU5031" s="25">
        <v>2.2116636136603165</v>
      </c>
      <c r="AV5031" s="25">
        <v>0.91276190555784498</v>
      </c>
      <c r="AW5031" s="25">
        <v>2.1463623910314205</v>
      </c>
      <c r="BA5031" s="26">
        <v>4.2647076053995923</v>
      </c>
      <c r="BB5031" s="26">
        <v>4.2647076053995923</v>
      </c>
      <c r="BC5031" s="26">
        <v>0</v>
      </c>
      <c r="BD5031" s="26">
        <v>4.2647076053995931</v>
      </c>
      <c r="BE5031" s="26">
        <v>-8.8817841970012523E-16</v>
      </c>
      <c r="BF5031" s="14">
        <v>680</v>
      </c>
      <c r="BG5031" s="14">
        <v>0</v>
      </c>
      <c r="BH5031" s="27">
        <v>1.3826558354435364E-2</v>
      </c>
    </row>
    <row r="5032" spans="1:61" x14ac:dyDescent="0.25">
      <c r="A5032" t="s">
        <v>148</v>
      </c>
      <c r="B5032" s="2">
        <v>43521.916666666664</v>
      </c>
      <c r="C5032" s="1">
        <v>43521</v>
      </c>
      <c r="D5032">
        <v>14</v>
      </c>
      <c r="E5032" s="2">
        <v>43521.583333333336</v>
      </c>
      <c r="F5032" s="8" t="s">
        <v>388</v>
      </c>
      <c r="G5032" s="10" t="s">
        <v>389</v>
      </c>
      <c r="J5032" s="14">
        <v>557</v>
      </c>
      <c r="K5032" s="14">
        <v>557</v>
      </c>
      <c r="P5032" s="14">
        <v>557</v>
      </c>
      <c r="Q5032" s="14">
        <v>557</v>
      </c>
      <c r="V5032" s="14">
        <v>193</v>
      </c>
      <c r="W5032" s="14">
        <v>0</v>
      </c>
      <c r="X5032" s="14">
        <v>364</v>
      </c>
      <c r="AN5032" s="14">
        <v>193</v>
      </c>
      <c r="AO5032" s="14">
        <v>0</v>
      </c>
      <c r="AP5032" s="14">
        <v>364</v>
      </c>
      <c r="AS5032" s="14">
        <v>557</v>
      </c>
      <c r="AU5032" s="25">
        <v>2.212022109886723</v>
      </c>
      <c r="AV5032" s="25">
        <v>0.91338552213765312</v>
      </c>
      <c r="AW5032" s="25">
        <v>2.1464187514964976</v>
      </c>
      <c r="BA5032" s="26">
        <v>3.4932972591287816</v>
      </c>
      <c r="BB5032" s="26">
        <v>3.4932972591287816</v>
      </c>
      <c r="BC5032" s="26">
        <v>0</v>
      </c>
      <c r="BD5032" s="26">
        <v>3.4932972591287816</v>
      </c>
      <c r="BE5032" s="26">
        <v>0</v>
      </c>
      <c r="BF5032" s="14">
        <v>557</v>
      </c>
      <c r="BG5032" s="14">
        <v>0</v>
      </c>
      <c r="BH5032" s="27">
        <v>1.3826558354435357E-2</v>
      </c>
    </row>
    <row r="5033" spans="1:61" x14ac:dyDescent="0.25">
      <c r="A5033" t="s">
        <v>148</v>
      </c>
      <c r="B5033" s="2">
        <v>43521.958333333336</v>
      </c>
      <c r="C5033" s="1">
        <v>43521</v>
      </c>
      <c r="D5033">
        <v>15</v>
      </c>
      <c r="E5033" s="2">
        <v>43521.625</v>
      </c>
      <c r="F5033" s="8" t="s">
        <v>388</v>
      </c>
      <c r="G5033" s="10" t="s">
        <v>389</v>
      </c>
      <c r="J5033" s="14">
        <v>449</v>
      </c>
      <c r="K5033" s="14">
        <v>449</v>
      </c>
      <c r="P5033" s="14">
        <v>449</v>
      </c>
      <c r="Q5033" s="14">
        <v>449</v>
      </c>
      <c r="V5033" s="14">
        <v>214</v>
      </c>
      <c r="W5033" s="14">
        <v>0</v>
      </c>
      <c r="X5033" s="14">
        <v>235</v>
      </c>
      <c r="AN5033" s="14">
        <v>214</v>
      </c>
      <c r="AO5033" s="14">
        <v>0</v>
      </c>
      <c r="AP5033" s="14">
        <v>235</v>
      </c>
      <c r="AS5033" s="14">
        <v>449</v>
      </c>
      <c r="AU5033" s="25">
        <v>2.2133615031485094</v>
      </c>
      <c r="AV5033" s="25">
        <v>0.91376728066722801</v>
      </c>
      <c r="AW5033" s="25">
        <v>2.1472229346651361</v>
      </c>
      <c r="BA5033" s="26">
        <v>2.8159613453300243</v>
      </c>
      <c r="BB5033" s="26">
        <v>2.8159613453300243</v>
      </c>
      <c r="BC5033" s="26">
        <v>0</v>
      </c>
      <c r="BD5033" s="26">
        <v>2.8159613453300243</v>
      </c>
      <c r="BE5033" s="26">
        <v>0</v>
      </c>
      <c r="BF5033" s="14">
        <v>449</v>
      </c>
      <c r="BG5033" s="14">
        <v>0</v>
      </c>
      <c r="BH5033" s="27">
        <v>1.3826558354435362E-2</v>
      </c>
    </row>
    <row r="5034" spans="1:61" x14ac:dyDescent="0.25">
      <c r="A5034" t="s">
        <v>148</v>
      </c>
      <c r="B5034" s="2">
        <v>43522</v>
      </c>
      <c r="C5034" s="1">
        <v>43521</v>
      </c>
      <c r="D5034">
        <v>16</v>
      </c>
      <c r="E5034" s="2">
        <v>43521.666666666664</v>
      </c>
      <c r="F5034" s="8" t="s">
        <v>388</v>
      </c>
      <c r="G5034" s="10" t="s">
        <v>389</v>
      </c>
      <c r="J5034" s="14">
        <v>333</v>
      </c>
      <c r="K5034" s="14">
        <v>333</v>
      </c>
      <c r="P5034" s="14">
        <v>333</v>
      </c>
      <c r="Q5034" s="14">
        <v>333</v>
      </c>
      <c r="V5034" s="14">
        <v>209</v>
      </c>
      <c r="W5034" s="14">
        <v>0</v>
      </c>
      <c r="X5034" s="14">
        <v>124</v>
      </c>
      <c r="AN5034" s="14">
        <v>209</v>
      </c>
      <c r="AO5034" s="14">
        <v>0</v>
      </c>
      <c r="AP5034" s="14">
        <v>124</v>
      </c>
      <c r="AS5034" s="14">
        <v>333</v>
      </c>
      <c r="AU5034" s="25">
        <v>2.2145127382358538</v>
      </c>
      <c r="AV5034" s="25">
        <v>0.9129899826938066</v>
      </c>
      <c r="AW5034" s="25">
        <v>2.1473039989854805</v>
      </c>
      <c r="BA5034" s="26">
        <v>2.0884524008795049</v>
      </c>
      <c r="BB5034" s="26">
        <v>2.0884524008795049</v>
      </c>
      <c r="BC5034" s="26">
        <v>0</v>
      </c>
      <c r="BD5034" s="26">
        <v>2.0884524008795053</v>
      </c>
      <c r="BE5034" s="26">
        <v>-4.4408920985006262E-16</v>
      </c>
      <c r="BF5034" s="14">
        <v>333</v>
      </c>
      <c r="BG5034" s="14">
        <v>0</v>
      </c>
      <c r="BH5034" s="27">
        <v>1.3826558354435357E-2</v>
      </c>
    </row>
    <row r="5035" spans="1:61" x14ac:dyDescent="0.25">
      <c r="A5035" t="s">
        <v>148</v>
      </c>
      <c r="B5035" s="2">
        <v>43522.041666666664</v>
      </c>
      <c r="C5035" s="1">
        <v>43521</v>
      </c>
      <c r="D5035">
        <v>17</v>
      </c>
      <c r="E5035" s="2">
        <v>43521.708333333336</v>
      </c>
      <c r="F5035" s="8" t="s">
        <v>388</v>
      </c>
      <c r="G5035" s="10" t="s">
        <v>389</v>
      </c>
      <c r="J5035" s="14">
        <v>232</v>
      </c>
      <c r="K5035" s="14">
        <v>232</v>
      </c>
      <c r="P5035" s="14">
        <v>232</v>
      </c>
      <c r="Q5035" s="14">
        <v>232</v>
      </c>
      <c r="V5035" s="14">
        <v>173</v>
      </c>
      <c r="W5035" s="14">
        <v>0</v>
      </c>
      <c r="X5035" s="14">
        <v>59</v>
      </c>
      <c r="AN5035" s="14">
        <v>173</v>
      </c>
      <c r="AO5035" s="14">
        <v>0</v>
      </c>
      <c r="AP5035" s="14">
        <v>59</v>
      </c>
      <c r="AS5035" s="14">
        <v>232</v>
      </c>
      <c r="AU5035" s="25">
        <v>2.214435075894964</v>
      </c>
      <c r="AV5035" s="25">
        <v>0.91128387506468655</v>
      </c>
      <c r="AW5035" s="25">
        <v>2.1473039989854805</v>
      </c>
      <c r="BA5035" s="26">
        <v>1.4550178889010361</v>
      </c>
      <c r="BB5035" s="26">
        <v>1.4550178889010361</v>
      </c>
      <c r="BC5035" s="26">
        <v>0</v>
      </c>
      <c r="BD5035" s="26">
        <v>1.4550178889010361</v>
      </c>
      <c r="BE5035" s="26">
        <v>0</v>
      </c>
      <c r="BF5035" s="14">
        <v>232</v>
      </c>
      <c r="BG5035" s="14">
        <v>0</v>
      </c>
      <c r="BH5035" s="27">
        <v>1.3826558354435354E-2</v>
      </c>
    </row>
    <row r="5036" spans="1:61" x14ac:dyDescent="0.25">
      <c r="A5036" t="s">
        <v>148</v>
      </c>
      <c r="B5036" s="2">
        <v>43522.083333333336</v>
      </c>
      <c r="C5036" s="1">
        <v>43521</v>
      </c>
      <c r="D5036">
        <v>18</v>
      </c>
      <c r="E5036" s="2">
        <v>43521.75</v>
      </c>
      <c r="F5036" s="8" t="s">
        <v>388</v>
      </c>
      <c r="G5036" s="10" t="s">
        <v>389</v>
      </c>
      <c r="J5036" s="14">
        <v>212</v>
      </c>
      <c r="K5036" s="14">
        <v>212</v>
      </c>
      <c r="P5036" s="14">
        <v>212</v>
      </c>
      <c r="Q5036" s="14">
        <v>212</v>
      </c>
      <c r="V5036" s="14">
        <v>201</v>
      </c>
      <c r="W5036" s="14">
        <v>0</v>
      </c>
      <c r="X5036" s="14">
        <v>11</v>
      </c>
      <c r="AN5036" s="14">
        <v>201</v>
      </c>
      <c r="AO5036" s="14">
        <v>0</v>
      </c>
      <c r="AP5036" s="14">
        <v>11</v>
      </c>
      <c r="AS5036" s="14">
        <v>212</v>
      </c>
      <c r="AU5036" s="25">
        <v>2.2140937410086607</v>
      </c>
      <c r="AV5036" s="25">
        <v>0.91059809169007444</v>
      </c>
      <c r="AW5036" s="25">
        <v>2.1473039989854805</v>
      </c>
      <c r="BA5036" s="26">
        <v>1.3295853122716368</v>
      </c>
      <c r="BB5036" s="26">
        <v>1.3295853122716368</v>
      </c>
      <c r="BC5036" s="26">
        <v>0</v>
      </c>
      <c r="BD5036" s="26">
        <v>1.329585312271637</v>
      </c>
      <c r="BE5036" s="26">
        <v>-2.2204460492503131E-16</v>
      </c>
      <c r="BF5036" s="14">
        <v>212</v>
      </c>
      <c r="BG5036" s="14">
        <v>0</v>
      </c>
      <c r="BH5036" s="27">
        <v>1.3826558354435357E-2</v>
      </c>
    </row>
    <row r="5037" spans="1:61" x14ac:dyDescent="0.25">
      <c r="A5037" t="s">
        <v>148</v>
      </c>
      <c r="B5037" s="2">
        <v>43522.125</v>
      </c>
      <c r="C5037" s="1">
        <v>43521</v>
      </c>
      <c r="D5037">
        <v>19</v>
      </c>
      <c r="E5037" s="2">
        <v>43521.791666666664</v>
      </c>
      <c r="F5037" s="8" t="s">
        <v>388</v>
      </c>
      <c r="G5037" s="10" t="s">
        <v>389</v>
      </c>
      <c r="J5037" s="14">
        <v>205</v>
      </c>
      <c r="K5037" s="14">
        <v>205</v>
      </c>
      <c r="P5037" s="14">
        <v>205</v>
      </c>
      <c r="Q5037" s="14">
        <v>205</v>
      </c>
      <c r="V5037" s="14">
        <v>198</v>
      </c>
      <c r="W5037" s="14">
        <v>0</v>
      </c>
      <c r="X5037" s="14">
        <v>7</v>
      </c>
      <c r="AN5037" s="14">
        <v>198</v>
      </c>
      <c r="AO5037" s="14">
        <v>0</v>
      </c>
      <c r="AP5037" s="14">
        <v>7</v>
      </c>
      <c r="AS5037" s="14">
        <v>205</v>
      </c>
      <c r="AU5037" s="25">
        <v>2.2135492656584459</v>
      </c>
      <c r="AV5037" s="25">
        <v>0.90998945422248467</v>
      </c>
      <c r="AW5037" s="25">
        <v>2.1473039989854805</v>
      </c>
      <c r="BA5037" s="26">
        <v>1.2856839104513473</v>
      </c>
      <c r="BB5037" s="26">
        <v>1.2856839104513473</v>
      </c>
      <c r="BC5037" s="26">
        <v>0</v>
      </c>
      <c r="BD5037" s="26">
        <v>1.2856839104513473</v>
      </c>
      <c r="BE5037" s="26">
        <v>0</v>
      </c>
      <c r="BF5037" s="14">
        <v>205</v>
      </c>
      <c r="BG5037" s="14">
        <v>0</v>
      </c>
      <c r="BH5037" s="27">
        <v>1.3826558354435364E-2</v>
      </c>
    </row>
    <row r="5038" spans="1:61" x14ac:dyDescent="0.25">
      <c r="A5038" t="s">
        <v>148</v>
      </c>
      <c r="B5038" s="2">
        <v>43522.166666666664</v>
      </c>
      <c r="C5038" s="1">
        <v>43521</v>
      </c>
      <c r="D5038">
        <v>20</v>
      </c>
      <c r="E5038" s="2">
        <v>43521.833333333336</v>
      </c>
      <c r="F5038" s="8" t="s">
        <v>388</v>
      </c>
      <c r="G5038" s="10" t="s">
        <v>389</v>
      </c>
      <c r="J5038" s="14">
        <v>193</v>
      </c>
      <c r="K5038" s="14">
        <v>193</v>
      </c>
      <c r="P5038" s="14">
        <v>193</v>
      </c>
      <c r="Q5038" s="14">
        <v>193</v>
      </c>
      <c r="V5038" s="14">
        <v>194</v>
      </c>
      <c r="W5038" s="14">
        <v>0</v>
      </c>
      <c r="X5038" s="14">
        <v>-1</v>
      </c>
      <c r="AN5038" s="14">
        <v>194</v>
      </c>
      <c r="AO5038" s="14">
        <v>0</v>
      </c>
      <c r="AP5038" s="14">
        <v>-1</v>
      </c>
      <c r="AS5038" s="14">
        <v>193</v>
      </c>
      <c r="AU5038" s="25">
        <v>2.2134555503809201</v>
      </c>
      <c r="AV5038" s="25">
        <v>0.91116282113108293</v>
      </c>
      <c r="AW5038" s="25">
        <v>2.1473039989854805</v>
      </c>
      <c r="BA5038" s="26">
        <v>1.216695993305178</v>
      </c>
      <c r="BB5038" s="26">
        <v>1.216695993305178</v>
      </c>
      <c r="BC5038" s="26">
        <v>0</v>
      </c>
      <c r="BD5038" s="26">
        <v>1.210424364473708</v>
      </c>
      <c r="BE5038" s="26">
        <v>6.271628831469922E-3</v>
      </c>
      <c r="BF5038" s="14">
        <v>194</v>
      </c>
      <c r="BG5038" s="14">
        <v>1</v>
      </c>
      <c r="BH5038" s="27">
        <v>1.3826558354435367E-2</v>
      </c>
      <c r="BI5038" s="27">
        <v>1.382655835443522E-2</v>
      </c>
    </row>
    <row r="5039" spans="1:61" x14ac:dyDescent="0.25">
      <c r="A5039" t="s">
        <v>148</v>
      </c>
      <c r="B5039" s="2">
        <v>43522.208333333336</v>
      </c>
      <c r="C5039" s="1">
        <v>43521</v>
      </c>
      <c r="D5039">
        <v>21</v>
      </c>
      <c r="E5039" s="2">
        <v>43521.875</v>
      </c>
      <c r="F5039" s="8" t="s">
        <v>388</v>
      </c>
      <c r="G5039" s="10" t="s">
        <v>389</v>
      </c>
      <c r="J5039" s="14">
        <v>188</v>
      </c>
      <c r="K5039" s="14">
        <v>188</v>
      </c>
      <c r="P5039" s="14">
        <v>188</v>
      </c>
      <c r="Q5039" s="14">
        <v>188</v>
      </c>
      <c r="V5039" s="14">
        <v>194</v>
      </c>
      <c r="W5039" s="14">
        <v>0</v>
      </c>
      <c r="X5039" s="14">
        <v>-6</v>
      </c>
      <c r="AN5039" s="14">
        <v>194</v>
      </c>
      <c r="AO5039" s="14">
        <v>0</v>
      </c>
      <c r="AP5039" s="14">
        <v>-6</v>
      </c>
      <c r="AS5039" s="14">
        <v>188</v>
      </c>
      <c r="AU5039" s="25">
        <v>2.2088950883415479</v>
      </c>
      <c r="AV5039" s="25">
        <v>0.90979186974186799</v>
      </c>
      <c r="AW5039" s="25">
        <v>2.1473039989854805</v>
      </c>
      <c r="BA5039" s="26">
        <v>1.2166959933051771</v>
      </c>
      <c r="BB5039" s="26">
        <v>1.2166959933051771</v>
      </c>
      <c r="BC5039" s="26">
        <v>0</v>
      </c>
      <c r="BD5039" s="26">
        <v>1.1790662203163573</v>
      </c>
      <c r="BE5039" s="26">
        <v>3.7629772988819754E-2</v>
      </c>
      <c r="BF5039" s="14">
        <v>194</v>
      </c>
      <c r="BG5039" s="14">
        <v>6</v>
      </c>
      <c r="BH5039" s="27">
        <v>1.3826558354435357E-2</v>
      </c>
      <c r="BI5039" s="27">
        <v>1.38265583544353E-2</v>
      </c>
    </row>
    <row r="5040" spans="1:61" x14ac:dyDescent="0.25">
      <c r="A5040" t="s">
        <v>148</v>
      </c>
      <c r="B5040" s="2">
        <v>43522.25</v>
      </c>
      <c r="C5040" s="1">
        <v>43521</v>
      </c>
      <c r="D5040">
        <v>22</v>
      </c>
      <c r="E5040" s="2">
        <v>43521.916666666664</v>
      </c>
      <c r="F5040" s="8" t="s">
        <v>388</v>
      </c>
      <c r="G5040" s="10" t="s">
        <v>389</v>
      </c>
      <c r="J5040" s="14">
        <v>186</v>
      </c>
      <c r="K5040" s="14">
        <v>186</v>
      </c>
      <c r="P5040" s="14">
        <v>186</v>
      </c>
      <c r="Q5040" s="14">
        <v>186</v>
      </c>
      <c r="V5040" s="14">
        <v>191</v>
      </c>
      <c r="W5040" s="14">
        <v>0</v>
      </c>
      <c r="X5040" s="14">
        <v>-5</v>
      </c>
      <c r="AN5040" s="14">
        <v>191</v>
      </c>
      <c r="AO5040" s="14">
        <v>0</v>
      </c>
      <c r="AP5040" s="14">
        <v>-5</v>
      </c>
      <c r="AS5040" s="14">
        <v>186</v>
      </c>
      <c r="AU5040" s="25">
        <v>2.2123652265086098</v>
      </c>
      <c r="AV5040" s="25">
        <v>0.91179850892363523</v>
      </c>
      <c r="AW5040" s="25">
        <v>2.1473039989854805</v>
      </c>
      <c r="BA5040" s="26">
        <v>1.1978811068107675</v>
      </c>
      <c r="BB5040" s="26">
        <v>1.1978811068107675</v>
      </c>
      <c r="BC5040" s="26">
        <v>0</v>
      </c>
      <c r="BD5040" s="26">
        <v>1.1665229626534177</v>
      </c>
      <c r="BE5040" s="26">
        <v>3.1358144157349832E-2</v>
      </c>
      <c r="BF5040" s="14">
        <v>191</v>
      </c>
      <c r="BG5040" s="14">
        <v>5</v>
      </c>
      <c r="BH5040" s="27">
        <v>1.382655835443536E-2</v>
      </c>
      <c r="BI5040" s="27">
        <v>1.3826558354435317E-2</v>
      </c>
    </row>
    <row r="5041" spans="1:61" x14ac:dyDescent="0.25">
      <c r="A5041" t="s">
        <v>148</v>
      </c>
      <c r="B5041" s="2">
        <v>43522.291666666664</v>
      </c>
      <c r="C5041" s="1">
        <v>43521</v>
      </c>
      <c r="D5041">
        <v>23</v>
      </c>
      <c r="E5041" s="2">
        <v>43521.958333333336</v>
      </c>
      <c r="F5041" s="8" t="s">
        <v>388</v>
      </c>
      <c r="G5041" s="10" t="s">
        <v>389</v>
      </c>
      <c r="J5041" s="14">
        <v>136</v>
      </c>
      <c r="K5041" s="14">
        <v>136</v>
      </c>
      <c r="P5041" s="14">
        <v>136</v>
      </c>
      <c r="Q5041" s="14">
        <v>136</v>
      </c>
      <c r="V5041" s="14">
        <v>144</v>
      </c>
      <c r="W5041" s="14">
        <v>0</v>
      </c>
      <c r="X5041" s="14">
        <v>-8</v>
      </c>
      <c r="AN5041" s="14">
        <v>144</v>
      </c>
      <c r="AO5041" s="14">
        <v>0</v>
      </c>
      <c r="AP5041" s="14">
        <v>-8</v>
      </c>
      <c r="AS5041" s="14">
        <v>136</v>
      </c>
      <c r="AU5041" s="25">
        <v>2.2120261840887721</v>
      </c>
      <c r="AV5041" s="25">
        <v>0.91211727864664915</v>
      </c>
      <c r="AW5041" s="25">
        <v>2.1473039989854805</v>
      </c>
      <c r="BA5041" s="26">
        <v>0.90311455173167821</v>
      </c>
      <c r="BB5041" s="26">
        <v>0.90311455173167821</v>
      </c>
      <c r="BC5041" s="26">
        <v>0</v>
      </c>
      <c r="BD5041" s="26">
        <v>0.85294152107991839</v>
      </c>
      <c r="BE5041" s="26">
        <v>5.017303065175982E-2</v>
      </c>
      <c r="BF5041" s="14">
        <v>144</v>
      </c>
      <c r="BG5041" s="14">
        <v>8</v>
      </c>
      <c r="BH5041" s="27">
        <v>1.3826558354435364E-2</v>
      </c>
      <c r="BI5041" s="27">
        <v>1.3826558354435341E-2</v>
      </c>
    </row>
    <row r="5042" spans="1:61" x14ac:dyDescent="0.25">
      <c r="A5042" t="s">
        <v>148</v>
      </c>
      <c r="B5042" s="2">
        <v>43522.333333333336</v>
      </c>
      <c r="C5042" s="1">
        <v>43521</v>
      </c>
      <c r="D5042">
        <v>24</v>
      </c>
      <c r="E5042" s="2">
        <v>43522</v>
      </c>
      <c r="F5042" s="8" t="s">
        <v>388</v>
      </c>
      <c r="G5042" s="10" t="s">
        <v>389</v>
      </c>
      <c r="J5042" s="14">
        <v>138</v>
      </c>
      <c r="K5042" s="14">
        <v>138</v>
      </c>
      <c r="P5042" s="14">
        <v>138</v>
      </c>
      <c r="Q5042" s="14">
        <v>138</v>
      </c>
      <c r="V5042" s="14">
        <v>144</v>
      </c>
      <c r="W5042" s="14">
        <v>0</v>
      </c>
      <c r="X5042" s="14">
        <v>-6</v>
      </c>
      <c r="AN5042" s="14">
        <v>144</v>
      </c>
      <c r="AO5042" s="14">
        <v>0</v>
      </c>
      <c r="AP5042" s="14">
        <v>-6</v>
      </c>
      <c r="AS5042" s="14">
        <v>138</v>
      </c>
      <c r="AU5042" s="25">
        <v>2.2111105102346587</v>
      </c>
      <c r="AV5042" s="25">
        <v>0.91263522396590491</v>
      </c>
      <c r="AW5042" s="25">
        <v>2.1473039989854805</v>
      </c>
      <c r="BA5042" s="26">
        <v>0.90311455173167821</v>
      </c>
      <c r="BB5042" s="26">
        <v>0.90311455173167821</v>
      </c>
      <c r="BC5042" s="26">
        <v>0</v>
      </c>
      <c r="BD5042" s="26">
        <v>0.86548477874285834</v>
      </c>
      <c r="BE5042" s="26">
        <v>3.7629772988819865E-2</v>
      </c>
      <c r="BF5042" s="14">
        <v>144</v>
      </c>
      <c r="BG5042" s="14">
        <v>6</v>
      </c>
      <c r="BH5042" s="27">
        <v>1.3826558354435364E-2</v>
      </c>
      <c r="BI5042" s="27">
        <v>1.3826558354435341E-2</v>
      </c>
    </row>
    <row r="5043" spans="1:61" x14ac:dyDescent="0.25">
      <c r="A5043" t="s">
        <v>148</v>
      </c>
      <c r="B5043" s="2">
        <v>43522.375</v>
      </c>
      <c r="C5043" s="1">
        <v>43522</v>
      </c>
      <c r="D5043">
        <v>1</v>
      </c>
      <c r="E5043" s="2">
        <v>43522.041666666664</v>
      </c>
      <c r="F5043" s="8" t="s">
        <v>388</v>
      </c>
      <c r="G5043" s="10" t="s">
        <v>389</v>
      </c>
      <c r="J5043" s="14">
        <v>146</v>
      </c>
      <c r="K5043" s="14">
        <v>146</v>
      </c>
      <c r="P5043" s="14">
        <v>146</v>
      </c>
      <c r="Q5043" s="14">
        <v>146</v>
      </c>
      <c r="V5043" s="14">
        <v>153</v>
      </c>
      <c r="W5043" s="14">
        <v>0</v>
      </c>
      <c r="X5043" s="14">
        <v>-7</v>
      </c>
      <c r="AN5043" s="14">
        <v>153</v>
      </c>
      <c r="AO5043" s="14">
        <v>0</v>
      </c>
      <c r="AP5043" s="14">
        <v>-7</v>
      </c>
      <c r="AS5043" s="14">
        <v>146</v>
      </c>
      <c r="AU5043" s="25">
        <v>2.2110562314169626</v>
      </c>
      <c r="AV5043" s="25">
        <v>0.91257902914433053</v>
      </c>
      <c r="AW5043" s="25">
        <v>2.1473039989854805</v>
      </c>
      <c r="BA5043" s="26">
        <v>0.95955921121490806</v>
      </c>
      <c r="BB5043" s="26">
        <v>0.95955921121490806</v>
      </c>
      <c r="BC5043" s="26">
        <v>0</v>
      </c>
      <c r="BD5043" s="26">
        <v>0.91565780939461827</v>
      </c>
      <c r="BE5043" s="26">
        <v>4.3901401820289787E-2</v>
      </c>
      <c r="BF5043" s="14">
        <v>153</v>
      </c>
      <c r="BG5043" s="14">
        <v>7</v>
      </c>
      <c r="BH5043" s="27">
        <v>1.3826558354435364E-2</v>
      </c>
      <c r="BI5043" s="27">
        <v>1.3826558354435324E-2</v>
      </c>
    </row>
    <row r="5044" spans="1:61" x14ac:dyDescent="0.25">
      <c r="A5044" t="s">
        <v>148</v>
      </c>
      <c r="B5044" s="2">
        <v>43522.416666666664</v>
      </c>
      <c r="C5044" s="1">
        <v>43522</v>
      </c>
      <c r="D5044">
        <v>2</v>
      </c>
      <c r="E5044" s="2">
        <v>43522.083333333336</v>
      </c>
      <c r="F5044" s="8" t="s">
        <v>388</v>
      </c>
      <c r="G5044" s="10" t="s">
        <v>389</v>
      </c>
      <c r="J5044" s="14">
        <v>144</v>
      </c>
      <c r="K5044" s="14">
        <v>144</v>
      </c>
      <c r="P5044" s="14">
        <v>144</v>
      </c>
      <c r="Q5044" s="14">
        <v>144</v>
      </c>
      <c r="V5044" s="14">
        <v>151</v>
      </c>
      <c r="W5044" s="14">
        <v>0</v>
      </c>
      <c r="X5044" s="14">
        <v>-7</v>
      </c>
      <c r="AN5044" s="14">
        <v>151</v>
      </c>
      <c r="AO5044" s="14">
        <v>0</v>
      </c>
      <c r="AP5044" s="14">
        <v>-7</v>
      </c>
      <c r="AS5044" s="14">
        <v>144</v>
      </c>
      <c r="AU5044" s="25">
        <v>2.2114010489766933</v>
      </c>
      <c r="AV5044" s="25">
        <v>0.91274439289364173</v>
      </c>
      <c r="AW5044" s="25">
        <v>2.1473039989854805</v>
      </c>
      <c r="BA5044" s="26">
        <v>0.94701595355196799</v>
      </c>
      <c r="BB5044" s="26">
        <v>0.94701595355196799</v>
      </c>
      <c r="BC5044" s="26">
        <v>0</v>
      </c>
      <c r="BD5044" s="26">
        <v>0.90311455173167809</v>
      </c>
      <c r="BE5044" s="26">
        <v>4.3901401820289898E-2</v>
      </c>
      <c r="BF5044" s="14">
        <v>151</v>
      </c>
      <c r="BG5044" s="14">
        <v>7</v>
      </c>
      <c r="BH5044" s="27">
        <v>1.3826558354435362E-2</v>
      </c>
      <c r="BI5044" s="27">
        <v>1.3826558354435359E-2</v>
      </c>
    </row>
    <row r="5045" spans="1:61" x14ac:dyDescent="0.25">
      <c r="A5045" t="s">
        <v>148</v>
      </c>
      <c r="B5045" s="2">
        <v>43522.458333333336</v>
      </c>
      <c r="C5045" s="1">
        <v>43522</v>
      </c>
      <c r="D5045">
        <v>3</v>
      </c>
      <c r="E5045" s="2">
        <v>43522.125</v>
      </c>
      <c r="F5045" s="8" t="s">
        <v>388</v>
      </c>
      <c r="G5045" s="10" t="s">
        <v>389</v>
      </c>
      <c r="J5045" s="14">
        <v>138</v>
      </c>
      <c r="K5045" s="14">
        <v>138</v>
      </c>
      <c r="P5045" s="14">
        <v>138</v>
      </c>
      <c r="Q5045" s="14">
        <v>138</v>
      </c>
      <c r="V5045" s="14">
        <v>146</v>
      </c>
      <c r="W5045" s="14">
        <v>0</v>
      </c>
      <c r="X5045" s="14">
        <v>-8</v>
      </c>
      <c r="AN5045" s="14">
        <v>146</v>
      </c>
      <c r="AO5045" s="14">
        <v>0</v>
      </c>
      <c r="AP5045" s="14">
        <v>-8</v>
      </c>
      <c r="AS5045" s="14">
        <v>138</v>
      </c>
      <c r="AU5045" s="25">
        <v>2.2123852943292359</v>
      </c>
      <c r="AV5045" s="25">
        <v>0.91250679915584865</v>
      </c>
      <c r="AW5045" s="25">
        <v>2.1473039989854805</v>
      </c>
      <c r="BA5045" s="26">
        <v>0.91565780939461816</v>
      </c>
      <c r="BB5045" s="26">
        <v>0.91565780939461816</v>
      </c>
      <c r="BC5045" s="26">
        <v>0</v>
      </c>
      <c r="BD5045" s="26">
        <v>0.86548477874285834</v>
      </c>
      <c r="BE5045" s="26">
        <v>5.017303065175982E-2</v>
      </c>
      <c r="BF5045" s="14">
        <v>146</v>
      </c>
      <c r="BG5045" s="14">
        <v>8</v>
      </c>
      <c r="BH5045" s="27">
        <v>1.3826558354435362E-2</v>
      </c>
      <c r="BI5045" s="27">
        <v>1.3826558354435341E-2</v>
      </c>
    </row>
    <row r="5046" spans="1:61" x14ac:dyDescent="0.25">
      <c r="A5046" t="s">
        <v>148</v>
      </c>
      <c r="B5046" s="2">
        <v>43522.5</v>
      </c>
      <c r="C5046" s="1">
        <v>43522</v>
      </c>
      <c r="D5046">
        <v>4</v>
      </c>
      <c r="E5046" s="2">
        <v>43522.166666666664</v>
      </c>
      <c r="F5046" s="8" t="s">
        <v>388</v>
      </c>
      <c r="G5046" s="10" t="s">
        <v>389</v>
      </c>
      <c r="J5046" s="14">
        <v>144</v>
      </c>
      <c r="K5046" s="14">
        <v>144</v>
      </c>
      <c r="P5046" s="14">
        <v>144</v>
      </c>
      <c r="Q5046" s="14">
        <v>144</v>
      </c>
      <c r="V5046" s="14">
        <v>149</v>
      </c>
      <c r="W5046" s="14">
        <v>0</v>
      </c>
      <c r="X5046" s="14">
        <v>-5</v>
      </c>
      <c r="AN5046" s="14">
        <v>149</v>
      </c>
      <c r="AO5046" s="14">
        <v>0</v>
      </c>
      <c r="AP5046" s="14">
        <v>-5</v>
      </c>
      <c r="AS5046" s="14">
        <v>144</v>
      </c>
      <c r="AU5046" s="25">
        <v>2.2137658170144081</v>
      </c>
      <c r="AV5046" s="25">
        <v>0.9111538683960172</v>
      </c>
      <c r="AW5046" s="25">
        <v>2.1473039989854801</v>
      </c>
      <c r="BA5046" s="26">
        <v>0.93447269588902782</v>
      </c>
      <c r="BB5046" s="26">
        <v>0.93447269588902782</v>
      </c>
      <c r="BC5046" s="26">
        <v>0</v>
      </c>
      <c r="BD5046" s="26">
        <v>0.90311455173167787</v>
      </c>
      <c r="BE5046" s="26">
        <v>3.1358144157349943E-2</v>
      </c>
      <c r="BF5046" s="14">
        <v>149</v>
      </c>
      <c r="BG5046" s="14">
        <v>5</v>
      </c>
      <c r="BH5046" s="27">
        <v>1.3826558354435359E-2</v>
      </c>
      <c r="BI5046" s="27">
        <v>1.3826558354435366E-2</v>
      </c>
    </row>
    <row r="5047" spans="1:61" x14ac:dyDescent="0.25">
      <c r="A5047" t="s">
        <v>148</v>
      </c>
      <c r="B5047" s="2">
        <v>43522.541666666664</v>
      </c>
      <c r="C5047" s="1">
        <v>43522</v>
      </c>
      <c r="D5047">
        <v>5</v>
      </c>
      <c r="E5047" s="2">
        <v>43522.208333333336</v>
      </c>
      <c r="F5047" s="8" t="s">
        <v>388</v>
      </c>
      <c r="G5047" s="10" t="s">
        <v>389</v>
      </c>
      <c r="J5047" s="14">
        <v>165</v>
      </c>
      <c r="K5047" s="14">
        <v>165</v>
      </c>
      <c r="P5047" s="14">
        <v>165</v>
      </c>
      <c r="Q5047" s="14">
        <v>165</v>
      </c>
      <c r="V5047" s="14">
        <v>162</v>
      </c>
      <c r="W5047" s="14">
        <v>0</v>
      </c>
      <c r="X5047" s="14">
        <v>3</v>
      </c>
      <c r="AN5047" s="14">
        <v>162</v>
      </c>
      <c r="AO5047" s="14">
        <v>0</v>
      </c>
      <c r="AP5047" s="14">
        <v>3</v>
      </c>
      <c r="AS5047" s="14">
        <v>165</v>
      </c>
      <c r="AU5047" s="25">
        <v>2.212674652763011</v>
      </c>
      <c r="AV5047" s="25">
        <v>0.90853481007923287</v>
      </c>
      <c r="AW5047" s="25">
        <v>2.1473039989854805</v>
      </c>
      <c r="BA5047" s="26">
        <v>1.0348187571925478</v>
      </c>
      <c r="BB5047" s="26">
        <v>1.0348187571925478</v>
      </c>
      <c r="BC5047" s="26">
        <v>0</v>
      </c>
      <c r="BD5047" s="26">
        <v>1.0348187571925478</v>
      </c>
      <c r="BE5047" s="26">
        <v>0</v>
      </c>
      <c r="BF5047" s="14">
        <v>165</v>
      </c>
      <c r="BG5047" s="14">
        <v>0</v>
      </c>
      <c r="BH5047" s="27">
        <v>1.382655835443536E-2</v>
      </c>
    </row>
    <row r="5048" spans="1:61" x14ac:dyDescent="0.25">
      <c r="A5048" t="s">
        <v>148</v>
      </c>
      <c r="B5048" s="2">
        <v>43522.583333333336</v>
      </c>
      <c r="C5048" s="1">
        <v>43522</v>
      </c>
      <c r="D5048">
        <v>6</v>
      </c>
      <c r="E5048" s="2">
        <v>43522.25</v>
      </c>
      <c r="F5048" s="8" t="s">
        <v>388</v>
      </c>
      <c r="G5048" s="10" t="s">
        <v>389</v>
      </c>
      <c r="J5048" s="14">
        <v>146</v>
      </c>
      <c r="K5048" s="14">
        <v>146</v>
      </c>
      <c r="P5048" s="14">
        <v>146</v>
      </c>
      <c r="Q5048" s="14">
        <v>146</v>
      </c>
      <c r="V5048" s="14">
        <v>115</v>
      </c>
      <c r="W5048" s="14">
        <v>0</v>
      </c>
      <c r="X5048" s="14">
        <v>31</v>
      </c>
      <c r="AN5048" s="14">
        <v>115</v>
      </c>
      <c r="AO5048" s="14">
        <v>0</v>
      </c>
      <c r="AP5048" s="14">
        <v>31</v>
      </c>
      <c r="AS5048" s="14">
        <v>146</v>
      </c>
      <c r="AU5048" s="25">
        <v>2.2116984867613261</v>
      </c>
      <c r="AV5048" s="25">
        <v>0.90730556177824084</v>
      </c>
      <c r="AW5048" s="25">
        <v>2.1476845088750212</v>
      </c>
      <c r="BA5048" s="26">
        <v>0.91565780939461816</v>
      </c>
      <c r="BB5048" s="26">
        <v>0.91565780939461816</v>
      </c>
      <c r="BC5048" s="26">
        <v>0</v>
      </c>
      <c r="BD5048" s="26">
        <v>0.91565780939461827</v>
      </c>
      <c r="BE5048" s="26">
        <v>-1.1102230246251565E-16</v>
      </c>
      <c r="BF5048" s="14">
        <v>146</v>
      </c>
      <c r="BG5048" s="14">
        <v>0</v>
      </c>
      <c r="BH5048" s="27">
        <v>1.3826558354435362E-2</v>
      </c>
    </row>
    <row r="5049" spans="1:61" x14ac:dyDescent="0.25">
      <c r="A5049" t="s">
        <v>148</v>
      </c>
      <c r="B5049" s="2">
        <v>43522.625</v>
      </c>
      <c r="C5049" s="1">
        <v>43522</v>
      </c>
      <c r="D5049">
        <v>7</v>
      </c>
      <c r="E5049" s="2">
        <v>43522.291666666664</v>
      </c>
      <c r="F5049" s="8" t="s">
        <v>388</v>
      </c>
      <c r="G5049" s="10" t="s">
        <v>389</v>
      </c>
      <c r="J5049" s="14">
        <v>175</v>
      </c>
      <c r="K5049" s="14">
        <v>175</v>
      </c>
      <c r="P5049" s="14">
        <v>175</v>
      </c>
      <c r="Q5049" s="14">
        <v>175</v>
      </c>
      <c r="V5049" s="14">
        <v>125</v>
      </c>
      <c r="W5049" s="14">
        <v>0</v>
      </c>
      <c r="X5049" s="14">
        <v>50</v>
      </c>
      <c r="AN5049" s="14">
        <v>125</v>
      </c>
      <c r="AO5049" s="14">
        <v>0</v>
      </c>
      <c r="AP5049" s="14">
        <v>50</v>
      </c>
      <c r="AS5049" s="14">
        <v>175</v>
      </c>
      <c r="AU5049" s="25">
        <v>2.2107941445749066</v>
      </c>
      <c r="AV5049" s="25">
        <v>0.90745891137884371</v>
      </c>
      <c r="AW5049" s="25">
        <v>2.1479741233396985</v>
      </c>
      <c r="BA5049" s="26">
        <v>1.0975350455072475</v>
      </c>
      <c r="BB5049" s="26">
        <v>1.0975350455072475</v>
      </c>
      <c r="BC5049" s="26">
        <v>0</v>
      </c>
      <c r="BD5049" s="26">
        <v>1.0975350455072475</v>
      </c>
      <c r="BE5049" s="26">
        <v>0</v>
      </c>
      <c r="BF5049" s="14">
        <v>175</v>
      </c>
      <c r="BG5049" s="14">
        <v>0</v>
      </c>
      <c r="BH5049" s="27">
        <v>1.382655835443536E-2</v>
      </c>
    </row>
    <row r="5050" spans="1:61" x14ac:dyDescent="0.25">
      <c r="A5050" t="s">
        <v>148</v>
      </c>
      <c r="B5050" s="2">
        <v>43522.666666666664</v>
      </c>
      <c r="C5050" s="1">
        <v>43522</v>
      </c>
      <c r="D5050">
        <v>8</v>
      </c>
      <c r="E5050" s="2">
        <v>43522.333333333336</v>
      </c>
      <c r="F5050" s="8" t="s">
        <v>388</v>
      </c>
      <c r="G5050" s="10" t="s">
        <v>389</v>
      </c>
      <c r="J5050" s="14">
        <v>170</v>
      </c>
      <c r="K5050" s="14">
        <v>170</v>
      </c>
      <c r="P5050" s="14">
        <v>170</v>
      </c>
      <c r="Q5050" s="14">
        <v>170</v>
      </c>
      <c r="V5050" s="14">
        <v>90</v>
      </c>
      <c r="W5050" s="14">
        <v>0</v>
      </c>
      <c r="X5050" s="14">
        <v>80</v>
      </c>
      <c r="AN5050" s="14">
        <v>90</v>
      </c>
      <c r="AO5050" s="14">
        <v>0</v>
      </c>
      <c r="AP5050" s="14">
        <v>80</v>
      </c>
      <c r="AS5050" s="14">
        <v>170</v>
      </c>
      <c r="AU5050" s="25">
        <v>2.2095771598074054</v>
      </c>
      <c r="AV5050" s="25">
        <v>0.90732336704426642</v>
      </c>
      <c r="AW5050" s="25">
        <v>2.148726785787697</v>
      </c>
      <c r="BA5050" s="26">
        <v>1.0661769013498978</v>
      </c>
      <c r="BB5050" s="26">
        <v>1.0661769013498978</v>
      </c>
      <c r="BC5050" s="26">
        <v>0</v>
      </c>
      <c r="BD5050" s="26">
        <v>1.0661769013498978</v>
      </c>
      <c r="BE5050" s="26">
        <v>0</v>
      </c>
      <c r="BF5050" s="14">
        <v>170</v>
      </c>
      <c r="BG5050" s="14">
        <v>0</v>
      </c>
      <c r="BH5050" s="27">
        <v>1.3826558354435362E-2</v>
      </c>
    </row>
    <row r="5051" spans="1:61" x14ac:dyDescent="0.25">
      <c r="A5051" t="s">
        <v>148</v>
      </c>
      <c r="B5051" s="2">
        <v>43522.708333333336</v>
      </c>
      <c r="C5051" s="1">
        <v>43522</v>
      </c>
      <c r="D5051">
        <v>9</v>
      </c>
      <c r="E5051" s="2">
        <v>43522.375</v>
      </c>
      <c r="F5051" s="8" t="s">
        <v>388</v>
      </c>
      <c r="G5051" s="10" t="s">
        <v>389</v>
      </c>
      <c r="J5051" s="14">
        <v>147</v>
      </c>
      <c r="K5051" s="14">
        <v>147</v>
      </c>
      <c r="P5051" s="14">
        <v>147</v>
      </c>
      <c r="Q5051" s="14">
        <v>147</v>
      </c>
      <c r="V5051" s="14">
        <v>58</v>
      </c>
      <c r="W5051" s="14">
        <v>0</v>
      </c>
      <c r="X5051" s="14">
        <v>89</v>
      </c>
      <c r="AN5051" s="14">
        <v>58</v>
      </c>
      <c r="AO5051" s="14">
        <v>0</v>
      </c>
      <c r="AP5051" s="14">
        <v>89</v>
      </c>
      <c r="AS5051" s="14">
        <v>147</v>
      </c>
      <c r="AU5051" s="25">
        <v>2.2081029286779761</v>
      </c>
      <c r="AV5051" s="25">
        <v>0.90737977771467482</v>
      </c>
      <c r="AW5051" s="25">
        <v>2.1481241485108935</v>
      </c>
      <c r="BA5051" s="26">
        <v>0.92192943822608808</v>
      </c>
      <c r="BB5051" s="26">
        <v>0.92192943822608808</v>
      </c>
      <c r="BC5051" s="26">
        <v>0</v>
      </c>
      <c r="BD5051" s="26">
        <v>0.92192943822608808</v>
      </c>
      <c r="BE5051" s="26">
        <v>0</v>
      </c>
      <c r="BF5051" s="14">
        <v>147</v>
      </c>
      <c r="BG5051" s="14">
        <v>0</v>
      </c>
      <c r="BH5051" s="27">
        <v>1.3826558354435362E-2</v>
      </c>
    </row>
    <row r="5052" spans="1:61" x14ac:dyDescent="0.25">
      <c r="A5052" t="s">
        <v>148</v>
      </c>
      <c r="B5052" s="2">
        <v>43522.75</v>
      </c>
      <c r="C5052" s="1">
        <v>43522</v>
      </c>
      <c r="D5052">
        <v>10</v>
      </c>
      <c r="E5052" s="2">
        <v>43522.416666666664</v>
      </c>
      <c r="F5052" s="8" t="s">
        <v>388</v>
      </c>
      <c r="G5052" s="10" t="s">
        <v>389</v>
      </c>
      <c r="J5052" s="14">
        <v>203</v>
      </c>
      <c r="K5052" s="14">
        <v>203</v>
      </c>
      <c r="P5052" s="14">
        <v>203</v>
      </c>
      <c r="Q5052" s="14">
        <v>203</v>
      </c>
      <c r="V5052" s="14">
        <v>58</v>
      </c>
      <c r="W5052" s="14">
        <v>0</v>
      </c>
      <c r="X5052" s="14">
        <v>145</v>
      </c>
      <c r="AN5052" s="14">
        <v>58</v>
      </c>
      <c r="AO5052" s="14">
        <v>0</v>
      </c>
      <c r="AP5052" s="14">
        <v>145</v>
      </c>
      <c r="AS5052" s="14">
        <v>203</v>
      </c>
      <c r="AU5052" s="25">
        <v>2.2068479840009383</v>
      </c>
      <c r="AV5052" s="25">
        <v>0.90766945020386469</v>
      </c>
      <c r="AW5052" s="25">
        <v>2.1473039989854805</v>
      </c>
      <c r="BA5052" s="26">
        <v>1.2731406527884073</v>
      </c>
      <c r="BB5052" s="26">
        <v>1.2731406527884073</v>
      </c>
      <c r="BC5052" s="26">
        <v>0</v>
      </c>
      <c r="BD5052" s="26">
        <v>1.2731406527884073</v>
      </c>
      <c r="BE5052" s="26">
        <v>0</v>
      </c>
      <c r="BF5052" s="14">
        <v>203</v>
      </c>
      <c r="BG5052" s="14">
        <v>0</v>
      </c>
      <c r="BH5052" s="27">
        <v>1.3826558354435362E-2</v>
      </c>
    </row>
    <row r="5053" spans="1:61" x14ac:dyDescent="0.25">
      <c r="A5053" t="s">
        <v>148</v>
      </c>
      <c r="B5053" s="2">
        <v>43522.791666666664</v>
      </c>
      <c r="C5053" s="1">
        <v>43522</v>
      </c>
      <c r="D5053">
        <v>11</v>
      </c>
      <c r="E5053" s="2">
        <v>43522.458333333336</v>
      </c>
      <c r="F5053" s="8" t="s">
        <v>388</v>
      </c>
      <c r="G5053" s="10" t="s">
        <v>389</v>
      </c>
      <c r="J5053" s="14">
        <v>330</v>
      </c>
      <c r="K5053" s="14">
        <v>330</v>
      </c>
      <c r="P5053" s="14">
        <v>330</v>
      </c>
      <c r="Q5053" s="14">
        <v>330</v>
      </c>
      <c r="V5053" s="14">
        <v>95</v>
      </c>
      <c r="W5053" s="14">
        <v>0</v>
      </c>
      <c r="X5053" s="14">
        <v>235</v>
      </c>
      <c r="AN5053" s="14">
        <v>95</v>
      </c>
      <c r="AO5053" s="14">
        <v>0</v>
      </c>
      <c r="AP5053" s="14">
        <v>235</v>
      </c>
      <c r="AS5053" s="14">
        <v>330</v>
      </c>
      <c r="AU5053" s="25">
        <v>2.2053668057858906</v>
      </c>
      <c r="AV5053" s="25">
        <v>0.90791914062659285</v>
      </c>
      <c r="AW5053" s="25">
        <v>2.147303998985481</v>
      </c>
      <c r="BA5053" s="26">
        <v>2.0696375143850969</v>
      </c>
      <c r="BB5053" s="26">
        <v>2.0696375143850969</v>
      </c>
      <c r="BC5053" s="26">
        <v>0</v>
      </c>
      <c r="BD5053" s="26">
        <v>2.0696375143850969</v>
      </c>
      <c r="BE5053" s="26">
        <v>0</v>
      </c>
      <c r="BF5053" s="14">
        <v>330</v>
      </c>
      <c r="BG5053" s="14">
        <v>0</v>
      </c>
      <c r="BH5053" s="27">
        <v>1.3826558354435369E-2</v>
      </c>
    </row>
    <row r="5054" spans="1:61" x14ac:dyDescent="0.25">
      <c r="A5054" t="s">
        <v>148</v>
      </c>
      <c r="B5054" s="2">
        <v>43522.833333333336</v>
      </c>
      <c r="C5054" s="1">
        <v>43522</v>
      </c>
      <c r="D5054">
        <v>12</v>
      </c>
      <c r="E5054" s="2">
        <v>43522.5</v>
      </c>
      <c r="F5054" s="8" t="s">
        <v>388</v>
      </c>
      <c r="G5054" s="10" t="s">
        <v>389</v>
      </c>
      <c r="J5054" s="14">
        <v>392</v>
      </c>
      <c r="K5054" s="14">
        <v>392</v>
      </c>
      <c r="P5054" s="14">
        <v>392</v>
      </c>
      <c r="Q5054" s="14">
        <v>392</v>
      </c>
      <c r="V5054" s="14">
        <v>81</v>
      </c>
      <c r="W5054" s="14">
        <v>0</v>
      </c>
      <c r="X5054" s="14">
        <v>311</v>
      </c>
      <c r="AN5054" s="14">
        <v>81</v>
      </c>
      <c r="AO5054" s="14">
        <v>0</v>
      </c>
      <c r="AP5054" s="14">
        <v>311</v>
      </c>
      <c r="AS5054" s="14">
        <v>392</v>
      </c>
      <c r="AU5054" s="25">
        <v>2.2050791625359474</v>
      </c>
      <c r="AV5054" s="25">
        <v>0.90815861042316359</v>
      </c>
      <c r="AW5054" s="25">
        <v>2.1473039989854805</v>
      </c>
      <c r="BA5054" s="26">
        <v>2.4584785019362356</v>
      </c>
      <c r="BB5054" s="26">
        <v>2.4584785019362356</v>
      </c>
      <c r="BC5054" s="26">
        <v>0</v>
      </c>
      <c r="BD5054" s="26">
        <v>2.4584785019362356</v>
      </c>
      <c r="BE5054" s="26">
        <v>0</v>
      </c>
      <c r="BF5054" s="14">
        <v>392</v>
      </c>
      <c r="BG5054" s="14">
        <v>0</v>
      </c>
      <c r="BH5054" s="27">
        <v>1.3826558354435366E-2</v>
      </c>
    </row>
    <row r="5055" spans="1:61" x14ac:dyDescent="0.25">
      <c r="A5055" t="s">
        <v>148</v>
      </c>
      <c r="B5055" s="2">
        <v>43522.875</v>
      </c>
      <c r="C5055" s="1">
        <v>43522</v>
      </c>
      <c r="D5055">
        <v>13</v>
      </c>
      <c r="E5055" s="2">
        <v>43522.541666666664</v>
      </c>
      <c r="F5055" s="8" t="s">
        <v>388</v>
      </c>
      <c r="G5055" s="10" t="s">
        <v>389</v>
      </c>
      <c r="J5055" s="14">
        <v>555</v>
      </c>
      <c r="K5055" s="14">
        <v>555</v>
      </c>
      <c r="P5055" s="14">
        <v>555</v>
      </c>
      <c r="Q5055" s="14">
        <v>555</v>
      </c>
      <c r="V5055" s="14">
        <v>110</v>
      </c>
      <c r="W5055" s="14">
        <v>0</v>
      </c>
      <c r="X5055" s="14">
        <v>445</v>
      </c>
      <c r="AN5055" s="14">
        <v>110</v>
      </c>
      <c r="AO5055" s="14">
        <v>0</v>
      </c>
      <c r="AP5055" s="14">
        <v>445</v>
      </c>
      <c r="AS5055" s="14">
        <v>555</v>
      </c>
      <c r="AU5055" s="25">
        <v>2.2054441592980014</v>
      </c>
      <c r="AV5055" s="25">
        <v>0.90858901798302094</v>
      </c>
      <c r="AW5055" s="25">
        <v>2.147303998985481</v>
      </c>
      <c r="BA5055" s="26">
        <v>3.4807540014658427</v>
      </c>
      <c r="BB5055" s="26">
        <v>3.4807540014658427</v>
      </c>
      <c r="BC5055" s="26">
        <v>0</v>
      </c>
      <c r="BD5055" s="26">
        <v>3.4807540014658427</v>
      </c>
      <c r="BE5055" s="26">
        <v>0</v>
      </c>
      <c r="BF5055" s="14">
        <v>555</v>
      </c>
      <c r="BG5055" s="14">
        <v>0</v>
      </c>
      <c r="BH5055" s="27">
        <v>1.382655835443536E-2</v>
      </c>
    </row>
    <row r="5056" spans="1:61" x14ac:dyDescent="0.25">
      <c r="A5056" t="s">
        <v>148</v>
      </c>
      <c r="B5056" s="2">
        <v>43522.916666666664</v>
      </c>
      <c r="C5056" s="1">
        <v>43522</v>
      </c>
      <c r="D5056">
        <v>14</v>
      </c>
      <c r="E5056" s="2">
        <v>43522.583333333336</v>
      </c>
      <c r="F5056" s="8" t="s">
        <v>388</v>
      </c>
      <c r="G5056" s="10" t="s">
        <v>389</v>
      </c>
      <c r="J5056" s="14">
        <v>627</v>
      </c>
      <c r="K5056" s="14">
        <v>627</v>
      </c>
      <c r="P5056" s="14">
        <v>627</v>
      </c>
      <c r="Q5056" s="14">
        <v>627</v>
      </c>
      <c r="V5056" s="14">
        <v>86</v>
      </c>
      <c r="W5056" s="14">
        <v>0</v>
      </c>
      <c r="X5056" s="14">
        <v>541</v>
      </c>
      <c r="AN5056" s="14">
        <v>86</v>
      </c>
      <c r="AO5056" s="14">
        <v>0</v>
      </c>
      <c r="AP5056" s="14">
        <v>541</v>
      </c>
      <c r="AS5056" s="14">
        <v>627</v>
      </c>
      <c r="AU5056" s="25">
        <v>2.2057270059256613</v>
      </c>
      <c r="AV5056" s="25">
        <v>0.90870964181226344</v>
      </c>
      <c r="AW5056" s="25">
        <v>2.1472185064415514</v>
      </c>
      <c r="BA5056" s="26">
        <v>3.9323112773316824</v>
      </c>
      <c r="BB5056" s="26">
        <v>3.9323112773316824</v>
      </c>
      <c r="BC5056" s="26">
        <v>0</v>
      </c>
      <c r="BD5056" s="26">
        <v>3.9323112773316824</v>
      </c>
      <c r="BE5056" s="26">
        <v>0</v>
      </c>
      <c r="BF5056" s="14">
        <v>627</v>
      </c>
      <c r="BG5056" s="14">
        <v>0</v>
      </c>
      <c r="BH5056" s="27">
        <v>1.3826558354435364E-2</v>
      </c>
    </row>
    <row r="5057" spans="1:60" x14ac:dyDescent="0.25">
      <c r="A5057" t="s">
        <v>148</v>
      </c>
      <c r="B5057" s="2">
        <v>43522.958333333336</v>
      </c>
      <c r="C5057" s="1">
        <v>43522</v>
      </c>
      <c r="D5057">
        <v>15</v>
      </c>
      <c r="E5057" s="2">
        <v>43522.625</v>
      </c>
      <c r="F5057" s="8" t="s">
        <v>388</v>
      </c>
      <c r="G5057" s="10" t="s">
        <v>389</v>
      </c>
      <c r="J5057" s="14">
        <v>661</v>
      </c>
      <c r="K5057" s="14">
        <v>661</v>
      </c>
      <c r="P5057" s="14">
        <v>661</v>
      </c>
      <c r="Q5057" s="14">
        <v>661</v>
      </c>
      <c r="V5057" s="14">
        <v>69</v>
      </c>
      <c r="W5057" s="14">
        <v>0</v>
      </c>
      <c r="X5057" s="14">
        <v>592</v>
      </c>
      <c r="AN5057" s="14">
        <v>69</v>
      </c>
      <c r="AO5057" s="14">
        <v>0</v>
      </c>
      <c r="AP5057" s="14">
        <v>592</v>
      </c>
      <c r="AS5057" s="14">
        <v>661</v>
      </c>
      <c r="AU5057" s="25">
        <v>2.2078374151575257</v>
      </c>
      <c r="AV5057" s="25">
        <v>0.90857754751577069</v>
      </c>
      <c r="AW5057" s="25">
        <v>2.1473039989854805</v>
      </c>
      <c r="BA5057" s="26">
        <v>4.1455466576016615</v>
      </c>
      <c r="BB5057" s="26">
        <v>4.1455466576016615</v>
      </c>
      <c r="BC5057" s="26">
        <v>0</v>
      </c>
      <c r="BD5057" s="26">
        <v>4.1455466576016615</v>
      </c>
      <c r="BE5057" s="26">
        <v>0</v>
      </c>
      <c r="BF5057" s="14">
        <v>661</v>
      </c>
      <c r="BG5057" s="14">
        <v>0</v>
      </c>
      <c r="BH5057" s="27">
        <v>1.3826558354435362E-2</v>
      </c>
    </row>
    <row r="5058" spans="1:60" x14ac:dyDescent="0.25">
      <c r="A5058" t="s">
        <v>148</v>
      </c>
      <c r="B5058" s="2">
        <v>43523</v>
      </c>
      <c r="C5058" s="1">
        <v>43522</v>
      </c>
      <c r="D5058">
        <v>16</v>
      </c>
      <c r="E5058" s="2">
        <v>43522.666666666664</v>
      </c>
      <c r="F5058" s="8" t="s">
        <v>388</v>
      </c>
      <c r="G5058" s="10" t="s">
        <v>389</v>
      </c>
      <c r="J5058" s="14">
        <v>764</v>
      </c>
      <c r="K5058" s="14">
        <v>764</v>
      </c>
      <c r="P5058" s="14">
        <v>764</v>
      </c>
      <c r="Q5058" s="14">
        <v>764</v>
      </c>
      <c r="V5058" s="14">
        <v>60</v>
      </c>
      <c r="W5058" s="14">
        <v>0</v>
      </c>
      <c r="X5058" s="14">
        <v>704</v>
      </c>
      <c r="AN5058" s="14">
        <v>60</v>
      </c>
      <c r="AO5058" s="14">
        <v>0</v>
      </c>
      <c r="AP5058" s="14">
        <v>704</v>
      </c>
      <c r="AS5058" s="14">
        <v>764</v>
      </c>
      <c r="AU5058" s="25">
        <v>2.2093374589312558</v>
      </c>
      <c r="AV5058" s="25">
        <v>0.90837167111687123</v>
      </c>
      <c r="AW5058" s="25">
        <v>2.1468798800835107</v>
      </c>
      <c r="BA5058" s="26">
        <v>4.7915244272430701</v>
      </c>
      <c r="BB5058" s="26">
        <v>4.7915244272430701</v>
      </c>
      <c r="BC5058" s="26">
        <v>0</v>
      </c>
      <c r="BD5058" s="26">
        <v>4.7915244272430701</v>
      </c>
      <c r="BE5058" s="26">
        <v>0</v>
      </c>
      <c r="BF5058" s="14">
        <v>764</v>
      </c>
      <c r="BG5058" s="14">
        <v>0</v>
      </c>
      <c r="BH5058" s="27">
        <v>1.382655835443536E-2</v>
      </c>
    </row>
    <row r="5059" spans="1:60" x14ac:dyDescent="0.25">
      <c r="A5059" t="s">
        <v>148</v>
      </c>
      <c r="B5059" s="2">
        <v>43523.041666666664</v>
      </c>
      <c r="C5059" s="1">
        <v>43522</v>
      </c>
      <c r="D5059">
        <v>17</v>
      </c>
      <c r="E5059" s="2">
        <v>43522.708333333336</v>
      </c>
      <c r="F5059" s="8" t="s">
        <v>388</v>
      </c>
      <c r="G5059" s="10" t="s">
        <v>389</v>
      </c>
      <c r="J5059" s="14">
        <v>831</v>
      </c>
      <c r="K5059" s="14">
        <v>831</v>
      </c>
      <c r="P5059" s="14">
        <v>831</v>
      </c>
      <c r="Q5059" s="14">
        <v>831</v>
      </c>
      <c r="V5059" s="14">
        <v>134</v>
      </c>
      <c r="W5059" s="14">
        <v>0</v>
      </c>
      <c r="X5059" s="14">
        <v>697</v>
      </c>
      <c r="AN5059" s="14">
        <v>134</v>
      </c>
      <c r="AO5059" s="14">
        <v>0</v>
      </c>
      <c r="AP5059" s="14">
        <v>697</v>
      </c>
      <c r="AS5059" s="14">
        <v>831</v>
      </c>
      <c r="AU5059" s="25">
        <v>2.209718157346777</v>
      </c>
      <c r="AV5059" s="25">
        <v>0.90739728805696529</v>
      </c>
      <c r="AW5059" s="25">
        <v>2.1447579565787671</v>
      </c>
      <c r="BA5059" s="26">
        <v>5.2117235589515589</v>
      </c>
      <c r="BB5059" s="26">
        <v>5.2117235589515589</v>
      </c>
      <c r="BC5059" s="26">
        <v>0</v>
      </c>
      <c r="BD5059" s="26">
        <v>5.2117235589515589</v>
      </c>
      <c r="BE5059" s="26">
        <v>0</v>
      </c>
      <c r="BF5059" s="14">
        <v>831</v>
      </c>
      <c r="BG5059" s="14">
        <v>0</v>
      </c>
      <c r="BH5059" s="27">
        <v>1.382655835443536E-2</v>
      </c>
    </row>
    <row r="5060" spans="1:60" x14ac:dyDescent="0.25">
      <c r="A5060" t="s">
        <v>148</v>
      </c>
      <c r="B5060" s="2">
        <v>43523.083333333336</v>
      </c>
      <c r="C5060" s="1">
        <v>43522</v>
      </c>
      <c r="D5060">
        <v>18</v>
      </c>
      <c r="E5060" s="2">
        <v>43522.75</v>
      </c>
      <c r="F5060" s="8" t="s">
        <v>388</v>
      </c>
      <c r="G5060" s="10" t="s">
        <v>389</v>
      </c>
      <c r="J5060" s="14">
        <v>779</v>
      </c>
      <c r="K5060" s="14">
        <v>779</v>
      </c>
      <c r="P5060" s="14">
        <v>779</v>
      </c>
      <c r="Q5060" s="14">
        <v>779</v>
      </c>
      <c r="V5060" s="14">
        <v>176</v>
      </c>
      <c r="W5060" s="14">
        <v>0</v>
      </c>
      <c r="X5060" s="14">
        <v>603</v>
      </c>
      <c r="AN5060" s="14">
        <v>176</v>
      </c>
      <c r="AO5060" s="14">
        <v>0</v>
      </c>
      <c r="AP5060" s="14">
        <v>603</v>
      </c>
      <c r="AS5060" s="14">
        <v>779</v>
      </c>
      <c r="AU5060" s="25">
        <v>2.2093961831910445</v>
      </c>
      <c r="AV5060" s="25">
        <v>0.90637402909094056</v>
      </c>
      <c r="AW5060" s="25">
        <v>2.1370598858247676</v>
      </c>
      <c r="BA5060" s="26">
        <v>4.8855988597151185</v>
      </c>
      <c r="BB5060" s="26">
        <v>4.8855988597151185</v>
      </c>
      <c r="BC5060" s="26">
        <v>0</v>
      </c>
      <c r="BD5060" s="26">
        <v>4.8855988597151185</v>
      </c>
      <c r="BE5060" s="26">
        <v>0</v>
      </c>
      <c r="BF5060" s="14">
        <v>779</v>
      </c>
      <c r="BG5060" s="14">
        <v>0</v>
      </c>
      <c r="BH5060" s="27">
        <v>1.3826558354435359E-2</v>
      </c>
    </row>
    <row r="5061" spans="1:60" x14ac:dyDescent="0.25">
      <c r="A5061" t="s">
        <v>148</v>
      </c>
      <c r="B5061" s="2">
        <v>43523.125</v>
      </c>
      <c r="C5061" s="1">
        <v>43522</v>
      </c>
      <c r="D5061">
        <v>19</v>
      </c>
      <c r="E5061" s="2">
        <v>43522.791666666664</v>
      </c>
      <c r="F5061" s="8" t="s">
        <v>388</v>
      </c>
      <c r="G5061" s="10" t="s">
        <v>389</v>
      </c>
      <c r="J5061" s="14">
        <v>704</v>
      </c>
      <c r="K5061" s="14">
        <v>704</v>
      </c>
      <c r="P5061" s="14">
        <v>704</v>
      </c>
      <c r="Q5061" s="14">
        <v>704</v>
      </c>
      <c r="V5061" s="14">
        <v>169</v>
      </c>
      <c r="W5061" s="14">
        <v>0</v>
      </c>
      <c r="X5061" s="14">
        <v>535</v>
      </c>
      <c r="AN5061" s="14">
        <v>169</v>
      </c>
      <c r="AO5061" s="14">
        <v>0</v>
      </c>
      <c r="AP5061" s="14">
        <v>535</v>
      </c>
      <c r="AS5061" s="14">
        <v>704</v>
      </c>
      <c r="AU5061" s="25">
        <v>2.2081771443245826</v>
      </c>
      <c r="AV5061" s="25">
        <v>0.90650447051241245</v>
      </c>
      <c r="AW5061" s="25">
        <v>2.1390023229635466</v>
      </c>
      <c r="BA5061" s="26">
        <v>4.4152266973548695</v>
      </c>
      <c r="BB5061" s="26">
        <v>4.4152266973548695</v>
      </c>
      <c r="BC5061" s="26">
        <v>0</v>
      </c>
      <c r="BD5061" s="26">
        <v>4.4152266973548695</v>
      </c>
      <c r="BE5061" s="26">
        <v>0</v>
      </c>
      <c r="BF5061" s="14">
        <v>704</v>
      </c>
      <c r="BG5061" s="14">
        <v>0</v>
      </c>
      <c r="BH5061" s="27">
        <v>1.3826558354435357E-2</v>
      </c>
    </row>
    <row r="5062" spans="1:60" x14ac:dyDescent="0.25">
      <c r="A5062" t="s">
        <v>148</v>
      </c>
      <c r="B5062" s="2">
        <v>43523.166666666664</v>
      </c>
      <c r="C5062" s="1">
        <v>43522</v>
      </c>
      <c r="D5062">
        <v>20</v>
      </c>
      <c r="E5062" s="2">
        <v>43522.833333333336</v>
      </c>
      <c r="F5062" s="8" t="s">
        <v>388</v>
      </c>
      <c r="G5062" s="10" t="s">
        <v>389</v>
      </c>
      <c r="J5062" s="14">
        <v>654</v>
      </c>
      <c r="K5062" s="14">
        <v>654</v>
      </c>
      <c r="P5062" s="14">
        <v>654</v>
      </c>
      <c r="Q5062" s="14">
        <v>654</v>
      </c>
      <c r="V5062" s="14">
        <v>164</v>
      </c>
      <c r="W5062" s="14">
        <v>0</v>
      </c>
      <c r="X5062" s="14">
        <v>490</v>
      </c>
      <c r="AN5062" s="14">
        <v>164</v>
      </c>
      <c r="AO5062" s="14">
        <v>0</v>
      </c>
      <c r="AP5062" s="14">
        <v>490</v>
      </c>
      <c r="AS5062" s="14">
        <v>654</v>
      </c>
      <c r="AU5062" s="25">
        <v>2.2064414730863264</v>
      </c>
      <c r="AV5062" s="25">
        <v>0.90709095643718829</v>
      </c>
      <c r="AW5062" s="25">
        <v>2.1466051963282715</v>
      </c>
      <c r="BA5062" s="26">
        <v>4.1016452557813716</v>
      </c>
      <c r="BB5062" s="26">
        <v>4.1016452557813716</v>
      </c>
      <c r="BC5062" s="26">
        <v>0</v>
      </c>
      <c r="BD5062" s="26">
        <v>4.1016452557813725</v>
      </c>
      <c r="BE5062" s="26">
        <v>-8.8817841970012523E-16</v>
      </c>
      <c r="BF5062" s="14">
        <v>654</v>
      </c>
      <c r="BG5062" s="14">
        <v>0</v>
      </c>
      <c r="BH5062" s="27">
        <v>1.3826558354435362E-2</v>
      </c>
    </row>
    <row r="5063" spans="1:60" x14ac:dyDescent="0.25">
      <c r="A5063" t="s">
        <v>148</v>
      </c>
      <c r="B5063" s="2">
        <v>43523.208333333336</v>
      </c>
      <c r="C5063" s="1">
        <v>43522</v>
      </c>
      <c r="D5063">
        <v>21</v>
      </c>
      <c r="E5063" s="2">
        <v>43522.875</v>
      </c>
      <c r="F5063" s="8" t="s">
        <v>388</v>
      </c>
      <c r="G5063" s="10" t="s">
        <v>389</v>
      </c>
      <c r="J5063" s="14">
        <v>657</v>
      </c>
      <c r="K5063" s="14">
        <v>657</v>
      </c>
      <c r="P5063" s="14">
        <v>657</v>
      </c>
      <c r="Q5063" s="14">
        <v>657</v>
      </c>
      <c r="V5063" s="14">
        <v>124</v>
      </c>
      <c r="W5063" s="14">
        <v>0</v>
      </c>
      <c r="X5063" s="14">
        <v>533</v>
      </c>
      <c r="AN5063" s="14">
        <v>124</v>
      </c>
      <c r="AO5063" s="14">
        <v>0</v>
      </c>
      <c r="AP5063" s="14">
        <v>533</v>
      </c>
      <c r="AS5063" s="14">
        <v>657</v>
      </c>
      <c r="AU5063" s="25">
        <v>2.2074231607350328</v>
      </c>
      <c r="AV5063" s="25">
        <v>0.9081974787820708</v>
      </c>
      <c r="AW5063" s="25">
        <v>2.147303998985481</v>
      </c>
      <c r="BA5063" s="26">
        <v>4.1204601422757827</v>
      </c>
      <c r="BB5063" s="26">
        <v>4.1204601422757827</v>
      </c>
      <c r="BC5063" s="26">
        <v>0</v>
      </c>
      <c r="BD5063" s="26">
        <v>4.1204601422757827</v>
      </c>
      <c r="BE5063" s="26">
        <v>0</v>
      </c>
      <c r="BF5063" s="14">
        <v>657</v>
      </c>
      <c r="BG5063" s="14">
        <v>0</v>
      </c>
      <c r="BH5063" s="27">
        <v>1.3826558354435366E-2</v>
      </c>
    </row>
    <row r="5064" spans="1:60" x14ac:dyDescent="0.25">
      <c r="A5064" t="s">
        <v>148</v>
      </c>
      <c r="B5064" s="2">
        <v>43523.25</v>
      </c>
      <c r="C5064" s="1">
        <v>43522</v>
      </c>
      <c r="D5064">
        <v>22</v>
      </c>
      <c r="E5064" s="2">
        <v>43522.916666666664</v>
      </c>
      <c r="F5064" s="8" t="s">
        <v>388</v>
      </c>
      <c r="G5064" s="10" t="s">
        <v>389</v>
      </c>
      <c r="J5064" s="14">
        <v>722</v>
      </c>
      <c r="K5064" s="14">
        <v>722</v>
      </c>
      <c r="P5064" s="14">
        <v>722</v>
      </c>
      <c r="Q5064" s="14">
        <v>722</v>
      </c>
      <c r="V5064" s="14">
        <v>136</v>
      </c>
      <c r="W5064" s="14">
        <v>0</v>
      </c>
      <c r="X5064" s="14">
        <v>586</v>
      </c>
      <c r="AN5064" s="14">
        <v>136</v>
      </c>
      <c r="AO5064" s="14">
        <v>0</v>
      </c>
      <c r="AP5064" s="14">
        <v>586</v>
      </c>
      <c r="AS5064" s="14">
        <v>722</v>
      </c>
      <c r="AU5064" s="25">
        <v>2.2074004733578119</v>
      </c>
      <c r="AV5064" s="25">
        <v>0.90950849893126162</v>
      </c>
      <c r="AW5064" s="25">
        <v>2.147303998985481</v>
      </c>
      <c r="BA5064" s="26">
        <v>4.5281160163213308</v>
      </c>
      <c r="BB5064" s="26">
        <v>4.5281160163213308</v>
      </c>
      <c r="BC5064" s="26">
        <v>0</v>
      </c>
      <c r="BD5064" s="26">
        <v>4.5281160163213316</v>
      </c>
      <c r="BE5064" s="26">
        <v>-8.8817841970012523E-16</v>
      </c>
      <c r="BF5064" s="14">
        <v>722</v>
      </c>
      <c r="BG5064" s="14">
        <v>0</v>
      </c>
      <c r="BH5064" s="27">
        <v>1.3826558354435362E-2</v>
      </c>
    </row>
    <row r="5065" spans="1:60" x14ac:dyDescent="0.25">
      <c r="A5065" t="s">
        <v>148</v>
      </c>
      <c r="B5065" s="2">
        <v>43523.291666666664</v>
      </c>
      <c r="C5065" s="1">
        <v>43522</v>
      </c>
      <c r="D5065">
        <v>23</v>
      </c>
      <c r="E5065" s="2">
        <v>43522.958333333336</v>
      </c>
      <c r="F5065" s="8" t="s">
        <v>388</v>
      </c>
      <c r="G5065" s="10" t="s">
        <v>389</v>
      </c>
      <c r="J5065" s="14">
        <v>644</v>
      </c>
      <c r="K5065" s="14">
        <v>644</v>
      </c>
      <c r="P5065" s="14">
        <v>644</v>
      </c>
      <c r="Q5065" s="14">
        <v>644</v>
      </c>
      <c r="V5065" s="14">
        <v>40</v>
      </c>
      <c r="W5065" s="14">
        <v>0</v>
      </c>
      <c r="X5065" s="14">
        <v>604</v>
      </c>
      <c r="AN5065" s="14">
        <v>40</v>
      </c>
      <c r="AO5065" s="14">
        <v>0</v>
      </c>
      <c r="AP5065" s="14">
        <v>604</v>
      </c>
      <c r="AS5065" s="14">
        <v>644</v>
      </c>
      <c r="AU5065" s="25">
        <v>2.207814150421493</v>
      </c>
      <c r="AV5065" s="25">
        <v>0.91007193876138737</v>
      </c>
      <c r="AW5065" s="25">
        <v>2.147303998985481</v>
      </c>
      <c r="BA5065" s="26">
        <v>4.0389289674666733</v>
      </c>
      <c r="BB5065" s="26">
        <v>4.0389289674666733</v>
      </c>
      <c r="BC5065" s="26">
        <v>0</v>
      </c>
      <c r="BD5065" s="26">
        <v>4.0389289674666733</v>
      </c>
      <c r="BE5065" s="26">
        <v>0</v>
      </c>
      <c r="BF5065" s="14">
        <v>644</v>
      </c>
      <c r="BG5065" s="14">
        <v>0</v>
      </c>
      <c r="BH5065" s="27">
        <v>1.3826558354435369E-2</v>
      </c>
    </row>
    <row r="5066" spans="1:60" x14ac:dyDescent="0.25">
      <c r="A5066" t="s">
        <v>148</v>
      </c>
      <c r="B5066" s="2">
        <v>43523.333333333336</v>
      </c>
      <c r="C5066" s="1">
        <v>43522</v>
      </c>
      <c r="D5066">
        <v>24</v>
      </c>
      <c r="E5066" s="2">
        <v>43523</v>
      </c>
      <c r="F5066" s="8" t="s">
        <v>388</v>
      </c>
      <c r="G5066" s="10" t="s">
        <v>389</v>
      </c>
      <c r="J5066" s="14">
        <v>624</v>
      </c>
      <c r="K5066" s="14">
        <v>624</v>
      </c>
      <c r="P5066" s="14">
        <v>624</v>
      </c>
      <c r="Q5066" s="14">
        <v>624</v>
      </c>
      <c r="V5066" s="14">
        <v>17</v>
      </c>
      <c r="W5066" s="14">
        <v>0</v>
      </c>
      <c r="X5066" s="14">
        <v>607</v>
      </c>
      <c r="AN5066" s="14">
        <v>17</v>
      </c>
      <c r="AO5066" s="14">
        <v>0</v>
      </c>
      <c r="AP5066" s="14">
        <v>607</v>
      </c>
      <c r="AS5066" s="14">
        <v>624</v>
      </c>
      <c r="AU5066" s="25">
        <v>2.2095280018273438</v>
      </c>
      <c r="AV5066" s="25">
        <v>0.91002319713312529</v>
      </c>
      <c r="AW5066" s="25">
        <v>2.147303998985481</v>
      </c>
      <c r="BA5066" s="26">
        <v>3.9134963908372713</v>
      </c>
      <c r="BB5066" s="26">
        <v>3.9134963908372713</v>
      </c>
      <c r="BC5066" s="26">
        <v>0</v>
      </c>
      <c r="BD5066" s="26">
        <v>3.9134963908372713</v>
      </c>
      <c r="BE5066" s="26">
        <v>0</v>
      </c>
      <c r="BF5066" s="14">
        <v>624</v>
      </c>
      <c r="BG5066" s="14">
        <v>0</v>
      </c>
      <c r="BH5066" s="27">
        <v>1.3826558354435359E-2</v>
      </c>
    </row>
    <row r="5067" spans="1:60" x14ac:dyDescent="0.25">
      <c r="A5067" t="s">
        <v>148</v>
      </c>
      <c r="B5067" s="2">
        <v>43523.375</v>
      </c>
      <c r="C5067" s="1">
        <v>43523</v>
      </c>
      <c r="D5067">
        <v>1</v>
      </c>
      <c r="E5067" s="2">
        <v>43523.041666666664</v>
      </c>
      <c r="F5067" s="8" t="s">
        <v>388</v>
      </c>
      <c r="G5067" s="10" t="s">
        <v>389</v>
      </c>
      <c r="J5067" s="14">
        <v>759</v>
      </c>
      <c r="K5067" s="14">
        <v>759</v>
      </c>
      <c r="P5067" s="14">
        <v>759</v>
      </c>
      <c r="Q5067" s="14">
        <v>759</v>
      </c>
      <c r="V5067" s="14">
        <v>15</v>
      </c>
      <c r="W5067" s="14">
        <v>0</v>
      </c>
      <c r="X5067" s="14">
        <v>744</v>
      </c>
      <c r="AN5067" s="14">
        <v>15</v>
      </c>
      <c r="AO5067" s="14">
        <v>0</v>
      </c>
      <c r="AP5067" s="14">
        <v>744</v>
      </c>
      <c r="AS5067" s="14">
        <v>759</v>
      </c>
      <c r="AU5067" s="25">
        <v>2.2097855954382424</v>
      </c>
      <c r="AV5067" s="25">
        <v>0.91014808246565782</v>
      </c>
      <c r="AW5067" s="25">
        <v>2.147303998985481</v>
      </c>
      <c r="BA5067" s="26">
        <v>4.7601662830857183</v>
      </c>
      <c r="BB5067" s="26">
        <v>4.7601662830857183</v>
      </c>
      <c r="BC5067" s="26">
        <v>0</v>
      </c>
      <c r="BD5067" s="26">
        <v>4.7601662830857192</v>
      </c>
      <c r="BE5067" s="26">
        <v>-8.8817841970012523E-16</v>
      </c>
      <c r="BF5067" s="14">
        <v>759</v>
      </c>
      <c r="BG5067" s="14">
        <v>0</v>
      </c>
      <c r="BH5067" s="27">
        <v>1.3826558354435355E-2</v>
      </c>
    </row>
    <row r="5068" spans="1:60" x14ac:dyDescent="0.25">
      <c r="A5068" t="s">
        <v>148</v>
      </c>
      <c r="B5068" s="2">
        <v>43523.416666666664</v>
      </c>
      <c r="C5068" s="1">
        <v>43523</v>
      </c>
      <c r="D5068">
        <v>2</v>
      </c>
      <c r="E5068" s="2">
        <v>43523.083333333336</v>
      </c>
      <c r="F5068" s="8" t="s">
        <v>388</v>
      </c>
      <c r="G5068" s="10" t="s">
        <v>389</v>
      </c>
      <c r="J5068" s="14">
        <v>685</v>
      </c>
      <c r="K5068" s="14">
        <v>685</v>
      </c>
      <c r="P5068" s="14">
        <v>685</v>
      </c>
      <c r="Q5068" s="14">
        <v>685</v>
      </c>
      <c r="V5068" s="14">
        <v>28</v>
      </c>
      <c r="W5068" s="14">
        <v>0</v>
      </c>
      <c r="X5068" s="14">
        <v>657</v>
      </c>
      <c r="AN5068" s="14">
        <v>28</v>
      </c>
      <c r="AO5068" s="14">
        <v>0</v>
      </c>
      <c r="AP5068" s="14">
        <v>657</v>
      </c>
      <c r="AS5068" s="14">
        <v>685</v>
      </c>
      <c r="AU5068" s="25">
        <v>2.2104386222535917</v>
      </c>
      <c r="AV5068" s="25">
        <v>0.91107152463318186</v>
      </c>
      <c r="AW5068" s="25">
        <v>2.1473039989854805</v>
      </c>
      <c r="BA5068" s="26">
        <v>4.2960657495569388</v>
      </c>
      <c r="BB5068" s="26">
        <v>4.2960657495569388</v>
      </c>
      <c r="BC5068" s="26">
        <v>0</v>
      </c>
      <c r="BD5068" s="26">
        <v>4.2960657495569388</v>
      </c>
      <c r="BE5068" s="26">
        <v>0</v>
      </c>
      <c r="BF5068" s="14">
        <v>685</v>
      </c>
      <c r="BG5068" s="14">
        <v>0</v>
      </c>
      <c r="BH5068" s="27">
        <v>1.3826558354435355E-2</v>
      </c>
    </row>
    <row r="5069" spans="1:60" x14ac:dyDescent="0.25">
      <c r="A5069" t="s">
        <v>148</v>
      </c>
      <c r="B5069" s="2">
        <v>43523.458333333336</v>
      </c>
      <c r="C5069" s="1">
        <v>43523</v>
      </c>
      <c r="D5069">
        <v>3</v>
      </c>
      <c r="E5069" s="2">
        <v>43523.125</v>
      </c>
      <c r="F5069" s="8" t="s">
        <v>388</v>
      </c>
      <c r="G5069" s="10" t="s">
        <v>389</v>
      </c>
      <c r="J5069" s="14">
        <v>583</v>
      </c>
      <c r="K5069" s="14">
        <v>583</v>
      </c>
      <c r="P5069" s="14">
        <v>583</v>
      </c>
      <c r="Q5069" s="14">
        <v>583</v>
      </c>
      <c r="V5069" s="14">
        <v>47</v>
      </c>
      <c r="W5069" s="14">
        <v>0</v>
      </c>
      <c r="X5069" s="14">
        <v>536</v>
      </c>
      <c r="AN5069" s="14">
        <v>47</v>
      </c>
      <c r="AO5069" s="14">
        <v>0</v>
      </c>
      <c r="AP5069" s="14">
        <v>536</v>
      </c>
      <c r="AS5069" s="14">
        <v>583</v>
      </c>
      <c r="AU5069" s="25">
        <v>2.2117489250236431</v>
      </c>
      <c r="AV5069" s="25">
        <v>0.91201879753709247</v>
      </c>
      <c r="AW5069" s="25">
        <v>2.1473039989854805</v>
      </c>
      <c r="BA5069" s="26">
        <v>3.6563596087470001</v>
      </c>
      <c r="BB5069" s="26">
        <v>3.6563596087470001</v>
      </c>
      <c r="BC5069" s="26">
        <v>0</v>
      </c>
      <c r="BD5069" s="26">
        <v>3.6563596087470005</v>
      </c>
      <c r="BE5069" s="26">
        <v>-4.4408920985006262E-16</v>
      </c>
      <c r="BF5069" s="14">
        <v>583</v>
      </c>
      <c r="BG5069" s="14">
        <v>0</v>
      </c>
      <c r="BH5069" s="27">
        <v>1.3826558354435354E-2</v>
      </c>
    </row>
    <row r="5070" spans="1:60" x14ac:dyDescent="0.25">
      <c r="A5070" t="s">
        <v>148</v>
      </c>
      <c r="B5070" s="2">
        <v>43523.5</v>
      </c>
      <c r="C5070" s="1">
        <v>43523</v>
      </c>
      <c r="D5070">
        <v>4</v>
      </c>
      <c r="E5070" s="2">
        <v>43523.166666666664</v>
      </c>
      <c r="F5070" s="8" t="s">
        <v>388</v>
      </c>
      <c r="G5070" s="10" t="s">
        <v>389</v>
      </c>
      <c r="J5070" s="14">
        <v>491</v>
      </c>
      <c r="K5070" s="14">
        <v>491</v>
      </c>
      <c r="P5070" s="14">
        <v>491</v>
      </c>
      <c r="Q5070" s="14">
        <v>491</v>
      </c>
      <c r="V5070" s="14">
        <v>29</v>
      </c>
      <c r="W5070" s="14">
        <v>0</v>
      </c>
      <c r="X5070" s="14">
        <v>462</v>
      </c>
      <c r="AN5070" s="14">
        <v>29</v>
      </c>
      <c r="AO5070" s="14">
        <v>0</v>
      </c>
      <c r="AP5070" s="14">
        <v>462</v>
      </c>
      <c r="AS5070" s="14">
        <v>491</v>
      </c>
      <c r="AU5070" s="25">
        <v>2.2129392992316483</v>
      </c>
      <c r="AV5070" s="25">
        <v>0.91174578022726338</v>
      </c>
      <c r="AW5070" s="25">
        <v>2.1473039989854805</v>
      </c>
      <c r="BA5070" s="26">
        <v>3.0793697562517637</v>
      </c>
      <c r="BB5070" s="26">
        <v>3.0793697562517637</v>
      </c>
      <c r="BC5070" s="26">
        <v>0</v>
      </c>
      <c r="BD5070" s="26">
        <v>3.0793697562517637</v>
      </c>
      <c r="BE5070" s="26">
        <v>0</v>
      </c>
      <c r="BF5070" s="14">
        <v>491</v>
      </c>
      <c r="BG5070" s="14">
        <v>0</v>
      </c>
      <c r="BH5070" s="27">
        <v>1.3826558354435362E-2</v>
      </c>
    </row>
    <row r="5071" spans="1:60" x14ac:dyDescent="0.25">
      <c r="A5071" t="s">
        <v>148</v>
      </c>
      <c r="B5071" s="2">
        <v>43523.541666666664</v>
      </c>
      <c r="C5071" s="1">
        <v>43523</v>
      </c>
      <c r="D5071">
        <v>5</v>
      </c>
      <c r="E5071" s="2">
        <v>43523.208333333336</v>
      </c>
      <c r="F5071" s="8" t="s">
        <v>388</v>
      </c>
      <c r="G5071" s="10" t="s">
        <v>389</v>
      </c>
      <c r="J5071" s="14">
        <v>513</v>
      </c>
      <c r="K5071" s="14">
        <v>513</v>
      </c>
      <c r="P5071" s="14">
        <v>513</v>
      </c>
      <c r="Q5071" s="14">
        <v>513</v>
      </c>
      <c r="V5071" s="14">
        <v>45</v>
      </c>
      <c r="W5071" s="14">
        <v>0</v>
      </c>
      <c r="X5071" s="14">
        <v>468</v>
      </c>
      <c r="AN5071" s="14">
        <v>45</v>
      </c>
      <c r="AO5071" s="14">
        <v>0</v>
      </c>
      <c r="AP5071" s="14">
        <v>468</v>
      </c>
      <c r="AS5071" s="14">
        <v>513</v>
      </c>
      <c r="AU5071" s="25">
        <v>2.2119802181174513</v>
      </c>
      <c r="AV5071" s="25">
        <v>0.91045276382208462</v>
      </c>
      <c r="AW5071" s="25">
        <v>2.147303998985481</v>
      </c>
      <c r="BA5071" s="26">
        <v>3.2173455905441033</v>
      </c>
      <c r="BB5071" s="26">
        <v>3.2173455905441033</v>
      </c>
      <c r="BC5071" s="26">
        <v>0</v>
      </c>
      <c r="BD5071" s="26">
        <v>3.2173455905441033</v>
      </c>
      <c r="BE5071" s="26">
        <v>0</v>
      </c>
      <c r="BF5071" s="14">
        <v>513</v>
      </c>
      <c r="BG5071" s="14">
        <v>0</v>
      </c>
      <c r="BH5071" s="27">
        <v>1.382655835443536E-2</v>
      </c>
    </row>
    <row r="5072" spans="1:60" x14ac:dyDescent="0.25">
      <c r="A5072" t="s">
        <v>148</v>
      </c>
      <c r="B5072" s="2">
        <v>43523.583333333336</v>
      </c>
      <c r="C5072" s="1">
        <v>43523</v>
      </c>
      <c r="D5072">
        <v>6</v>
      </c>
      <c r="E5072" s="2">
        <v>43523.25</v>
      </c>
      <c r="F5072" s="8" t="s">
        <v>388</v>
      </c>
      <c r="G5072" s="10" t="s">
        <v>389</v>
      </c>
      <c r="J5072" s="14">
        <v>570</v>
      </c>
      <c r="K5072" s="14">
        <v>570</v>
      </c>
      <c r="P5072" s="14">
        <v>570</v>
      </c>
      <c r="Q5072" s="14">
        <v>570</v>
      </c>
      <c r="V5072" s="14">
        <v>183</v>
      </c>
      <c r="W5072" s="14">
        <v>0</v>
      </c>
      <c r="X5072" s="14">
        <v>387</v>
      </c>
      <c r="AN5072" s="14">
        <v>183</v>
      </c>
      <c r="AO5072" s="14">
        <v>0</v>
      </c>
      <c r="AP5072" s="14">
        <v>387</v>
      </c>
      <c r="AS5072" s="14">
        <v>570</v>
      </c>
      <c r="AU5072" s="25">
        <v>2.2105947940151207</v>
      </c>
      <c r="AV5072" s="25">
        <v>0.91003616764853601</v>
      </c>
      <c r="AW5072" s="25">
        <v>2.1473039989854805</v>
      </c>
      <c r="BA5072" s="26">
        <v>3.5748284339378928</v>
      </c>
      <c r="BB5072" s="26">
        <v>3.5748284339378928</v>
      </c>
      <c r="BC5072" s="26">
        <v>0</v>
      </c>
      <c r="BD5072" s="26">
        <v>3.5748284339378933</v>
      </c>
      <c r="BE5072" s="26">
        <v>-4.4408920985006262E-16</v>
      </c>
      <c r="BF5072" s="14">
        <v>570</v>
      </c>
      <c r="BG5072" s="14">
        <v>0</v>
      </c>
      <c r="BH5072" s="27">
        <v>1.3826558354435362E-2</v>
      </c>
    </row>
    <row r="5073" spans="1:60" x14ac:dyDescent="0.25">
      <c r="A5073" t="s">
        <v>148</v>
      </c>
      <c r="B5073" s="2">
        <v>43523.625</v>
      </c>
      <c r="C5073" s="1">
        <v>43523</v>
      </c>
      <c r="D5073">
        <v>7</v>
      </c>
      <c r="E5073" s="2">
        <v>43523.291666666664</v>
      </c>
      <c r="F5073" s="8" t="s">
        <v>388</v>
      </c>
      <c r="G5073" s="10" t="s">
        <v>389</v>
      </c>
      <c r="J5073" s="14">
        <v>450</v>
      </c>
      <c r="K5073" s="14">
        <v>450</v>
      </c>
      <c r="P5073" s="14">
        <v>450</v>
      </c>
      <c r="Q5073" s="14">
        <v>450</v>
      </c>
      <c r="V5073" s="14">
        <v>206</v>
      </c>
      <c r="W5073" s="14">
        <v>0</v>
      </c>
      <c r="X5073" s="14">
        <v>244</v>
      </c>
      <c r="AN5073" s="14">
        <v>206</v>
      </c>
      <c r="AO5073" s="14">
        <v>0</v>
      </c>
      <c r="AP5073" s="14">
        <v>244</v>
      </c>
      <c r="AS5073" s="14">
        <v>450</v>
      </c>
      <c r="AU5073" s="25">
        <v>2.2110158511151377</v>
      </c>
      <c r="AV5073" s="25">
        <v>0.90991407002272118</v>
      </c>
      <c r="AW5073" s="25">
        <v>2.1473039989854805</v>
      </c>
      <c r="BA5073" s="26">
        <v>2.8222329741614942</v>
      </c>
      <c r="BB5073" s="26">
        <v>2.8222329741614942</v>
      </c>
      <c r="BC5073" s="26">
        <v>0</v>
      </c>
      <c r="BD5073" s="26">
        <v>2.8222329741614942</v>
      </c>
      <c r="BE5073" s="26">
        <v>0</v>
      </c>
      <c r="BF5073" s="14">
        <v>450</v>
      </c>
      <c r="BG5073" s="14">
        <v>0</v>
      </c>
      <c r="BH5073" s="27">
        <v>1.3826558354435362E-2</v>
      </c>
    </row>
    <row r="5074" spans="1:60" x14ac:dyDescent="0.25">
      <c r="A5074" t="s">
        <v>148</v>
      </c>
      <c r="B5074" s="2">
        <v>43523.666666666664</v>
      </c>
      <c r="C5074" s="1">
        <v>43523</v>
      </c>
      <c r="D5074">
        <v>8</v>
      </c>
      <c r="E5074" s="2">
        <v>43523.333333333336</v>
      </c>
      <c r="F5074" s="8" t="s">
        <v>388</v>
      </c>
      <c r="G5074" s="10" t="s">
        <v>389</v>
      </c>
      <c r="J5074" s="14">
        <v>334</v>
      </c>
      <c r="K5074" s="14">
        <v>334</v>
      </c>
      <c r="P5074" s="14">
        <v>334</v>
      </c>
      <c r="Q5074" s="14">
        <v>334</v>
      </c>
      <c r="V5074" s="14">
        <v>180</v>
      </c>
      <c r="W5074" s="14">
        <v>0</v>
      </c>
      <c r="X5074" s="14">
        <v>154</v>
      </c>
      <c r="AN5074" s="14">
        <v>180</v>
      </c>
      <c r="AO5074" s="14">
        <v>0</v>
      </c>
      <c r="AP5074" s="14">
        <v>154</v>
      </c>
      <c r="AS5074" s="14">
        <v>334</v>
      </c>
      <c r="AU5074" s="25">
        <v>2.2107633030025888</v>
      </c>
      <c r="AV5074" s="25">
        <v>0.90967775456486177</v>
      </c>
      <c r="AW5074" s="25">
        <v>2.1473039989854805</v>
      </c>
      <c r="BA5074" s="26">
        <v>2.0947240297109757</v>
      </c>
      <c r="BB5074" s="26">
        <v>2.0947240297109757</v>
      </c>
      <c r="BC5074" s="26">
        <v>0</v>
      </c>
      <c r="BD5074" s="26">
        <v>2.0947240297109762</v>
      </c>
      <c r="BE5074" s="26">
        <v>-4.4408920985006262E-16</v>
      </c>
      <c r="BF5074" s="14">
        <v>334</v>
      </c>
      <c r="BG5074" s="14">
        <v>0</v>
      </c>
      <c r="BH5074" s="27">
        <v>1.3826558354435362E-2</v>
      </c>
    </row>
    <row r="5075" spans="1:60" x14ac:dyDescent="0.25">
      <c r="A5075" t="s">
        <v>148</v>
      </c>
      <c r="B5075" s="2">
        <v>43523.708333333336</v>
      </c>
      <c r="C5075" s="1">
        <v>43523</v>
      </c>
      <c r="D5075">
        <v>9</v>
      </c>
      <c r="E5075" s="2">
        <v>43523.375</v>
      </c>
      <c r="F5075" s="8" t="s">
        <v>388</v>
      </c>
      <c r="G5075" s="10" t="s">
        <v>389</v>
      </c>
      <c r="J5075" s="14">
        <v>284</v>
      </c>
      <c r="K5075" s="14">
        <v>284</v>
      </c>
      <c r="P5075" s="14">
        <v>284</v>
      </c>
      <c r="Q5075" s="14">
        <v>284</v>
      </c>
      <c r="V5075" s="14">
        <v>178</v>
      </c>
      <c r="W5075" s="14">
        <v>0</v>
      </c>
      <c r="X5075" s="14">
        <v>106</v>
      </c>
      <c r="AN5075" s="14">
        <v>178</v>
      </c>
      <c r="AO5075" s="14">
        <v>0</v>
      </c>
      <c r="AP5075" s="14">
        <v>106</v>
      </c>
      <c r="AS5075" s="14">
        <v>284</v>
      </c>
      <c r="AU5075" s="25">
        <v>2.2098205701787084</v>
      </c>
      <c r="AV5075" s="25">
        <v>0.90946830224071507</v>
      </c>
      <c r="AW5075" s="25">
        <v>2.1468211776039805</v>
      </c>
      <c r="BA5075" s="26">
        <v>1.7811425881374769</v>
      </c>
      <c r="BB5075" s="26">
        <v>1.7811425881374769</v>
      </c>
      <c r="BC5075" s="26">
        <v>0</v>
      </c>
      <c r="BD5075" s="26">
        <v>1.7811425881374772</v>
      </c>
      <c r="BE5075" s="26">
        <v>-2.2204460492503131E-16</v>
      </c>
      <c r="BF5075" s="14">
        <v>284</v>
      </c>
      <c r="BG5075" s="14">
        <v>0</v>
      </c>
      <c r="BH5075" s="27">
        <v>1.3826558354435367E-2</v>
      </c>
    </row>
    <row r="5076" spans="1:60" x14ac:dyDescent="0.25">
      <c r="A5076" t="s">
        <v>148</v>
      </c>
      <c r="B5076" s="2">
        <v>43523.75</v>
      </c>
      <c r="C5076" s="1">
        <v>43523</v>
      </c>
      <c r="D5076">
        <v>10</v>
      </c>
      <c r="E5076" s="2">
        <v>43523.416666666664</v>
      </c>
      <c r="F5076" s="8" t="s">
        <v>388</v>
      </c>
      <c r="G5076" s="10" t="s">
        <v>389</v>
      </c>
      <c r="J5076" s="14">
        <v>92937</v>
      </c>
      <c r="K5076" s="14">
        <v>92937</v>
      </c>
      <c r="M5076" s="14">
        <v>284</v>
      </c>
      <c r="N5076" s="14">
        <v>0</v>
      </c>
      <c r="P5076" s="14">
        <v>284</v>
      </c>
      <c r="Q5076" s="14">
        <v>0</v>
      </c>
      <c r="V5076" s="14">
        <v>193</v>
      </c>
      <c r="W5076" s="14">
        <v>0</v>
      </c>
      <c r="X5076" s="14">
        <v>92744</v>
      </c>
      <c r="AG5076" s="14">
        <v>106</v>
      </c>
      <c r="AN5076" s="14">
        <v>193</v>
      </c>
      <c r="AO5076" s="14">
        <v>0</v>
      </c>
      <c r="AP5076" s="14">
        <v>106</v>
      </c>
      <c r="AS5076" s="14">
        <v>92937</v>
      </c>
      <c r="AU5076" s="25">
        <v>2.209393201780069</v>
      </c>
      <c r="AV5076" s="25">
        <v>0.90997828868849973</v>
      </c>
      <c r="AW5076" s="25">
        <v>2.1446558885174629</v>
      </c>
      <c r="BA5076" s="26">
        <v>582.86636871032613</v>
      </c>
      <c r="BB5076" s="26">
        <v>582.86636871032613</v>
      </c>
      <c r="BC5076" s="26">
        <v>0</v>
      </c>
      <c r="BD5076" s="26">
        <v>582.86636871032613</v>
      </c>
      <c r="BE5076" s="26">
        <v>0</v>
      </c>
      <c r="BF5076" s="14">
        <v>92937</v>
      </c>
      <c r="BG5076" s="14">
        <v>0</v>
      </c>
      <c r="BH5076" s="27">
        <v>1.382655835443536E-2</v>
      </c>
    </row>
    <row r="5077" spans="1:60" x14ac:dyDescent="0.25">
      <c r="A5077" t="s">
        <v>148</v>
      </c>
      <c r="B5077" s="2">
        <v>43523.791666666664</v>
      </c>
      <c r="C5077" s="1">
        <v>43523</v>
      </c>
      <c r="D5077">
        <v>11</v>
      </c>
      <c r="E5077" s="2">
        <v>43523.458333333336</v>
      </c>
      <c r="F5077" s="8" t="s">
        <v>388</v>
      </c>
      <c r="G5077" s="10" t="s">
        <v>389</v>
      </c>
      <c r="J5077" s="14">
        <v>245</v>
      </c>
      <c r="K5077" s="14">
        <v>245</v>
      </c>
      <c r="P5077" s="14">
        <v>245</v>
      </c>
      <c r="Q5077" s="14">
        <v>245</v>
      </c>
      <c r="V5077" s="14">
        <v>161</v>
      </c>
      <c r="W5077" s="14">
        <v>0</v>
      </c>
      <c r="X5077" s="14">
        <v>84</v>
      </c>
      <c r="AN5077" s="14">
        <v>161</v>
      </c>
      <c r="AO5077" s="14">
        <v>0</v>
      </c>
      <c r="AP5077" s="14">
        <v>84</v>
      </c>
      <c r="AS5077" s="14">
        <v>245</v>
      </c>
      <c r="AU5077" s="25">
        <v>2.2090155359609684</v>
      </c>
      <c r="AV5077" s="25">
        <v>0.91042697048793286</v>
      </c>
      <c r="AW5077" s="25">
        <v>2.1473039989854805</v>
      </c>
      <c r="BA5077" s="26">
        <v>1.5365490637101464</v>
      </c>
      <c r="BB5077" s="26">
        <v>1.5365490637101464</v>
      </c>
      <c r="BC5077" s="26">
        <v>0</v>
      </c>
      <c r="BD5077" s="26">
        <v>1.5365490637101462</v>
      </c>
      <c r="BE5077" s="26">
        <v>2.2204460492503131E-16</v>
      </c>
      <c r="BF5077" s="14">
        <v>245</v>
      </c>
      <c r="BG5077" s="14">
        <v>0</v>
      </c>
      <c r="BH5077" s="27">
        <v>1.3826558354435359E-2</v>
      </c>
    </row>
    <row r="5078" spans="1:60" x14ac:dyDescent="0.25">
      <c r="A5078" t="s">
        <v>148</v>
      </c>
      <c r="B5078" s="2">
        <v>43523.833333333336</v>
      </c>
      <c r="C5078" s="1">
        <v>43523</v>
      </c>
      <c r="D5078">
        <v>12</v>
      </c>
      <c r="E5078" s="2">
        <v>43523.5</v>
      </c>
      <c r="F5078" s="8" t="s">
        <v>388</v>
      </c>
      <c r="G5078" s="10" t="s">
        <v>389</v>
      </c>
      <c r="J5078" s="14">
        <v>199</v>
      </c>
      <c r="K5078" s="14">
        <v>199</v>
      </c>
      <c r="P5078" s="14">
        <v>199</v>
      </c>
      <c r="Q5078" s="14">
        <v>199</v>
      </c>
      <c r="V5078" s="14">
        <v>146</v>
      </c>
      <c r="W5078" s="14">
        <v>0</v>
      </c>
      <c r="X5078" s="14">
        <v>53</v>
      </c>
      <c r="AN5078" s="14">
        <v>146</v>
      </c>
      <c r="AO5078" s="14">
        <v>0</v>
      </c>
      <c r="AP5078" s="14">
        <v>53</v>
      </c>
      <c r="AS5078" s="14">
        <v>199</v>
      </c>
      <c r="AU5078" s="25">
        <v>2.209003690737422</v>
      </c>
      <c r="AV5078" s="25">
        <v>0.91022135634948254</v>
      </c>
      <c r="AW5078" s="25">
        <v>2.1473039989854805</v>
      </c>
      <c r="BA5078" s="26">
        <v>1.2480541374625274</v>
      </c>
      <c r="BB5078" s="26">
        <v>1.2480541374625274</v>
      </c>
      <c r="BC5078" s="26">
        <v>0</v>
      </c>
      <c r="BD5078" s="26">
        <v>1.2480541374625274</v>
      </c>
      <c r="BE5078" s="26">
        <v>0</v>
      </c>
      <c r="BF5078" s="14">
        <v>199</v>
      </c>
      <c r="BG5078" s="14">
        <v>0</v>
      </c>
      <c r="BH5078" s="27">
        <v>1.382655835443536E-2</v>
      </c>
    </row>
    <row r="5079" spans="1:60" x14ac:dyDescent="0.25">
      <c r="A5079" t="s">
        <v>148</v>
      </c>
      <c r="B5079" s="2">
        <v>43523.875</v>
      </c>
      <c r="C5079" s="1">
        <v>43523</v>
      </c>
      <c r="D5079">
        <v>13</v>
      </c>
      <c r="E5079" s="2">
        <v>43523.541666666664</v>
      </c>
      <c r="F5079" s="8" t="s">
        <v>388</v>
      </c>
      <c r="G5079" s="10" t="s">
        <v>389</v>
      </c>
      <c r="J5079" s="14">
        <v>205</v>
      </c>
      <c r="K5079" s="14">
        <v>205</v>
      </c>
      <c r="P5079" s="14">
        <v>205</v>
      </c>
      <c r="Q5079" s="14">
        <v>205</v>
      </c>
      <c r="V5079" s="14">
        <v>178</v>
      </c>
      <c r="W5079" s="14">
        <v>0</v>
      </c>
      <c r="X5079" s="14">
        <v>27</v>
      </c>
      <c r="AN5079" s="14">
        <v>178</v>
      </c>
      <c r="AO5079" s="14">
        <v>0</v>
      </c>
      <c r="AP5079" s="14">
        <v>27</v>
      </c>
      <c r="AS5079" s="14">
        <v>205</v>
      </c>
      <c r="AU5079" s="25">
        <v>2.2102932058619573</v>
      </c>
      <c r="AV5079" s="25">
        <v>0.90988279721222953</v>
      </c>
      <c r="AW5079" s="25">
        <v>2.1473039989854805</v>
      </c>
      <c r="BA5079" s="26">
        <v>1.2856839104513469</v>
      </c>
      <c r="BB5079" s="26">
        <v>1.2856839104513469</v>
      </c>
      <c r="BC5079" s="26">
        <v>0</v>
      </c>
      <c r="BD5079" s="26">
        <v>1.2856839104513471</v>
      </c>
      <c r="BE5079" s="26">
        <v>-2.2204460492503131E-16</v>
      </c>
      <c r="BF5079" s="14">
        <v>205</v>
      </c>
      <c r="BG5079" s="14">
        <v>0</v>
      </c>
      <c r="BH5079" s="27">
        <v>1.3826558354435357E-2</v>
      </c>
    </row>
    <row r="5080" spans="1:60" x14ac:dyDescent="0.25">
      <c r="A5080" t="s">
        <v>148</v>
      </c>
      <c r="B5080" s="2">
        <v>43523.916666666664</v>
      </c>
      <c r="C5080" s="1">
        <v>43523</v>
      </c>
      <c r="D5080">
        <v>14</v>
      </c>
      <c r="E5080" s="2">
        <v>43523.583333333336</v>
      </c>
      <c r="F5080" s="8" t="s">
        <v>388</v>
      </c>
      <c r="G5080" s="10" t="s">
        <v>389</v>
      </c>
      <c r="J5080" s="14">
        <v>206</v>
      </c>
      <c r="K5080" s="14">
        <v>206</v>
      </c>
      <c r="P5080" s="14">
        <v>206</v>
      </c>
      <c r="Q5080" s="14">
        <v>206</v>
      </c>
      <c r="V5080" s="14">
        <v>174</v>
      </c>
      <c r="W5080" s="14">
        <v>0</v>
      </c>
      <c r="X5080" s="14">
        <v>32</v>
      </c>
      <c r="AN5080" s="14">
        <v>174</v>
      </c>
      <c r="AO5080" s="14">
        <v>0</v>
      </c>
      <c r="AP5080" s="14">
        <v>32</v>
      </c>
      <c r="AS5080" s="14">
        <v>206</v>
      </c>
      <c r="AU5080" s="25">
        <v>2.2096113797525683</v>
      </c>
      <c r="AV5080" s="25">
        <v>0.90984823795967851</v>
      </c>
      <c r="AW5080" s="25">
        <v>2.1473039989854805</v>
      </c>
      <c r="BA5080" s="26">
        <v>1.2919555392828168</v>
      </c>
      <c r="BB5080" s="26">
        <v>1.2919555392828168</v>
      </c>
      <c r="BC5080" s="26">
        <v>0</v>
      </c>
      <c r="BD5080" s="26">
        <v>1.291955539282817</v>
      </c>
      <c r="BE5080" s="26">
        <v>-2.2204460492503131E-16</v>
      </c>
      <c r="BF5080" s="14">
        <v>206</v>
      </c>
      <c r="BG5080" s="14">
        <v>0</v>
      </c>
      <c r="BH5080" s="27">
        <v>1.3826558354435357E-2</v>
      </c>
    </row>
    <row r="5081" spans="1:60" x14ac:dyDescent="0.25">
      <c r="A5081" t="s">
        <v>148</v>
      </c>
      <c r="B5081" s="2">
        <v>43523.958333333336</v>
      </c>
      <c r="C5081" s="1">
        <v>43523</v>
      </c>
      <c r="D5081">
        <v>15</v>
      </c>
      <c r="E5081" s="2">
        <v>43523.625</v>
      </c>
      <c r="F5081" s="8" t="s">
        <v>388</v>
      </c>
      <c r="G5081" s="10" t="s">
        <v>389</v>
      </c>
      <c r="J5081" s="14">
        <v>219</v>
      </c>
      <c r="K5081" s="14">
        <v>219</v>
      </c>
      <c r="P5081" s="14">
        <v>219</v>
      </c>
      <c r="Q5081" s="14">
        <v>219</v>
      </c>
      <c r="V5081" s="14">
        <v>187</v>
      </c>
      <c r="W5081" s="14">
        <v>0</v>
      </c>
      <c r="X5081" s="14">
        <v>32</v>
      </c>
      <c r="AN5081" s="14">
        <v>187</v>
      </c>
      <c r="AO5081" s="14">
        <v>0</v>
      </c>
      <c r="AP5081" s="14">
        <v>32</v>
      </c>
      <c r="AS5081" s="14">
        <v>219</v>
      </c>
      <c r="AU5081" s="25">
        <v>2.2103282773853015</v>
      </c>
      <c r="AV5081" s="25">
        <v>0.90870289057250109</v>
      </c>
      <c r="AW5081" s="25">
        <v>2.1473039989854805</v>
      </c>
      <c r="BA5081" s="26">
        <v>1.3734867140919271</v>
      </c>
      <c r="BB5081" s="26">
        <v>1.3734867140919271</v>
      </c>
      <c r="BC5081" s="26">
        <v>0</v>
      </c>
      <c r="BD5081" s="26">
        <v>1.3734867140919271</v>
      </c>
      <c r="BE5081" s="26">
        <v>0</v>
      </c>
      <c r="BF5081" s="14">
        <v>219</v>
      </c>
      <c r="BG5081" s="14">
        <v>0</v>
      </c>
      <c r="BH5081" s="27">
        <v>1.3826558354435362E-2</v>
      </c>
    </row>
    <row r="5082" spans="1:60" x14ac:dyDescent="0.25">
      <c r="A5082" t="s">
        <v>148</v>
      </c>
      <c r="B5082" s="2">
        <v>43524</v>
      </c>
      <c r="C5082" s="1">
        <v>43523</v>
      </c>
      <c r="D5082">
        <v>16</v>
      </c>
      <c r="E5082" s="2">
        <v>43523.666666666664</v>
      </c>
      <c r="F5082" s="8" t="s">
        <v>388</v>
      </c>
      <c r="G5082" s="10" t="s">
        <v>389</v>
      </c>
      <c r="J5082" s="14">
        <v>215</v>
      </c>
      <c r="K5082" s="14">
        <v>215</v>
      </c>
      <c r="P5082" s="14">
        <v>215</v>
      </c>
      <c r="Q5082" s="14">
        <v>215</v>
      </c>
      <c r="V5082" s="14">
        <v>198</v>
      </c>
      <c r="W5082" s="14">
        <v>0</v>
      </c>
      <c r="X5082" s="14">
        <v>17</v>
      </c>
      <c r="AN5082" s="14">
        <v>198</v>
      </c>
      <c r="AO5082" s="14">
        <v>0</v>
      </c>
      <c r="AP5082" s="14">
        <v>17</v>
      </c>
      <c r="AS5082" s="14">
        <v>215</v>
      </c>
      <c r="AU5082" s="25">
        <v>2.2108589480164706</v>
      </c>
      <c r="AV5082" s="25">
        <v>0.90833757887794775</v>
      </c>
      <c r="AW5082" s="25">
        <v>2.147265775900864</v>
      </c>
      <c r="BA5082" s="26">
        <v>1.3484001987660477</v>
      </c>
      <c r="BB5082" s="26">
        <v>1.3484001987660477</v>
      </c>
      <c r="BC5082" s="26">
        <v>0</v>
      </c>
      <c r="BD5082" s="26">
        <v>1.3484001987660479</v>
      </c>
      <c r="BE5082" s="26">
        <v>-2.2204460492503131E-16</v>
      </c>
      <c r="BF5082" s="14">
        <v>215</v>
      </c>
      <c r="BG5082" s="14">
        <v>0</v>
      </c>
      <c r="BH5082" s="27">
        <v>1.3826558354435366E-2</v>
      </c>
    </row>
    <row r="5083" spans="1:60" x14ac:dyDescent="0.25">
      <c r="A5083" t="s">
        <v>148</v>
      </c>
      <c r="B5083" s="2">
        <v>43524.041666666664</v>
      </c>
      <c r="C5083" s="1">
        <v>43523</v>
      </c>
      <c r="D5083">
        <v>17</v>
      </c>
      <c r="E5083" s="2">
        <v>43523.708333333336</v>
      </c>
      <c r="F5083" s="8" t="s">
        <v>388</v>
      </c>
      <c r="G5083" s="10" t="s">
        <v>389</v>
      </c>
      <c r="J5083" s="14">
        <v>223</v>
      </c>
      <c r="K5083" s="14">
        <v>223</v>
      </c>
      <c r="P5083" s="14">
        <v>223</v>
      </c>
      <c r="Q5083" s="14">
        <v>223</v>
      </c>
      <c r="V5083" s="14">
        <v>197</v>
      </c>
      <c r="W5083" s="14">
        <v>0</v>
      </c>
      <c r="X5083" s="14">
        <v>26</v>
      </c>
      <c r="AN5083" s="14">
        <v>197</v>
      </c>
      <c r="AO5083" s="14">
        <v>0</v>
      </c>
      <c r="AP5083" s="14">
        <v>26</v>
      </c>
      <c r="AS5083" s="14">
        <v>223</v>
      </c>
      <c r="AU5083" s="25">
        <v>2.2102097046429763</v>
      </c>
      <c r="AV5083" s="25">
        <v>0.90674326522836168</v>
      </c>
      <c r="AW5083" s="25">
        <v>2.1435087316157375</v>
      </c>
      <c r="BA5083" s="26">
        <v>1.398573229417807</v>
      </c>
      <c r="BB5083" s="26">
        <v>1.398573229417807</v>
      </c>
      <c r="BC5083" s="26">
        <v>0</v>
      </c>
      <c r="BD5083" s="26">
        <v>1.398573229417807</v>
      </c>
      <c r="BE5083" s="26">
        <v>0</v>
      </c>
      <c r="BF5083" s="14">
        <v>223</v>
      </c>
      <c r="BG5083" s="14">
        <v>0</v>
      </c>
      <c r="BH5083" s="27">
        <v>1.3826558354435362E-2</v>
      </c>
    </row>
    <row r="5084" spans="1:60" x14ac:dyDescent="0.25">
      <c r="A5084" t="s">
        <v>148</v>
      </c>
      <c r="B5084" s="2">
        <v>43524.083333333336</v>
      </c>
      <c r="C5084" s="1">
        <v>43523</v>
      </c>
      <c r="D5084">
        <v>18</v>
      </c>
      <c r="E5084" s="2">
        <v>43523.75</v>
      </c>
      <c r="F5084" s="8" t="s">
        <v>388</v>
      </c>
      <c r="G5084" s="10" t="s">
        <v>389</v>
      </c>
      <c r="J5084" s="14">
        <v>241</v>
      </c>
      <c r="K5084" s="14">
        <v>241</v>
      </c>
      <c r="P5084" s="14">
        <v>241</v>
      </c>
      <c r="Q5084" s="14">
        <v>241</v>
      </c>
      <c r="V5084" s="14">
        <v>214</v>
      </c>
      <c r="W5084" s="14">
        <v>0</v>
      </c>
      <c r="X5084" s="14">
        <v>27</v>
      </c>
      <c r="AN5084" s="14">
        <v>214</v>
      </c>
      <c r="AO5084" s="14">
        <v>0</v>
      </c>
      <c r="AP5084" s="14">
        <v>27</v>
      </c>
      <c r="AS5084" s="14">
        <v>241</v>
      </c>
      <c r="AU5084" s="25">
        <v>2.2095638037943059</v>
      </c>
      <c r="AV5084" s="25">
        <v>0.90621815945996387</v>
      </c>
      <c r="AW5084" s="25">
        <v>2.1405642004158447</v>
      </c>
      <c r="BA5084" s="26">
        <v>1.5114625483842667</v>
      </c>
      <c r="BB5084" s="26">
        <v>1.5114625483842667</v>
      </c>
      <c r="BC5084" s="26">
        <v>0</v>
      </c>
      <c r="BD5084" s="26">
        <v>1.5114625483842667</v>
      </c>
      <c r="BE5084" s="26">
        <v>0</v>
      </c>
      <c r="BF5084" s="14">
        <v>241</v>
      </c>
      <c r="BG5084" s="14">
        <v>0</v>
      </c>
      <c r="BH5084" s="27">
        <v>1.382655835443536E-2</v>
      </c>
    </row>
    <row r="5085" spans="1:60" x14ac:dyDescent="0.25">
      <c r="A5085" t="s">
        <v>148</v>
      </c>
      <c r="B5085" s="2">
        <v>43524.125</v>
      </c>
      <c r="C5085" s="1">
        <v>43523</v>
      </c>
      <c r="D5085">
        <v>19</v>
      </c>
      <c r="E5085" s="2">
        <v>43523.791666666664</v>
      </c>
      <c r="F5085" s="8" t="s">
        <v>388</v>
      </c>
      <c r="G5085" s="10" t="s">
        <v>389</v>
      </c>
      <c r="J5085" s="14">
        <v>200</v>
      </c>
      <c r="K5085" s="14">
        <v>200</v>
      </c>
      <c r="P5085" s="14">
        <v>200</v>
      </c>
      <c r="Q5085" s="14">
        <v>200</v>
      </c>
      <c r="V5085" s="14">
        <v>196</v>
      </c>
      <c r="W5085" s="14">
        <v>0</v>
      </c>
      <c r="X5085" s="14">
        <v>4</v>
      </c>
      <c r="AN5085" s="14">
        <v>196</v>
      </c>
      <c r="AO5085" s="14">
        <v>0</v>
      </c>
      <c r="AP5085" s="14">
        <v>4</v>
      </c>
      <c r="AS5085" s="14">
        <v>200</v>
      </c>
      <c r="AU5085" s="25">
        <v>2.2078526871195385</v>
      </c>
      <c r="AV5085" s="25">
        <v>0.90542991806614059</v>
      </c>
      <c r="AW5085" s="25">
        <v>2.1441216357429838</v>
      </c>
      <c r="BA5085" s="26">
        <v>1.2543257662939971</v>
      </c>
      <c r="BB5085" s="26">
        <v>1.2543257662939971</v>
      </c>
      <c r="BC5085" s="26">
        <v>0</v>
      </c>
      <c r="BD5085" s="26">
        <v>1.2543257662939971</v>
      </c>
      <c r="BE5085" s="26">
        <v>0</v>
      </c>
      <c r="BF5085" s="14">
        <v>200</v>
      </c>
      <c r="BG5085" s="14">
        <v>0</v>
      </c>
      <c r="BH5085" s="27">
        <v>1.3826558354435359E-2</v>
      </c>
    </row>
    <row r="5086" spans="1:60" x14ac:dyDescent="0.25">
      <c r="A5086" t="s">
        <v>148</v>
      </c>
      <c r="B5086" s="2">
        <v>43524.166666666664</v>
      </c>
      <c r="C5086" s="1">
        <v>43523</v>
      </c>
      <c r="D5086">
        <v>20</v>
      </c>
      <c r="E5086" s="2">
        <v>43523.833333333336</v>
      </c>
      <c r="F5086" s="8" t="s">
        <v>388</v>
      </c>
      <c r="G5086" s="10" t="s">
        <v>389</v>
      </c>
      <c r="J5086" s="14">
        <v>223</v>
      </c>
      <c r="K5086" s="14">
        <v>223</v>
      </c>
      <c r="P5086" s="14">
        <v>223</v>
      </c>
      <c r="Q5086" s="14">
        <v>223</v>
      </c>
      <c r="V5086" s="14">
        <v>196</v>
      </c>
      <c r="W5086" s="14">
        <v>0</v>
      </c>
      <c r="X5086" s="14">
        <v>27</v>
      </c>
      <c r="AN5086" s="14">
        <v>196</v>
      </c>
      <c r="AO5086" s="14">
        <v>0</v>
      </c>
      <c r="AP5086" s="14">
        <v>27</v>
      </c>
      <c r="AS5086" s="14">
        <v>223</v>
      </c>
      <c r="AU5086" s="25">
        <v>2.2066242201545334</v>
      </c>
      <c r="AV5086" s="25">
        <v>0.90507662022126589</v>
      </c>
      <c r="AW5086" s="25">
        <v>2.1457614960588338</v>
      </c>
      <c r="BA5086" s="26">
        <v>1.3985732294178066</v>
      </c>
      <c r="BB5086" s="26">
        <v>1.3985732294178066</v>
      </c>
      <c r="BC5086" s="26">
        <v>0</v>
      </c>
      <c r="BD5086" s="26">
        <v>1.3985732294178068</v>
      </c>
      <c r="BE5086" s="26">
        <v>-2.2204460492503131E-16</v>
      </c>
      <c r="BF5086" s="14">
        <v>223</v>
      </c>
      <c r="BG5086" s="14">
        <v>0</v>
      </c>
      <c r="BH5086" s="27">
        <v>1.3826558354435357E-2</v>
      </c>
    </row>
    <row r="5087" spans="1:60" x14ac:dyDescent="0.25">
      <c r="A5087" t="s">
        <v>148</v>
      </c>
      <c r="B5087" s="2">
        <v>43524.208333333336</v>
      </c>
      <c r="C5087" s="1">
        <v>43523</v>
      </c>
      <c r="D5087">
        <v>21</v>
      </c>
      <c r="E5087" s="2">
        <v>43523.875</v>
      </c>
      <c r="F5087" s="8" t="s">
        <v>388</v>
      </c>
      <c r="G5087" s="10" t="s">
        <v>389</v>
      </c>
      <c r="J5087" s="14">
        <v>227</v>
      </c>
      <c r="K5087" s="14">
        <v>227</v>
      </c>
      <c r="P5087" s="14">
        <v>227</v>
      </c>
      <c r="Q5087" s="14">
        <v>227</v>
      </c>
      <c r="V5087" s="14">
        <v>150</v>
      </c>
      <c r="W5087" s="14">
        <v>0</v>
      </c>
      <c r="X5087" s="14">
        <v>77</v>
      </c>
      <c r="AN5087" s="14">
        <v>150</v>
      </c>
      <c r="AO5087" s="14">
        <v>0</v>
      </c>
      <c r="AP5087" s="14">
        <v>77</v>
      </c>
      <c r="AS5087" s="14">
        <v>227</v>
      </c>
      <c r="AU5087" s="25">
        <v>2.2054153574596174</v>
      </c>
      <c r="AV5087" s="25">
        <v>0.90615322040671342</v>
      </c>
      <c r="AW5087" s="25">
        <v>2.147303998985481</v>
      </c>
      <c r="BA5087" s="26">
        <v>1.423659744743687</v>
      </c>
      <c r="BB5087" s="26">
        <v>1.423659744743687</v>
      </c>
      <c r="BC5087" s="26">
        <v>0</v>
      </c>
      <c r="BD5087" s="26">
        <v>1.423659744743687</v>
      </c>
      <c r="BE5087" s="26">
        <v>0</v>
      </c>
      <c r="BF5087" s="14">
        <v>227</v>
      </c>
      <c r="BG5087" s="14">
        <v>0</v>
      </c>
      <c r="BH5087" s="27">
        <v>1.382655835443536E-2</v>
      </c>
    </row>
    <row r="5088" spans="1:60" x14ac:dyDescent="0.25">
      <c r="A5088" t="s">
        <v>148</v>
      </c>
      <c r="B5088" s="2">
        <v>43524.25</v>
      </c>
      <c r="C5088" s="1">
        <v>43523</v>
      </c>
      <c r="D5088">
        <v>22</v>
      </c>
      <c r="E5088" s="2">
        <v>43523.916666666664</v>
      </c>
      <c r="F5088" s="8" t="s">
        <v>388</v>
      </c>
      <c r="G5088" s="10" t="s">
        <v>389</v>
      </c>
      <c r="J5088" s="14">
        <v>261</v>
      </c>
      <c r="K5088" s="14">
        <v>261</v>
      </c>
      <c r="P5088" s="14">
        <v>261</v>
      </c>
      <c r="Q5088" s="14">
        <v>261</v>
      </c>
      <c r="V5088" s="14">
        <v>182</v>
      </c>
      <c r="W5088" s="14">
        <v>0</v>
      </c>
      <c r="X5088" s="14">
        <v>79</v>
      </c>
      <c r="AN5088" s="14">
        <v>182</v>
      </c>
      <c r="AO5088" s="14">
        <v>0</v>
      </c>
      <c r="AP5088" s="14">
        <v>79</v>
      </c>
      <c r="AS5088" s="14">
        <v>261</v>
      </c>
      <c r="AU5088" s="25">
        <v>2.2047619879464859</v>
      </c>
      <c r="AV5088" s="25">
        <v>0.9060446100265509</v>
      </c>
      <c r="AW5088" s="25">
        <v>2.1473039989854805</v>
      </c>
      <c r="BA5088" s="26">
        <v>1.6368951250136665</v>
      </c>
      <c r="BB5088" s="26">
        <v>1.6368951250136665</v>
      </c>
      <c r="BC5088" s="26">
        <v>0</v>
      </c>
      <c r="BD5088" s="26">
        <v>1.6368951250136665</v>
      </c>
      <c r="BE5088" s="26">
        <v>0</v>
      </c>
      <c r="BF5088" s="14">
        <v>261</v>
      </c>
      <c r="BG5088" s="14">
        <v>0</v>
      </c>
      <c r="BH5088" s="27">
        <v>1.3826558354435362E-2</v>
      </c>
    </row>
    <row r="5089" spans="1:60" x14ac:dyDescent="0.25">
      <c r="A5089" t="s">
        <v>148</v>
      </c>
      <c r="B5089" s="2">
        <v>43524.291666666664</v>
      </c>
      <c r="C5089" s="1">
        <v>43523</v>
      </c>
      <c r="D5089">
        <v>23</v>
      </c>
      <c r="E5089" s="2">
        <v>43523.958333333336</v>
      </c>
      <c r="F5089" s="8" t="s">
        <v>388</v>
      </c>
      <c r="G5089" s="10" t="s">
        <v>389</v>
      </c>
      <c r="J5089" s="14">
        <v>274</v>
      </c>
      <c r="K5089" s="14">
        <v>274</v>
      </c>
      <c r="P5089" s="14">
        <v>274</v>
      </c>
      <c r="Q5089" s="14">
        <v>274</v>
      </c>
      <c r="V5089" s="14">
        <v>189</v>
      </c>
      <c r="W5089" s="14">
        <v>0</v>
      </c>
      <c r="X5089" s="14">
        <v>85</v>
      </c>
      <c r="AN5089" s="14">
        <v>189</v>
      </c>
      <c r="AO5089" s="14">
        <v>0</v>
      </c>
      <c r="AP5089" s="14">
        <v>85</v>
      </c>
      <c r="AS5089" s="14">
        <v>274</v>
      </c>
      <c r="AU5089" s="25">
        <v>2.2047081856924389</v>
      </c>
      <c r="AV5089" s="25">
        <v>0.90587974497111623</v>
      </c>
      <c r="AW5089" s="25">
        <v>2.147303998985481</v>
      </c>
      <c r="BA5089" s="26">
        <v>1.7184262998227771</v>
      </c>
      <c r="BB5089" s="26">
        <v>1.7184262998227771</v>
      </c>
      <c r="BC5089" s="26">
        <v>0</v>
      </c>
      <c r="BD5089" s="26">
        <v>1.7184262998227771</v>
      </c>
      <c r="BE5089" s="26">
        <v>0</v>
      </c>
      <c r="BF5089" s="14">
        <v>274</v>
      </c>
      <c r="BG5089" s="14">
        <v>0</v>
      </c>
      <c r="BH5089" s="27">
        <v>1.3826558354435367E-2</v>
      </c>
    </row>
    <row r="5090" spans="1:60" x14ac:dyDescent="0.25">
      <c r="A5090" t="s">
        <v>148</v>
      </c>
      <c r="B5090" s="2">
        <v>43524.333333333336</v>
      </c>
      <c r="C5090" s="1">
        <v>43523</v>
      </c>
      <c r="D5090">
        <v>24</v>
      </c>
      <c r="E5090" s="2">
        <v>43524</v>
      </c>
      <c r="F5090" s="8" t="s">
        <v>388</v>
      </c>
      <c r="G5090" s="10" t="s">
        <v>389</v>
      </c>
      <c r="J5090" s="14">
        <v>283</v>
      </c>
      <c r="K5090" s="14">
        <v>283</v>
      </c>
      <c r="P5090" s="14">
        <v>283</v>
      </c>
      <c r="Q5090" s="14">
        <v>283</v>
      </c>
      <c r="V5090" s="14">
        <v>149</v>
      </c>
      <c r="W5090" s="14">
        <v>0</v>
      </c>
      <c r="X5090" s="14">
        <v>134</v>
      </c>
      <c r="AN5090" s="14">
        <v>149</v>
      </c>
      <c r="AO5090" s="14">
        <v>0</v>
      </c>
      <c r="AP5090" s="14">
        <v>134</v>
      </c>
      <c r="AS5090" s="14">
        <v>283</v>
      </c>
      <c r="AU5090" s="25">
        <v>2.2041974562587634</v>
      </c>
      <c r="AV5090" s="25">
        <v>0.90558193294377887</v>
      </c>
      <c r="AW5090" s="25">
        <v>2.147303998985481</v>
      </c>
      <c r="BA5090" s="26">
        <v>1.7748709593060057</v>
      </c>
      <c r="BB5090" s="26">
        <v>1.7748709593060057</v>
      </c>
      <c r="BC5090" s="26">
        <v>0</v>
      </c>
      <c r="BD5090" s="26">
        <v>1.7748709593060057</v>
      </c>
      <c r="BE5090" s="26">
        <v>0</v>
      </c>
      <c r="BF5090" s="14">
        <v>283</v>
      </c>
      <c r="BG5090" s="14">
        <v>0</v>
      </c>
      <c r="BH5090" s="27">
        <v>1.3826558354435357E-2</v>
      </c>
    </row>
    <row r="5091" spans="1:60" x14ac:dyDescent="0.25">
      <c r="A5091" t="s">
        <v>148</v>
      </c>
      <c r="B5091" s="2">
        <v>43524.375</v>
      </c>
      <c r="C5091" s="1">
        <v>43524</v>
      </c>
      <c r="D5091">
        <v>1</v>
      </c>
      <c r="E5091" s="2">
        <v>43524.041666666664</v>
      </c>
      <c r="F5091" s="8" t="s">
        <v>388</v>
      </c>
      <c r="G5091" s="10" t="s">
        <v>389</v>
      </c>
      <c r="J5091" s="14">
        <v>277</v>
      </c>
      <c r="K5091" s="14">
        <v>277</v>
      </c>
      <c r="P5091" s="14">
        <v>277</v>
      </c>
      <c r="Q5091" s="14">
        <v>277</v>
      </c>
      <c r="V5091" s="14">
        <v>57</v>
      </c>
      <c r="W5091" s="14">
        <v>0</v>
      </c>
      <c r="X5091" s="14">
        <v>220</v>
      </c>
      <c r="AN5091" s="14">
        <v>57</v>
      </c>
      <c r="AO5091" s="14">
        <v>0</v>
      </c>
      <c r="AP5091" s="14">
        <v>220</v>
      </c>
      <c r="AS5091" s="14">
        <v>277</v>
      </c>
      <c r="AU5091" s="25">
        <v>2.2048240818495541</v>
      </c>
      <c r="AV5091" s="25">
        <v>0.90576191224597158</v>
      </c>
      <c r="AW5091" s="25">
        <v>2.1473039989854805</v>
      </c>
      <c r="BA5091" s="26">
        <v>1.7372411863171866</v>
      </c>
      <c r="BB5091" s="26">
        <v>1.7372411863171866</v>
      </c>
      <c r="BC5091" s="26">
        <v>0</v>
      </c>
      <c r="BD5091" s="26">
        <v>1.7372411863171868</v>
      </c>
      <c r="BE5091" s="26">
        <v>-2.2204460492503131E-16</v>
      </c>
      <c r="BF5091" s="14">
        <v>277</v>
      </c>
      <c r="BG5091" s="14">
        <v>0</v>
      </c>
      <c r="BH5091" s="27">
        <v>1.3826558354435364E-2</v>
      </c>
    </row>
    <row r="5092" spans="1:60" x14ac:dyDescent="0.25">
      <c r="A5092" t="s">
        <v>148</v>
      </c>
      <c r="B5092" s="2">
        <v>43524.416666666664</v>
      </c>
      <c r="C5092" s="1">
        <v>43524</v>
      </c>
      <c r="D5092">
        <v>2</v>
      </c>
      <c r="E5092" s="2">
        <v>43524.083333333336</v>
      </c>
      <c r="F5092" s="8" t="s">
        <v>388</v>
      </c>
      <c r="G5092" s="10" t="s">
        <v>389</v>
      </c>
      <c r="J5092" s="14">
        <v>235</v>
      </c>
      <c r="K5092" s="14">
        <v>235</v>
      </c>
      <c r="P5092" s="14">
        <v>235</v>
      </c>
      <c r="Q5092" s="14">
        <v>235</v>
      </c>
      <c r="V5092" s="14">
        <v>59</v>
      </c>
      <c r="W5092" s="14">
        <v>0</v>
      </c>
      <c r="X5092" s="14">
        <v>176</v>
      </c>
      <c r="AN5092" s="14">
        <v>59</v>
      </c>
      <c r="AO5092" s="14">
        <v>0</v>
      </c>
      <c r="AP5092" s="14">
        <v>176</v>
      </c>
      <c r="AS5092" s="14">
        <v>235</v>
      </c>
      <c r="AU5092" s="25">
        <v>2.2052934763168097</v>
      </c>
      <c r="AV5092" s="25">
        <v>0.90596704303925069</v>
      </c>
      <c r="AW5092" s="25">
        <v>2.1467950067460819</v>
      </c>
      <c r="BA5092" s="26">
        <v>1.4738327753954465</v>
      </c>
      <c r="BB5092" s="26">
        <v>1.4738327753954465</v>
      </c>
      <c r="BC5092" s="26">
        <v>0</v>
      </c>
      <c r="BD5092" s="26">
        <v>1.4738327753954465</v>
      </c>
      <c r="BE5092" s="26">
        <v>0</v>
      </c>
      <c r="BF5092" s="14">
        <v>235</v>
      </c>
      <c r="BG5092" s="14">
        <v>0</v>
      </c>
      <c r="BH5092" s="27">
        <v>1.3826558354435359E-2</v>
      </c>
    </row>
    <row r="5093" spans="1:60" x14ac:dyDescent="0.25">
      <c r="A5093" t="s">
        <v>148</v>
      </c>
      <c r="B5093" s="2">
        <v>43524.458333333336</v>
      </c>
      <c r="C5093" s="1">
        <v>43524</v>
      </c>
      <c r="D5093">
        <v>3</v>
      </c>
      <c r="E5093" s="2">
        <v>43524.125</v>
      </c>
      <c r="F5093" s="8" t="s">
        <v>388</v>
      </c>
      <c r="G5093" s="10" t="s">
        <v>389</v>
      </c>
      <c r="J5093" s="14">
        <v>226</v>
      </c>
      <c r="K5093" s="14">
        <v>226</v>
      </c>
      <c r="P5093" s="14">
        <v>226</v>
      </c>
      <c r="Q5093" s="14">
        <v>226</v>
      </c>
      <c r="V5093" s="14">
        <v>70</v>
      </c>
      <c r="W5093" s="14">
        <v>0</v>
      </c>
      <c r="X5093" s="14">
        <v>156</v>
      </c>
      <c r="AN5093" s="14">
        <v>70</v>
      </c>
      <c r="AO5093" s="14">
        <v>0</v>
      </c>
      <c r="AP5093" s="14">
        <v>156</v>
      </c>
      <c r="AS5093" s="14">
        <v>226</v>
      </c>
      <c r="AU5093" s="25">
        <v>2.2068839104372273</v>
      </c>
      <c r="AV5093" s="25">
        <v>0.90615586806312565</v>
      </c>
      <c r="AW5093" s="25">
        <v>2.1437983428100584</v>
      </c>
      <c r="BA5093" s="26">
        <v>1.4173881159122173</v>
      </c>
      <c r="BB5093" s="26">
        <v>1.4173881159122173</v>
      </c>
      <c r="BC5093" s="26">
        <v>0</v>
      </c>
      <c r="BD5093" s="26">
        <v>1.4173881159122173</v>
      </c>
      <c r="BE5093" s="26">
        <v>0</v>
      </c>
      <c r="BF5093" s="14">
        <v>226</v>
      </c>
      <c r="BG5093" s="14">
        <v>0</v>
      </c>
      <c r="BH5093" s="27">
        <v>1.3826558354435364E-2</v>
      </c>
    </row>
    <row r="5094" spans="1:60" x14ac:dyDescent="0.25">
      <c r="A5094" t="s">
        <v>148</v>
      </c>
      <c r="B5094" s="2">
        <v>43524.5</v>
      </c>
      <c r="C5094" s="1">
        <v>43524</v>
      </c>
      <c r="D5094">
        <v>4</v>
      </c>
      <c r="E5094" s="2">
        <v>43524.166666666664</v>
      </c>
      <c r="F5094" s="8" t="s">
        <v>388</v>
      </c>
      <c r="G5094" s="10" t="s">
        <v>389</v>
      </c>
      <c r="J5094" s="14">
        <v>215</v>
      </c>
      <c r="K5094" s="14">
        <v>215</v>
      </c>
      <c r="P5094" s="14">
        <v>215</v>
      </c>
      <c r="Q5094" s="14">
        <v>215</v>
      </c>
      <c r="V5094" s="14">
        <v>111</v>
      </c>
      <c r="W5094" s="14">
        <v>0</v>
      </c>
      <c r="X5094" s="14">
        <v>104</v>
      </c>
      <c r="AN5094" s="14">
        <v>111</v>
      </c>
      <c r="AO5094" s="14">
        <v>0</v>
      </c>
      <c r="AP5094" s="14">
        <v>104</v>
      </c>
      <c r="AS5094" s="14">
        <v>215</v>
      </c>
      <c r="AU5094" s="25">
        <v>2.2091528541125185</v>
      </c>
      <c r="AV5094" s="25">
        <v>0.90563485077161276</v>
      </c>
      <c r="AW5094" s="25">
        <v>2.1446207566184308</v>
      </c>
      <c r="BA5094" s="26">
        <v>1.3484001987660472</v>
      </c>
      <c r="BB5094" s="26">
        <v>1.3484001987660472</v>
      </c>
      <c r="BC5094" s="26">
        <v>0</v>
      </c>
      <c r="BD5094" s="26">
        <v>1.3484001987660474</v>
      </c>
      <c r="BE5094" s="26">
        <v>-2.2204460492503131E-16</v>
      </c>
      <c r="BF5094" s="14">
        <v>215</v>
      </c>
      <c r="BG5094" s="14">
        <v>0</v>
      </c>
      <c r="BH5094" s="27">
        <v>1.3826558354435362E-2</v>
      </c>
    </row>
    <row r="5095" spans="1:60" x14ac:dyDescent="0.25">
      <c r="A5095" t="s">
        <v>148</v>
      </c>
      <c r="B5095" s="2">
        <v>43524.541666666664</v>
      </c>
      <c r="C5095" s="1">
        <v>43524</v>
      </c>
      <c r="D5095">
        <v>5</v>
      </c>
      <c r="E5095" s="2">
        <v>43524.208333333336</v>
      </c>
      <c r="F5095" s="8" t="s">
        <v>388</v>
      </c>
      <c r="G5095" s="10" t="s">
        <v>389</v>
      </c>
      <c r="J5095" s="14">
        <v>215</v>
      </c>
      <c r="K5095" s="14">
        <v>215</v>
      </c>
      <c r="P5095" s="14">
        <v>215</v>
      </c>
      <c r="Q5095" s="14">
        <v>215</v>
      </c>
      <c r="V5095" s="14">
        <v>97</v>
      </c>
      <c r="W5095" s="14">
        <v>0</v>
      </c>
      <c r="X5095" s="14">
        <v>118</v>
      </c>
      <c r="AN5095" s="14">
        <v>97</v>
      </c>
      <c r="AO5095" s="14">
        <v>0</v>
      </c>
      <c r="AP5095" s="14">
        <v>118</v>
      </c>
      <c r="AS5095" s="14">
        <v>215</v>
      </c>
      <c r="AU5095" s="25">
        <v>2.209552596279607</v>
      </c>
      <c r="AV5095" s="25">
        <v>0.90368055195796282</v>
      </c>
      <c r="AW5095" s="25">
        <v>2.1422965443012401</v>
      </c>
      <c r="BA5095" s="26">
        <v>1.348400198766047</v>
      </c>
      <c r="BB5095" s="26">
        <v>1.348400198766047</v>
      </c>
      <c r="BC5095" s="26">
        <v>0</v>
      </c>
      <c r="BD5095" s="26">
        <v>1.348400198766047</v>
      </c>
      <c r="BE5095" s="26">
        <v>0</v>
      </c>
      <c r="BF5095" s="14">
        <v>215</v>
      </c>
      <c r="BG5095" s="14">
        <v>0</v>
      </c>
      <c r="BH5095" s="27">
        <v>1.382655835443536E-2</v>
      </c>
    </row>
    <row r="5096" spans="1:60" x14ac:dyDescent="0.25">
      <c r="A5096" t="s">
        <v>148</v>
      </c>
      <c r="B5096" s="2">
        <v>43524.583333333336</v>
      </c>
      <c r="C5096" s="1">
        <v>43524</v>
      </c>
      <c r="D5096">
        <v>6</v>
      </c>
      <c r="E5096" s="2">
        <v>43524.25</v>
      </c>
      <c r="F5096" s="8" t="s">
        <v>388</v>
      </c>
      <c r="G5096" s="10" t="s">
        <v>389</v>
      </c>
      <c r="J5096" s="14">
        <v>224</v>
      </c>
      <c r="K5096" s="14">
        <v>224</v>
      </c>
      <c r="P5096" s="14">
        <v>224</v>
      </c>
      <c r="Q5096" s="14">
        <v>224</v>
      </c>
      <c r="V5096" s="14">
        <v>130</v>
      </c>
      <c r="W5096" s="14">
        <v>0</v>
      </c>
      <c r="X5096" s="14">
        <v>94</v>
      </c>
      <c r="AN5096" s="14">
        <v>130</v>
      </c>
      <c r="AO5096" s="14">
        <v>0</v>
      </c>
      <c r="AP5096" s="14">
        <v>94</v>
      </c>
      <c r="AS5096" s="14">
        <v>224</v>
      </c>
      <c r="AU5096" s="25">
        <v>2.209313732517141</v>
      </c>
      <c r="AV5096" s="25">
        <v>0.90287673884489561</v>
      </c>
      <c r="AW5096" s="25">
        <v>2.1405441771335325</v>
      </c>
      <c r="BA5096" s="26">
        <v>1.4048448582492772</v>
      </c>
      <c r="BB5096" s="26">
        <v>1.4048448582492772</v>
      </c>
      <c r="BC5096" s="26">
        <v>0</v>
      </c>
      <c r="BD5096" s="26">
        <v>1.4048448582492772</v>
      </c>
      <c r="BE5096" s="26">
        <v>0</v>
      </c>
      <c r="BF5096" s="14">
        <v>224</v>
      </c>
      <c r="BG5096" s="14">
        <v>0</v>
      </c>
      <c r="BH5096" s="27">
        <v>1.3826558354435364E-2</v>
      </c>
    </row>
    <row r="5097" spans="1:60" x14ac:dyDescent="0.25">
      <c r="A5097" t="s">
        <v>148</v>
      </c>
      <c r="B5097" s="2">
        <v>43524.625</v>
      </c>
      <c r="C5097" s="1">
        <v>43524</v>
      </c>
      <c r="D5097">
        <v>7</v>
      </c>
      <c r="E5097" s="2">
        <v>43524.291666666664</v>
      </c>
      <c r="F5097" s="8" t="s">
        <v>388</v>
      </c>
      <c r="G5097" s="10" t="s">
        <v>389</v>
      </c>
      <c r="J5097" s="14">
        <v>199</v>
      </c>
      <c r="K5097" s="14">
        <v>199</v>
      </c>
      <c r="P5097" s="14">
        <v>199</v>
      </c>
      <c r="Q5097" s="14">
        <v>199</v>
      </c>
      <c r="V5097" s="14">
        <v>91</v>
      </c>
      <c r="W5097" s="14">
        <v>0</v>
      </c>
      <c r="X5097" s="14">
        <v>108</v>
      </c>
      <c r="AN5097" s="14">
        <v>91</v>
      </c>
      <c r="AO5097" s="14">
        <v>0</v>
      </c>
      <c r="AP5097" s="14">
        <v>108</v>
      </c>
      <c r="AS5097" s="14">
        <v>199</v>
      </c>
      <c r="AU5097" s="25">
        <v>2.2090357322170919</v>
      </c>
      <c r="AV5097" s="25">
        <v>0.90284338695199651</v>
      </c>
      <c r="AW5097" s="25">
        <v>2.12821907574186</v>
      </c>
      <c r="BA5097" s="26">
        <v>1.2480541374625276</v>
      </c>
      <c r="BB5097" s="26">
        <v>1.2480541374625276</v>
      </c>
      <c r="BC5097" s="26">
        <v>0</v>
      </c>
      <c r="BD5097" s="26">
        <v>1.2480541374625276</v>
      </c>
      <c r="BE5097" s="26">
        <v>0</v>
      </c>
      <c r="BF5097" s="14">
        <v>199</v>
      </c>
      <c r="BG5097" s="14">
        <v>0</v>
      </c>
      <c r="BH5097" s="27">
        <v>1.3826558354435362E-2</v>
      </c>
    </row>
    <row r="5098" spans="1:60" x14ac:dyDescent="0.25">
      <c r="A5098" t="s">
        <v>148</v>
      </c>
      <c r="B5098" s="2">
        <v>43524.666666666664</v>
      </c>
      <c r="C5098" s="1">
        <v>43524</v>
      </c>
      <c r="D5098">
        <v>8</v>
      </c>
      <c r="E5098" s="2">
        <v>43524.333333333336</v>
      </c>
      <c r="F5098" s="8" t="s">
        <v>388</v>
      </c>
      <c r="G5098" s="10" t="s">
        <v>389</v>
      </c>
      <c r="J5098" s="14">
        <v>199</v>
      </c>
      <c r="K5098" s="14">
        <v>199</v>
      </c>
      <c r="P5098" s="14">
        <v>199</v>
      </c>
      <c r="Q5098" s="14">
        <v>199</v>
      </c>
      <c r="V5098" s="14">
        <v>98</v>
      </c>
      <c r="W5098" s="14">
        <v>0</v>
      </c>
      <c r="X5098" s="14">
        <v>101</v>
      </c>
      <c r="AN5098" s="14">
        <v>98</v>
      </c>
      <c r="AO5098" s="14">
        <v>0</v>
      </c>
      <c r="AP5098" s="14">
        <v>101</v>
      </c>
      <c r="AS5098" s="14">
        <v>199</v>
      </c>
      <c r="AU5098" s="25">
        <v>2.2082484339516237</v>
      </c>
      <c r="AV5098" s="25">
        <v>0.90285809501149994</v>
      </c>
      <c r="AW5098" s="25">
        <v>2.1401079192053003</v>
      </c>
      <c r="BA5098" s="26">
        <v>1.2480541374625276</v>
      </c>
      <c r="BB5098" s="26">
        <v>1.2480541374625276</v>
      </c>
      <c r="BC5098" s="26">
        <v>0</v>
      </c>
      <c r="BD5098" s="26">
        <v>1.2480541374625276</v>
      </c>
      <c r="BE5098" s="26">
        <v>0</v>
      </c>
      <c r="BF5098" s="14">
        <v>199</v>
      </c>
      <c r="BG5098" s="14">
        <v>0</v>
      </c>
      <c r="BH5098" s="27">
        <v>1.3826558354435362E-2</v>
      </c>
    </row>
    <row r="5099" spans="1:60" x14ac:dyDescent="0.25">
      <c r="A5099" t="s">
        <v>148</v>
      </c>
      <c r="B5099" s="2">
        <v>43524.708333333336</v>
      </c>
      <c r="C5099" s="1">
        <v>43524</v>
      </c>
      <c r="D5099">
        <v>9</v>
      </c>
      <c r="E5099" s="2">
        <v>43524.375</v>
      </c>
      <c r="F5099" s="8" t="s">
        <v>388</v>
      </c>
      <c r="G5099" s="10" t="s">
        <v>389</v>
      </c>
      <c r="J5099" s="14">
        <v>134</v>
      </c>
      <c r="K5099" s="14">
        <v>134</v>
      </c>
      <c r="P5099" s="14">
        <v>134</v>
      </c>
      <c r="Q5099" s="14">
        <v>134</v>
      </c>
      <c r="V5099" s="14">
        <v>83</v>
      </c>
      <c r="W5099" s="14">
        <v>0</v>
      </c>
      <c r="X5099" s="14">
        <v>51</v>
      </c>
      <c r="AN5099" s="14">
        <v>83</v>
      </c>
      <c r="AO5099" s="14">
        <v>0</v>
      </c>
      <c r="AP5099" s="14">
        <v>51</v>
      </c>
      <c r="AS5099" s="14">
        <v>134</v>
      </c>
      <c r="AU5099" s="25">
        <v>2.2079924053268294</v>
      </c>
      <c r="AV5099" s="25">
        <v>0.90279721178185057</v>
      </c>
      <c r="AW5099" s="25">
        <v>2.1278129075302954</v>
      </c>
      <c r="BA5099" s="26">
        <v>0.84039826341697854</v>
      </c>
      <c r="BB5099" s="26">
        <v>0.84039826341697854</v>
      </c>
      <c r="BC5099" s="26">
        <v>0</v>
      </c>
      <c r="BD5099" s="26">
        <v>0.84039826341697854</v>
      </c>
      <c r="BE5099" s="26">
        <v>0</v>
      </c>
      <c r="BF5099" s="14">
        <v>134</v>
      </c>
      <c r="BG5099" s="14">
        <v>0</v>
      </c>
      <c r="BH5099" s="27">
        <v>1.3826558354435367E-2</v>
      </c>
    </row>
    <row r="5100" spans="1:60" x14ac:dyDescent="0.25">
      <c r="A5100" t="s">
        <v>148</v>
      </c>
      <c r="B5100" s="2">
        <v>43524.75</v>
      </c>
      <c r="C5100" s="1">
        <v>43524</v>
      </c>
      <c r="D5100">
        <v>10</v>
      </c>
      <c r="E5100" s="2">
        <v>43524.416666666664</v>
      </c>
      <c r="F5100" s="8" t="s">
        <v>388</v>
      </c>
      <c r="G5100" s="10" t="s">
        <v>389</v>
      </c>
      <c r="J5100" s="14">
        <v>201</v>
      </c>
      <c r="K5100" s="14">
        <v>201</v>
      </c>
      <c r="P5100" s="14">
        <v>201</v>
      </c>
      <c r="Q5100" s="14">
        <v>201</v>
      </c>
      <c r="V5100" s="14">
        <v>182</v>
      </c>
      <c r="W5100" s="14">
        <v>0</v>
      </c>
      <c r="X5100" s="14">
        <v>19</v>
      </c>
      <c r="AN5100" s="14">
        <v>182</v>
      </c>
      <c r="AO5100" s="14">
        <v>0</v>
      </c>
      <c r="AP5100" s="14">
        <v>19</v>
      </c>
      <c r="AS5100" s="14">
        <v>201</v>
      </c>
      <c r="AU5100" s="25">
        <v>2.20831096620309</v>
      </c>
      <c r="AV5100" s="25">
        <v>0.90367513525564169</v>
      </c>
      <c r="AW5100" s="25">
        <v>2.1278459680441495</v>
      </c>
      <c r="BA5100" s="26">
        <v>1.2605973951254674</v>
      </c>
      <c r="BB5100" s="26">
        <v>1.2605973951254674</v>
      </c>
      <c r="BC5100" s="26">
        <v>0</v>
      </c>
      <c r="BD5100" s="26">
        <v>1.2605973951254674</v>
      </c>
      <c r="BE5100" s="26">
        <v>0</v>
      </c>
      <c r="BF5100" s="14">
        <v>201</v>
      </c>
      <c r="BG5100" s="14">
        <v>0</v>
      </c>
      <c r="BH5100" s="27">
        <v>1.3826558354435362E-2</v>
      </c>
    </row>
    <row r="5101" spans="1:60" x14ac:dyDescent="0.25">
      <c r="A5101" t="s">
        <v>148</v>
      </c>
      <c r="B5101" s="2">
        <v>43524.791666666664</v>
      </c>
      <c r="C5101" s="1">
        <v>43524</v>
      </c>
      <c r="D5101">
        <v>11</v>
      </c>
      <c r="E5101" s="2">
        <v>43524.458333333336</v>
      </c>
      <c r="F5101" s="8" t="s">
        <v>388</v>
      </c>
      <c r="G5101" s="10" t="s">
        <v>389</v>
      </c>
      <c r="J5101" s="14">
        <v>105</v>
      </c>
      <c r="K5101" s="14">
        <v>105</v>
      </c>
      <c r="P5101" s="14">
        <v>105</v>
      </c>
      <c r="Q5101" s="14">
        <v>105</v>
      </c>
      <c r="V5101" s="14">
        <v>101</v>
      </c>
      <c r="W5101" s="14">
        <v>0</v>
      </c>
      <c r="X5101" s="14">
        <v>4</v>
      </c>
      <c r="AN5101" s="14">
        <v>101</v>
      </c>
      <c r="AO5101" s="14">
        <v>0</v>
      </c>
      <c r="AP5101" s="14">
        <v>4</v>
      </c>
      <c r="AS5101" s="14">
        <v>105</v>
      </c>
      <c r="AU5101" s="25">
        <v>2.2076090177583025</v>
      </c>
      <c r="AV5101" s="25">
        <v>0.90434625780580735</v>
      </c>
      <c r="AW5101" s="25">
        <v>2.1347676245984073</v>
      </c>
      <c r="BA5101" s="26">
        <v>0.65852102730434858</v>
      </c>
      <c r="BB5101" s="26">
        <v>0.65852102730434858</v>
      </c>
      <c r="BC5101" s="26">
        <v>0</v>
      </c>
      <c r="BD5101" s="26">
        <v>0.65852102730434858</v>
      </c>
      <c r="BE5101" s="26">
        <v>0</v>
      </c>
      <c r="BF5101" s="14">
        <v>105</v>
      </c>
      <c r="BG5101" s="14">
        <v>0</v>
      </c>
      <c r="BH5101" s="27">
        <v>1.3826558354435362E-2</v>
      </c>
    </row>
    <row r="5102" spans="1:60" x14ac:dyDescent="0.25">
      <c r="A5102" t="s">
        <v>148</v>
      </c>
      <c r="B5102" s="2">
        <v>43524.833333333336</v>
      </c>
      <c r="C5102" s="1">
        <v>43524</v>
      </c>
      <c r="D5102">
        <v>12</v>
      </c>
      <c r="E5102" s="2">
        <v>43524.5</v>
      </c>
      <c r="F5102" s="8" t="s">
        <v>388</v>
      </c>
      <c r="G5102" s="10" t="s">
        <v>389</v>
      </c>
      <c r="J5102" s="14">
        <v>126</v>
      </c>
      <c r="K5102" s="14">
        <v>126</v>
      </c>
      <c r="P5102" s="14">
        <v>126</v>
      </c>
      <c r="Q5102" s="14">
        <v>126</v>
      </c>
      <c r="V5102" s="14">
        <v>112</v>
      </c>
      <c r="W5102" s="14">
        <v>0</v>
      </c>
      <c r="X5102" s="14">
        <v>14</v>
      </c>
      <c r="AN5102" s="14">
        <v>112</v>
      </c>
      <c r="AO5102" s="14">
        <v>0</v>
      </c>
      <c r="AP5102" s="14">
        <v>14</v>
      </c>
      <c r="AS5102" s="14">
        <v>126</v>
      </c>
      <c r="AU5102" s="25">
        <v>2.2076446281552879</v>
      </c>
      <c r="AV5102" s="25">
        <v>0.90471984880395917</v>
      </c>
      <c r="AW5102" s="25">
        <v>2.1290773189866643</v>
      </c>
      <c r="BA5102" s="26">
        <v>0.79022523276521817</v>
      </c>
      <c r="BB5102" s="26">
        <v>0.79022523276521817</v>
      </c>
      <c r="BC5102" s="26">
        <v>0</v>
      </c>
      <c r="BD5102" s="26">
        <v>0.79022523276521806</v>
      </c>
      <c r="BE5102" s="26">
        <v>1.1102230246251565E-16</v>
      </c>
      <c r="BF5102" s="14">
        <v>126</v>
      </c>
      <c r="BG5102" s="14">
        <v>0</v>
      </c>
      <c r="BH5102" s="27">
        <v>1.3826558354435359E-2</v>
      </c>
    </row>
    <row r="5103" spans="1:60" x14ac:dyDescent="0.25">
      <c r="A5103" t="s">
        <v>148</v>
      </c>
      <c r="B5103" s="2">
        <v>43524.875</v>
      </c>
      <c r="C5103" s="1">
        <v>43524</v>
      </c>
      <c r="D5103">
        <v>13</v>
      </c>
      <c r="E5103" s="2">
        <v>43524.541666666664</v>
      </c>
      <c r="F5103" s="8" t="s">
        <v>388</v>
      </c>
      <c r="G5103" s="10" t="s">
        <v>389</v>
      </c>
      <c r="J5103" s="14">
        <v>111</v>
      </c>
      <c r="K5103" s="14">
        <v>111</v>
      </c>
      <c r="P5103" s="14">
        <v>111</v>
      </c>
      <c r="Q5103" s="14">
        <v>111</v>
      </c>
      <c r="V5103" s="14">
        <v>90</v>
      </c>
      <c r="W5103" s="14">
        <v>0</v>
      </c>
      <c r="X5103" s="14">
        <v>21</v>
      </c>
      <c r="AN5103" s="14">
        <v>90</v>
      </c>
      <c r="AO5103" s="14">
        <v>0</v>
      </c>
      <c r="AP5103" s="14">
        <v>21</v>
      </c>
      <c r="AS5103" s="14">
        <v>111</v>
      </c>
      <c r="AU5103" s="25">
        <v>2.2082323700096413</v>
      </c>
      <c r="AV5103" s="25">
        <v>0.90519050263315359</v>
      </c>
      <c r="AW5103" s="25">
        <v>2.1314691286982859</v>
      </c>
      <c r="BA5103" s="26">
        <v>0.69615080029316834</v>
      </c>
      <c r="BB5103" s="26">
        <v>0.69615080029316834</v>
      </c>
      <c r="BC5103" s="26">
        <v>0</v>
      </c>
      <c r="BD5103" s="26">
        <v>0.69615080029316845</v>
      </c>
      <c r="BE5103" s="26">
        <v>-1.1102230246251565E-16</v>
      </c>
      <c r="BF5103" s="14">
        <v>111</v>
      </c>
      <c r="BG5103" s="14">
        <v>0</v>
      </c>
      <c r="BH5103" s="27">
        <v>1.3826558354435357E-2</v>
      </c>
    </row>
    <row r="5104" spans="1:60" x14ac:dyDescent="0.25">
      <c r="A5104" t="s">
        <v>148</v>
      </c>
      <c r="B5104" s="2">
        <v>43524.916666666664</v>
      </c>
      <c r="C5104" s="1">
        <v>43524</v>
      </c>
      <c r="D5104">
        <v>14</v>
      </c>
      <c r="E5104" s="2">
        <v>43524.583333333336</v>
      </c>
      <c r="F5104" s="8" t="s">
        <v>388</v>
      </c>
      <c r="G5104" s="10" t="s">
        <v>389</v>
      </c>
      <c r="J5104" s="14">
        <v>122</v>
      </c>
      <c r="K5104" s="14">
        <v>122</v>
      </c>
      <c r="P5104" s="14">
        <v>122</v>
      </c>
      <c r="Q5104" s="14">
        <v>122</v>
      </c>
      <c r="V5104" s="14">
        <v>100</v>
      </c>
      <c r="W5104" s="14">
        <v>0</v>
      </c>
      <c r="X5104" s="14">
        <v>22</v>
      </c>
      <c r="AN5104" s="14">
        <v>100</v>
      </c>
      <c r="AO5104" s="14">
        <v>0</v>
      </c>
      <c r="AP5104" s="14">
        <v>22</v>
      </c>
      <c r="AS5104" s="14">
        <v>122</v>
      </c>
      <c r="AU5104" s="25">
        <v>2.2085480577262908</v>
      </c>
      <c r="AV5104" s="25">
        <v>0.90616347439227074</v>
      </c>
      <c r="AW5104" s="25">
        <v>2.1319151570909054</v>
      </c>
      <c r="BA5104" s="26">
        <v>0.7651387174393387</v>
      </c>
      <c r="BB5104" s="26">
        <v>0.7651387174393387</v>
      </c>
      <c r="BC5104" s="26">
        <v>0</v>
      </c>
      <c r="BD5104" s="26">
        <v>0.7651387174393387</v>
      </c>
      <c r="BE5104" s="26">
        <v>0</v>
      </c>
      <c r="BF5104" s="14">
        <v>122</v>
      </c>
      <c r="BG5104" s="14">
        <v>0</v>
      </c>
      <c r="BH5104" s="27">
        <v>1.3826558354435367E-2</v>
      </c>
    </row>
    <row r="5105" spans="1:61" x14ac:dyDescent="0.25">
      <c r="A5105" t="s">
        <v>148</v>
      </c>
      <c r="B5105" s="2">
        <v>43524.958333333336</v>
      </c>
      <c r="C5105" s="1">
        <v>43524</v>
      </c>
      <c r="D5105">
        <v>15</v>
      </c>
      <c r="E5105" s="2">
        <v>43524.625</v>
      </c>
      <c r="F5105" s="8" t="s">
        <v>388</v>
      </c>
      <c r="G5105" s="10" t="s">
        <v>389</v>
      </c>
      <c r="J5105" s="14">
        <v>128</v>
      </c>
      <c r="K5105" s="14">
        <v>128</v>
      </c>
      <c r="P5105" s="14">
        <v>128</v>
      </c>
      <c r="Q5105" s="14">
        <v>128</v>
      </c>
      <c r="V5105" s="14">
        <v>111</v>
      </c>
      <c r="W5105" s="14">
        <v>0</v>
      </c>
      <c r="X5105" s="14">
        <v>17</v>
      </c>
      <c r="AN5105" s="14">
        <v>111</v>
      </c>
      <c r="AO5105" s="14">
        <v>0</v>
      </c>
      <c r="AP5105" s="14">
        <v>17</v>
      </c>
      <c r="AS5105" s="14">
        <v>128</v>
      </c>
      <c r="AU5105" s="25">
        <v>2.2088627124311029</v>
      </c>
      <c r="AV5105" s="25">
        <v>0.90673881409010582</v>
      </c>
      <c r="AW5105" s="25">
        <v>2.1289228689195374</v>
      </c>
      <c r="BA5105" s="26">
        <v>0.80276849042815812</v>
      </c>
      <c r="BB5105" s="26">
        <v>0.80276849042815812</v>
      </c>
      <c r="BC5105" s="26">
        <v>0</v>
      </c>
      <c r="BD5105" s="26">
        <v>0.80276849042815812</v>
      </c>
      <c r="BE5105" s="26">
        <v>0</v>
      </c>
      <c r="BF5105" s="14">
        <v>128</v>
      </c>
      <c r="BG5105" s="14">
        <v>0</v>
      </c>
      <c r="BH5105" s="27">
        <v>1.3826558354435357E-2</v>
      </c>
    </row>
    <row r="5106" spans="1:61" x14ac:dyDescent="0.25">
      <c r="A5106" t="s">
        <v>148</v>
      </c>
      <c r="B5106" s="2">
        <v>43525</v>
      </c>
      <c r="C5106" s="1">
        <v>43524</v>
      </c>
      <c r="D5106">
        <v>16</v>
      </c>
      <c r="E5106" s="2">
        <v>43524.666666666664</v>
      </c>
      <c r="F5106" s="8" t="s">
        <v>388</v>
      </c>
      <c r="G5106" s="10" t="s">
        <v>389</v>
      </c>
      <c r="J5106" s="14">
        <v>161</v>
      </c>
      <c r="K5106" s="14">
        <v>161</v>
      </c>
      <c r="P5106" s="14">
        <v>161</v>
      </c>
      <c r="Q5106" s="14">
        <v>161</v>
      </c>
      <c r="V5106" s="14">
        <v>155</v>
      </c>
      <c r="W5106" s="14">
        <v>0</v>
      </c>
      <c r="X5106" s="14">
        <v>6</v>
      </c>
      <c r="AN5106" s="14">
        <v>155</v>
      </c>
      <c r="AO5106" s="14">
        <v>0</v>
      </c>
      <c r="AP5106" s="14">
        <v>6</v>
      </c>
      <c r="AS5106" s="14">
        <v>161</v>
      </c>
      <c r="AU5106" s="25">
        <v>2.2101051366537239</v>
      </c>
      <c r="AV5106" s="25">
        <v>0.90673398618055268</v>
      </c>
      <c r="AW5106" s="25">
        <v>2.128883846538856</v>
      </c>
      <c r="BA5106" s="26">
        <v>1.0097322418666677</v>
      </c>
      <c r="BB5106" s="26">
        <v>1.0097322418666677</v>
      </c>
      <c r="BC5106" s="26">
        <v>0</v>
      </c>
      <c r="BD5106" s="26">
        <v>1.0097322418666677</v>
      </c>
      <c r="BE5106" s="26">
        <v>0</v>
      </c>
      <c r="BF5106" s="14">
        <v>161</v>
      </c>
      <c r="BG5106" s="14">
        <v>0</v>
      </c>
      <c r="BH5106" s="27">
        <v>1.382655835443536E-2</v>
      </c>
    </row>
    <row r="5107" spans="1:61" x14ac:dyDescent="0.25">
      <c r="A5107" t="s">
        <v>148</v>
      </c>
      <c r="B5107" s="2">
        <v>43525.041666666664</v>
      </c>
      <c r="C5107" s="1">
        <v>43524</v>
      </c>
      <c r="D5107">
        <v>17</v>
      </c>
      <c r="E5107" s="2">
        <v>43524.708333333336</v>
      </c>
      <c r="F5107" s="8" t="s">
        <v>388</v>
      </c>
      <c r="G5107" s="10" t="s">
        <v>389</v>
      </c>
      <c r="J5107" s="14">
        <v>173</v>
      </c>
      <c r="K5107" s="14">
        <v>173</v>
      </c>
      <c r="P5107" s="14">
        <v>173</v>
      </c>
      <c r="Q5107" s="14">
        <v>173</v>
      </c>
      <c r="V5107" s="14">
        <v>166</v>
      </c>
      <c r="W5107" s="14">
        <v>0</v>
      </c>
      <c r="X5107" s="14">
        <v>7</v>
      </c>
      <c r="AN5107" s="14">
        <v>166</v>
      </c>
      <c r="AO5107" s="14">
        <v>0</v>
      </c>
      <c r="AP5107" s="14">
        <v>7</v>
      </c>
      <c r="AS5107" s="14">
        <v>173</v>
      </c>
      <c r="AU5107" s="25">
        <v>2.2103702394748259</v>
      </c>
      <c r="AV5107" s="25">
        <v>0.90573492594712557</v>
      </c>
      <c r="AW5107" s="25">
        <v>2.1306699600421539</v>
      </c>
      <c r="BA5107" s="26">
        <v>1.0849917878443076</v>
      </c>
      <c r="BB5107" s="26">
        <v>1.0849917878443076</v>
      </c>
      <c r="BC5107" s="26">
        <v>0</v>
      </c>
      <c r="BD5107" s="26">
        <v>1.0849917878443076</v>
      </c>
      <c r="BE5107" s="26">
        <v>0</v>
      </c>
      <c r="BF5107" s="14">
        <v>173</v>
      </c>
      <c r="BG5107" s="14">
        <v>0</v>
      </c>
      <c r="BH5107" s="27">
        <v>1.382655835443536E-2</v>
      </c>
    </row>
    <row r="5108" spans="1:61" x14ac:dyDescent="0.25">
      <c r="A5108" t="s">
        <v>148</v>
      </c>
      <c r="B5108" s="2">
        <v>43525.083333333336</v>
      </c>
      <c r="C5108" s="1">
        <v>43524</v>
      </c>
      <c r="D5108">
        <v>18</v>
      </c>
      <c r="E5108" s="2">
        <v>43524.75</v>
      </c>
      <c r="F5108" s="8" t="s">
        <v>388</v>
      </c>
      <c r="G5108" s="10" t="s">
        <v>389</v>
      </c>
      <c r="J5108" s="14">
        <v>191</v>
      </c>
      <c r="K5108" s="14">
        <v>191</v>
      </c>
      <c r="P5108" s="14">
        <v>191</v>
      </c>
      <c r="Q5108" s="14">
        <v>191</v>
      </c>
      <c r="V5108" s="14">
        <v>184</v>
      </c>
      <c r="W5108" s="14">
        <v>0</v>
      </c>
      <c r="X5108" s="14">
        <v>7</v>
      </c>
      <c r="AN5108" s="14">
        <v>184</v>
      </c>
      <c r="AO5108" s="14">
        <v>0</v>
      </c>
      <c r="AP5108" s="14">
        <v>7</v>
      </c>
      <c r="AS5108" s="14">
        <v>191</v>
      </c>
      <c r="AU5108" s="25">
        <v>2.2101119899898705</v>
      </c>
      <c r="AV5108" s="25">
        <v>0.9053709751311787</v>
      </c>
      <c r="AW5108" s="25">
        <v>2.1388705829625785</v>
      </c>
      <c r="BA5108" s="26">
        <v>1.1978811068107675</v>
      </c>
      <c r="BB5108" s="26">
        <v>1.1978811068107675</v>
      </c>
      <c r="BC5108" s="26">
        <v>0</v>
      </c>
      <c r="BD5108" s="26">
        <v>1.1978811068107678</v>
      </c>
      <c r="BE5108" s="26">
        <v>-2.2204460492503131E-16</v>
      </c>
      <c r="BF5108" s="14">
        <v>191</v>
      </c>
      <c r="BG5108" s="14">
        <v>0</v>
      </c>
      <c r="BH5108" s="27">
        <v>1.382655835443536E-2</v>
      </c>
    </row>
    <row r="5109" spans="1:61" x14ac:dyDescent="0.25">
      <c r="A5109" t="s">
        <v>148</v>
      </c>
      <c r="B5109" s="2">
        <v>43525.125</v>
      </c>
      <c r="C5109" s="1">
        <v>43524</v>
      </c>
      <c r="D5109">
        <v>19</v>
      </c>
      <c r="E5109" s="2">
        <v>43524.791666666664</v>
      </c>
      <c r="F5109" s="8" t="s">
        <v>388</v>
      </c>
      <c r="G5109" s="10" t="s">
        <v>389</v>
      </c>
      <c r="J5109" s="14">
        <v>212</v>
      </c>
      <c r="K5109" s="14">
        <v>212</v>
      </c>
      <c r="P5109" s="14">
        <v>212</v>
      </c>
      <c r="Q5109" s="14">
        <v>212</v>
      </c>
      <c r="V5109" s="14">
        <v>214</v>
      </c>
      <c r="W5109" s="14">
        <v>0</v>
      </c>
      <c r="X5109" s="14">
        <v>-2</v>
      </c>
      <c r="AN5109" s="14">
        <v>214</v>
      </c>
      <c r="AO5109" s="14">
        <v>0</v>
      </c>
      <c r="AP5109" s="14">
        <v>-2</v>
      </c>
      <c r="AS5109" s="14">
        <v>212</v>
      </c>
      <c r="AU5109" s="25">
        <v>2.2089001467701683</v>
      </c>
      <c r="AV5109" s="25">
        <v>0.90479246477949338</v>
      </c>
      <c r="AW5109" s="25">
        <v>2.140884183679149</v>
      </c>
      <c r="BA5109" s="26">
        <v>1.3421285699345777</v>
      </c>
      <c r="BB5109" s="26">
        <v>1.3421285699345777</v>
      </c>
      <c r="BC5109" s="26">
        <v>0</v>
      </c>
      <c r="BD5109" s="26">
        <v>1.3295853122716379</v>
      </c>
      <c r="BE5109" s="26">
        <v>1.2543257662939844E-2</v>
      </c>
      <c r="BF5109" s="14">
        <v>214</v>
      </c>
      <c r="BG5109" s="14">
        <v>2</v>
      </c>
      <c r="BH5109" s="27">
        <v>1.3826558354435366E-2</v>
      </c>
      <c r="BI5109" s="27">
        <v>1.382655835443522E-2</v>
      </c>
    </row>
    <row r="5110" spans="1:61" x14ac:dyDescent="0.25">
      <c r="A5110" t="s">
        <v>148</v>
      </c>
      <c r="B5110" s="2">
        <v>43525.166666666664</v>
      </c>
      <c r="C5110" s="1">
        <v>43524</v>
      </c>
      <c r="D5110">
        <v>20</v>
      </c>
      <c r="E5110" s="2">
        <v>43524.833333333336</v>
      </c>
      <c r="F5110" s="8" t="s">
        <v>388</v>
      </c>
      <c r="G5110" s="10" t="s">
        <v>389</v>
      </c>
      <c r="J5110" s="14">
        <v>205</v>
      </c>
      <c r="K5110" s="14">
        <v>205</v>
      </c>
      <c r="P5110" s="14">
        <v>205</v>
      </c>
      <c r="Q5110" s="14">
        <v>205</v>
      </c>
      <c r="V5110" s="14">
        <v>211</v>
      </c>
      <c r="W5110" s="14">
        <v>0</v>
      </c>
      <c r="X5110" s="14">
        <v>-6</v>
      </c>
      <c r="AN5110" s="14">
        <v>211</v>
      </c>
      <c r="AO5110" s="14">
        <v>0</v>
      </c>
      <c r="AP5110" s="14">
        <v>-6</v>
      </c>
      <c r="AS5110" s="14">
        <v>205</v>
      </c>
      <c r="AU5110" s="25">
        <v>2.2080174280057094</v>
      </c>
      <c r="AV5110" s="25">
        <v>0.90501526134216992</v>
      </c>
      <c r="AW5110" s="25">
        <v>2.1473039989854805</v>
      </c>
      <c r="BA5110" s="26">
        <v>1.3233136834401673</v>
      </c>
      <c r="BB5110" s="26">
        <v>1.3233136834401673</v>
      </c>
      <c r="BC5110" s="26">
        <v>0</v>
      </c>
      <c r="BD5110" s="26">
        <v>1.2856839104513473</v>
      </c>
      <c r="BE5110" s="26">
        <v>3.7629772988819976E-2</v>
      </c>
      <c r="BF5110" s="14">
        <v>211</v>
      </c>
      <c r="BG5110" s="14">
        <v>6</v>
      </c>
      <c r="BH5110" s="27">
        <v>1.3826558354435364E-2</v>
      </c>
      <c r="BI5110" s="27">
        <v>1.3826558354435381E-2</v>
      </c>
    </row>
    <row r="5111" spans="1:61" x14ac:dyDescent="0.25">
      <c r="A5111" t="s">
        <v>148</v>
      </c>
      <c r="B5111" s="2">
        <v>43525.208333333336</v>
      </c>
      <c r="C5111" s="1">
        <v>43524</v>
      </c>
      <c r="D5111">
        <v>21</v>
      </c>
      <c r="E5111" s="2">
        <v>43524.875</v>
      </c>
      <c r="F5111" s="8" t="s">
        <v>388</v>
      </c>
      <c r="G5111" s="10" t="s">
        <v>389</v>
      </c>
      <c r="J5111" s="14">
        <v>193</v>
      </c>
      <c r="K5111" s="14">
        <v>193</v>
      </c>
      <c r="P5111" s="14">
        <v>193</v>
      </c>
      <c r="Q5111" s="14">
        <v>193</v>
      </c>
      <c r="V5111" s="14">
        <v>200</v>
      </c>
      <c r="W5111" s="14">
        <v>0</v>
      </c>
      <c r="X5111" s="14">
        <v>-7</v>
      </c>
      <c r="AN5111" s="14">
        <v>200</v>
      </c>
      <c r="AO5111" s="14">
        <v>0</v>
      </c>
      <c r="AP5111" s="14">
        <v>-7</v>
      </c>
      <c r="AS5111" s="14">
        <v>193</v>
      </c>
      <c r="AU5111" s="25">
        <v>2.2067867294205583</v>
      </c>
      <c r="AV5111" s="25">
        <v>0.90524969435359026</v>
      </c>
      <c r="AW5111" s="25">
        <v>2.1473039989854805</v>
      </c>
      <c r="BA5111" s="26">
        <v>1.2543257662939973</v>
      </c>
      <c r="BB5111" s="26">
        <v>1.2543257662939973</v>
      </c>
      <c r="BC5111" s="26">
        <v>0</v>
      </c>
      <c r="BD5111" s="26">
        <v>1.2104243644737074</v>
      </c>
      <c r="BE5111" s="26">
        <v>4.3901401820289898E-2</v>
      </c>
      <c r="BF5111" s="14">
        <v>200</v>
      </c>
      <c r="BG5111" s="14">
        <v>7</v>
      </c>
      <c r="BH5111" s="27">
        <v>1.382655835443536E-2</v>
      </c>
      <c r="BI5111" s="27">
        <v>1.3826558354435359E-2</v>
      </c>
    </row>
    <row r="5112" spans="1:61" x14ac:dyDescent="0.25">
      <c r="A5112" t="s">
        <v>148</v>
      </c>
      <c r="B5112" s="2">
        <v>43525.25</v>
      </c>
      <c r="C5112" s="1">
        <v>43524</v>
      </c>
      <c r="D5112">
        <v>22</v>
      </c>
      <c r="E5112" s="2">
        <v>43524.916666666664</v>
      </c>
      <c r="F5112" s="8" t="s">
        <v>388</v>
      </c>
      <c r="G5112" s="10" t="s">
        <v>389</v>
      </c>
      <c r="J5112" s="14">
        <v>145</v>
      </c>
      <c r="K5112" s="14">
        <v>145</v>
      </c>
      <c r="P5112" s="14">
        <v>145</v>
      </c>
      <c r="Q5112" s="14">
        <v>145</v>
      </c>
      <c r="V5112" s="14">
        <v>151</v>
      </c>
      <c r="W5112" s="14">
        <v>0</v>
      </c>
      <c r="X5112" s="14">
        <v>-6</v>
      </c>
      <c r="AN5112" s="14">
        <v>151</v>
      </c>
      <c r="AO5112" s="14">
        <v>0</v>
      </c>
      <c r="AP5112" s="14">
        <v>-6</v>
      </c>
      <c r="AS5112" s="14">
        <v>145</v>
      </c>
      <c r="AU5112" s="25">
        <v>2.2060324956554811</v>
      </c>
      <c r="AV5112" s="25">
        <v>0.90682424004610551</v>
      </c>
      <c r="AW5112" s="25">
        <v>2.1473039989854805</v>
      </c>
      <c r="BA5112" s="26">
        <v>0.94701595355196799</v>
      </c>
      <c r="BB5112" s="26">
        <v>0.94701595355196799</v>
      </c>
      <c r="BC5112" s="26">
        <v>0</v>
      </c>
      <c r="BD5112" s="26">
        <v>0.90938618056314813</v>
      </c>
      <c r="BE5112" s="26">
        <v>3.7629772988819865E-2</v>
      </c>
      <c r="BF5112" s="14">
        <v>151</v>
      </c>
      <c r="BG5112" s="14">
        <v>6</v>
      </c>
      <c r="BH5112" s="27">
        <v>1.3826558354435362E-2</v>
      </c>
      <c r="BI5112" s="27">
        <v>1.3826558354435341E-2</v>
      </c>
    </row>
    <row r="5113" spans="1:61" x14ac:dyDescent="0.25">
      <c r="A5113" t="s">
        <v>148</v>
      </c>
      <c r="B5113" s="2">
        <v>43525.291666666664</v>
      </c>
      <c r="C5113" s="1">
        <v>43524</v>
      </c>
      <c r="D5113">
        <v>23</v>
      </c>
      <c r="E5113" s="2">
        <v>43524.958333333336</v>
      </c>
      <c r="F5113" s="8" t="s">
        <v>388</v>
      </c>
      <c r="G5113" s="10" t="s">
        <v>389</v>
      </c>
      <c r="J5113" s="14">
        <v>152</v>
      </c>
      <c r="K5113" s="14">
        <v>152</v>
      </c>
      <c r="P5113" s="14">
        <v>152</v>
      </c>
      <c r="Q5113" s="14">
        <v>152</v>
      </c>
      <c r="V5113" s="14">
        <v>160</v>
      </c>
      <c r="W5113" s="14">
        <v>0</v>
      </c>
      <c r="X5113" s="14">
        <v>-8</v>
      </c>
      <c r="AN5113" s="14">
        <v>160</v>
      </c>
      <c r="AO5113" s="14">
        <v>0</v>
      </c>
      <c r="AP5113" s="14">
        <v>-8</v>
      </c>
      <c r="AS5113" s="14">
        <v>152</v>
      </c>
      <c r="AU5113" s="25">
        <v>2.2048700288476084</v>
      </c>
      <c r="AV5113" s="25">
        <v>0.90732263408494995</v>
      </c>
      <c r="AW5113" s="25">
        <v>2.1473039989854805</v>
      </c>
      <c r="BA5113" s="26">
        <v>1.003460613035198</v>
      </c>
      <c r="BB5113" s="26">
        <v>1.003460613035198</v>
      </c>
      <c r="BC5113" s="26">
        <v>0</v>
      </c>
      <c r="BD5113" s="26">
        <v>0.95328758238343825</v>
      </c>
      <c r="BE5113" s="26">
        <v>5.0173030651759709E-2</v>
      </c>
      <c r="BF5113" s="14">
        <v>160</v>
      </c>
      <c r="BG5113" s="14">
        <v>8</v>
      </c>
      <c r="BH5113" s="27">
        <v>1.3826558354435364E-2</v>
      </c>
      <c r="BI5113" s="27">
        <v>1.382655835443531E-2</v>
      </c>
    </row>
    <row r="5114" spans="1:61" x14ac:dyDescent="0.25">
      <c r="A5114" t="s">
        <v>148</v>
      </c>
      <c r="B5114" s="2">
        <v>43525.333333333336</v>
      </c>
      <c r="C5114" s="1">
        <v>43524</v>
      </c>
      <c r="D5114">
        <v>24</v>
      </c>
      <c r="E5114" s="2">
        <v>43525</v>
      </c>
      <c r="F5114" s="8" t="s">
        <v>388</v>
      </c>
      <c r="G5114" s="10" t="s">
        <v>389</v>
      </c>
      <c r="J5114" s="14">
        <v>162</v>
      </c>
      <c r="K5114" s="14">
        <v>162</v>
      </c>
      <c r="P5114" s="14">
        <v>162</v>
      </c>
      <c r="Q5114" s="14">
        <v>162</v>
      </c>
      <c r="V5114" s="14">
        <v>168</v>
      </c>
      <c r="W5114" s="14">
        <v>0</v>
      </c>
      <c r="X5114" s="14">
        <v>-6</v>
      </c>
      <c r="AN5114" s="14">
        <v>168</v>
      </c>
      <c r="AO5114" s="14">
        <v>0</v>
      </c>
      <c r="AP5114" s="14">
        <v>-6</v>
      </c>
      <c r="AS5114" s="14">
        <v>162</v>
      </c>
      <c r="AU5114" s="25">
        <v>2.204834760758231</v>
      </c>
      <c r="AV5114" s="25">
        <v>0.90763539902766854</v>
      </c>
      <c r="AW5114" s="25">
        <v>2.1473039989854805</v>
      </c>
      <c r="BA5114" s="26">
        <v>1.0536336436869578</v>
      </c>
      <c r="BB5114" s="26">
        <v>1.0536336436869578</v>
      </c>
      <c r="BC5114" s="26">
        <v>0</v>
      </c>
      <c r="BD5114" s="26">
        <v>1.0160038706981378</v>
      </c>
      <c r="BE5114" s="26">
        <v>3.7629772988819976E-2</v>
      </c>
      <c r="BF5114" s="14">
        <v>168</v>
      </c>
      <c r="BG5114" s="14">
        <v>6</v>
      </c>
      <c r="BH5114" s="27">
        <v>1.3826558354435362E-2</v>
      </c>
      <c r="BI5114" s="27">
        <v>1.3826558354435381E-2</v>
      </c>
    </row>
    <row r="5115" spans="1:61" x14ac:dyDescent="0.25">
      <c r="A5115" t="s">
        <v>148</v>
      </c>
      <c r="B5115" s="2">
        <v>43525.375</v>
      </c>
      <c r="C5115" s="1">
        <v>43525</v>
      </c>
      <c r="D5115">
        <v>1</v>
      </c>
      <c r="E5115" s="2">
        <v>43525.041666666664</v>
      </c>
      <c r="F5115" s="8" t="s">
        <v>388</v>
      </c>
      <c r="G5115" s="10" t="s">
        <v>389</v>
      </c>
      <c r="J5115" s="14">
        <v>64</v>
      </c>
      <c r="K5115" s="14">
        <v>64</v>
      </c>
      <c r="P5115" s="14">
        <v>64</v>
      </c>
      <c r="Q5115" s="14">
        <v>64</v>
      </c>
      <c r="V5115" s="14">
        <v>71</v>
      </c>
      <c r="W5115" s="14">
        <v>0</v>
      </c>
      <c r="X5115" s="14">
        <v>-7</v>
      </c>
      <c r="AN5115" s="14">
        <v>71</v>
      </c>
      <c r="AO5115" s="14">
        <v>0</v>
      </c>
      <c r="AP5115" s="14">
        <v>-7</v>
      </c>
      <c r="AS5115" s="14">
        <v>64</v>
      </c>
      <c r="AU5115" s="25">
        <v>2.2055257685088403</v>
      </c>
      <c r="AV5115" s="25">
        <v>0.90780122338575253</v>
      </c>
      <c r="AW5115" s="25">
        <v>2.1473039989854805</v>
      </c>
      <c r="BA5115" s="26">
        <v>0.44528564703436907</v>
      </c>
      <c r="BB5115" s="26">
        <v>0.44528564703436907</v>
      </c>
      <c r="BC5115" s="26">
        <v>0</v>
      </c>
      <c r="BD5115" s="26">
        <v>0.40138424521407917</v>
      </c>
      <c r="BE5115" s="26">
        <v>4.3901401820289898E-2</v>
      </c>
      <c r="BF5115" s="14">
        <v>71</v>
      </c>
      <c r="BG5115" s="14">
        <v>7</v>
      </c>
      <c r="BH5115" s="27">
        <v>1.3826558354435362E-2</v>
      </c>
      <c r="BI5115" s="27">
        <v>1.3826558354435359E-2</v>
      </c>
    </row>
    <row r="5116" spans="1:61" x14ac:dyDescent="0.25">
      <c r="A5116" t="s">
        <v>148</v>
      </c>
      <c r="B5116" s="2">
        <v>43525.416666666664</v>
      </c>
      <c r="C5116" s="1">
        <v>43525</v>
      </c>
      <c r="D5116">
        <v>2</v>
      </c>
      <c r="E5116" s="2">
        <v>43525.083333333336</v>
      </c>
      <c r="F5116" s="8" t="s">
        <v>388</v>
      </c>
      <c r="G5116" s="10" t="s">
        <v>389</v>
      </c>
      <c r="J5116" s="14">
        <v>44</v>
      </c>
      <c r="K5116" s="14">
        <v>44</v>
      </c>
      <c r="P5116" s="14">
        <v>44</v>
      </c>
      <c r="Q5116" s="14">
        <v>44</v>
      </c>
      <c r="V5116" s="14">
        <v>51</v>
      </c>
      <c r="W5116" s="14">
        <v>0</v>
      </c>
      <c r="X5116" s="14">
        <v>-7</v>
      </c>
      <c r="AN5116" s="14">
        <v>51</v>
      </c>
      <c r="AO5116" s="14">
        <v>0</v>
      </c>
      <c r="AP5116" s="14">
        <v>-7</v>
      </c>
      <c r="AS5116" s="14">
        <v>44</v>
      </c>
      <c r="AU5116" s="25">
        <v>2.2066203082776616</v>
      </c>
      <c r="AV5116" s="25">
        <v>0.90834205129492718</v>
      </c>
      <c r="AW5116" s="25">
        <v>2.1473039989854805</v>
      </c>
      <c r="BA5116" s="26">
        <v>0.31985307040496924</v>
      </c>
      <c r="BB5116" s="26">
        <v>0.31985307040496924</v>
      </c>
      <c r="BC5116" s="26">
        <v>0</v>
      </c>
      <c r="BD5116" s="26">
        <v>0.27595166858467934</v>
      </c>
      <c r="BE5116" s="26">
        <v>4.3901401820289898E-2</v>
      </c>
      <c r="BF5116" s="14">
        <v>51</v>
      </c>
      <c r="BG5116" s="14">
        <v>7</v>
      </c>
      <c r="BH5116" s="27">
        <v>1.3826558354435359E-2</v>
      </c>
      <c r="BI5116" s="27">
        <v>1.3826558354435359E-2</v>
      </c>
    </row>
    <row r="5117" spans="1:61" x14ac:dyDescent="0.25">
      <c r="A5117" t="s">
        <v>148</v>
      </c>
      <c r="B5117" s="2">
        <v>43525.458333333336</v>
      </c>
      <c r="C5117" s="1">
        <v>43525</v>
      </c>
      <c r="D5117">
        <v>3</v>
      </c>
      <c r="E5117" s="2">
        <v>43525.125</v>
      </c>
      <c r="F5117" s="8" t="s">
        <v>388</v>
      </c>
      <c r="G5117" s="10" t="s">
        <v>389</v>
      </c>
      <c r="J5117" s="14">
        <v>33</v>
      </c>
      <c r="K5117" s="14">
        <v>33</v>
      </c>
      <c r="P5117" s="14">
        <v>33</v>
      </c>
      <c r="Q5117" s="14">
        <v>33</v>
      </c>
      <c r="V5117" s="14">
        <v>40</v>
      </c>
      <c r="W5117" s="14">
        <v>0</v>
      </c>
      <c r="X5117" s="14">
        <v>-7</v>
      </c>
      <c r="AN5117" s="14">
        <v>40</v>
      </c>
      <c r="AO5117" s="14">
        <v>0</v>
      </c>
      <c r="AP5117" s="14">
        <v>-7</v>
      </c>
      <c r="AS5117" s="14">
        <v>33</v>
      </c>
      <c r="AU5117" s="25">
        <v>2.2073296694760609</v>
      </c>
      <c r="AV5117" s="25">
        <v>0.90895592407026182</v>
      </c>
      <c r="AW5117" s="25">
        <v>2.1473039989854805</v>
      </c>
      <c r="BA5117" s="26">
        <v>0.25086515325879949</v>
      </c>
      <c r="BB5117" s="26">
        <v>0.25086515325879949</v>
      </c>
      <c r="BC5117" s="26">
        <v>0</v>
      </c>
      <c r="BD5117" s="26">
        <v>0.20696375143850956</v>
      </c>
      <c r="BE5117" s="26">
        <v>4.3901401820289926E-2</v>
      </c>
      <c r="BF5117" s="14">
        <v>40</v>
      </c>
      <c r="BG5117" s="14">
        <v>7</v>
      </c>
      <c r="BH5117" s="27">
        <v>1.3826558354435364E-2</v>
      </c>
      <c r="BI5117" s="27">
        <v>1.3826558354435367E-2</v>
      </c>
    </row>
    <row r="5118" spans="1:61" x14ac:dyDescent="0.25">
      <c r="A5118" t="s">
        <v>148</v>
      </c>
      <c r="B5118" s="2">
        <v>43525.5</v>
      </c>
      <c r="C5118" s="1">
        <v>43525</v>
      </c>
      <c r="D5118">
        <v>4</v>
      </c>
      <c r="E5118" s="2">
        <v>43525.166666666664</v>
      </c>
      <c r="F5118" s="8" t="s">
        <v>388</v>
      </c>
      <c r="G5118" s="10" t="s">
        <v>389</v>
      </c>
      <c r="J5118" s="14">
        <v>34</v>
      </c>
      <c r="K5118" s="14">
        <v>34</v>
      </c>
      <c r="P5118" s="14">
        <v>34</v>
      </c>
      <c r="Q5118" s="14">
        <v>34</v>
      </c>
      <c r="V5118" s="14">
        <v>40</v>
      </c>
      <c r="W5118" s="14">
        <v>0</v>
      </c>
      <c r="X5118" s="14">
        <v>-6</v>
      </c>
      <c r="AN5118" s="14">
        <v>40</v>
      </c>
      <c r="AO5118" s="14">
        <v>0</v>
      </c>
      <c r="AP5118" s="14">
        <v>-6</v>
      </c>
      <c r="AS5118" s="14">
        <v>34</v>
      </c>
      <c r="AU5118" s="25">
        <v>2.2097729601182574</v>
      </c>
      <c r="AV5118" s="25">
        <v>0.90850856540403047</v>
      </c>
      <c r="AW5118" s="25">
        <v>2.1464147595526275</v>
      </c>
      <c r="BA5118" s="26">
        <v>0.25086515325879949</v>
      </c>
      <c r="BB5118" s="26">
        <v>0.25086515325879949</v>
      </c>
      <c r="BC5118" s="26">
        <v>0</v>
      </c>
      <c r="BD5118" s="26">
        <v>0.21323538026997962</v>
      </c>
      <c r="BE5118" s="26">
        <v>3.7629772988819865E-2</v>
      </c>
      <c r="BF5118" s="14">
        <v>40</v>
      </c>
      <c r="BG5118" s="14">
        <v>6</v>
      </c>
      <c r="BH5118" s="27">
        <v>1.3826558354435364E-2</v>
      </c>
      <c r="BI5118" s="27">
        <v>1.3826558354435341E-2</v>
      </c>
    </row>
    <row r="5119" spans="1:61" x14ac:dyDescent="0.25">
      <c r="A5119" t="s">
        <v>148</v>
      </c>
      <c r="B5119" s="2">
        <v>43525.541666666664</v>
      </c>
      <c r="C5119" s="1">
        <v>43525</v>
      </c>
      <c r="D5119">
        <v>5</v>
      </c>
      <c r="E5119" s="2">
        <v>43525.208333333336</v>
      </c>
      <c r="F5119" s="8" t="s">
        <v>388</v>
      </c>
      <c r="G5119" s="10" t="s">
        <v>389</v>
      </c>
      <c r="J5119" s="14">
        <v>13</v>
      </c>
      <c r="K5119" s="14">
        <v>13</v>
      </c>
      <c r="P5119" s="14">
        <v>13</v>
      </c>
      <c r="Q5119" s="14">
        <v>13</v>
      </c>
      <c r="V5119" s="14">
        <v>14</v>
      </c>
      <c r="W5119" s="14">
        <v>0</v>
      </c>
      <c r="X5119" s="14">
        <v>-1</v>
      </c>
      <c r="AN5119" s="14">
        <v>14</v>
      </c>
      <c r="AO5119" s="14">
        <v>0</v>
      </c>
      <c r="AP5119" s="14">
        <v>-1</v>
      </c>
      <c r="AS5119" s="14">
        <v>13</v>
      </c>
      <c r="AU5119" s="25">
        <v>2.2108583344708208</v>
      </c>
      <c r="AV5119" s="25">
        <v>0.90731886642538118</v>
      </c>
      <c r="AW5119" s="25">
        <v>2.1421199680638083</v>
      </c>
      <c r="BA5119" s="26">
        <v>8.7802803640579796E-2</v>
      </c>
      <c r="BB5119" s="26">
        <v>8.7802803640579796E-2</v>
      </c>
      <c r="BC5119" s="26">
        <v>0</v>
      </c>
      <c r="BD5119" s="26">
        <v>8.1531174809109805E-2</v>
      </c>
      <c r="BE5119" s="26">
        <v>6.2716288314699914E-3</v>
      </c>
      <c r="BF5119" s="14">
        <v>14</v>
      </c>
      <c r="BG5119" s="14">
        <v>1</v>
      </c>
      <c r="BH5119" s="27">
        <v>1.3826558354435359E-2</v>
      </c>
      <c r="BI5119" s="27">
        <v>1.3826558354435373E-2</v>
      </c>
    </row>
    <row r="5120" spans="1:61" x14ac:dyDescent="0.25">
      <c r="A5120" t="s">
        <v>148</v>
      </c>
      <c r="B5120" s="2">
        <v>43525.583333333336</v>
      </c>
      <c r="C5120" s="1">
        <v>43525</v>
      </c>
      <c r="D5120">
        <v>6</v>
      </c>
      <c r="E5120" s="2">
        <v>43525.25</v>
      </c>
      <c r="F5120" s="8" t="s">
        <v>388</v>
      </c>
      <c r="G5120" s="10" t="s">
        <v>389</v>
      </c>
      <c r="J5120" s="14">
        <v>71</v>
      </c>
      <c r="K5120" s="14">
        <v>71</v>
      </c>
      <c r="P5120" s="14">
        <v>71</v>
      </c>
      <c r="Q5120" s="14">
        <v>71</v>
      </c>
      <c r="V5120" s="14">
        <v>68</v>
      </c>
      <c r="W5120" s="14">
        <v>0</v>
      </c>
      <c r="X5120" s="14">
        <v>3</v>
      </c>
      <c r="AN5120" s="14">
        <v>68</v>
      </c>
      <c r="AO5120" s="14">
        <v>0</v>
      </c>
      <c r="AP5120" s="14">
        <v>3</v>
      </c>
      <c r="AS5120" s="14">
        <v>71</v>
      </c>
      <c r="AU5120" s="25">
        <v>2.2105099273435207</v>
      </c>
      <c r="AV5120" s="25">
        <v>0.90664947408740704</v>
      </c>
      <c r="AW5120" s="25">
        <v>2.1423921876851164</v>
      </c>
      <c r="BA5120" s="26">
        <v>0.44528564703436907</v>
      </c>
      <c r="BB5120" s="26">
        <v>0.44528564703436907</v>
      </c>
      <c r="BC5120" s="26">
        <v>0</v>
      </c>
      <c r="BD5120" s="26">
        <v>0.44528564703436907</v>
      </c>
      <c r="BE5120" s="26">
        <v>0</v>
      </c>
      <c r="BF5120" s="14">
        <v>71</v>
      </c>
      <c r="BG5120" s="14">
        <v>0</v>
      </c>
      <c r="BH5120" s="27">
        <v>1.3826558354435362E-2</v>
      </c>
    </row>
    <row r="5121" spans="1:61" x14ac:dyDescent="0.25">
      <c r="A5121" t="s">
        <v>148</v>
      </c>
      <c r="B5121" s="2">
        <v>43525.625</v>
      </c>
      <c r="C5121" s="1">
        <v>43525</v>
      </c>
      <c r="D5121">
        <v>7</v>
      </c>
      <c r="E5121" s="2">
        <v>43525.291666666664</v>
      </c>
      <c r="F5121" s="8" t="s">
        <v>388</v>
      </c>
      <c r="G5121" s="10" t="s">
        <v>389</v>
      </c>
      <c r="J5121" s="14">
        <v>94</v>
      </c>
      <c r="K5121" s="14">
        <v>94</v>
      </c>
      <c r="P5121" s="14">
        <v>94</v>
      </c>
      <c r="Q5121" s="14">
        <v>94</v>
      </c>
      <c r="V5121" s="14">
        <v>94</v>
      </c>
      <c r="W5121" s="14">
        <v>0</v>
      </c>
      <c r="X5121" s="14">
        <v>0</v>
      </c>
      <c r="AN5121" s="14">
        <v>94</v>
      </c>
      <c r="AO5121" s="14">
        <v>0</v>
      </c>
      <c r="AP5121" s="14">
        <v>0</v>
      </c>
      <c r="AS5121" s="14">
        <v>94</v>
      </c>
      <c r="AU5121" s="25">
        <v>2.2098129807381044</v>
      </c>
      <c r="AV5121" s="25">
        <v>0.90586415352928262</v>
      </c>
      <c r="AW5121" s="25">
        <v>2.142894107133416</v>
      </c>
      <c r="BA5121" s="26">
        <v>0.58953311015817855</v>
      </c>
      <c r="BB5121" s="26">
        <v>0.58953311015817855</v>
      </c>
      <c r="BC5121" s="26">
        <v>0</v>
      </c>
      <c r="BD5121" s="26">
        <v>0.58953311015817866</v>
      </c>
      <c r="BE5121" s="26">
        <v>-1.1102230246251565E-16</v>
      </c>
      <c r="BF5121" s="14">
        <v>94</v>
      </c>
      <c r="BG5121" s="14">
        <v>0</v>
      </c>
      <c r="BH5121" s="27">
        <v>1.3826558354435357E-2</v>
      </c>
    </row>
    <row r="5122" spans="1:61" x14ac:dyDescent="0.25">
      <c r="A5122" t="s">
        <v>148</v>
      </c>
      <c r="B5122" s="2">
        <v>43525.666666666664</v>
      </c>
      <c r="C5122" s="1">
        <v>43525</v>
      </c>
      <c r="D5122">
        <v>8</v>
      </c>
      <c r="E5122" s="2">
        <v>43525.333333333336</v>
      </c>
      <c r="F5122" s="8" t="s">
        <v>388</v>
      </c>
      <c r="G5122" s="10" t="s">
        <v>389</v>
      </c>
      <c r="J5122" s="14">
        <v>134</v>
      </c>
      <c r="K5122" s="14">
        <v>134</v>
      </c>
      <c r="P5122" s="14">
        <v>134</v>
      </c>
      <c r="Q5122" s="14">
        <v>134</v>
      </c>
      <c r="V5122" s="14">
        <v>143</v>
      </c>
      <c r="W5122" s="14">
        <v>0</v>
      </c>
      <c r="X5122" s="14">
        <v>-9</v>
      </c>
      <c r="AN5122" s="14">
        <v>143</v>
      </c>
      <c r="AO5122" s="14">
        <v>0</v>
      </c>
      <c r="AP5122" s="14">
        <v>-9</v>
      </c>
      <c r="AS5122" s="14">
        <v>134</v>
      </c>
      <c r="AU5122" s="25">
        <v>2.2101160095834569</v>
      </c>
      <c r="AV5122" s="25">
        <v>0.90640151853951167</v>
      </c>
      <c r="AW5122" s="25">
        <v>2.1426418938222391</v>
      </c>
      <c r="BA5122" s="26">
        <v>0.89684292290020817</v>
      </c>
      <c r="BB5122" s="26">
        <v>0.89684292290020817</v>
      </c>
      <c r="BC5122" s="26">
        <v>0</v>
      </c>
      <c r="BD5122" s="26">
        <v>0.84039826341697843</v>
      </c>
      <c r="BE5122" s="26">
        <v>5.6444659483229742E-2</v>
      </c>
      <c r="BF5122" s="14">
        <v>143</v>
      </c>
      <c r="BG5122" s="14">
        <v>9</v>
      </c>
      <c r="BH5122" s="27">
        <v>1.3826558354435362E-2</v>
      </c>
      <c r="BI5122" s="27">
        <v>1.3826558354435328E-2</v>
      </c>
    </row>
    <row r="5123" spans="1:61" x14ac:dyDescent="0.25">
      <c r="A5123" t="s">
        <v>148</v>
      </c>
      <c r="B5123" s="2">
        <v>43525.708333333336</v>
      </c>
      <c r="C5123" s="1">
        <v>43525</v>
      </c>
      <c r="D5123">
        <v>9</v>
      </c>
      <c r="E5123" s="2">
        <v>43525.375</v>
      </c>
      <c r="F5123" s="8" t="s">
        <v>388</v>
      </c>
      <c r="G5123" s="10" t="s">
        <v>389</v>
      </c>
      <c r="J5123" s="14">
        <v>137</v>
      </c>
      <c r="K5123" s="14">
        <v>137</v>
      </c>
      <c r="P5123" s="14">
        <v>137</v>
      </c>
      <c r="Q5123" s="14">
        <v>137</v>
      </c>
      <c r="V5123" s="14">
        <v>144</v>
      </c>
      <c r="W5123" s="14">
        <v>0</v>
      </c>
      <c r="X5123" s="14">
        <v>-7</v>
      </c>
      <c r="AN5123" s="14">
        <v>144</v>
      </c>
      <c r="AO5123" s="14">
        <v>0</v>
      </c>
      <c r="AP5123" s="14">
        <v>-7</v>
      </c>
      <c r="AS5123" s="14">
        <v>137</v>
      </c>
      <c r="AU5123" s="25">
        <v>2.2101955594410247</v>
      </c>
      <c r="AV5123" s="25">
        <v>0.90671627788102893</v>
      </c>
      <c r="AW5123" s="25">
        <v>2.1423921876851169</v>
      </c>
      <c r="BA5123" s="26">
        <v>0.90311455173167787</v>
      </c>
      <c r="BB5123" s="26">
        <v>0.90311455173167787</v>
      </c>
      <c r="BC5123" s="26">
        <v>0</v>
      </c>
      <c r="BD5123" s="26">
        <v>0.85921314991138797</v>
      </c>
      <c r="BE5123" s="26">
        <v>4.3901401820289898E-2</v>
      </c>
      <c r="BF5123" s="14">
        <v>144</v>
      </c>
      <c r="BG5123" s="14">
        <v>7</v>
      </c>
      <c r="BH5123" s="27">
        <v>1.3826558354435359E-2</v>
      </c>
      <c r="BI5123" s="27">
        <v>1.3826558354435359E-2</v>
      </c>
    </row>
    <row r="5124" spans="1:61" x14ac:dyDescent="0.25">
      <c r="A5124" t="s">
        <v>148</v>
      </c>
      <c r="B5124" s="2">
        <v>43525.75</v>
      </c>
      <c r="C5124" s="1">
        <v>43525</v>
      </c>
      <c r="D5124">
        <v>10</v>
      </c>
      <c r="E5124" s="2">
        <v>43525.416666666664</v>
      </c>
      <c r="F5124" s="8" t="s">
        <v>388</v>
      </c>
      <c r="G5124" s="10" t="s">
        <v>389</v>
      </c>
      <c r="J5124" s="14">
        <v>111</v>
      </c>
      <c r="K5124" s="14">
        <v>111</v>
      </c>
      <c r="P5124" s="14">
        <v>111</v>
      </c>
      <c r="Q5124" s="14">
        <v>111</v>
      </c>
      <c r="V5124" s="14">
        <v>119</v>
      </c>
      <c r="W5124" s="14">
        <v>0</v>
      </c>
      <c r="X5124" s="14">
        <v>-8</v>
      </c>
      <c r="AN5124" s="14">
        <v>119</v>
      </c>
      <c r="AO5124" s="14">
        <v>0</v>
      </c>
      <c r="AP5124" s="14">
        <v>-8</v>
      </c>
      <c r="AS5124" s="14">
        <v>111</v>
      </c>
      <c r="AU5124" s="25">
        <v>2.2112143658204775</v>
      </c>
      <c r="AV5124" s="25">
        <v>0.90741125823944524</v>
      </c>
      <c r="AW5124" s="25">
        <v>2.1426406327812177</v>
      </c>
      <c r="BA5124" s="26">
        <v>0.74632383094492882</v>
      </c>
      <c r="BB5124" s="26">
        <v>0.74632383094492882</v>
      </c>
      <c r="BC5124" s="26">
        <v>0</v>
      </c>
      <c r="BD5124" s="26">
        <v>0.696150800293169</v>
      </c>
      <c r="BE5124" s="26">
        <v>5.017303065175982E-2</v>
      </c>
      <c r="BF5124" s="14">
        <v>119</v>
      </c>
      <c r="BG5124" s="14">
        <v>8</v>
      </c>
      <c r="BH5124" s="27">
        <v>1.3826558354435369E-2</v>
      </c>
      <c r="BI5124" s="27">
        <v>1.3826558354435341E-2</v>
      </c>
    </row>
    <row r="5125" spans="1:61" x14ac:dyDescent="0.25">
      <c r="A5125" t="s">
        <v>148</v>
      </c>
      <c r="B5125" s="2">
        <v>43525.791666666664</v>
      </c>
      <c r="C5125" s="1">
        <v>43525</v>
      </c>
      <c r="D5125">
        <v>11</v>
      </c>
      <c r="E5125" s="2">
        <v>43525.458333333336</v>
      </c>
      <c r="F5125" s="8" t="s">
        <v>388</v>
      </c>
      <c r="G5125" s="10" t="s">
        <v>389</v>
      </c>
      <c r="J5125" s="14">
        <v>108</v>
      </c>
      <c r="K5125" s="14">
        <v>108</v>
      </c>
      <c r="P5125" s="14">
        <v>108</v>
      </c>
      <c r="Q5125" s="14">
        <v>108</v>
      </c>
      <c r="V5125" s="14">
        <v>113</v>
      </c>
      <c r="W5125" s="14">
        <v>0</v>
      </c>
      <c r="X5125" s="14">
        <v>-5</v>
      </c>
      <c r="AN5125" s="14">
        <v>113</v>
      </c>
      <c r="AO5125" s="14">
        <v>0</v>
      </c>
      <c r="AP5125" s="14">
        <v>-5</v>
      </c>
      <c r="AS5125" s="14">
        <v>108</v>
      </c>
      <c r="AU5125" s="25">
        <v>2.2108051541617852</v>
      </c>
      <c r="AV5125" s="25">
        <v>0.90828554900050262</v>
      </c>
      <c r="AW5125" s="25">
        <v>2.146956266234338</v>
      </c>
      <c r="BA5125" s="26">
        <v>0.70869405795610851</v>
      </c>
      <c r="BB5125" s="26">
        <v>0.70869405795610851</v>
      </c>
      <c r="BC5125" s="26">
        <v>0</v>
      </c>
      <c r="BD5125" s="26">
        <v>0.67733591379875857</v>
      </c>
      <c r="BE5125" s="26">
        <v>3.1358144157349943E-2</v>
      </c>
      <c r="BF5125" s="14">
        <v>113</v>
      </c>
      <c r="BG5125" s="14">
        <v>5</v>
      </c>
      <c r="BH5125" s="27">
        <v>1.3826558354435362E-2</v>
      </c>
      <c r="BI5125" s="27">
        <v>1.3826558354435366E-2</v>
      </c>
    </row>
    <row r="5126" spans="1:61" x14ac:dyDescent="0.25">
      <c r="A5126" t="s">
        <v>148</v>
      </c>
      <c r="B5126" s="2">
        <v>43525.833333333336</v>
      </c>
      <c r="C5126" s="1">
        <v>43525</v>
      </c>
      <c r="D5126">
        <v>12</v>
      </c>
      <c r="E5126" s="2">
        <v>43525.5</v>
      </c>
      <c r="F5126" s="8" t="s">
        <v>388</v>
      </c>
      <c r="G5126" s="10" t="s">
        <v>389</v>
      </c>
      <c r="J5126" s="14">
        <v>45</v>
      </c>
      <c r="K5126" s="14">
        <v>45</v>
      </c>
      <c r="P5126" s="14">
        <v>45</v>
      </c>
      <c r="Q5126" s="14">
        <v>45</v>
      </c>
      <c r="V5126" s="14">
        <v>52</v>
      </c>
      <c r="W5126" s="14">
        <v>0</v>
      </c>
      <c r="X5126" s="14">
        <v>-7</v>
      </c>
      <c r="AN5126" s="14">
        <v>52</v>
      </c>
      <c r="AO5126" s="14">
        <v>0</v>
      </c>
      <c r="AP5126" s="14">
        <v>-7</v>
      </c>
      <c r="AS5126" s="14">
        <v>45</v>
      </c>
      <c r="AU5126" s="25">
        <v>2.2113713355608113</v>
      </c>
      <c r="AV5126" s="25">
        <v>0.90919890481507837</v>
      </c>
      <c r="AW5126" s="25">
        <v>2.1469485888640731</v>
      </c>
      <c r="BA5126" s="26">
        <v>0.32612469923643933</v>
      </c>
      <c r="BB5126" s="26">
        <v>0.32612469923643933</v>
      </c>
      <c r="BC5126" s="26">
        <v>0</v>
      </c>
      <c r="BD5126" s="26">
        <v>0.28222329741614943</v>
      </c>
      <c r="BE5126" s="26">
        <v>4.3901401820289898E-2</v>
      </c>
      <c r="BF5126" s="14">
        <v>52</v>
      </c>
      <c r="BG5126" s="14">
        <v>7</v>
      </c>
      <c r="BH5126" s="27">
        <v>1.3826558354435362E-2</v>
      </c>
      <c r="BI5126" s="27">
        <v>1.3826558354435359E-2</v>
      </c>
    </row>
    <row r="5127" spans="1:61" x14ac:dyDescent="0.25">
      <c r="A5127" t="s">
        <v>148</v>
      </c>
      <c r="B5127" s="2">
        <v>43525.875</v>
      </c>
      <c r="C5127" s="1">
        <v>43525</v>
      </c>
      <c r="D5127">
        <v>13</v>
      </c>
      <c r="E5127" s="2">
        <v>43525.541666666664</v>
      </c>
      <c r="F5127" s="8" t="s">
        <v>388</v>
      </c>
      <c r="G5127" s="10" t="s">
        <v>389</v>
      </c>
      <c r="J5127" s="14">
        <v>49</v>
      </c>
      <c r="K5127" s="14">
        <v>49</v>
      </c>
      <c r="P5127" s="14">
        <v>49</v>
      </c>
      <c r="Q5127" s="14">
        <v>49</v>
      </c>
      <c r="V5127" s="14">
        <v>56</v>
      </c>
      <c r="W5127" s="14">
        <v>0</v>
      </c>
      <c r="X5127" s="14">
        <v>-7</v>
      </c>
      <c r="AN5127" s="14">
        <v>56</v>
      </c>
      <c r="AO5127" s="14">
        <v>0</v>
      </c>
      <c r="AP5127" s="14">
        <v>-7</v>
      </c>
      <c r="AS5127" s="14">
        <v>49</v>
      </c>
      <c r="AU5127" s="25">
        <v>2.211235084769144</v>
      </c>
      <c r="AV5127" s="25">
        <v>0.90965706775364241</v>
      </c>
      <c r="AW5127" s="25">
        <v>2.1471461903328466</v>
      </c>
      <c r="BA5127" s="26">
        <v>0.35121121456231924</v>
      </c>
      <c r="BB5127" s="26">
        <v>0.35121121456231924</v>
      </c>
      <c r="BC5127" s="26">
        <v>0</v>
      </c>
      <c r="BD5127" s="26">
        <v>0.30730981274202934</v>
      </c>
      <c r="BE5127" s="26">
        <v>4.3901401820289898E-2</v>
      </c>
      <c r="BF5127" s="14">
        <v>56</v>
      </c>
      <c r="BG5127" s="14">
        <v>7</v>
      </c>
      <c r="BH5127" s="27">
        <v>1.382655835443536E-2</v>
      </c>
      <c r="BI5127" s="27">
        <v>1.3826558354435359E-2</v>
      </c>
    </row>
    <row r="5128" spans="1:61" x14ac:dyDescent="0.25">
      <c r="A5128" t="s">
        <v>148</v>
      </c>
      <c r="B5128" s="2">
        <v>43525.916666666664</v>
      </c>
      <c r="C5128" s="1">
        <v>43525</v>
      </c>
      <c r="D5128">
        <v>14</v>
      </c>
      <c r="E5128" s="2">
        <v>43525.583333333336</v>
      </c>
      <c r="F5128" s="8" t="s">
        <v>388</v>
      </c>
      <c r="G5128" s="10" t="s">
        <v>389</v>
      </c>
      <c r="J5128" s="14">
        <v>88</v>
      </c>
      <c r="K5128" s="14">
        <v>88</v>
      </c>
      <c r="P5128" s="14">
        <v>88</v>
      </c>
      <c r="Q5128" s="14">
        <v>88</v>
      </c>
      <c r="V5128" s="14">
        <v>94</v>
      </c>
      <c r="W5128" s="14">
        <v>0</v>
      </c>
      <c r="X5128" s="14">
        <v>-6</v>
      </c>
      <c r="AN5128" s="14">
        <v>94</v>
      </c>
      <c r="AO5128" s="14">
        <v>0</v>
      </c>
      <c r="AP5128" s="14">
        <v>-6</v>
      </c>
      <c r="AS5128" s="14">
        <v>88</v>
      </c>
      <c r="AU5128" s="25">
        <v>2.2115961027799784</v>
      </c>
      <c r="AV5128" s="25">
        <v>0.910561014217103</v>
      </c>
      <c r="AW5128" s="25">
        <v>2.1509505637223398</v>
      </c>
      <c r="BA5128" s="26">
        <v>0.58953311015817877</v>
      </c>
      <c r="BB5128" s="26">
        <v>0.58953311015817877</v>
      </c>
      <c r="BC5128" s="26">
        <v>0</v>
      </c>
      <c r="BD5128" s="26">
        <v>0.55190333716935891</v>
      </c>
      <c r="BE5128" s="26">
        <v>3.7629772988819865E-2</v>
      </c>
      <c r="BF5128" s="14">
        <v>94</v>
      </c>
      <c r="BG5128" s="14">
        <v>6</v>
      </c>
      <c r="BH5128" s="27">
        <v>1.3826558354435362E-2</v>
      </c>
      <c r="BI5128" s="27">
        <v>1.3826558354435341E-2</v>
      </c>
    </row>
    <row r="5129" spans="1:61" x14ac:dyDescent="0.25">
      <c r="A5129" t="s">
        <v>148</v>
      </c>
      <c r="B5129" s="2">
        <v>43525.958333333336</v>
      </c>
      <c r="C5129" s="1">
        <v>43525</v>
      </c>
      <c r="D5129">
        <v>15</v>
      </c>
      <c r="E5129" s="2">
        <v>43525.625</v>
      </c>
      <c r="F5129" s="8" t="s">
        <v>388</v>
      </c>
      <c r="G5129" s="10" t="s">
        <v>389</v>
      </c>
      <c r="J5129" s="14">
        <v>89</v>
      </c>
      <c r="K5129" s="14">
        <v>89</v>
      </c>
      <c r="P5129" s="14">
        <v>89</v>
      </c>
      <c r="Q5129" s="14">
        <v>89</v>
      </c>
      <c r="V5129" s="14">
        <v>96</v>
      </c>
      <c r="W5129" s="14">
        <v>0</v>
      </c>
      <c r="X5129" s="14">
        <v>-7</v>
      </c>
      <c r="AN5129" s="14">
        <v>96</v>
      </c>
      <c r="AO5129" s="14">
        <v>0</v>
      </c>
      <c r="AP5129" s="14">
        <v>-7</v>
      </c>
      <c r="AS5129" s="14">
        <v>89</v>
      </c>
      <c r="AU5129" s="25">
        <v>2.2132536199222117</v>
      </c>
      <c r="AV5129" s="25">
        <v>0.91095023800455255</v>
      </c>
      <c r="AW5129" s="25">
        <v>2.1473039989854805</v>
      </c>
      <c r="BA5129" s="26">
        <v>0.60207636782111873</v>
      </c>
      <c r="BB5129" s="26">
        <v>0.60207636782111873</v>
      </c>
      <c r="BC5129" s="26">
        <v>0</v>
      </c>
      <c r="BD5129" s="26">
        <v>0.55817496600082883</v>
      </c>
      <c r="BE5129" s="26">
        <v>4.3901401820289898E-2</v>
      </c>
      <c r="BF5129" s="14">
        <v>96</v>
      </c>
      <c r="BG5129" s="14">
        <v>7</v>
      </c>
      <c r="BH5129" s="27">
        <v>1.382655835443536E-2</v>
      </c>
      <c r="BI5129" s="27">
        <v>1.3826558354435359E-2</v>
      </c>
    </row>
    <row r="5130" spans="1:61" x14ac:dyDescent="0.25">
      <c r="A5130" t="s">
        <v>148</v>
      </c>
      <c r="B5130" s="2">
        <v>43526</v>
      </c>
      <c r="C5130" s="1">
        <v>43525</v>
      </c>
      <c r="D5130">
        <v>16</v>
      </c>
      <c r="E5130" s="2">
        <v>43525.666666666664</v>
      </c>
      <c r="F5130" s="8" t="s">
        <v>388</v>
      </c>
      <c r="G5130" s="10" t="s">
        <v>389</v>
      </c>
      <c r="J5130" s="14">
        <v>88</v>
      </c>
      <c r="K5130" s="14">
        <v>88</v>
      </c>
      <c r="P5130" s="14">
        <v>88</v>
      </c>
      <c r="Q5130" s="14">
        <v>88</v>
      </c>
      <c r="V5130" s="14">
        <v>95</v>
      </c>
      <c r="W5130" s="14">
        <v>0</v>
      </c>
      <c r="X5130" s="14">
        <v>-7</v>
      </c>
      <c r="AN5130" s="14">
        <v>95</v>
      </c>
      <c r="AO5130" s="14">
        <v>0</v>
      </c>
      <c r="AP5130" s="14">
        <v>-7</v>
      </c>
      <c r="AS5130" s="14">
        <v>88</v>
      </c>
      <c r="AU5130" s="25">
        <v>2.213492308537504</v>
      </c>
      <c r="AV5130" s="25">
        <v>0.91093053209152031</v>
      </c>
      <c r="AW5130" s="25">
        <v>2.147303998985481</v>
      </c>
      <c r="BA5130" s="26">
        <v>0.59580473898964881</v>
      </c>
      <c r="BB5130" s="26">
        <v>0.59580473898964881</v>
      </c>
      <c r="BC5130" s="26">
        <v>0</v>
      </c>
      <c r="BD5130" s="26">
        <v>0.55190333716935891</v>
      </c>
      <c r="BE5130" s="26">
        <v>4.3901401820289898E-2</v>
      </c>
      <c r="BF5130" s="14">
        <v>95</v>
      </c>
      <c r="BG5130" s="14">
        <v>7</v>
      </c>
      <c r="BH5130" s="27">
        <v>1.3826558354435364E-2</v>
      </c>
      <c r="BI5130" s="27">
        <v>1.3826558354435359E-2</v>
      </c>
    </row>
    <row r="5131" spans="1:61" x14ac:dyDescent="0.25">
      <c r="A5131" t="s">
        <v>148</v>
      </c>
      <c r="B5131" s="2">
        <v>43526.041666666664</v>
      </c>
      <c r="C5131" s="1">
        <v>43525</v>
      </c>
      <c r="D5131">
        <v>17</v>
      </c>
      <c r="E5131" s="2">
        <v>43525.708333333336</v>
      </c>
      <c r="F5131" s="8" t="s">
        <v>388</v>
      </c>
      <c r="G5131" s="10" t="s">
        <v>389</v>
      </c>
      <c r="J5131" s="14">
        <v>110</v>
      </c>
      <c r="K5131" s="14">
        <v>110</v>
      </c>
      <c r="P5131" s="14">
        <v>110</v>
      </c>
      <c r="Q5131" s="14">
        <v>110</v>
      </c>
      <c r="V5131" s="14">
        <v>117</v>
      </c>
      <c r="W5131" s="14">
        <v>0</v>
      </c>
      <c r="X5131" s="14">
        <v>-7</v>
      </c>
      <c r="AN5131" s="14">
        <v>117</v>
      </c>
      <c r="AO5131" s="14">
        <v>0</v>
      </c>
      <c r="AP5131" s="14">
        <v>-7</v>
      </c>
      <c r="AS5131" s="14">
        <v>110</v>
      </c>
      <c r="AU5131" s="25">
        <v>2.2129533587005779</v>
      </c>
      <c r="AV5131" s="25">
        <v>0.91064061029389998</v>
      </c>
      <c r="AW5131" s="25">
        <v>2.1473039989854805</v>
      </c>
      <c r="BA5131" s="26">
        <v>0.73378057328198842</v>
      </c>
      <c r="BB5131" s="26">
        <v>0.73378057328198842</v>
      </c>
      <c r="BC5131" s="26">
        <v>0</v>
      </c>
      <c r="BD5131" s="26">
        <v>0.68987917146169853</v>
      </c>
      <c r="BE5131" s="26">
        <v>4.3901401820289898E-2</v>
      </c>
      <c r="BF5131" s="14">
        <v>117</v>
      </c>
      <c r="BG5131" s="14">
        <v>7</v>
      </c>
      <c r="BH5131" s="27">
        <v>1.382655835443536E-2</v>
      </c>
      <c r="BI5131" s="27">
        <v>1.3826558354435359E-2</v>
      </c>
    </row>
    <row r="5132" spans="1:61" x14ac:dyDescent="0.25">
      <c r="A5132" t="s">
        <v>148</v>
      </c>
      <c r="B5132" s="2">
        <v>43526.083333333336</v>
      </c>
      <c r="C5132" s="1">
        <v>43525</v>
      </c>
      <c r="D5132">
        <v>18</v>
      </c>
      <c r="E5132" s="2">
        <v>43525.75</v>
      </c>
      <c r="F5132" s="8" t="s">
        <v>388</v>
      </c>
      <c r="G5132" s="10" t="s">
        <v>389</v>
      </c>
      <c r="J5132" s="14">
        <v>129</v>
      </c>
      <c r="K5132" s="14">
        <v>129</v>
      </c>
      <c r="P5132" s="14">
        <v>129</v>
      </c>
      <c r="Q5132" s="14">
        <v>129</v>
      </c>
      <c r="V5132" s="14">
        <v>134</v>
      </c>
      <c r="W5132" s="14">
        <v>0</v>
      </c>
      <c r="X5132" s="14">
        <v>-5</v>
      </c>
      <c r="AN5132" s="14">
        <v>134</v>
      </c>
      <c r="AO5132" s="14">
        <v>0</v>
      </c>
      <c r="AP5132" s="14">
        <v>-5</v>
      </c>
      <c r="AS5132" s="14">
        <v>129</v>
      </c>
      <c r="AU5132" s="25">
        <v>2.2125910090506298</v>
      </c>
      <c r="AV5132" s="25">
        <v>0.91049717141665998</v>
      </c>
      <c r="AW5132" s="25">
        <v>2.1473039989854805</v>
      </c>
      <c r="BA5132" s="26">
        <v>0.84039826341697821</v>
      </c>
      <c r="BB5132" s="26">
        <v>0.84039826341697821</v>
      </c>
      <c r="BC5132" s="26">
        <v>0</v>
      </c>
      <c r="BD5132" s="26">
        <v>0.80904011925962838</v>
      </c>
      <c r="BE5132" s="26">
        <v>3.1358144157349832E-2</v>
      </c>
      <c r="BF5132" s="14">
        <v>134</v>
      </c>
      <c r="BG5132" s="14">
        <v>5</v>
      </c>
      <c r="BH5132" s="27">
        <v>1.3826558354435362E-2</v>
      </c>
      <c r="BI5132" s="27">
        <v>1.3826558354435317E-2</v>
      </c>
    </row>
    <row r="5133" spans="1:61" x14ac:dyDescent="0.25">
      <c r="A5133" t="s">
        <v>148</v>
      </c>
      <c r="B5133" s="2">
        <v>43526.125</v>
      </c>
      <c r="C5133" s="1">
        <v>43525</v>
      </c>
      <c r="D5133">
        <v>19</v>
      </c>
      <c r="E5133" s="2">
        <v>43525.791666666664</v>
      </c>
      <c r="F5133" s="8" t="s">
        <v>388</v>
      </c>
      <c r="G5133" s="10" t="s">
        <v>389</v>
      </c>
      <c r="J5133" s="14">
        <v>145</v>
      </c>
      <c r="K5133" s="14">
        <v>145</v>
      </c>
      <c r="P5133" s="14">
        <v>145</v>
      </c>
      <c r="Q5133" s="14">
        <v>145</v>
      </c>
      <c r="V5133" s="14">
        <v>151</v>
      </c>
      <c r="W5133" s="14">
        <v>0</v>
      </c>
      <c r="X5133" s="14">
        <v>-6</v>
      </c>
      <c r="AN5133" s="14">
        <v>151</v>
      </c>
      <c r="AO5133" s="14">
        <v>0</v>
      </c>
      <c r="AP5133" s="14">
        <v>-6</v>
      </c>
      <c r="AS5133" s="14">
        <v>145</v>
      </c>
      <c r="AU5133" s="25">
        <v>2.2118479210489115</v>
      </c>
      <c r="AV5133" s="25">
        <v>0.91095424076347375</v>
      </c>
      <c r="AW5133" s="25">
        <v>2.1473039989854805</v>
      </c>
      <c r="BA5133" s="26">
        <v>0.94701595355196799</v>
      </c>
      <c r="BB5133" s="26">
        <v>0.94701595355196799</v>
      </c>
      <c r="BC5133" s="26">
        <v>0</v>
      </c>
      <c r="BD5133" s="26">
        <v>0.90938618056314813</v>
      </c>
      <c r="BE5133" s="26">
        <v>3.7629772988819865E-2</v>
      </c>
      <c r="BF5133" s="14">
        <v>151</v>
      </c>
      <c r="BG5133" s="14">
        <v>6</v>
      </c>
      <c r="BH5133" s="27">
        <v>1.3826558354435362E-2</v>
      </c>
      <c r="BI5133" s="27">
        <v>1.3826558354435341E-2</v>
      </c>
    </row>
    <row r="5134" spans="1:61" x14ac:dyDescent="0.25">
      <c r="A5134" t="s">
        <v>148</v>
      </c>
      <c r="B5134" s="2">
        <v>43526.166666666664</v>
      </c>
      <c r="C5134" s="1">
        <v>43525</v>
      </c>
      <c r="D5134">
        <v>20</v>
      </c>
      <c r="E5134" s="2">
        <v>43525.833333333336</v>
      </c>
      <c r="F5134" s="8" t="s">
        <v>388</v>
      </c>
      <c r="G5134" s="10" t="s">
        <v>389</v>
      </c>
      <c r="J5134" s="14">
        <v>151</v>
      </c>
      <c r="K5134" s="14">
        <v>151</v>
      </c>
      <c r="P5134" s="14">
        <v>151</v>
      </c>
      <c r="Q5134" s="14">
        <v>151</v>
      </c>
      <c r="V5134" s="14">
        <v>160</v>
      </c>
      <c r="W5134" s="14">
        <v>0</v>
      </c>
      <c r="X5134" s="14">
        <v>-9</v>
      </c>
      <c r="AN5134" s="14">
        <v>160</v>
      </c>
      <c r="AO5134" s="14">
        <v>0</v>
      </c>
      <c r="AP5134" s="14">
        <v>-9</v>
      </c>
      <c r="AS5134" s="14">
        <v>151</v>
      </c>
      <c r="AU5134" s="25">
        <v>2.2122844288311363</v>
      </c>
      <c r="AV5134" s="25">
        <v>0.91107693523060262</v>
      </c>
      <c r="AW5134" s="25">
        <v>2.1473039989854805</v>
      </c>
      <c r="BA5134" s="26">
        <v>1.003460613035198</v>
      </c>
      <c r="BB5134" s="26">
        <v>1.003460613035198</v>
      </c>
      <c r="BC5134" s="26">
        <v>0</v>
      </c>
      <c r="BD5134" s="26">
        <v>0.94701595355196833</v>
      </c>
      <c r="BE5134" s="26">
        <v>5.6444659483229631E-2</v>
      </c>
      <c r="BF5134" s="14">
        <v>160</v>
      </c>
      <c r="BG5134" s="14">
        <v>9</v>
      </c>
      <c r="BH5134" s="27">
        <v>1.3826558354435364E-2</v>
      </c>
      <c r="BI5134" s="27">
        <v>1.38265583544353E-2</v>
      </c>
    </row>
    <row r="5135" spans="1:61" x14ac:dyDescent="0.25">
      <c r="A5135" t="s">
        <v>148</v>
      </c>
      <c r="B5135" s="2">
        <v>43526.208333333336</v>
      </c>
      <c r="C5135" s="1">
        <v>43525</v>
      </c>
      <c r="D5135">
        <v>21</v>
      </c>
      <c r="E5135" s="2">
        <v>43525.875</v>
      </c>
      <c r="F5135" s="8" t="s">
        <v>388</v>
      </c>
      <c r="G5135" s="10" t="s">
        <v>389</v>
      </c>
      <c r="J5135" s="14">
        <v>147</v>
      </c>
      <c r="K5135" s="14">
        <v>147</v>
      </c>
      <c r="P5135" s="14">
        <v>147</v>
      </c>
      <c r="Q5135" s="14">
        <v>147</v>
      </c>
      <c r="V5135" s="14">
        <v>154</v>
      </c>
      <c r="W5135" s="14">
        <v>0</v>
      </c>
      <c r="X5135" s="14">
        <v>-7</v>
      </c>
      <c r="AN5135" s="14">
        <v>154</v>
      </c>
      <c r="AO5135" s="14">
        <v>0</v>
      </c>
      <c r="AP5135" s="14">
        <v>-7</v>
      </c>
      <c r="AS5135" s="14">
        <v>147</v>
      </c>
      <c r="AU5135" s="25">
        <v>2.2102089642088636</v>
      </c>
      <c r="AV5135" s="25">
        <v>0.91178984370735894</v>
      </c>
      <c r="AW5135" s="25">
        <v>2.1473039989854801</v>
      </c>
      <c r="BA5135" s="26">
        <v>0.96583084004637798</v>
      </c>
      <c r="BB5135" s="26">
        <v>0.96583084004637798</v>
      </c>
      <c r="BC5135" s="26">
        <v>0</v>
      </c>
      <c r="BD5135" s="26">
        <v>0.92192943822608808</v>
      </c>
      <c r="BE5135" s="26">
        <v>4.3901401820289898E-2</v>
      </c>
      <c r="BF5135" s="14">
        <v>154</v>
      </c>
      <c r="BG5135" s="14">
        <v>7</v>
      </c>
      <c r="BH5135" s="27">
        <v>1.3826558354435362E-2</v>
      </c>
      <c r="BI5135" s="27">
        <v>1.3826558354435359E-2</v>
      </c>
    </row>
    <row r="5136" spans="1:61" x14ac:dyDescent="0.25">
      <c r="A5136" t="s">
        <v>148</v>
      </c>
      <c r="B5136" s="2">
        <v>43526.25</v>
      </c>
      <c r="C5136" s="1">
        <v>43525</v>
      </c>
      <c r="D5136">
        <v>22</v>
      </c>
      <c r="E5136" s="2">
        <v>43525.916666666664</v>
      </c>
      <c r="F5136" s="8" t="s">
        <v>388</v>
      </c>
      <c r="G5136" s="10" t="s">
        <v>389</v>
      </c>
      <c r="J5136" s="14">
        <v>102</v>
      </c>
      <c r="K5136" s="14">
        <v>102</v>
      </c>
      <c r="P5136" s="14">
        <v>102</v>
      </c>
      <c r="Q5136" s="14">
        <v>102</v>
      </c>
      <c r="V5136" s="14">
        <v>110</v>
      </c>
      <c r="W5136" s="14">
        <v>0</v>
      </c>
      <c r="X5136" s="14">
        <v>-8</v>
      </c>
      <c r="AN5136" s="14">
        <v>110</v>
      </c>
      <c r="AO5136" s="14">
        <v>0</v>
      </c>
      <c r="AP5136" s="14">
        <v>-8</v>
      </c>
      <c r="AS5136" s="14">
        <v>102</v>
      </c>
      <c r="AU5136" s="25">
        <v>2.2114262754467582</v>
      </c>
      <c r="AV5136" s="25">
        <v>0.90999465466840568</v>
      </c>
      <c r="AW5136" s="25">
        <v>2.1473039989854805</v>
      </c>
      <c r="BA5136" s="26">
        <v>0.68987917146169808</v>
      </c>
      <c r="BB5136" s="26">
        <v>0.68987917146169808</v>
      </c>
      <c r="BC5136" s="26">
        <v>0</v>
      </c>
      <c r="BD5136" s="26">
        <v>0.63970614080993826</v>
      </c>
      <c r="BE5136" s="26">
        <v>5.017303065175982E-2</v>
      </c>
      <c r="BF5136" s="14">
        <v>110</v>
      </c>
      <c r="BG5136" s="14">
        <v>8</v>
      </c>
      <c r="BH5136" s="27">
        <v>1.3826558354435352E-2</v>
      </c>
      <c r="BI5136" s="27">
        <v>1.3826558354435341E-2</v>
      </c>
    </row>
    <row r="5137" spans="1:61" x14ac:dyDescent="0.25">
      <c r="A5137" t="s">
        <v>148</v>
      </c>
      <c r="B5137" s="2">
        <v>43526.291666666664</v>
      </c>
      <c r="C5137" s="1">
        <v>43525</v>
      </c>
      <c r="D5137">
        <v>23</v>
      </c>
      <c r="E5137" s="2">
        <v>43525.958333333336</v>
      </c>
      <c r="F5137" s="8" t="s">
        <v>388</v>
      </c>
      <c r="G5137" s="10" t="s">
        <v>389</v>
      </c>
      <c r="J5137" s="14">
        <v>32</v>
      </c>
      <c r="K5137" s="14">
        <v>32</v>
      </c>
      <c r="P5137" s="14">
        <v>32</v>
      </c>
      <c r="Q5137" s="14">
        <v>32</v>
      </c>
      <c r="V5137" s="14">
        <v>41</v>
      </c>
      <c r="W5137" s="14">
        <v>0</v>
      </c>
      <c r="X5137" s="14">
        <v>-9</v>
      </c>
      <c r="AN5137" s="14">
        <v>41</v>
      </c>
      <c r="AO5137" s="14">
        <v>0</v>
      </c>
      <c r="AP5137" s="14">
        <v>-9</v>
      </c>
      <c r="AS5137" s="14">
        <v>32</v>
      </c>
      <c r="AU5137" s="25">
        <v>2.2109584191412437</v>
      </c>
      <c r="AV5137" s="25">
        <v>0.90947027331769825</v>
      </c>
      <c r="AW5137" s="25">
        <v>2.1473039989854801</v>
      </c>
      <c r="BA5137" s="26">
        <v>0.25713678209026958</v>
      </c>
      <c r="BB5137" s="26">
        <v>0.25713678209026958</v>
      </c>
      <c r="BC5137" s="26">
        <v>0</v>
      </c>
      <c r="BD5137" s="26">
        <v>0.20069212260703967</v>
      </c>
      <c r="BE5137" s="26">
        <v>5.6444659483229909E-2</v>
      </c>
      <c r="BF5137" s="14">
        <v>41</v>
      </c>
      <c r="BG5137" s="14">
        <v>9</v>
      </c>
      <c r="BH5137" s="27">
        <v>1.3826558354435367E-2</v>
      </c>
      <c r="BI5137" s="27">
        <v>1.3826558354435367E-2</v>
      </c>
    </row>
    <row r="5138" spans="1:61" x14ac:dyDescent="0.25">
      <c r="A5138" t="s">
        <v>148</v>
      </c>
      <c r="B5138" s="2">
        <v>43526.333333333336</v>
      </c>
      <c r="C5138" s="1">
        <v>43525</v>
      </c>
      <c r="D5138">
        <v>24</v>
      </c>
      <c r="E5138" s="2">
        <v>43526</v>
      </c>
      <c r="F5138" s="8" t="s">
        <v>388</v>
      </c>
      <c r="G5138" s="10" t="s">
        <v>389</v>
      </c>
      <c r="J5138" s="14">
        <v>37</v>
      </c>
      <c r="K5138" s="14">
        <v>37</v>
      </c>
      <c r="P5138" s="14">
        <v>37</v>
      </c>
      <c r="Q5138" s="14">
        <v>37</v>
      </c>
      <c r="V5138" s="14">
        <v>44</v>
      </c>
      <c r="W5138" s="14">
        <v>0</v>
      </c>
      <c r="X5138" s="14">
        <v>-7</v>
      </c>
      <c r="AN5138" s="14">
        <v>44</v>
      </c>
      <c r="AO5138" s="14">
        <v>0</v>
      </c>
      <c r="AP5138" s="14">
        <v>-7</v>
      </c>
      <c r="AS5138" s="14">
        <v>37</v>
      </c>
      <c r="AU5138" s="25">
        <v>2.210064805704822</v>
      </c>
      <c r="AV5138" s="25">
        <v>0.909300017999916</v>
      </c>
      <c r="AW5138" s="25">
        <v>2.1473039989854805</v>
      </c>
      <c r="BA5138" s="26">
        <v>0.27595166858467951</v>
      </c>
      <c r="BB5138" s="26">
        <v>0.27595166858467951</v>
      </c>
      <c r="BC5138" s="26">
        <v>0</v>
      </c>
      <c r="BD5138" s="26">
        <v>0.23205026676438958</v>
      </c>
      <c r="BE5138" s="26">
        <v>4.3901401820289926E-2</v>
      </c>
      <c r="BF5138" s="14">
        <v>44</v>
      </c>
      <c r="BG5138" s="14">
        <v>7</v>
      </c>
      <c r="BH5138" s="27">
        <v>1.3826558354435367E-2</v>
      </c>
      <c r="BI5138" s="27">
        <v>1.3826558354435367E-2</v>
      </c>
    </row>
    <row r="5139" spans="1:61" x14ac:dyDescent="0.25">
      <c r="A5139" t="s">
        <v>148</v>
      </c>
      <c r="B5139" s="2">
        <v>43526.375</v>
      </c>
      <c r="C5139" s="1">
        <v>43526</v>
      </c>
      <c r="D5139">
        <v>1</v>
      </c>
      <c r="E5139" s="2">
        <v>43526.041666666664</v>
      </c>
      <c r="F5139" s="8" t="s">
        <v>388</v>
      </c>
      <c r="G5139" s="10" t="s">
        <v>389</v>
      </c>
      <c r="J5139" s="14">
        <v>131</v>
      </c>
      <c r="K5139" s="14">
        <v>131</v>
      </c>
      <c r="P5139" s="14">
        <v>131</v>
      </c>
      <c r="Q5139" s="14">
        <v>131</v>
      </c>
      <c r="V5139" s="14">
        <v>140</v>
      </c>
      <c r="W5139" s="14">
        <v>0</v>
      </c>
      <c r="X5139" s="14">
        <v>-9</v>
      </c>
      <c r="AN5139" s="14">
        <v>140</v>
      </c>
      <c r="AO5139" s="14">
        <v>0</v>
      </c>
      <c r="AP5139" s="14">
        <v>-9</v>
      </c>
      <c r="AS5139" s="14">
        <v>131</v>
      </c>
      <c r="AU5139" s="25">
        <v>2.2102125178594307</v>
      </c>
      <c r="AV5139" s="25">
        <v>0.90952367568058057</v>
      </c>
      <c r="AW5139" s="25">
        <v>2.1473039989854805</v>
      </c>
      <c r="BA5139" s="26">
        <v>0.87802803640579807</v>
      </c>
      <c r="BB5139" s="26">
        <v>0.87802803640579807</v>
      </c>
      <c r="BC5139" s="26">
        <v>0</v>
      </c>
      <c r="BD5139" s="26">
        <v>0.82158337692256822</v>
      </c>
      <c r="BE5139" s="26">
        <v>5.6444659483229853E-2</v>
      </c>
      <c r="BF5139" s="14">
        <v>140</v>
      </c>
      <c r="BG5139" s="14">
        <v>9</v>
      </c>
      <c r="BH5139" s="27">
        <v>1.382655835443536E-2</v>
      </c>
      <c r="BI5139" s="27">
        <v>1.3826558354435355E-2</v>
      </c>
    </row>
    <row r="5140" spans="1:61" x14ac:dyDescent="0.25">
      <c r="A5140" t="s">
        <v>148</v>
      </c>
      <c r="B5140" s="2">
        <v>43526.416666666664</v>
      </c>
      <c r="C5140" s="1">
        <v>43526</v>
      </c>
      <c r="D5140">
        <v>2</v>
      </c>
      <c r="E5140" s="2">
        <v>43526.083333333336</v>
      </c>
      <c r="F5140" s="8" t="s">
        <v>388</v>
      </c>
      <c r="G5140" s="10" t="s">
        <v>389</v>
      </c>
      <c r="J5140" s="14">
        <v>18</v>
      </c>
      <c r="K5140" s="14">
        <v>18</v>
      </c>
      <c r="P5140" s="14">
        <v>18</v>
      </c>
      <c r="Q5140" s="14">
        <v>18</v>
      </c>
      <c r="V5140" s="14">
        <v>26</v>
      </c>
      <c r="W5140" s="14">
        <v>0</v>
      </c>
      <c r="X5140" s="14">
        <v>-8</v>
      </c>
      <c r="AN5140" s="14">
        <v>26</v>
      </c>
      <c r="AO5140" s="14">
        <v>0</v>
      </c>
      <c r="AP5140" s="14">
        <v>-8</v>
      </c>
      <c r="AS5140" s="14">
        <v>18</v>
      </c>
      <c r="AU5140" s="25">
        <v>2.2099308728899834</v>
      </c>
      <c r="AV5140" s="25">
        <v>0.9095185087918003</v>
      </c>
      <c r="AW5140" s="25">
        <v>2.1473039989854805</v>
      </c>
      <c r="BA5140" s="26">
        <v>0.16306234961821967</v>
      </c>
      <c r="BB5140" s="26">
        <v>0.16306234961821967</v>
      </c>
      <c r="BC5140" s="26">
        <v>0</v>
      </c>
      <c r="BD5140" s="26">
        <v>0.11288931896645979</v>
      </c>
      <c r="BE5140" s="26">
        <v>5.0173030651759876E-2</v>
      </c>
      <c r="BF5140" s="14">
        <v>26</v>
      </c>
      <c r="BG5140" s="14">
        <v>8</v>
      </c>
      <c r="BH5140" s="27">
        <v>1.3826558354435362E-2</v>
      </c>
      <c r="BI5140" s="27">
        <v>1.3826558354435355E-2</v>
      </c>
    </row>
    <row r="5141" spans="1:61" x14ac:dyDescent="0.25">
      <c r="A5141" t="s">
        <v>148</v>
      </c>
      <c r="B5141" s="2">
        <v>43526.458333333336</v>
      </c>
      <c r="C5141" s="1">
        <v>43526</v>
      </c>
      <c r="D5141">
        <v>3</v>
      </c>
      <c r="E5141" s="2">
        <v>43526.125</v>
      </c>
      <c r="F5141" s="8" t="s">
        <v>388</v>
      </c>
      <c r="G5141" s="10" t="s">
        <v>389</v>
      </c>
      <c r="J5141" s="14">
        <v>34</v>
      </c>
      <c r="K5141" s="14">
        <v>34</v>
      </c>
      <c r="P5141" s="14">
        <v>34</v>
      </c>
      <c r="Q5141" s="14">
        <v>34</v>
      </c>
      <c r="V5141" s="14">
        <v>40</v>
      </c>
      <c r="W5141" s="14">
        <v>0</v>
      </c>
      <c r="X5141" s="14">
        <v>-6</v>
      </c>
      <c r="AN5141" s="14">
        <v>40</v>
      </c>
      <c r="AO5141" s="14">
        <v>0</v>
      </c>
      <c r="AP5141" s="14">
        <v>-6</v>
      </c>
      <c r="AS5141" s="14">
        <v>34</v>
      </c>
      <c r="AU5141" s="25">
        <v>2.2098551704835585</v>
      </c>
      <c r="AV5141" s="25">
        <v>0.90957153145256142</v>
      </c>
      <c r="AW5141" s="25">
        <v>2.1473039989854805</v>
      </c>
      <c r="BA5141" s="26">
        <v>0.25086515325879954</v>
      </c>
      <c r="BB5141" s="26">
        <v>0.25086515325879954</v>
      </c>
      <c r="BC5141" s="26">
        <v>0</v>
      </c>
      <c r="BD5141" s="26">
        <v>0.21323538026997965</v>
      </c>
      <c r="BE5141" s="26">
        <v>3.7629772988819893E-2</v>
      </c>
      <c r="BF5141" s="14">
        <v>40</v>
      </c>
      <c r="BG5141" s="14">
        <v>6</v>
      </c>
      <c r="BH5141" s="27">
        <v>1.3826558354435366E-2</v>
      </c>
      <c r="BI5141" s="27">
        <v>1.3826558354435352E-2</v>
      </c>
    </row>
    <row r="5142" spans="1:61" x14ac:dyDescent="0.25">
      <c r="A5142" t="s">
        <v>148</v>
      </c>
      <c r="B5142" s="2">
        <v>43526.5</v>
      </c>
      <c r="C5142" s="1">
        <v>43526</v>
      </c>
      <c r="D5142">
        <v>4</v>
      </c>
      <c r="E5142" s="2">
        <v>43526.166666666664</v>
      </c>
      <c r="F5142" s="8" t="s">
        <v>388</v>
      </c>
      <c r="G5142" s="10" t="s">
        <v>389</v>
      </c>
      <c r="J5142" s="14">
        <v>97</v>
      </c>
      <c r="K5142" s="14">
        <v>97</v>
      </c>
      <c r="P5142" s="14">
        <v>97</v>
      </c>
      <c r="Q5142" s="14">
        <v>97</v>
      </c>
      <c r="V5142" s="14">
        <v>104</v>
      </c>
      <c r="W5142" s="14">
        <v>0</v>
      </c>
      <c r="X5142" s="14">
        <v>-7</v>
      </c>
      <c r="AN5142" s="14">
        <v>104</v>
      </c>
      <c r="AO5142" s="14">
        <v>0</v>
      </c>
      <c r="AP5142" s="14">
        <v>-7</v>
      </c>
      <c r="AS5142" s="14">
        <v>97</v>
      </c>
      <c r="AU5142" s="25">
        <v>2.2100924917814964</v>
      </c>
      <c r="AV5142" s="25">
        <v>0.90956906199277054</v>
      </c>
      <c r="AW5142" s="25">
        <v>2.1473039989854805</v>
      </c>
      <c r="BA5142" s="26">
        <v>0.65224939847287844</v>
      </c>
      <c r="BB5142" s="26">
        <v>0.65224939847287844</v>
      </c>
      <c r="BC5142" s="26">
        <v>0</v>
      </c>
      <c r="BD5142" s="26">
        <v>0.60834799665258865</v>
      </c>
      <c r="BE5142" s="26">
        <v>4.3901401820289787E-2</v>
      </c>
      <c r="BF5142" s="14">
        <v>104</v>
      </c>
      <c r="BG5142" s="14">
        <v>7</v>
      </c>
      <c r="BH5142" s="27">
        <v>1.3826558354435357E-2</v>
      </c>
      <c r="BI5142" s="27">
        <v>1.3826558354435324E-2</v>
      </c>
    </row>
    <row r="5143" spans="1:61" x14ac:dyDescent="0.25">
      <c r="A5143" t="s">
        <v>148</v>
      </c>
      <c r="B5143" s="2">
        <v>43526.541666666664</v>
      </c>
      <c r="C5143" s="1">
        <v>43526</v>
      </c>
      <c r="D5143">
        <v>5</v>
      </c>
      <c r="E5143" s="2">
        <v>43526.208333333336</v>
      </c>
      <c r="F5143" s="8" t="s">
        <v>388</v>
      </c>
      <c r="G5143" s="10" t="s">
        <v>389</v>
      </c>
      <c r="J5143" s="14">
        <v>109</v>
      </c>
      <c r="K5143" s="14">
        <v>109</v>
      </c>
      <c r="P5143" s="14">
        <v>109</v>
      </c>
      <c r="Q5143" s="14">
        <v>109</v>
      </c>
      <c r="V5143" s="14">
        <v>99</v>
      </c>
      <c r="W5143" s="14">
        <v>0</v>
      </c>
      <c r="X5143" s="14">
        <v>10</v>
      </c>
      <c r="AN5143" s="14">
        <v>99</v>
      </c>
      <c r="AO5143" s="14">
        <v>0</v>
      </c>
      <c r="AP5143" s="14">
        <v>10</v>
      </c>
      <c r="AS5143" s="14">
        <v>109</v>
      </c>
      <c r="AU5143" s="25">
        <v>2.2106868219829297</v>
      </c>
      <c r="AV5143" s="25">
        <v>0.90941569461183291</v>
      </c>
      <c r="AW5143" s="25">
        <v>2.1473039989854805</v>
      </c>
      <c r="BA5143" s="26">
        <v>0.68360754263022838</v>
      </c>
      <c r="BB5143" s="26">
        <v>0.68360754263022838</v>
      </c>
      <c r="BC5143" s="26">
        <v>0</v>
      </c>
      <c r="BD5143" s="26">
        <v>0.68360754263022849</v>
      </c>
      <c r="BE5143" s="26">
        <v>-1.1102230246251565E-16</v>
      </c>
      <c r="BF5143" s="14">
        <v>109</v>
      </c>
      <c r="BG5143" s="14">
        <v>0</v>
      </c>
      <c r="BH5143" s="27">
        <v>1.3826558354435359E-2</v>
      </c>
    </row>
    <row r="5144" spans="1:61" x14ac:dyDescent="0.25">
      <c r="A5144" t="s">
        <v>148</v>
      </c>
      <c r="B5144" s="2">
        <v>43526.583333333336</v>
      </c>
      <c r="C5144" s="1">
        <v>43526</v>
      </c>
      <c r="D5144">
        <v>6</v>
      </c>
      <c r="E5144" s="2">
        <v>43526.25</v>
      </c>
      <c r="F5144" s="8" t="s">
        <v>388</v>
      </c>
      <c r="G5144" s="10" t="s">
        <v>389</v>
      </c>
      <c r="J5144" s="14">
        <v>116</v>
      </c>
      <c r="K5144" s="14">
        <v>116</v>
      </c>
      <c r="P5144" s="14">
        <v>116</v>
      </c>
      <c r="Q5144" s="14">
        <v>116</v>
      </c>
      <c r="V5144" s="14">
        <v>106</v>
      </c>
      <c r="W5144" s="14">
        <v>0</v>
      </c>
      <c r="X5144" s="14">
        <v>10</v>
      </c>
      <c r="AN5144" s="14">
        <v>106</v>
      </c>
      <c r="AO5144" s="14">
        <v>0</v>
      </c>
      <c r="AP5144" s="14">
        <v>10</v>
      </c>
      <c r="AS5144" s="14">
        <v>116</v>
      </c>
      <c r="AU5144" s="25">
        <v>2.2110528708231527</v>
      </c>
      <c r="AV5144" s="25">
        <v>0.90967821355107337</v>
      </c>
      <c r="AW5144" s="25">
        <v>2.1466021495869829</v>
      </c>
      <c r="BA5144" s="26">
        <v>0.72750894445051828</v>
      </c>
      <c r="BB5144" s="26">
        <v>0.72750894445051828</v>
      </c>
      <c r="BC5144" s="26">
        <v>0</v>
      </c>
      <c r="BD5144" s="26">
        <v>0.72750894445051839</v>
      </c>
      <c r="BE5144" s="26">
        <v>-1.1102230246251565E-16</v>
      </c>
      <c r="BF5144" s="14">
        <v>116</v>
      </c>
      <c r="BG5144" s="14">
        <v>0</v>
      </c>
      <c r="BH5144" s="27">
        <v>1.3826558354435359E-2</v>
      </c>
    </row>
    <row r="5145" spans="1:61" x14ac:dyDescent="0.25">
      <c r="A5145" t="s">
        <v>148</v>
      </c>
      <c r="B5145" s="2">
        <v>43526.625</v>
      </c>
      <c r="C5145" s="1">
        <v>43526</v>
      </c>
      <c r="D5145">
        <v>7</v>
      </c>
      <c r="E5145" s="2">
        <v>43526.291666666664</v>
      </c>
      <c r="F5145" s="8" t="s">
        <v>388</v>
      </c>
      <c r="G5145" s="10" t="s">
        <v>389</v>
      </c>
      <c r="J5145" s="14">
        <v>129</v>
      </c>
      <c r="K5145" s="14">
        <v>129</v>
      </c>
      <c r="P5145" s="14">
        <v>129</v>
      </c>
      <c r="Q5145" s="14">
        <v>129</v>
      </c>
      <c r="V5145" s="14">
        <v>130</v>
      </c>
      <c r="W5145" s="14">
        <v>0</v>
      </c>
      <c r="X5145" s="14">
        <v>-1</v>
      </c>
      <c r="AN5145" s="14">
        <v>130</v>
      </c>
      <c r="AO5145" s="14">
        <v>0</v>
      </c>
      <c r="AP5145" s="14">
        <v>-1</v>
      </c>
      <c r="AS5145" s="14">
        <v>129</v>
      </c>
      <c r="AU5145" s="25">
        <v>2.2113235730076313</v>
      </c>
      <c r="AV5145" s="25">
        <v>0.90883217067232147</v>
      </c>
      <c r="AW5145" s="25">
        <v>2.1458105601476563</v>
      </c>
      <c r="BA5145" s="26">
        <v>0.81531174809109808</v>
      </c>
      <c r="BB5145" s="26">
        <v>0.81531174809109808</v>
      </c>
      <c r="BC5145" s="26">
        <v>0</v>
      </c>
      <c r="BD5145" s="26">
        <v>0.80904011925962815</v>
      </c>
      <c r="BE5145" s="26">
        <v>6.271628831469922E-3</v>
      </c>
      <c r="BF5145" s="14">
        <v>130</v>
      </c>
      <c r="BG5145" s="14">
        <v>1</v>
      </c>
      <c r="BH5145" s="27">
        <v>1.3826558354435359E-2</v>
      </c>
      <c r="BI5145" s="27">
        <v>1.382655835443522E-2</v>
      </c>
    </row>
    <row r="5146" spans="1:61" x14ac:dyDescent="0.25">
      <c r="A5146" t="s">
        <v>148</v>
      </c>
      <c r="B5146" s="2">
        <v>43526.666666666664</v>
      </c>
      <c r="C5146" s="1">
        <v>43526</v>
      </c>
      <c r="D5146">
        <v>8</v>
      </c>
      <c r="E5146" s="2">
        <v>43526.333333333336</v>
      </c>
      <c r="F5146" s="8" t="s">
        <v>388</v>
      </c>
      <c r="G5146" s="10" t="s">
        <v>389</v>
      </c>
      <c r="J5146" s="14">
        <v>124</v>
      </c>
      <c r="K5146" s="14">
        <v>124</v>
      </c>
      <c r="P5146" s="14">
        <v>124</v>
      </c>
      <c r="Q5146" s="14">
        <v>124</v>
      </c>
      <c r="V5146" s="14">
        <v>128</v>
      </c>
      <c r="W5146" s="14">
        <v>0</v>
      </c>
      <c r="X5146" s="14">
        <v>-4</v>
      </c>
      <c r="AN5146" s="14">
        <v>128</v>
      </c>
      <c r="AO5146" s="14">
        <v>0</v>
      </c>
      <c r="AP5146" s="14">
        <v>-4</v>
      </c>
      <c r="AS5146" s="14">
        <v>124</v>
      </c>
      <c r="AU5146" s="25">
        <v>2.2110223736073791</v>
      </c>
      <c r="AV5146" s="25">
        <v>0.90832078145066319</v>
      </c>
      <c r="AW5146" s="25">
        <v>2.1457782050765224</v>
      </c>
      <c r="BA5146" s="26">
        <v>0.80276849042815834</v>
      </c>
      <c r="BB5146" s="26">
        <v>0.80276849042815834</v>
      </c>
      <c r="BC5146" s="26">
        <v>0</v>
      </c>
      <c r="BD5146" s="26">
        <v>0.77768197510227843</v>
      </c>
      <c r="BE5146" s="26">
        <v>2.508651532587991E-2</v>
      </c>
      <c r="BF5146" s="14">
        <v>128</v>
      </c>
      <c r="BG5146" s="14">
        <v>4</v>
      </c>
      <c r="BH5146" s="27">
        <v>1.3826558354435362E-2</v>
      </c>
      <c r="BI5146" s="27">
        <v>1.3826558354435341E-2</v>
      </c>
    </row>
    <row r="5147" spans="1:61" x14ac:dyDescent="0.25">
      <c r="A5147" t="s">
        <v>148</v>
      </c>
      <c r="B5147" s="2">
        <v>43526.708333333336</v>
      </c>
      <c r="C5147" s="1">
        <v>43526</v>
      </c>
      <c r="D5147">
        <v>9</v>
      </c>
      <c r="E5147" s="2">
        <v>43526.375</v>
      </c>
      <c r="F5147" s="8" t="s">
        <v>388</v>
      </c>
      <c r="G5147" s="10" t="s">
        <v>389</v>
      </c>
      <c r="J5147" s="14">
        <v>85</v>
      </c>
      <c r="K5147" s="14">
        <v>85</v>
      </c>
      <c r="P5147" s="14">
        <v>85</v>
      </c>
      <c r="Q5147" s="14">
        <v>85</v>
      </c>
      <c r="V5147" s="14">
        <v>88</v>
      </c>
      <c r="W5147" s="14">
        <v>0</v>
      </c>
      <c r="X5147" s="14">
        <v>-3</v>
      </c>
      <c r="AN5147" s="14">
        <v>88</v>
      </c>
      <c r="AO5147" s="14">
        <v>0</v>
      </c>
      <c r="AP5147" s="14">
        <v>-3</v>
      </c>
      <c r="AS5147" s="14">
        <v>85</v>
      </c>
      <c r="AU5147" s="25">
        <v>2.2095627177866977</v>
      </c>
      <c r="AV5147" s="25">
        <v>0.90870746589929419</v>
      </c>
      <c r="AW5147" s="25">
        <v>2.1465781898931442</v>
      </c>
      <c r="BA5147" s="26">
        <v>0.55190333716935891</v>
      </c>
      <c r="BB5147" s="26">
        <v>0.55190333716935891</v>
      </c>
      <c r="BC5147" s="26">
        <v>0</v>
      </c>
      <c r="BD5147" s="26">
        <v>0.53308845067494892</v>
      </c>
      <c r="BE5147" s="26">
        <v>1.8814886494409988E-2</v>
      </c>
      <c r="BF5147" s="14">
        <v>88</v>
      </c>
      <c r="BG5147" s="14">
        <v>3</v>
      </c>
      <c r="BH5147" s="27">
        <v>1.3826558354435364E-2</v>
      </c>
      <c r="BI5147" s="27">
        <v>1.3826558354435381E-2</v>
      </c>
    </row>
    <row r="5148" spans="1:61" x14ac:dyDescent="0.25">
      <c r="A5148" t="s">
        <v>148</v>
      </c>
      <c r="B5148" s="2">
        <v>43526.75</v>
      </c>
      <c r="C5148" s="1">
        <v>43526</v>
      </c>
      <c r="D5148">
        <v>10</v>
      </c>
      <c r="E5148" s="2">
        <v>43526.416666666664</v>
      </c>
      <c r="F5148" s="8" t="s">
        <v>388</v>
      </c>
      <c r="G5148" s="10" t="s">
        <v>389</v>
      </c>
      <c r="J5148" s="14">
        <v>105</v>
      </c>
      <c r="K5148" s="14">
        <v>105</v>
      </c>
      <c r="P5148" s="14">
        <v>105</v>
      </c>
      <c r="Q5148" s="14">
        <v>105</v>
      </c>
      <c r="V5148" s="14">
        <v>65</v>
      </c>
      <c r="W5148" s="14">
        <v>0</v>
      </c>
      <c r="X5148" s="14">
        <v>40</v>
      </c>
      <c r="AN5148" s="14">
        <v>65</v>
      </c>
      <c r="AO5148" s="14">
        <v>0</v>
      </c>
      <c r="AP5148" s="14">
        <v>40</v>
      </c>
      <c r="AS5148" s="14">
        <v>105</v>
      </c>
      <c r="AU5148" s="25">
        <v>2.208490839136271</v>
      </c>
      <c r="AV5148" s="25">
        <v>0.90936177408445173</v>
      </c>
      <c r="AW5148" s="25">
        <v>2.1465892391443639</v>
      </c>
      <c r="BA5148" s="26">
        <v>0.65852102730434814</v>
      </c>
      <c r="BB5148" s="26">
        <v>0.65852102730434814</v>
      </c>
      <c r="BC5148" s="26">
        <v>0</v>
      </c>
      <c r="BD5148" s="26">
        <v>0.65852102730434814</v>
      </c>
      <c r="BE5148" s="26">
        <v>0</v>
      </c>
      <c r="BF5148" s="14">
        <v>105</v>
      </c>
      <c r="BG5148" s="14">
        <v>0</v>
      </c>
      <c r="BH5148" s="27">
        <v>1.382655835443535E-2</v>
      </c>
    </row>
    <row r="5149" spans="1:61" x14ac:dyDescent="0.25">
      <c r="A5149" t="s">
        <v>148</v>
      </c>
      <c r="B5149" s="2">
        <v>43526.791666666664</v>
      </c>
      <c r="C5149" s="1">
        <v>43526</v>
      </c>
      <c r="D5149">
        <v>11</v>
      </c>
      <c r="E5149" s="2">
        <v>43526.458333333336</v>
      </c>
      <c r="F5149" s="8" t="s">
        <v>388</v>
      </c>
      <c r="G5149" s="10" t="s">
        <v>389</v>
      </c>
      <c r="J5149" s="14">
        <v>174</v>
      </c>
      <c r="K5149" s="14">
        <v>174</v>
      </c>
      <c r="P5149" s="14">
        <v>174</v>
      </c>
      <c r="Q5149" s="14">
        <v>174</v>
      </c>
      <c r="V5149" s="14">
        <v>115</v>
      </c>
      <c r="W5149" s="14">
        <v>0</v>
      </c>
      <c r="X5149" s="14">
        <v>59</v>
      </c>
      <c r="AN5149" s="14">
        <v>115</v>
      </c>
      <c r="AO5149" s="14">
        <v>0</v>
      </c>
      <c r="AP5149" s="14">
        <v>59</v>
      </c>
      <c r="AS5149" s="14">
        <v>174</v>
      </c>
      <c r="AU5149" s="25">
        <v>2.2071787138713419</v>
      </c>
      <c r="AV5149" s="25">
        <v>0.91022301472816258</v>
      </c>
      <c r="AW5149" s="25">
        <v>2.1473039989854805</v>
      </c>
      <c r="BA5149" s="26">
        <v>1.0912634166757773</v>
      </c>
      <c r="BB5149" s="26">
        <v>1.0912634166757773</v>
      </c>
      <c r="BC5149" s="26">
        <v>0</v>
      </c>
      <c r="BD5149" s="26">
        <v>1.0912634166757775</v>
      </c>
      <c r="BE5149" s="26">
        <v>-2.2204460492503131E-16</v>
      </c>
      <c r="BF5149" s="14">
        <v>174</v>
      </c>
      <c r="BG5149" s="14">
        <v>0</v>
      </c>
      <c r="BH5149" s="27">
        <v>1.3826558354435357E-2</v>
      </c>
    </row>
    <row r="5150" spans="1:61" x14ac:dyDescent="0.25">
      <c r="A5150" t="s">
        <v>148</v>
      </c>
      <c r="B5150" s="2">
        <v>43526.833333333336</v>
      </c>
      <c r="C5150" s="1">
        <v>43526</v>
      </c>
      <c r="D5150">
        <v>12</v>
      </c>
      <c r="E5150" s="2">
        <v>43526.5</v>
      </c>
      <c r="F5150" s="8" t="s">
        <v>388</v>
      </c>
      <c r="G5150" s="10" t="s">
        <v>389</v>
      </c>
      <c r="J5150" s="14">
        <v>167</v>
      </c>
      <c r="K5150" s="14">
        <v>167</v>
      </c>
      <c r="P5150" s="14">
        <v>167</v>
      </c>
      <c r="Q5150" s="14">
        <v>167</v>
      </c>
      <c r="V5150" s="14">
        <v>115</v>
      </c>
      <c r="W5150" s="14">
        <v>0</v>
      </c>
      <c r="X5150" s="14">
        <v>52</v>
      </c>
      <c r="AN5150" s="14">
        <v>115</v>
      </c>
      <c r="AO5150" s="14">
        <v>0</v>
      </c>
      <c r="AP5150" s="14">
        <v>52</v>
      </c>
      <c r="AS5150" s="14">
        <v>167</v>
      </c>
      <c r="AU5150" s="25">
        <v>2.2067832188985492</v>
      </c>
      <c r="AV5150" s="25">
        <v>0.91150627535913575</v>
      </c>
      <c r="AW5150" s="25">
        <v>2.1473039989854805</v>
      </c>
      <c r="BA5150" s="26">
        <v>1.0473620148554879</v>
      </c>
      <c r="BB5150" s="26">
        <v>1.0473620148554879</v>
      </c>
      <c r="BC5150" s="26">
        <v>0</v>
      </c>
      <c r="BD5150" s="26">
        <v>1.0473620148554879</v>
      </c>
      <c r="BE5150" s="26">
        <v>0</v>
      </c>
      <c r="BF5150" s="14">
        <v>167</v>
      </c>
      <c r="BG5150" s="14">
        <v>0</v>
      </c>
      <c r="BH5150" s="27">
        <v>1.3826558354435362E-2</v>
      </c>
    </row>
    <row r="5151" spans="1:61" x14ac:dyDescent="0.25">
      <c r="A5151" t="s">
        <v>148</v>
      </c>
      <c r="B5151" s="2">
        <v>43526.875</v>
      </c>
      <c r="C5151" s="1">
        <v>43526</v>
      </c>
      <c r="D5151">
        <v>13</v>
      </c>
      <c r="E5151" s="2">
        <v>43526.541666666664</v>
      </c>
      <c r="F5151" s="8" t="s">
        <v>388</v>
      </c>
      <c r="G5151" s="10" t="s">
        <v>389</v>
      </c>
      <c r="J5151" s="14">
        <v>163</v>
      </c>
      <c r="K5151" s="14">
        <v>163</v>
      </c>
      <c r="P5151" s="14">
        <v>163</v>
      </c>
      <c r="Q5151" s="14">
        <v>163</v>
      </c>
      <c r="V5151" s="14">
        <v>142</v>
      </c>
      <c r="W5151" s="14">
        <v>0</v>
      </c>
      <c r="X5151" s="14">
        <v>21</v>
      </c>
      <c r="AN5151" s="14">
        <v>142</v>
      </c>
      <c r="AO5151" s="14">
        <v>0</v>
      </c>
      <c r="AP5151" s="14">
        <v>21</v>
      </c>
      <c r="AS5151" s="14">
        <v>163</v>
      </c>
      <c r="AU5151" s="25">
        <v>2.2070254322509881</v>
      </c>
      <c r="AV5151" s="25">
        <v>0.91281711945070754</v>
      </c>
      <c r="AW5151" s="25">
        <v>2.147303998985481</v>
      </c>
      <c r="BA5151" s="26">
        <v>1.0222754995296075</v>
      </c>
      <c r="BB5151" s="26">
        <v>1.0222754995296075</v>
      </c>
      <c r="BC5151" s="26">
        <v>0</v>
      </c>
      <c r="BD5151" s="26">
        <v>1.0222754995296075</v>
      </c>
      <c r="BE5151" s="26">
        <v>0</v>
      </c>
      <c r="BF5151" s="14">
        <v>163</v>
      </c>
      <c r="BG5151" s="14">
        <v>0</v>
      </c>
      <c r="BH5151" s="27">
        <v>1.3826558354435357E-2</v>
      </c>
    </row>
    <row r="5152" spans="1:61" x14ac:dyDescent="0.25">
      <c r="A5152" t="s">
        <v>148</v>
      </c>
      <c r="B5152" s="2">
        <v>43526.916666666664</v>
      </c>
      <c r="C5152" s="1">
        <v>43526</v>
      </c>
      <c r="D5152">
        <v>14</v>
      </c>
      <c r="E5152" s="2">
        <v>43526.583333333336</v>
      </c>
      <c r="F5152" s="8" t="s">
        <v>388</v>
      </c>
      <c r="G5152" s="10" t="s">
        <v>389</v>
      </c>
      <c r="J5152" s="14">
        <v>154</v>
      </c>
      <c r="K5152" s="14">
        <v>154</v>
      </c>
      <c r="P5152" s="14">
        <v>154</v>
      </c>
      <c r="Q5152" s="14">
        <v>154</v>
      </c>
      <c r="V5152" s="14">
        <v>150</v>
      </c>
      <c r="W5152" s="14">
        <v>0</v>
      </c>
      <c r="X5152" s="14">
        <v>4</v>
      </c>
      <c r="AN5152" s="14">
        <v>150</v>
      </c>
      <c r="AO5152" s="14">
        <v>0</v>
      </c>
      <c r="AP5152" s="14">
        <v>4</v>
      </c>
      <c r="AS5152" s="14">
        <v>154</v>
      </c>
      <c r="AU5152" s="25">
        <v>2.207569818005918</v>
      </c>
      <c r="AV5152" s="25">
        <v>0.91383749404046155</v>
      </c>
      <c r="AW5152" s="25">
        <v>2.1473039989854805</v>
      </c>
      <c r="BA5152" s="26">
        <v>0.96583084004637765</v>
      </c>
      <c r="BB5152" s="26">
        <v>0.96583084004637765</v>
      </c>
      <c r="BC5152" s="26">
        <v>0</v>
      </c>
      <c r="BD5152" s="26">
        <v>0.96583084004637776</v>
      </c>
      <c r="BE5152" s="26">
        <v>-1.1102230246251565E-16</v>
      </c>
      <c r="BF5152" s="14">
        <v>154</v>
      </c>
      <c r="BG5152" s="14">
        <v>0</v>
      </c>
      <c r="BH5152" s="27">
        <v>1.3826558354435357E-2</v>
      </c>
    </row>
    <row r="5153" spans="1:60" x14ac:dyDescent="0.25">
      <c r="A5153" t="s">
        <v>148</v>
      </c>
      <c r="B5153" s="2">
        <v>43526.958333333336</v>
      </c>
      <c r="C5153" s="1">
        <v>43526</v>
      </c>
      <c r="D5153">
        <v>15</v>
      </c>
      <c r="E5153" s="2">
        <v>43526.625</v>
      </c>
      <c r="F5153" s="8" t="s">
        <v>388</v>
      </c>
      <c r="G5153" s="10" t="s">
        <v>389</v>
      </c>
      <c r="J5153" s="14">
        <v>168</v>
      </c>
      <c r="K5153" s="14">
        <v>168</v>
      </c>
      <c r="P5153" s="14">
        <v>168</v>
      </c>
      <c r="Q5153" s="14">
        <v>168</v>
      </c>
      <c r="V5153" s="14">
        <v>145</v>
      </c>
      <c r="W5153" s="14">
        <v>0</v>
      </c>
      <c r="X5153" s="14">
        <v>23</v>
      </c>
      <c r="AN5153" s="14">
        <v>145</v>
      </c>
      <c r="AO5153" s="14">
        <v>0</v>
      </c>
      <c r="AP5153" s="14">
        <v>23</v>
      </c>
      <c r="AS5153" s="14">
        <v>168</v>
      </c>
      <c r="AU5153" s="25">
        <v>2.2080654677262239</v>
      </c>
      <c r="AV5153" s="25">
        <v>0.91437055128259337</v>
      </c>
      <c r="AW5153" s="25">
        <v>2.1473039989854805</v>
      </c>
      <c r="BA5153" s="26">
        <v>1.053633643686958</v>
      </c>
      <c r="BB5153" s="26">
        <v>1.053633643686958</v>
      </c>
      <c r="BC5153" s="26">
        <v>0</v>
      </c>
      <c r="BD5153" s="26">
        <v>1.053633643686958</v>
      </c>
      <c r="BE5153" s="26">
        <v>0</v>
      </c>
      <c r="BF5153" s="14">
        <v>168</v>
      </c>
      <c r="BG5153" s="14">
        <v>0</v>
      </c>
      <c r="BH5153" s="27">
        <v>1.3826558354435366E-2</v>
      </c>
    </row>
    <row r="5154" spans="1:60" x14ac:dyDescent="0.25">
      <c r="A5154" t="s">
        <v>148</v>
      </c>
      <c r="B5154" s="2">
        <v>43527</v>
      </c>
      <c r="C5154" s="1">
        <v>43526</v>
      </c>
      <c r="D5154">
        <v>16</v>
      </c>
      <c r="E5154" s="2">
        <v>43526.666666666664</v>
      </c>
      <c r="F5154" s="8" t="s">
        <v>388</v>
      </c>
      <c r="G5154" s="10" t="s">
        <v>389</v>
      </c>
      <c r="J5154" s="14">
        <v>130</v>
      </c>
      <c r="K5154" s="14">
        <v>130</v>
      </c>
      <c r="P5154" s="14">
        <v>130</v>
      </c>
      <c r="Q5154" s="14">
        <v>130</v>
      </c>
      <c r="V5154" s="14">
        <v>41</v>
      </c>
      <c r="W5154" s="14">
        <v>0</v>
      </c>
      <c r="X5154" s="14">
        <v>89</v>
      </c>
      <c r="AN5154" s="14">
        <v>41</v>
      </c>
      <c r="AO5154" s="14">
        <v>0</v>
      </c>
      <c r="AP5154" s="14">
        <v>89</v>
      </c>
      <c r="AS5154" s="14">
        <v>130</v>
      </c>
      <c r="AU5154" s="25">
        <v>2.2089411802138748</v>
      </c>
      <c r="AV5154" s="25">
        <v>0.91346148717622122</v>
      </c>
      <c r="AW5154" s="25">
        <v>2.1473039989854805</v>
      </c>
      <c r="BA5154" s="26">
        <v>0.81531174809109808</v>
      </c>
      <c r="BB5154" s="26">
        <v>0.81531174809109808</v>
      </c>
      <c r="BC5154" s="26">
        <v>0</v>
      </c>
      <c r="BD5154" s="26">
        <v>0.81531174809109808</v>
      </c>
      <c r="BE5154" s="26">
        <v>0</v>
      </c>
      <c r="BF5154" s="14">
        <v>130</v>
      </c>
      <c r="BG5154" s="14">
        <v>0</v>
      </c>
      <c r="BH5154" s="27">
        <v>1.3826558354435359E-2</v>
      </c>
    </row>
    <row r="5155" spans="1:60" x14ac:dyDescent="0.25">
      <c r="A5155" t="s">
        <v>148</v>
      </c>
      <c r="B5155" s="2">
        <v>43527.041666666664</v>
      </c>
      <c r="C5155" s="1">
        <v>43526</v>
      </c>
      <c r="D5155">
        <v>17</v>
      </c>
      <c r="E5155" s="2">
        <v>43526.708333333336</v>
      </c>
      <c r="F5155" s="8" t="s">
        <v>388</v>
      </c>
      <c r="G5155" s="10" t="s">
        <v>389</v>
      </c>
      <c r="J5155" s="14">
        <v>155</v>
      </c>
      <c r="K5155" s="14">
        <v>155</v>
      </c>
      <c r="P5155" s="14">
        <v>155</v>
      </c>
      <c r="Q5155" s="14">
        <v>155</v>
      </c>
      <c r="V5155" s="14">
        <v>60</v>
      </c>
      <c r="W5155" s="14">
        <v>0</v>
      </c>
      <c r="X5155" s="14">
        <v>95</v>
      </c>
      <c r="AN5155" s="14">
        <v>60</v>
      </c>
      <c r="AO5155" s="14">
        <v>0</v>
      </c>
      <c r="AP5155" s="14">
        <v>95</v>
      </c>
      <c r="AS5155" s="14">
        <v>155</v>
      </c>
      <c r="AU5155" s="25">
        <v>2.2099651978045096</v>
      </c>
      <c r="AV5155" s="25">
        <v>0.91272297688630089</v>
      </c>
      <c r="AW5155" s="25">
        <v>2.1473039989854801</v>
      </c>
      <c r="BA5155" s="26">
        <v>0.97210246887784812</v>
      </c>
      <c r="BB5155" s="26">
        <v>0.97210246887784812</v>
      </c>
      <c r="BC5155" s="26">
        <v>0</v>
      </c>
      <c r="BD5155" s="26">
        <v>0.97210246887784812</v>
      </c>
      <c r="BE5155" s="26">
        <v>0</v>
      </c>
      <c r="BF5155" s="14">
        <v>155</v>
      </c>
      <c r="BG5155" s="14">
        <v>0</v>
      </c>
      <c r="BH5155" s="27">
        <v>1.3826558354435366E-2</v>
      </c>
    </row>
    <row r="5156" spans="1:60" x14ac:dyDescent="0.25">
      <c r="A5156" t="s">
        <v>148</v>
      </c>
      <c r="B5156" s="2">
        <v>43527.083333333336</v>
      </c>
      <c r="C5156" s="1">
        <v>43526</v>
      </c>
      <c r="D5156">
        <v>18</v>
      </c>
      <c r="E5156" s="2">
        <v>43526.75</v>
      </c>
      <c r="F5156" s="8" t="s">
        <v>388</v>
      </c>
      <c r="G5156" s="10" t="s">
        <v>389</v>
      </c>
      <c r="J5156" s="14">
        <v>168</v>
      </c>
      <c r="K5156" s="14">
        <v>168</v>
      </c>
      <c r="P5156" s="14">
        <v>168</v>
      </c>
      <c r="Q5156" s="14">
        <v>168</v>
      </c>
      <c r="V5156" s="14">
        <v>68</v>
      </c>
      <c r="W5156" s="14">
        <v>0</v>
      </c>
      <c r="X5156" s="14">
        <v>100</v>
      </c>
      <c r="AN5156" s="14">
        <v>68</v>
      </c>
      <c r="AO5156" s="14">
        <v>0</v>
      </c>
      <c r="AP5156" s="14">
        <v>100</v>
      </c>
      <c r="AS5156" s="14">
        <v>168</v>
      </c>
      <c r="AU5156" s="25">
        <v>2.2098701947134827</v>
      </c>
      <c r="AV5156" s="25">
        <v>0.91235608796447909</v>
      </c>
      <c r="AW5156" s="25">
        <v>2.1473039989854805</v>
      </c>
      <c r="BA5156" s="26">
        <v>1.0536336436869571</v>
      </c>
      <c r="BB5156" s="26">
        <v>1.0536336436869571</v>
      </c>
      <c r="BC5156" s="26">
        <v>0</v>
      </c>
      <c r="BD5156" s="26">
        <v>1.0536336436869571</v>
      </c>
      <c r="BE5156" s="26">
        <v>0</v>
      </c>
      <c r="BF5156" s="14">
        <v>168</v>
      </c>
      <c r="BG5156" s="14">
        <v>0</v>
      </c>
      <c r="BH5156" s="27">
        <v>1.3826558354435352E-2</v>
      </c>
    </row>
    <row r="5157" spans="1:60" x14ac:dyDescent="0.25">
      <c r="A5157" t="s">
        <v>148</v>
      </c>
      <c r="B5157" s="2">
        <v>43527.125</v>
      </c>
      <c r="C5157" s="1">
        <v>43526</v>
      </c>
      <c r="D5157">
        <v>19</v>
      </c>
      <c r="E5157" s="2">
        <v>43526.791666666664</v>
      </c>
      <c r="F5157" s="8" t="s">
        <v>388</v>
      </c>
      <c r="G5157" s="10" t="s">
        <v>389</v>
      </c>
      <c r="J5157" s="14">
        <v>154</v>
      </c>
      <c r="K5157" s="14">
        <v>154</v>
      </c>
      <c r="P5157" s="14">
        <v>154</v>
      </c>
      <c r="Q5157" s="14">
        <v>154</v>
      </c>
      <c r="V5157" s="14">
        <v>78</v>
      </c>
      <c r="W5157" s="14">
        <v>0</v>
      </c>
      <c r="X5157" s="14">
        <v>76</v>
      </c>
      <c r="AN5157" s="14">
        <v>78</v>
      </c>
      <c r="AO5157" s="14">
        <v>0</v>
      </c>
      <c r="AP5157" s="14">
        <v>76</v>
      </c>
      <c r="AS5157" s="14">
        <v>154</v>
      </c>
      <c r="AU5157" s="25">
        <v>2.209355800913182</v>
      </c>
      <c r="AV5157" s="25">
        <v>0.9123320926147509</v>
      </c>
      <c r="AW5157" s="25">
        <v>2.147303998985481</v>
      </c>
      <c r="BA5157" s="26">
        <v>0.96583084004637765</v>
      </c>
      <c r="BB5157" s="26">
        <v>0.96583084004637765</v>
      </c>
      <c r="BC5157" s="26">
        <v>0</v>
      </c>
      <c r="BD5157" s="26">
        <v>0.96583084004637776</v>
      </c>
      <c r="BE5157" s="26">
        <v>-1.1102230246251565E-16</v>
      </c>
      <c r="BF5157" s="14">
        <v>154</v>
      </c>
      <c r="BG5157" s="14">
        <v>0</v>
      </c>
      <c r="BH5157" s="27">
        <v>1.3826558354435357E-2</v>
      </c>
    </row>
    <row r="5158" spans="1:60" x14ac:dyDescent="0.25">
      <c r="A5158" t="s">
        <v>148</v>
      </c>
      <c r="B5158" s="2">
        <v>43527.166666666664</v>
      </c>
      <c r="C5158" s="1">
        <v>43526</v>
      </c>
      <c r="D5158">
        <v>20</v>
      </c>
      <c r="E5158" s="2">
        <v>43526.833333333336</v>
      </c>
      <c r="F5158" s="8" t="s">
        <v>388</v>
      </c>
      <c r="G5158" s="10" t="s">
        <v>389</v>
      </c>
      <c r="J5158" s="14">
        <v>187</v>
      </c>
      <c r="K5158" s="14">
        <v>187</v>
      </c>
      <c r="P5158" s="14">
        <v>187</v>
      </c>
      <c r="Q5158" s="14">
        <v>187</v>
      </c>
      <c r="V5158" s="14">
        <v>109</v>
      </c>
      <c r="W5158" s="14">
        <v>0</v>
      </c>
      <c r="X5158" s="14">
        <v>78</v>
      </c>
      <c r="AN5158" s="14">
        <v>109</v>
      </c>
      <c r="AO5158" s="14">
        <v>0</v>
      </c>
      <c r="AP5158" s="14">
        <v>78</v>
      </c>
      <c r="AS5158" s="14">
        <v>187</v>
      </c>
      <c r="AU5158" s="25">
        <v>2.2093828031106706</v>
      </c>
      <c r="AV5158" s="25">
        <v>0.91258803653006759</v>
      </c>
      <c r="AW5158" s="25">
        <v>2.147303998985481</v>
      </c>
      <c r="BA5158" s="26">
        <v>1.1727945914848876</v>
      </c>
      <c r="BB5158" s="26">
        <v>1.1727945914848876</v>
      </c>
      <c r="BC5158" s="26">
        <v>0</v>
      </c>
      <c r="BD5158" s="26">
        <v>1.1727945914848876</v>
      </c>
      <c r="BE5158" s="26">
        <v>0</v>
      </c>
      <c r="BF5158" s="14">
        <v>187</v>
      </c>
      <c r="BG5158" s="14">
        <v>0</v>
      </c>
      <c r="BH5158" s="27">
        <v>1.3826558354435362E-2</v>
      </c>
    </row>
    <row r="5159" spans="1:60" x14ac:dyDescent="0.25">
      <c r="A5159" t="s">
        <v>148</v>
      </c>
      <c r="B5159" s="2">
        <v>43527.208333333336</v>
      </c>
      <c r="C5159" s="1">
        <v>43526</v>
      </c>
      <c r="D5159">
        <v>21</v>
      </c>
      <c r="E5159" s="2">
        <v>43526.875</v>
      </c>
      <c r="F5159" s="8" t="s">
        <v>388</v>
      </c>
      <c r="G5159" s="10" t="s">
        <v>389</v>
      </c>
      <c r="J5159" s="14">
        <v>212</v>
      </c>
      <c r="K5159" s="14">
        <v>212</v>
      </c>
      <c r="P5159" s="14">
        <v>212</v>
      </c>
      <c r="Q5159" s="14">
        <v>212</v>
      </c>
      <c r="V5159" s="14">
        <v>88</v>
      </c>
      <c r="W5159" s="14">
        <v>0</v>
      </c>
      <c r="X5159" s="14">
        <v>124</v>
      </c>
      <c r="AN5159" s="14">
        <v>88</v>
      </c>
      <c r="AO5159" s="14">
        <v>0</v>
      </c>
      <c r="AP5159" s="14">
        <v>124</v>
      </c>
      <c r="AS5159" s="14">
        <v>212</v>
      </c>
      <c r="AU5159" s="25">
        <v>2.2090512962749633</v>
      </c>
      <c r="AV5159" s="25">
        <v>0.913242202220514</v>
      </c>
      <c r="AW5159" s="25">
        <v>2.1473039989854805</v>
      </c>
      <c r="BA5159" s="26">
        <v>1.3295853122716375</v>
      </c>
      <c r="BB5159" s="26">
        <v>1.3295853122716375</v>
      </c>
      <c r="BC5159" s="26">
        <v>0</v>
      </c>
      <c r="BD5159" s="26">
        <v>1.3295853122716375</v>
      </c>
      <c r="BE5159" s="26">
        <v>0</v>
      </c>
      <c r="BF5159" s="14">
        <v>212</v>
      </c>
      <c r="BG5159" s="14">
        <v>0</v>
      </c>
      <c r="BH5159" s="27">
        <v>1.3826558354435366E-2</v>
      </c>
    </row>
    <row r="5160" spans="1:60" x14ac:dyDescent="0.25">
      <c r="A5160" t="s">
        <v>148</v>
      </c>
      <c r="B5160" s="2">
        <v>43527.25</v>
      </c>
      <c r="C5160" s="1">
        <v>43526</v>
      </c>
      <c r="D5160">
        <v>22</v>
      </c>
      <c r="E5160" s="2">
        <v>43526.916666666664</v>
      </c>
      <c r="F5160" s="8" t="s">
        <v>388</v>
      </c>
      <c r="G5160" s="10" t="s">
        <v>389</v>
      </c>
      <c r="J5160" s="14">
        <v>204</v>
      </c>
      <c r="K5160" s="14">
        <v>204</v>
      </c>
      <c r="P5160" s="14">
        <v>204</v>
      </c>
      <c r="Q5160" s="14">
        <v>204</v>
      </c>
      <c r="V5160" s="14">
        <v>75</v>
      </c>
      <c r="W5160" s="14">
        <v>0</v>
      </c>
      <c r="X5160" s="14">
        <v>129</v>
      </c>
      <c r="AN5160" s="14">
        <v>75</v>
      </c>
      <c r="AO5160" s="14">
        <v>0</v>
      </c>
      <c r="AP5160" s="14">
        <v>129</v>
      </c>
      <c r="AS5160" s="14">
        <v>204</v>
      </c>
      <c r="AU5160" s="25">
        <v>2.2086442605936836</v>
      </c>
      <c r="AV5160" s="25">
        <v>0.91216036717820448</v>
      </c>
      <c r="AW5160" s="25">
        <v>2.1473039989854805</v>
      </c>
      <c r="BA5160" s="26">
        <v>1.2794122816198779</v>
      </c>
      <c r="BB5160" s="26">
        <v>1.2794122816198779</v>
      </c>
      <c r="BC5160" s="26">
        <v>0</v>
      </c>
      <c r="BD5160" s="26">
        <v>1.2794122816198779</v>
      </c>
      <c r="BE5160" s="26">
        <v>0</v>
      </c>
      <c r="BF5160" s="14">
        <v>204</v>
      </c>
      <c r="BG5160" s="14">
        <v>0</v>
      </c>
      <c r="BH5160" s="27">
        <v>1.3826558354435367E-2</v>
      </c>
    </row>
    <row r="5161" spans="1:60" x14ac:dyDescent="0.25">
      <c r="A5161" t="s">
        <v>148</v>
      </c>
      <c r="B5161" s="2">
        <v>43527.291666666664</v>
      </c>
      <c r="C5161" s="1">
        <v>43526</v>
      </c>
      <c r="D5161">
        <v>23</v>
      </c>
      <c r="E5161" s="2">
        <v>43526.958333333336</v>
      </c>
      <c r="F5161" s="8" t="s">
        <v>388</v>
      </c>
      <c r="G5161" s="10" t="s">
        <v>389</v>
      </c>
      <c r="J5161" s="14">
        <v>150</v>
      </c>
      <c r="K5161" s="14">
        <v>150</v>
      </c>
      <c r="P5161" s="14">
        <v>150</v>
      </c>
      <c r="Q5161" s="14">
        <v>150</v>
      </c>
      <c r="V5161" s="14">
        <v>42</v>
      </c>
      <c r="W5161" s="14">
        <v>0</v>
      </c>
      <c r="X5161" s="14">
        <v>108</v>
      </c>
      <c r="AN5161" s="14">
        <v>42</v>
      </c>
      <c r="AO5161" s="14">
        <v>0</v>
      </c>
      <c r="AP5161" s="14">
        <v>108</v>
      </c>
      <c r="AS5161" s="14">
        <v>150</v>
      </c>
      <c r="AU5161" s="25">
        <v>2.2098410698229971</v>
      </c>
      <c r="AV5161" s="25">
        <v>0.91214974522928571</v>
      </c>
      <c r="AW5161" s="25">
        <v>2.147303998985481</v>
      </c>
      <c r="BA5161" s="26">
        <v>0.94074432472049818</v>
      </c>
      <c r="BB5161" s="26">
        <v>0.94074432472049818</v>
      </c>
      <c r="BC5161" s="26">
        <v>0</v>
      </c>
      <c r="BD5161" s="26">
        <v>0.94074432472049818</v>
      </c>
      <c r="BE5161" s="26">
        <v>0</v>
      </c>
      <c r="BF5161" s="14">
        <v>150</v>
      </c>
      <c r="BG5161" s="14">
        <v>0</v>
      </c>
      <c r="BH5161" s="27">
        <v>1.3826558354435366E-2</v>
      </c>
    </row>
    <row r="5162" spans="1:60" x14ac:dyDescent="0.25">
      <c r="A5162" t="s">
        <v>148</v>
      </c>
      <c r="B5162" s="2">
        <v>43527.333333333336</v>
      </c>
      <c r="C5162" s="1">
        <v>43526</v>
      </c>
      <c r="D5162">
        <v>24</v>
      </c>
      <c r="E5162" s="2">
        <v>43527</v>
      </c>
      <c r="F5162" s="8" t="s">
        <v>388</v>
      </c>
      <c r="G5162" s="10" t="s">
        <v>389</v>
      </c>
      <c r="J5162" s="14">
        <v>174</v>
      </c>
      <c r="K5162" s="14">
        <v>174</v>
      </c>
      <c r="P5162" s="14">
        <v>174</v>
      </c>
      <c r="Q5162" s="14">
        <v>174</v>
      </c>
      <c r="V5162" s="14">
        <v>43</v>
      </c>
      <c r="W5162" s="14">
        <v>0</v>
      </c>
      <c r="X5162" s="14">
        <v>131</v>
      </c>
      <c r="AN5162" s="14">
        <v>43</v>
      </c>
      <c r="AO5162" s="14">
        <v>0</v>
      </c>
      <c r="AP5162" s="14">
        <v>131</v>
      </c>
      <c r="AS5162" s="14">
        <v>174</v>
      </c>
      <c r="AU5162" s="25">
        <v>2.210767037681336</v>
      </c>
      <c r="AV5162" s="25">
        <v>0.91209023820838342</v>
      </c>
      <c r="AW5162" s="25">
        <v>2.1473039989854805</v>
      </c>
      <c r="BA5162" s="26">
        <v>1.0912634166757778</v>
      </c>
      <c r="BB5162" s="26">
        <v>1.0912634166757778</v>
      </c>
      <c r="BC5162" s="26">
        <v>0</v>
      </c>
      <c r="BD5162" s="26">
        <v>1.091263416675778</v>
      </c>
      <c r="BE5162" s="26">
        <v>-2.2204460492503131E-16</v>
      </c>
      <c r="BF5162" s="14">
        <v>174</v>
      </c>
      <c r="BG5162" s="14">
        <v>0</v>
      </c>
      <c r="BH5162" s="27">
        <v>1.3826558354435362E-2</v>
      </c>
    </row>
    <row r="5163" spans="1:60" x14ac:dyDescent="0.25">
      <c r="A5163" t="s">
        <v>148</v>
      </c>
      <c r="B5163" s="2">
        <v>43527.375</v>
      </c>
      <c r="C5163" s="1">
        <v>43527</v>
      </c>
      <c r="D5163">
        <v>1</v>
      </c>
      <c r="E5163" s="2">
        <v>43527.041666666664</v>
      </c>
      <c r="F5163" s="8" t="s">
        <v>388</v>
      </c>
      <c r="G5163" s="10" t="s">
        <v>389</v>
      </c>
      <c r="J5163" s="14">
        <v>251</v>
      </c>
      <c r="K5163" s="14">
        <v>251</v>
      </c>
      <c r="P5163" s="14">
        <v>251</v>
      </c>
      <c r="Q5163" s="14">
        <v>251</v>
      </c>
      <c r="V5163" s="14">
        <v>124</v>
      </c>
      <c r="W5163" s="14">
        <v>0</v>
      </c>
      <c r="X5163" s="14">
        <v>127</v>
      </c>
      <c r="AN5163" s="14">
        <v>124</v>
      </c>
      <c r="AO5163" s="14">
        <v>0</v>
      </c>
      <c r="AP5163" s="14">
        <v>127</v>
      </c>
      <c r="AS5163" s="14">
        <v>251</v>
      </c>
      <c r="AU5163" s="25">
        <v>2.2121185999547728</v>
      </c>
      <c r="AV5163" s="25">
        <v>0.91160434505805332</v>
      </c>
      <c r="AW5163" s="25">
        <v>2.1473039989854805</v>
      </c>
      <c r="BA5163" s="26">
        <v>1.5741788366989662</v>
      </c>
      <c r="BB5163" s="26">
        <v>1.5741788366989662</v>
      </c>
      <c r="BC5163" s="26">
        <v>0</v>
      </c>
      <c r="BD5163" s="26">
        <v>1.5741788366989662</v>
      </c>
      <c r="BE5163" s="26">
        <v>0</v>
      </c>
      <c r="BF5163" s="14">
        <v>251</v>
      </c>
      <c r="BG5163" s="14">
        <v>0</v>
      </c>
      <c r="BH5163" s="27">
        <v>1.3826558354435357E-2</v>
      </c>
    </row>
    <row r="5164" spans="1:60" x14ac:dyDescent="0.25">
      <c r="A5164" t="s">
        <v>148</v>
      </c>
      <c r="B5164" s="2">
        <v>43527.416666666664</v>
      </c>
      <c r="C5164" s="1">
        <v>43527</v>
      </c>
      <c r="D5164">
        <v>2</v>
      </c>
      <c r="E5164" s="2">
        <v>43527.083333333336</v>
      </c>
      <c r="F5164" s="8" t="s">
        <v>388</v>
      </c>
      <c r="G5164" s="10" t="s">
        <v>389</v>
      </c>
      <c r="J5164" s="14">
        <v>191</v>
      </c>
      <c r="K5164" s="14">
        <v>191</v>
      </c>
      <c r="P5164" s="14">
        <v>191</v>
      </c>
      <c r="Q5164" s="14">
        <v>191</v>
      </c>
      <c r="V5164" s="14">
        <v>96</v>
      </c>
      <c r="W5164" s="14">
        <v>0</v>
      </c>
      <c r="X5164" s="14">
        <v>95</v>
      </c>
      <c r="AN5164" s="14">
        <v>96</v>
      </c>
      <c r="AO5164" s="14">
        <v>0</v>
      </c>
      <c r="AP5164" s="14">
        <v>95</v>
      </c>
      <c r="AS5164" s="14">
        <v>191</v>
      </c>
      <c r="AU5164" s="25">
        <v>2.2123988145999154</v>
      </c>
      <c r="AV5164" s="25">
        <v>0.91102238642962663</v>
      </c>
      <c r="AW5164" s="25">
        <v>2.1473039989854805</v>
      </c>
      <c r="BA5164" s="26">
        <v>1.1978811068107675</v>
      </c>
      <c r="BB5164" s="26">
        <v>1.1978811068107675</v>
      </c>
      <c r="BC5164" s="26">
        <v>0</v>
      </c>
      <c r="BD5164" s="26">
        <v>1.1978811068107678</v>
      </c>
      <c r="BE5164" s="26">
        <v>-2.2204460492503131E-16</v>
      </c>
      <c r="BF5164" s="14">
        <v>191</v>
      </c>
      <c r="BG5164" s="14">
        <v>0</v>
      </c>
      <c r="BH5164" s="27">
        <v>1.382655835443536E-2</v>
      </c>
    </row>
    <row r="5165" spans="1:60" x14ac:dyDescent="0.25">
      <c r="A5165" t="s">
        <v>148</v>
      </c>
      <c r="B5165" s="2">
        <v>43527.458333333336</v>
      </c>
      <c r="C5165" s="1">
        <v>43527</v>
      </c>
      <c r="D5165">
        <v>3</v>
      </c>
      <c r="E5165" s="2">
        <v>43527.125</v>
      </c>
      <c r="F5165" s="8" t="s">
        <v>388</v>
      </c>
      <c r="G5165" s="10" t="s">
        <v>389</v>
      </c>
      <c r="J5165" s="14">
        <v>190</v>
      </c>
      <c r="K5165" s="14">
        <v>190</v>
      </c>
      <c r="P5165" s="14">
        <v>190</v>
      </c>
      <c r="Q5165" s="14">
        <v>190</v>
      </c>
      <c r="V5165" s="14">
        <v>60</v>
      </c>
      <c r="W5165" s="14">
        <v>0</v>
      </c>
      <c r="X5165" s="14">
        <v>130</v>
      </c>
      <c r="AN5165" s="14">
        <v>60</v>
      </c>
      <c r="AO5165" s="14">
        <v>0</v>
      </c>
      <c r="AP5165" s="14">
        <v>130</v>
      </c>
      <c r="AS5165" s="14">
        <v>190</v>
      </c>
      <c r="AU5165" s="25">
        <v>2.2120357429764539</v>
      </c>
      <c r="AV5165" s="25">
        <v>0.91128719737804509</v>
      </c>
      <c r="AW5165" s="25">
        <v>2.1473039989854805</v>
      </c>
      <c r="BA5165" s="26">
        <v>1.1916094779792976</v>
      </c>
      <c r="BB5165" s="26">
        <v>1.1916094779792976</v>
      </c>
      <c r="BC5165" s="26">
        <v>0</v>
      </c>
      <c r="BD5165" s="26">
        <v>1.1916094779792976</v>
      </c>
      <c r="BE5165" s="26">
        <v>0</v>
      </c>
      <c r="BF5165" s="14">
        <v>190</v>
      </c>
      <c r="BG5165" s="14">
        <v>0</v>
      </c>
      <c r="BH5165" s="27">
        <v>1.3826558354435364E-2</v>
      </c>
    </row>
    <row r="5166" spans="1:60" x14ac:dyDescent="0.25">
      <c r="A5166" t="s">
        <v>148</v>
      </c>
      <c r="B5166" s="2">
        <v>43527.5</v>
      </c>
      <c r="C5166" s="1">
        <v>43527</v>
      </c>
      <c r="D5166">
        <v>4</v>
      </c>
      <c r="E5166" s="2">
        <v>43527.166666666664</v>
      </c>
      <c r="F5166" s="8" t="s">
        <v>388</v>
      </c>
      <c r="G5166" s="10" t="s">
        <v>389</v>
      </c>
      <c r="J5166" s="14">
        <v>299</v>
      </c>
      <c r="K5166" s="14">
        <v>299</v>
      </c>
      <c r="P5166" s="14">
        <v>299</v>
      </c>
      <c r="Q5166" s="14">
        <v>299</v>
      </c>
      <c r="V5166" s="14">
        <v>54</v>
      </c>
      <c r="W5166" s="14">
        <v>0</v>
      </c>
      <c r="X5166" s="14">
        <v>245</v>
      </c>
      <c r="AN5166" s="14">
        <v>54</v>
      </c>
      <c r="AO5166" s="14">
        <v>0</v>
      </c>
      <c r="AP5166" s="14">
        <v>245</v>
      </c>
      <c r="AS5166" s="14">
        <v>299</v>
      </c>
      <c r="AU5166" s="25">
        <v>2.212137200217283</v>
      </c>
      <c r="AV5166" s="25">
        <v>0.91114466591114784</v>
      </c>
      <c r="AW5166" s="25">
        <v>2.1473039989854805</v>
      </c>
      <c r="BA5166" s="26">
        <v>1.8752170206095256</v>
      </c>
      <c r="BB5166" s="26">
        <v>1.8752170206095256</v>
      </c>
      <c r="BC5166" s="26">
        <v>0</v>
      </c>
      <c r="BD5166" s="26">
        <v>1.8752170206095256</v>
      </c>
      <c r="BE5166" s="26">
        <v>0</v>
      </c>
      <c r="BF5166" s="14">
        <v>299</v>
      </c>
      <c r="BG5166" s="14">
        <v>0</v>
      </c>
      <c r="BH5166" s="27">
        <v>1.3826558354435359E-2</v>
      </c>
    </row>
    <row r="5167" spans="1:60" x14ac:dyDescent="0.25">
      <c r="A5167" t="s">
        <v>148</v>
      </c>
      <c r="B5167" s="2">
        <v>43527.541666666664</v>
      </c>
      <c r="C5167" s="1">
        <v>43527</v>
      </c>
      <c r="D5167">
        <v>5</v>
      </c>
      <c r="E5167" s="2">
        <v>43527.208333333336</v>
      </c>
      <c r="F5167" s="8" t="s">
        <v>388</v>
      </c>
      <c r="G5167" s="10" t="s">
        <v>389</v>
      </c>
      <c r="J5167" s="14">
        <v>443</v>
      </c>
      <c r="K5167" s="14">
        <v>443</v>
      </c>
      <c r="P5167" s="14">
        <v>443</v>
      </c>
      <c r="Q5167" s="14">
        <v>443</v>
      </c>
      <c r="V5167" s="14">
        <v>82</v>
      </c>
      <c r="W5167" s="14">
        <v>0</v>
      </c>
      <c r="X5167" s="14">
        <v>361</v>
      </c>
      <c r="AN5167" s="14">
        <v>82</v>
      </c>
      <c r="AO5167" s="14">
        <v>0</v>
      </c>
      <c r="AP5167" s="14">
        <v>361</v>
      </c>
      <c r="AS5167" s="14">
        <v>443</v>
      </c>
      <c r="AU5167" s="25">
        <v>2.2124804740498973</v>
      </c>
      <c r="AV5167" s="25">
        <v>0.91131527144249624</v>
      </c>
      <c r="AW5167" s="25">
        <v>2.1473039989854805</v>
      </c>
      <c r="BA5167" s="26">
        <v>2.7783315723412034</v>
      </c>
      <c r="BB5167" s="26">
        <v>2.7783315723412034</v>
      </c>
      <c r="BC5167" s="26">
        <v>0</v>
      </c>
      <c r="BD5167" s="26">
        <v>2.7783315723412039</v>
      </c>
      <c r="BE5167" s="26">
        <v>-4.4408920985006262E-16</v>
      </c>
      <c r="BF5167" s="14">
        <v>443</v>
      </c>
      <c r="BG5167" s="14">
        <v>0</v>
      </c>
      <c r="BH5167" s="27">
        <v>1.3826558354435357E-2</v>
      </c>
    </row>
    <row r="5168" spans="1:60" x14ac:dyDescent="0.25">
      <c r="A5168" t="s">
        <v>148</v>
      </c>
      <c r="B5168" s="2">
        <v>43527.583333333336</v>
      </c>
      <c r="C5168" s="1">
        <v>43527</v>
      </c>
      <c r="D5168">
        <v>6</v>
      </c>
      <c r="E5168" s="2">
        <v>43527.25</v>
      </c>
      <c r="F5168" s="8" t="s">
        <v>388</v>
      </c>
      <c r="G5168" s="10" t="s">
        <v>389</v>
      </c>
      <c r="J5168" s="14">
        <v>468</v>
      </c>
      <c r="K5168" s="14">
        <v>468</v>
      </c>
      <c r="P5168" s="14">
        <v>468</v>
      </c>
      <c r="Q5168" s="14">
        <v>468</v>
      </c>
      <c r="V5168" s="14">
        <v>123</v>
      </c>
      <c r="W5168" s="14">
        <v>0</v>
      </c>
      <c r="X5168" s="14">
        <v>345</v>
      </c>
      <c r="AN5168" s="14">
        <v>123</v>
      </c>
      <c r="AO5168" s="14">
        <v>0</v>
      </c>
      <c r="AP5168" s="14">
        <v>345</v>
      </c>
      <c r="AS5168" s="14">
        <v>468</v>
      </c>
      <c r="AU5168" s="25">
        <v>2.2121029526441012</v>
      </c>
      <c r="AV5168" s="25">
        <v>0.91210033584417582</v>
      </c>
      <c r="AW5168" s="25">
        <v>2.1473039989854805</v>
      </c>
      <c r="BA5168" s="26">
        <v>2.9351222931279541</v>
      </c>
      <c r="BB5168" s="26">
        <v>2.9351222931279541</v>
      </c>
      <c r="BC5168" s="26">
        <v>0</v>
      </c>
      <c r="BD5168" s="26">
        <v>2.9351222931279541</v>
      </c>
      <c r="BE5168" s="26">
        <v>0</v>
      </c>
      <c r="BF5168" s="14">
        <v>468</v>
      </c>
      <c r="BG5168" s="14">
        <v>0</v>
      </c>
      <c r="BH5168" s="27">
        <v>1.3826558354435364E-2</v>
      </c>
    </row>
    <row r="5169" spans="1:60" x14ac:dyDescent="0.25">
      <c r="A5169" t="s">
        <v>148</v>
      </c>
      <c r="B5169" s="2">
        <v>43527.625</v>
      </c>
      <c r="C5169" s="1">
        <v>43527</v>
      </c>
      <c r="D5169">
        <v>7</v>
      </c>
      <c r="E5169" s="2">
        <v>43527.291666666664</v>
      </c>
      <c r="F5169" s="8" t="s">
        <v>388</v>
      </c>
      <c r="G5169" s="10" t="s">
        <v>389</v>
      </c>
      <c r="J5169" s="14">
        <v>491</v>
      </c>
      <c r="K5169" s="14">
        <v>491</v>
      </c>
      <c r="P5169" s="14">
        <v>491</v>
      </c>
      <c r="Q5169" s="14">
        <v>491</v>
      </c>
      <c r="V5169" s="14">
        <v>150</v>
      </c>
      <c r="W5169" s="14">
        <v>0</v>
      </c>
      <c r="X5169" s="14">
        <v>341</v>
      </c>
      <c r="AN5169" s="14">
        <v>150</v>
      </c>
      <c r="AO5169" s="14">
        <v>0</v>
      </c>
      <c r="AP5169" s="14">
        <v>341</v>
      </c>
      <c r="AS5169" s="14">
        <v>491</v>
      </c>
      <c r="AU5169" s="25">
        <v>2.2128499421773871</v>
      </c>
      <c r="AV5169" s="25">
        <v>0.9121484227620863</v>
      </c>
      <c r="AW5169" s="25">
        <v>2.1473039989854805</v>
      </c>
      <c r="BA5169" s="26">
        <v>3.0793697562517637</v>
      </c>
      <c r="BB5169" s="26">
        <v>3.0793697562517637</v>
      </c>
      <c r="BC5169" s="26">
        <v>0</v>
      </c>
      <c r="BD5169" s="26">
        <v>3.0793697562517646</v>
      </c>
      <c r="BE5169" s="26">
        <v>-8.8817841970012523E-16</v>
      </c>
      <c r="BF5169" s="14">
        <v>491</v>
      </c>
      <c r="BG5169" s="14">
        <v>0</v>
      </c>
      <c r="BH5169" s="27">
        <v>1.3826558354435362E-2</v>
      </c>
    </row>
    <row r="5170" spans="1:60" x14ac:dyDescent="0.25">
      <c r="A5170" t="s">
        <v>148</v>
      </c>
      <c r="B5170" s="2">
        <v>43527.666666666664</v>
      </c>
      <c r="C5170" s="1">
        <v>43527</v>
      </c>
      <c r="D5170">
        <v>8</v>
      </c>
      <c r="E5170" s="2">
        <v>43527.333333333336</v>
      </c>
      <c r="F5170" s="8" t="s">
        <v>388</v>
      </c>
      <c r="G5170" s="10" t="s">
        <v>389</v>
      </c>
      <c r="J5170" s="14">
        <v>557</v>
      </c>
      <c r="K5170" s="14">
        <v>557</v>
      </c>
      <c r="P5170" s="14">
        <v>557</v>
      </c>
      <c r="Q5170" s="14">
        <v>557</v>
      </c>
      <c r="V5170" s="14">
        <v>160</v>
      </c>
      <c r="W5170" s="14">
        <v>0</v>
      </c>
      <c r="X5170" s="14">
        <v>397</v>
      </c>
      <c r="AN5170" s="14">
        <v>160</v>
      </c>
      <c r="AO5170" s="14">
        <v>0</v>
      </c>
      <c r="AP5170" s="14">
        <v>397</v>
      </c>
      <c r="AS5170" s="14">
        <v>557</v>
      </c>
      <c r="AU5170" s="25">
        <v>2.2127551618743722</v>
      </c>
      <c r="AV5170" s="25">
        <v>0.91249088235229248</v>
      </c>
      <c r="AW5170" s="25">
        <v>2.1473039989854805</v>
      </c>
      <c r="BA5170" s="26">
        <v>3.4932972591287816</v>
      </c>
      <c r="BB5170" s="26">
        <v>3.4932972591287816</v>
      </c>
      <c r="BC5170" s="26">
        <v>0</v>
      </c>
      <c r="BD5170" s="26">
        <v>3.4932972591287816</v>
      </c>
      <c r="BE5170" s="26">
        <v>0</v>
      </c>
      <c r="BF5170" s="14">
        <v>557</v>
      </c>
      <c r="BG5170" s="14">
        <v>0</v>
      </c>
      <c r="BH5170" s="27">
        <v>1.3826558354435357E-2</v>
      </c>
    </row>
    <row r="5171" spans="1:60" x14ac:dyDescent="0.25">
      <c r="A5171" t="s">
        <v>148</v>
      </c>
      <c r="B5171" s="2">
        <v>43527.708333333336</v>
      </c>
      <c r="C5171" s="1">
        <v>43527</v>
      </c>
      <c r="D5171">
        <v>9</v>
      </c>
      <c r="E5171" s="2">
        <v>43527.375</v>
      </c>
      <c r="F5171" s="8" t="s">
        <v>388</v>
      </c>
      <c r="G5171" s="10" t="s">
        <v>389</v>
      </c>
      <c r="J5171" s="14">
        <v>549</v>
      </c>
      <c r="K5171" s="14">
        <v>549</v>
      </c>
      <c r="P5171" s="14">
        <v>549</v>
      </c>
      <c r="Q5171" s="14">
        <v>549</v>
      </c>
      <c r="V5171" s="14">
        <v>228</v>
      </c>
      <c r="W5171" s="14">
        <v>0</v>
      </c>
      <c r="X5171" s="14">
        <v>321</v>
      </c>
      <c r="AN5171" s="14">
        <v>228</v>
      </c>
      <c r="AO5171" s="14">
        <v>0</v>
      </c>
      <c r="AP5171" s="14">
        <v>321</v>
      </c>
      <c r="AS5171" s="14">
        <v>549</v>
      </c>
      <c r="AU5171" s="25">
        <v>2.2125020948114216</v>
      </c>
      <c r="AV5171" s="25">
        <v>0.91310105153912446</v>
      </c>
      <c r="AW5171" s="25">
        <v>2.1473039989854805</v>
      </c>
      <c r="BA5171" s="26">
        <v>3.4431242284770227</v>
      </c>
      <c r="BB5171" s="26">
        <v>3.4431242284770227</v>
      </c>
      <c r="BC5171" s="26">
        <v>0</v>
      </c>
      <c r="BD5171" s="26">
        <v>3.4431242284770227</v>
      </c>
      <c r="BE5171" s="26">
        <v>0</v>
      </c>
      <c r="BF5171" s="14">
        <v>549</v>
      </c>
      <c r="BG5171" s="14">
        <v>0</v>
      </c>
      <c r="BH5171" s="27">
        <v>1.3826558354435362E-2</v>
      </c>
    </row>
    <row r="5172" spans="1:60" x14ac:dyDescent="0.25">
      <c r="A5172" t="s">
        <v>148</v>
      </c>
      <c r="B5172" s="2">
        <v>43527.75</v>
      </c>
      <c r="C5172" s="1">
        <v>43527</v>
      </c>
      <c r="D5172">
        <v>10</v>
      </c>
      <c r="E5172" s="2">
        <v>43527.416666666664</v>
      </c>
      <c r="F5172" s="8" t="s">
        <v>388</v>
      </c>
      <c r="G5172" s="10" t="s">
        <v>389</v>
      </c>
      <c r="J5172" s="14">
        <v>480</v>
      </c>
      <c r="K5172" s="14">
        <v>480</v>
      </c>
      <c r="P5172" s="14">
        <v>480</v>
      </c>
      <c r="Q5172" s="14">
        <v>480</v>
      </c>
      <c r="V5172" s="14">
        <v>162</v>
      </c>
      <c r="W5172" s="14">
        <v>0</v>
      </c>
      <c r="X5172" s="14">
        <v>318</v>
      </c>
      <c r="AN5172" s="14">
        <v>162</v>
      </c>
      <c r="AO5172" s="14">
        <v>0</v>
      </c>
      <c r="AP5172" s="14">
        <v>318</v>
      </c>
      <c r="AS5172" s="14">
        <v>480</v>
      </c>
      <c r="AU5172" s="25">
        <v>2.21325750696864</v>
      </c>
      <c r="AV5172" s="25">
        <v>0.91377967153836215</v>
      </c>
      <c r="AW5172" s="25">
        <v>2.1473039989854805</v>
      </c>
      <c r="BA5172" s="26">
        <v>3.0103818391055928</v>
      </c>
      <c r="BB5172" s="26">
        <v>3.0103818391055928</v>
      </c>
      <c r="BC5172" s="26">
        <v>0</v>
      </c>
      <c r="BD5172" s="26">
        <v>3.0103818391055928</v>
      </c>
      <c r="BE5172" s="26">
        <v>0</v>
      </c>
      <c r="BF5172" s="14">
        <v>480</v>
      </c>
      <c r="BG5172" s="14">
        <v>0</v>
      </c>
      <c r="BH5172" s="27">
        <v>1.3826558354435357E-2</v>
      </c>
    </row>
    <row r="5173" spans="1:60" x14ac:dyDescent="0.25">
      <c r="A5173" t="s">
        <v>148</v>
      </c>
      <c r="B5173" s="2">
        <v>43527.791666666664</v>
      </c>
      <c r="C5173" s="1">
        <v>43527</v>
      </c>
      <c r="D5173">
        <v>11</v>
      </c>
      <c r="E5173" s="2">
        <v>43527.458333333336</v>
      </c>
      <c r="F5173" s="8" t="s">
        <v>388</v>
      </c>
      <c r="G5173" s="10" t="s">
        <v>389</v>
      </c>
      <c r="J5173" s="14">
        <v>394</v>
      </c>
      <c r="K5173" s="14">
        <v>394</v>
      </c>
      <c r="P5173" s="14">
        <v>394</v>
      </c>
      <c r="Q5173" s="14">
        <v>394</v>
      </c>
      <c r="V5173" s="14">
        <v>156</v>
      </c>
      <c r="W5173" s="14">
        <v>0</v>
      </c>
      <c r="X5173" s="14">
        <v>238</v>
      </c>
      <c r="AN5173" s="14">
        <v>156</v>
      </c>
      <c r="AO5173" s="14">
        <v>0</v>
      </c>
      <c r="AP5173" s="14">
        <v>238</v>
      </c>
      <c r="AS5173" s="14">
        <v>394</v>
      </c>
      <c r="AU5173" s="25">
        <v>2.2130015372614094</v>
      </c>
      <c r="AV5173" s="25">
        <v>0.91417901903983156</v>
      </c>
      <c r="AW5173" s="25">
        <v>2.1473039989854805</v>
      </c>
      <c r="BA5173" s="26">
        <v>2.4710217595991741</v>
      </c>
      <c r="BB5173" s="26">
        <v>2.4710217595991741</v>
      </c>
      <c r="BC5173" s="26">
        <v>0</v>
      </c>
      <c r="BD5173" s="26">
        <v>2.4710217595991741</v>
      </c>
      <c r="BE5173" s="26">
        <v>0</v>
      </c>
      <c r="BF5173" s="14">
        <v>394</v>
      </c>
      <c r="BG5173" s="14">
        <v>0</v>
      </c>
      <c r="BH5173" s="27">
        <v>1.3826558354435359E-2</v>
      </c>
    </row>
    <row r="5174" spans="1:60" x14ac:dyDescent="0.25">
      <c r="A5174" t="s">
        <v>148</v>
      </c>
      <c r="B5174" s="2">
        <v>43527.833333333336</v>
      </c>
      <c r="C5174" s="1">
        <v>43527</v>
      </c>
      <c r="D5174">
        <v>12</v>
      </c>
      <c r="E5174" s="2">
        <v>43527.5</v>
      </c>
      <c r="F5174" s="8" t="s">
        <v>388</v>
      </c>
      <c r="G5174" s="10" t="s">
        <v>389</v>
      </c>
      <c r="J5174" s="14">
        <v>388</v>
      </c>
      <c r="K5174" s="14">
        <v>388</v>
      </c>
      <c r="P5174" s="14">
        <v>388</v>
      </c>
      <c r="Q5174" s="14">
        <v>388</v>
      </c>
      <c r="V5174" s="14">
        <v>123</v>
      </c>
      <c r="W5174" s="14">
        <v>0</v>
      </c>
      <c r="X5174" s="14">
        <v>265</v>
      </c>
      <c r="AN5174" s="14">
        <v>123</v>
      </c>
      <c r="AO5174" s="14">
        <v>0</v>
      </c>
      <c r="AP5174" s="14">
        <v>265</v>
      </c>
      <c r="AS5174" s="14">
        <v>388</v>
      </c>
      <c r="AU5174" s="25">
        <v>2.2131916264483564</v>
      </c>
      <c r="AV5174" s="25">
        <v>0.91473279306250044</v>
      </c>
      <c r="AW5174" s="25">
        <v>2.1473039989854805</v>
      </c>
      <c r="BA5174" s="26">
        <v>2.4333919866103551</v>
      </c>
      <c r="BB5174" s="26">
        <v>2.4333919866103551</v>
      </c>
      <c r="BC5174" s="26">
        <v>0</v>
      </c>
      <c r="BD5174" s="26">
        <v>2.4333919866103555</v>
      </c>
      <c r="BE5174" s="26">
        <v>-4.4408920985006262E-16</v>
      </c>
      <c r="BF5174" s="14">
        <v>388</v>
      </c>
      <c r="BG5174" s="14">
        <v>0</v>
      </c>
      <c r="BH5174" s="27">
        <v>1.3826558354435362E-2</v>
      </c>
    </row>
    <row r="5175" spans="1:60" x14ac:dyDescent="0.25">
      <c r="A5175" t="s">
        <v>148</v>
      </c>
      <c r="B5175" s="2">
        <v>43527.875</v>
      </c>
      <c r="C5175" s="1">
        <v>43527</v>
      </c>
      <c r="D5175">
        <v>13</v>
      </c>
      <c r="E5175" s="2">
        <v>43527.541666666664</v>
      </c>
      <c r="F5175" s="8" t="s">
        <v>388</v>
      </c>
      <c r="G5175" s="10" t="s">
        <v>389</v>
      </c>
      <c r="J5175" s="14">
        <v>345</v>
      </c>
      <c r="K5175" s="14">
        <v>345</v>
      </c>
      <c r="P5175" s="14">
        <v>345</v>
      </c>
      <c r="Q5175" s="14">
        <v>345</v>
      </c>
      <c r="V5175" s="14">
        <v>123</v>
      </c>
      <c r="W5175" s="14">
        <v>0</v>
      </c>
      <c r="X5175" s="14">
        <v>222</v>
      </c>
      <c r="AN5175" s="14">
        <v>123</v>
      </c>
      <c r="AO5175" s="14">
        <v>0</v>
      </c>
      <c r="AP5175" s="14">
        <v>222</v>
      </c>
      <c r="AS5175" s="14">
        <v>345</v>
      </c>
      <c r="AU5175" s="25">
        <v>2.2137614821070901</v>
      </c>
      <c r="AV5175" s="25">
        <v>0.91510527485320858</v>
      </c>
      <c r="AW5175" s="25">
        <v>2.147303998985481</v>
      </c>
      <c r="BA5175" s="26">
        <v>2.1637119468571457</v>
      </c>
      <c r="BB5175" s="26">
        <v>2.1637119468571457</v>
      </c>
      <c r="BC5175" s="26">
        <v>0</v>
      </c>
      <c r="BD5175" s="26">
        <v>2.1637119468571457</v>
      </c>
      <c r="BE5175" s="26">
        <v>0</v>
      </c>
      <c r="BF5175" s="14">
        <v>345</v>
      </c>
      <c r="BG5175" s="14">
        <v>0</v>
      </c>
      <c r="BH5175" s="27">
        <v>1.3826558354435364E-2</v>
      </c>
    </row>
    <row r="5176" spans="1:60" x14ac:dyDescent="0.25">
      <c r="A5176" t="s">
        <v>148</v>
      </c>
      <c r="B5176" s="2">
        <v>43527.916666666664</v>
      </c>
      <c r="C5176" s="1">
        <v>43527</v>
      </c>
      <c r="D5176">
        <v>14</v>
      </c>
      <c r="E5176" s="2">
        <v>43527.583333333336</v>
      </c>
      <c r="F5176" s="8" t="s">
        <v>388</v>
      </c>
      <c r="G5176" s="10" t="s">
        <v>389</v>
      </c>
      <c r="J5176" s="14">
        <v>335</v>
      </c>
      <c r="K5176" s="14">
        <v>335</v>
      </c>
      <c r="P5176" s="14">
        <v>335</v>
      </c>
      <c r="Q5176" s="14">
        <v>335</v>
      </c>
      <c r="V5176" s="14">
        <v>116</v>
      </c>
      <c r="W5176" s="14">
        <v>0</v>
      </c>
      <c r="X5176" s="14">
        <v>219</v>
      </c>
      <c r="AN5176" s="14">
        <v>116</v>
      </c>
      <c r="AO5176" s="14">
        <v>0</v>
      </c>
      <c r="AP5176" s="14">
        <v>219</v>
      </c>
      <c r="AS5176" s="14">
        <v>335</v>
      </c>
      <c r="AU5176" s="25">
        <v>2.2148559407883601</v>
      </c>
      <c r="AV5176" s="25">
        <v>0.91485816215096505</v>
      </c>
      <c r="AW5176" s="25">
        <v>2.1473039989854805</v>
      </c>
      <c r="BA5176" s="26">
        <v>2.1009956585424456</v>
      </c>
      <c r="BB5176" s="26">
        <v>2.1009956585424456</v>
      </c>
      <c r="BC5176" s="26">
        <v>0</v>
      </c>
      <c r="BD5176" s="26">
        <v>2.1009956585424456</v>
      </c>
      <c r="BE5176" s="26">
        <v>0</v>
      </c>
      <c r="BF5176" s="14">
        <v>335</v>
      </c>
      <c r="BG5176" s="14">
        <v>0</v>
      </c>
      <c r="BH5176" s="27">
        <v>1.3826558354435362E-2</v>
      </c>
    </row>
    <row r="5177" spans="1:60" x14ac:dyDescent="0.25">
      <c r="A5177" t="s">
        <v>148</v>
      </c>
      <c r="B5177" s="2">
        <v>43527.958333333336</v>
      </c>
      <c r="C5177" s="1">
        <v>43527</v>
      </c>
      <c r="D5177">
        <v>15</v>
      </c>
      <c r="E5177" s="2">
        <v>43527.625</v>
      </c>
      <c r="F5177" s="8" t="s">
        <v>388</v>
      </c>
      <c r="G5177" s="10" t="s">
        <v>389</v>
      </c>
      <c r="J5177" s="14">
        <v>343</v>
      </c>
      <c r="K5177" s="14">
        <v>343</v>
      </c>
      <c r="P5177" s="14">
        <v>343</v>
      </c>
      <c r="Q5177" s="14">
        <v>343</v>
      </c>
      <c r="V5177" s="14">
        <v>137</v>
      </c>
      <c r="W5177" s="14">
        <v>0</v>
      </c>
      <c r="X5177" s="14">
        <v>206</v>
      </c>
      <c r="AN5177" s="14">
        <v>137</v>
      </c>
      <c r="AO5177" s="14">
        <v>0</v>
      </c>
      <c r="AP5177" s="14">
        <v>206</v>
      </c>
      <c r="AS5177" s="14">
        <v>343</v>
      </c>
      <c r="AU5177" s="25">
        <v>2.2153287568074087</v>
      </c>
      <c r="AV5177" s="25">
        <v>0.91369336502357168</v>
      </c>
      <c r="AW5177" s="25">
        <v>2.1473039989854805</v>
      </c>
      <c r="BA5177" s="26">
        <v>2.1511686891942055</v>
      </c>
      <c r="BB5177" s="26">
        <v>2.1511686891942055</v>
      </c>
      <c r="BC5177" s="26">
        <v>0</v>
      </c>
      <c r="BD5177" s="26">
        <v>2.1511686891942055</v>
      </c>
      <c r="BE5177" s="26">
        <v>0</v>
      </c>
      <c r="BF5177" s="14">
        <v>343</v>
      </c>
      <c r="BG5177" s="14">
        <v>0</v>
      </c>
      <c r="BH5177" s="27">
        <v>1.382655835443536E-2</v>
      </c>
    </row>
    <row r="5178" spans="1:60" x14ac:dyDescent="0.25">
      <c r="A5178" t="s">
        <v>148</v>
      </c>
      <c r="B5178" s="2">
        <v>43528</v>
      </c>
      <c r="C5178" s="1">
        <v>43527</v>
      </c>
      <c r="D5178">
        <v>16</v>
      </c>
      <c r="E5178" s="2">
        <v>43527.666666666664</v>
      </c>
      <c r="F5178" s="8" t="s">
        <v>388</v>
      </c>
      <c r="G5178" s="10" t="s">
        <v>389</v>
      </c>
      <c r="J5178" s="14">
        <v>379</v>
      </c>
      <c r="K5178" s="14">
        <v>379</v>
      </c>
      <c r="P5178" s="14">
        <v>379</v>
      </c>
      <c r="Q5178" s="14">
        <v>379</v>
      </c>
      <c r="V5178" s="14">
        <v>189</v>
      </c>
      <c r="W5178" s="14">
        <v>0</v>
      </c>
      <c r="X5178" s="14">
        <v>190</v>
      </c>
      <c r="AN5178" s="14">
        <v>189</v>
      </c>
      <c r="AO5178" s="14">
        <v>0</v>
      </c>
      <c r="AP5178" s="14">
        <v>190</v>
      </c>
      <c r="AS5178" s="14">
        <v>379</v>
      </c>
      <c r="AU5178" s="25">
        <v>2.2151628685346845</v>
      </c>
      <c r="AV5178" s="25">
        <v>0.91267096479545617</v>
      </c>
      <c r="AW5178" s="25">
        <v>2.147303998985481</v>
      </c>
      <c r="BA5178" s="26">
        <v>2.3769473271271253</v>
      </c>
      <c r="BB5178" s="26">
        <v>2.3769473271271253</v>
      </c>
      <c r="BC5178" s="26">
        <v>0</v>
      </c>
      <c r="BD5178" s="26">
        <v>2.3769473271271253</v>
      </c>
      <c r="BE5178" s="26">
        <v>0</v>
      </c>
      <c r="BF5178" s="14">
        <v>379</v>
      </c>
      <c r="BG5178" s="14">
        <v>0</v>
      </c>
      <c r="BH5178" s="27">
        <v>1.3826558354435364E-2</v>
      </c>
    </row>
    <row r="5179" spans="1:60" x14ac:dyDescent="0.25">
      <c r="A5179" t="s">
        <v>148</v>
      </c>
      <c r="B5179" s="2">
        <v>43528.041666666664</v>
      </c>
      <c r="C5179" s="1">
        <v>43527</v>
      </c>
      <c r="D5179">
        <v>17</v>
      </c>
      <c r="E5179" s="2">
        <v>43527.708333333336</v>
      </c>
      <c r="F5179" s="8" t="s">
        <v>388</v>
      </c>
      <c r="G5179" s="10" t="s">
        <v>389</v>
      </c>
      <c r="J5179" s="14">
        <v>391</v>
      </c>
      <c r="K5179" s="14">
        <v>391</v>
      </c>
      <c r="P5179" s="14">
        <v>391</v>
      </c>
      <c r="Q5179" s="14">
        <v>391</v>
      </c>
      <c r="V5179" s="14">
        <v>239</v>
      </c>
      <c r="W5179" s="14">
        <v>0</v>
      </c>
      <c r="X5179" s="14">
        <v>152</v>
      </c>
      <c r="AN5179" s="14">
        <v>239</v>
      </c>
      <c r="AO5179" s="14">
        <v>0</v>
      </c>
      <c r="AP5179" s="14">
        <v>152</v>
      </c>
      <c r="AS5179" s="14">
        <v>391</v>
      </c>
      <c r="AU5179" s="25">
        <v>2.2144631724866883</v>
      </c>
      <c r="AV5179" s="25">
        <v>0.91147463991128419</v>
      </c>
      <c r="AW5179" s="25">
        <v>2.1473039989854801</v>
      </c>
      <c r="BA5179" s="26">
        <v>2.4522068731047653</v>
      </c>
      <c r="BB5179" s="26">
        <v>2.4522068731047653</v>
      </c>
      <c r="BC5179" s="26">
        <v>0</v>
      </c>
      <c r="BD5179" s="26">
        <v>2.4522068731047653</v>
      </c>
      <c r="BE5179" s="26">
        <v>0</v>
      </c>
      <c r="BF5179" s="14">
        <v>391</v>
      </c>
      <c r="BG5179" s="14">
        <v>0</v>
      </c>
      <c r="BH5179" s="27">
        <v>1.3826558354435364E-2</v>
      </c>
    </row>
    <row r="5180" spans="1:60" x14ac:dyDescent="0.25">
      <c r="A5180" t="s">
        <v>148</v>
      </c>
      <c r="B5180" s="2">
        <v>43528.083333333336</v>
      </c>
      <c r="C5180" s="1">
        <v>43527</v>
      </c>
      <c r="D5180">
        <v>18</v>
      </c>
      <c r="E5180" s="2">
        <v>43527.75</v>
      </c>
      <c r="F5180" s="8" t="s">
        <v>388</v>
      </c>
      <c r="G5180" s="10" t="s">
        <v>389</v>
      </c>
      <c r="J5180" s="14">
        <v>393</v>
      </c>
      <c r="K5180" s="14">
        <v>393</v>
      </c>
      <c r="P5180" s="14">
        <v>393</v>
      </c>
      <c r="Q5180" s="14">
        <v>393</v>
      </c>
      <c r="V5180" s="14">
        <v>246</v>
      </c>
      <c r="W5180" s="14">
        <v>0</v>
      </c>
      <c r="X5180" s="14">
        <v>147</v>
      </c>
      <c r="AN5180" s="14">
        <v>246</v>
      </c>
      <c r="AO5180" s="14">
        <v>0</v>
      </c>
      <c r="AP5180" s="14">
        <v>147</v>
      </c>
      <c r="AS5180" s="14">
        <v>393</v>
      </c>
      <c r="AU5180" s="25">
        <v>2.2133632514122672</v>
      </c>
      <c r="AV5180" s="25">
        <v>0.91040303520207333</v>
      </c>
      <c r="AW5180" s="25">
        <v>2.1473039989854805</v>
      </c>
      <c r="BA5180" s="26">
        <v>2.4647501307677047</v>
      </c>
      <c r="BB5180" s="26">
        <v>2.4647501307677047</v>
      </c>
      <c r="BC5180" s="26">
        <v>0</v>
      </c>
      <c r="BD5180" s="26">
        <v>2.4647501307677047</v>
      </c>
      <c r="BE5180" s="26">
        <v>0</v>
      </c>
      <c r="BF5180" s="14">
        <v>393</v>
      </c>
      <c r="BG5180" s="14">
        <v>0</v>
      </c>
      <c r="BH5180" s="27">
        <v>1.3826558354435362E-2</v>
      </c>
    </row>
    <row r="5181" spans="1:60" x14ac:dyDescent="0.25">
      <c r="A5181" t="s">
        <v>148</v>
      </c>
      <c r="B5181" s="2">
        <v>43528.125</v>
      </c>
      <c r="C5181" s="1">
        <v>43527</v>
      </c>
      <c r="D5181">
        <v>19</v>
      </c>
      <c r="E5181" s="2">
        <v>43527.791666666664</v>
      </c>
      <c r="F5181" s="8" t="s">
        <v>388</v>
      </c>
      <c r="G5181" s="10" t="s">
        <v>389</v>
      </c>
      <c r="J5181" s="14">
        <v>309</v>
      </c>
      <c r="K5181" s="14">
        <v>309</v>
      </c>
      <c r="P5181" s="14">
        <v>309</v>
      </c>
      <c r="Q5181" s="14">
        <v>309</v>
      </c>
      <c r="V5181" s="14">
        <v>178</v>
      </c>
      <c r="W5181" s="14">
        <v>0</v>
      </c>
      <c r="X5181" s="14">
        <v>131</v>
      </c>
      <c r="AN5181" s="14">
        <v>178</v>
      </c>
      <c r="AO5181" s="14">
        <v>0</v>
      </c>
      <c r="AP5181" s="14">
        <v>131</v>
      </c>
      <c r="AS5181" s="14">
        <v>309</v>
      </c>
      <c r="AU5181" s="25">
        <v>2.2118148830396014</v>
      </c>
      <c r="AV5181" s="25">
        <v>0.90990129343057191</v>
      </c>
      <c r="AW5181" s="25">
        <v>2.1473039989854805</v>
      </c>
      <c r="BA5181" s="26">
        <v>1.9379333089242254</v>
      </c>
      <c r="BB5181" s="26">
        <v>1.9379333089242254</v>
      </c>
      <c r="BC5181" s="26">
        <v>0</v>
      </c>
      <c r="BD5181" s="26">
        <v>1.9379333089242254</v>
      </c>
      <c r="BE5181" s="26">
        <v>0</v>
      </c>
      <c r="BF5181" s="14">
        <v>309</v>
      </c>
      <c r="BG5181" s="14">
        <v>0</v>
      </c>
      <c r="BH5181" s="27">
        <v>1.3826558354435357E-2</v>
      </c>
    </row>
    <row r="5182" spans="1:60" x14ac:dyDescent="0.25">
      <c r="A5182" t="s">
        <v>148</v>
      </c>
      <c r="B5182" s="2">
        <v>43528.166666666664</v>
      </c>
      <c r="C5182" s="1">
        <v>43527</v>
      </c>
      <c r="D5182">
        <v>20</v>
      </c>
      <c r="E5182" s="2">
        <v>43527.833333333336</v>
      </c>
      <c r="F5182" s="8" t="s">
        <v>388</v>
      </c>
      <c r="G5182" s="10" t="s">
        <v>389</v>
      </c>
      <c r="J5182" s="14">
        <v>306</v>
      </c>
      <c r="K5182" s="14">
        <v>306</v>
      </c>
      <c r="P5182" s="14">
        <v>306</v>
      </c>
      <c r="Q5182" s="14">
        <v>306</v>
      </c>
      <c r="V5182" s="14">
        <v>171</v>
      </c>
      <c r="W5182" s="14">
        <v>0</v>
      </c>
      <c r="X5182" s="14">
        <v>135</v>
      </c>
      <c r="AN5182" s="14">
        <v>171</v>
      </c>
      <c r="AO5182" s="14">
        <v>0</v>
      </c>
      <c r="AP5182" s="14">
        <v>135</v>
      </c>
      <c r="AS5182" s="14">
        <v>306</v>
      </c>
      <c r="AU5182" s="25">
        <v>2.2118144693179671</v>
      </c>
      <c r="AV5182" s="25">
        <v>0.90937028147203292</v>
      </c>
      <c r="AW5182" s="25">
        <v>2.147303998985481</v>
      </c>
      <c r="BA5182" s="26">
        <v>1.9191184224298155</v>
      </c>
      <c r="BB5182" s="26">
        <v>1.9191184224298155</v>
      </c>
      <c r="BC5182" s="26">
        <v>0</v>
      </c>
      <c r="BD5182" s="26">
        <v>1.9191184224298155</v>
      </c>
      <c r="BE5182" s="26">
        <v>0</v>
      </c>
      <c r="BF5182" s="14">
        <v>306</v>
      </c>
      <c r="BG5182" s="14">
        <v>0</v>
      </c>
      <c r="BH5182" s="27">
        <v>1.3826558354435357E-2</v>
      </c>
    </row>
    <row r="5183" spans="1:60" x14ac:dyDescent="0.25">
      <c r="A5183" t="s">
        <v>148</v>
      </c>
      <c r="B5183" s="2">
        <v>43528.208333333336</v>
      </c>
      <c r="C5183" s="1">
        <v>43527</v>
      </c>
      <c r="D5183">
        <v>21</v>
      </c>
      <c r="E5183" s="2">
        <v>43527.875</v>
      </c>
      <c r="F5183" s="8" t="s">
        <v>388</v>
      </c>
      <c r="G5183" s="10" t="s">
        <v>389</v>
      </c>
      <c r="J5183" s="14">
        <v>273</v>
      </c>
      <c r="K5183" s="14">
        <v>273</v>
      </c>
      <c r="P5183" s="14">
        <v>273</v>
      </c>
      <c r="Q5183" s="14">
        <v>273</v>
      </c>
      <c r="V5183" s="14">
        <v>154</v>
      </c>
      <c r="W5183" s="14">
        <v>0</v>
      </c>
      <c r="X5183" s="14">
        <v>119</v>
      </c>
      <c r="AN5183" s="14">
        <v>154</v>
      </c>
      <c r="AO5183" s="14">
        <v>0</v>
      </c>
      <c r="AP5183" s="14">
        <v>119</v>
      </c>
      <c r="AS5183" s="14">
        <v>273</v>
      </c>
      <c r="AU5183" s="25">
        <v>2.2108069083137636</v>
      </c>
      <c r="AV5183" s="25">
        <v>0.90889298500928162</v>
      </c>
      <c r="AW5183" s="25">
        <v>2.1473039989854801</v>
      </c>
      <c r="BA5183" s="26">
        <v>1.7121546709913058</v>
      </c>
      <c r="BB5183" s="26">
        <v>1.7121546709913058</v>
      </c>
      <c r="BC5183" s="26">
        <v>0</v>
      </c>
      <c r="BD5183" s="26">
        <v>1.712154670991306</v>
      </c>
      <c r="BE5183" s="26">
        <v>-2.2204460492503131E-16</v>
      </c>
      <c r="BF5183" s="14">
        <v>273</v>
      </c>
      <c r="BG5183" s="14">
        <v>0</v>
      </c>
      <c r="BH5183" s="27">
        <v>1.3826558354435357E-2</v>
      </c>
    </row>
    <row r="5184" spans="1:60" x14ac:dyDescent="0.25">
      <c r="A5184" t="s">
        <v>148</v>
      </c>
      <c r="B5184" s="2">
        <v>43528.25</v>
      </c>
      <c r="C5184" s="1">
        <v>43527</v>
      </c>
      <c r="D5184">
        <v>22</v>
      </c>
      <c r="E5184" s="2">
        <v>43527.916666666664</v>
      </c>
      <c r="F5184" s="8" t="s">
        <v>388</v>
      </c>
      <c r="G5184" s="10" t="s">
        <v>389</v>
      </c>
      <c r="J5184" s="14">
        <v>266</v>
      </c>
      <c r="K5184" s="14">
        <v>266</v>
      </c>
      <c r="P5184" s="14">
        <v>266</v>
      </c>
      <c r="Q5184" s="14">
        <v>266</v>
      </c>
      <c r="V5184" s="14">
        <v>171</v>
      </c>
      <c r="W5184" s="14">
        <v>0</v>
      </c>
      <c r="X5184" s="14">
        <v>95</v>
      </c>
      <c r="AN5184" s="14">
        <v>171</v>
      </c>
      <c r="AO5184" s="14">
        <v>0</v>
      </c>
      <c r="AP5184" s="14">
        <v>95</v>
      </c>
      <c r="AS5184" s="14">
        <v>266</v>
      </c>
      <c r="AU5184" s="25">
        <v>2.2114380159848204</v>
      </c>
      <c r="AV5184" s="25">
        <v>0.90935584480948628</v>
      </c>
      <c r="AW5184" s="25">
        <v>2.146765836159648</v>
      </c>
      <c r="BA5184" s="26">
        <v>1.6682532691710172</v>
      </c>
      <c r="BB5184" s="26">
        <v>1.6682532691710172</v>
      </c>
      <c r="BC5184" s="26">
        <v>0</v>
      </c>
      <c r="BD5184" s="26">
        <v>1.6682532691710172</v>
      </c>
      <c r="BE5184" s="26">
        <v>0</v>
      </c>
      <c r="BF5184" s="14">
        <v>266</v>
      </c>
      <c r="BG5184" s="14">
        <v>0</v>
      </c>
      <c r="BH5184" s="27">
        <v>1.3826558354435367E-2</v>
      </c>
    </row>
    <row r="5185" spans="1:60" x14ac:dyDescent="0.25">
      <c r="A5185" t="s">
        <v>148</v>
      </c>
      <c r="B5185" s="2">
        <v>43528.291666666664</v>
      </c>
      <c r="C5185" s="1">
        <v>43527</v>
      </c>
      <c r="D5185">
        <v>23</v>
      </c>
      <c r="E5185" s="2">
        <v>43527.958333333336</v>
      </c>
      <c r="F5185" s="8" t="s">
        <v>388</v>
      </c>
      <c r="G5185" s="10" t="s">
        <v>389</v>
      </c>
      <c r="J5185" s="14">
        <v>269</v>
      </c>
      <c r="K5185" s="14">
        <v>269</v>
      </c>
      <c r="P5185" s="14">
        <v>269</v>
      </c>
      <c r="Q5185" s="14">
        <v>269</v>
      </c>
      <c r="V5185" s="14">
        <v>172</v>
      </c>
      <c r="W5185" s="14">
        <v>0</v>
      </c>
      <c r="X5185" s="14">
        <v>97</v>
      </c>
      <c r="AN5185" s="14">
        <v>172</v>
      </c>
      <c r="AO5185" s="14">
        <v>0</v>
      </c>
      <c r="AP5185" s="14">
        <v>97</v>
      </c>
      <c r="AS5185" s="14">
        <v>269</v>
      </c>
      <c r="AU5185" s="25">
        <v>2.2111471955900148</v>
      </c>
      <c r="AV5185" s="25">
        <v>0.90980085138759081</v>
      </c>
      <c r="AW5185" s="25">
        <v>2.1455718026909758</v>
      </c>
      <c r="BA5185" s="26">
        <v>1.6870681556654263</v>
      </c>
      <c r="BB5185" s="26">
        <v>1.6870681556654263</v>
      </c>
      <c r="BC5185" s="26">
        <v>0</v>
      </c>
      <c r="BD5185" s="26">
        <v>1.6870681556654263</v>
      </c>
      <c r="BE5185" s="26">
        <v>0</v>
      </c>
      <c r="BF5185" s="14">
        <v>269</v>
      </c>
      <c r="BG5185" s="14">
        <v>0</v>
      </c>
      <c r="BH5185" s="27">
        <v>1.3826558354435362E-2</v>
      </c>
    </row>
    <row r="5186" spans="1:60" x14ac:dyDescent="0.25">
      <c r="A5186" t="s">
        <v>148</v>
      </c>
      <c r="B5186" s="2">
        <v>43528.333333333336</v>
      </c>
      <c r="C5186" s="1">
        <v>43527</v>
      </c>
      <c r="D5186">
        <v>24</v>
      </c>
      <c r="E5186" s="2">
        <v>43528</v>
      </c>
      <c r="F5186" s="8" t="s">
        <v>388</v>
      </c>
      <c r="G5186" s="10" t="s">
        <v>389</v>
      </c>
      <c r="J5186" s="14">
        <v>281</v>
      </c>
      <c r="K5186" s="14">
        <v>281</v>
      </c>
      <c r="P5186" s="14">
        <v>281</v>
      </c>
      <c r="Q5186" s="14">
        <v>281</v>
      </c>
      <c r="V5186" s="14">
        <v>182</v>
      </c>
      <c r="W5186" s="14">
        <v>0</v>
      </c>
      <c r="X5186" s="14">
        <v>99</v>
      </c>
      <c r="AN5186" s="14">
        <v>182</v>
      </c>
      <c r="AO5186" s="14">
        <v>0</v>
      </c>
      <c r="AP5186" s="14">
        <v>99</v>
      </c>
      <c r="AS5186" s="14">
        <v>281</v>
      </c>
      <c r="AU5186" s="25">
        <v>2.2114422915310339</v>
      </c>
      <c r="AV5186" s="25">
        <v>0.91012315931432486</v>
      </c>
      <c r="AW5186" s="25">
        <v>2.1455823886695606</v>
      </c>
      <c r="BA5186" s="26">
        <v>1.7623277016430658</v>
      </c>
      <c r="BB5186" s="26">
        <v>1.7623277016430658</v>
      </c>
      <c r="BC5186" s="26">
        <v>0</v>
      </c>
      <c r="BD5186" s="26">
        <v>1.7623277016430658</v>
      </c>
      <c r="BE5186" s="26">
        <v>0</v>
      </c>
      <c r="BF5186" s="14">
        <v>281</v>
      </c>
      <c r="BG5186" s="14">
        <v>0</v>
      </c>
      <c r="BH5186" s="27">
        <v>1.3826558354435359E-2</v>
      </c>
    </row>
    <row r="5187" spans="1:60" x14ac:dyDescent="0.25">
      <c r="A5187" t="s">
        <v>148</v>
      </c>
      <c r="B5187" s="2">
        <v>43528.375</v>
      </c>
      <c r="C5187" s="1">
        <v>43528</v>
      </c>
      <c r="D5187">
        <v>1</v>
      </c>
      <c r="E5187" s="2">
        <v>43528.041666666664</v>
      </c>
      <c r="F5187" s="8" t="s">
        <v>388</v>
      </c>
      <c r="G5187" s="10" t="s">
        <v>389</v>
      </c>
      <c r="J5187" s="14">
        <v>352</v>
      </c>
      <c r="K5187" s="14">
        <v>352</v>
      </c>
      <c r="P5187" s="14">
        <v>352</v>
      </c>
      <c r="Q5187" s="14">
        <v>352</v>
      </c>
      <c r="V5187" s="14">
        <v>249</v>
      </c>
      <c r="W5187" s="14">
        <v>0</v>
      </c>
      <c r="X5187" s="14">
        <v>103</v>
      </c>
      <c r="AN5187" s="14">
        <v>249</v>
      </c>
      <c r="AO5187" s="14">
        <v>0</v>
      </c>
      <c r="AP5187" s="14">
        <v>103</v>
      </c>
      <c r="AS5187" s="14">
        <v>352</v>
      </c>
      <c r="AU5187" s="25">
        <v>2.211295748458693</v>
      </c>
      <c r="AV5187" s="25">
        <v>0.90976305619052478</v>
      </c>
      <c r="AW5187" s="25">
        <v>2.1455928460458011</v>
      </c>
      <c r="BA5187" s="26">
        <v>2.2076133486774352</v>
      </c>
      <c r="BB5187" s="26">
        <v>2.2076133486774352</v>
      </c>
      <c r="BC5187" s="26">
        <v>0</v>
      </c>
      <c r="BD5187" s="26">
        <v>2.2076133486774352</v>
      </c>
      <c r="BE5187" s="26">
        <v>0</v>
      </c>
      <c r="BF5187" s="14">
        <v>352</v>
      </c>
      <c r="BG5187" s="14">
        <v>0</v>
      </c>
      <c r="BH5187" s="27">
        <v>1.3826558354435362E-2</v>
      </c>
    </row>
    <row r="5188" spans="1:60" x14ac:dyDescent="0.25">
      <c r="A5188" t="s">
        <v>148</v>
      </c>
      <c r="B5188" s="2">
        <v>43528.416666666664</v>
      </c>
      <c r="C5188" s="1">
        <v>43528</v>
      </c>
      <c r="D5188">
        <v>2</v>
      </c>
      <c r="E5188" s="2">
        <v>43528.083333333336</v>
      </c>
      <c r="F5188" s="8" t="s">
        <v>388</v>
      </c>
      <c r="G5188" s="10" t="s">
        <v>389</v>
      </c>
      <c r="J5188" s="14">
        <v>333</v>
      </c>
      <c r="K5188" s="14">
        <v>333</v>
      </c>
      <c r="P5188" s="14">
        <v>333</v>
      </c>
      <c r="Q5188" s="14">
        <v>333</v>
      </c>
      <c r="V5188" s="14">
        <v>250</v>
      </c>
      <c r="W5188" s="14">
        <v>0</v>
      </c>
      <c r="X5188" s="14">
        <v>83</v>
      </c>
      <c r="AN5188" s="14">
        <v>250</v>
      </c>
      <c r="AO5188" s="14">
        <v>0</v>
      </c>
      <c r="AP5188" s="14">
        <v>83</v>
      </c>
      <c r="AS5188" s="14">
        <v>333</v>
      </c>
      <c r="AU5188" s="25">
        <v>2.2128889521829707</v>
      </c>
      <c r="AV5188" s="25">
        <v>0.90997801068609718</v>
      </c>
      <c r="AW5188" s="25">
        <v>2.1455502353194995</v>
      </c>
      <c r="BA5188" s="26">
        <v>2.0884524008795049</v>
      </c>
      <c r="BB5188" s="26">
        <v>2.0884524008795049</v>
      </c>
      <c r="BC5188" s="26">
        <v>0</v>
      </c>
      <c r="BD5188" s="26">
        <v>2.0884524008795053</v>
      </c>
      <c r="BE5188" s="26">
        <v>-4.4408920985006262E-16</v>
      </c>
      <c r="BF5188" s="14">
        <v>333</v>
      </c>
      <c r="BG5188" s="14">
        <v>0</v>
      </c>
      <c r="BH5188" s="27">
        <v>1.3826558354435357E-2</v>
      </c>
    </row>
    <row r="5189" spans="1:60" x14ac:dyDescent="0.25">
      <c r="A5189" t="s">
        <v>148</v>
      </c>
      <c r="B5189" s="2">
        <v>43528.458333333336</v>
      </c>
      <c r="C5189" s="1">
        <v>43528</v>
      </c>
      <c r="D5189">
        <v>3</v>
      </c>
      <c r="E5189" s="2">
        <v>43528.125</v>
      </c>
      <c r="F5189" s="8" t="s">
        <v>388</v>
      </c>
      <c r="G5189" s="10" t="s">
        <v>389</v>
      </c>
      <c r="J5189" s="14">
        <v>321</v>
      </c>
      <c r="K5189" s="14">
        <v>321</v>
      </c>
      <c r="P5189" s="14">
        <v>321</v>
      </c>
      <c r="Q5189" s="14">
        <v>321</v>
      </c>
      <c r="V5189" s="14">
        <v>251</v>
      </c>
      <c r="W5189" s="14">
        <v>0</v>
      </c>
      <c r="X5189" s="14">
        <v>70</v>
      </c>
      <c r="AN5189" s="14">
        <v>251</v>
      </c>
      <c r="AO5189" s="14">
        <v>0</v>
      </c>
      <c r="AP5189" s="14">
        <v>70</v>
      </c>
      <c r="AS5189" s="14">
        <v>321</v>
      </c>
      <c r="AU5189" s="25">
        <v>2.2153540408610239</v>
      </c>
      <c r="AV5189" s="25">
        <v>0.90997167624116504</v>
      </c>
      <c r="AW5189" s="25">
        <v>2.144307733236023</v>
      </c>
      <c r="BA5189" s="26">
        <v>2.0131928549018658</v>
      </c>
      <c r="BB5189" s="26">
        <v>2.0131928549018658</v>
      </c>
      <c r="BC5189" s="26">
        <v>0</v>
      </c>
      <c r="BD5189" s="26">
        <v>2.0131928549018658</v>
      </c>
      <c r="BE5189" s="26">
        <v>0</v>
      </c>
      <c r="BF5189" s="14">
        <v>321</v>
      </c>
      <c r="BG5189" s="14">
        <v>0</v>
      </c>
      <c r="BH5189" s="27">
        <v>1.3826558354435362E-2</v>
      </c>
    </row>
    <row r="5190" spans="1:60" x14ac:dyDescent="0.25">
      <c r="A5190" t="s">
        <v>148</v>
      </c>
      <c r="B5190" s="2">
        <v>43528.5</v>
      </c>
      <c r="C5190" s="1">
        <v>43528</v>
      </c>
      <c r="D5190">
        <v>4</v>
      </c>
      <c r="E5190" s="2">
        <v>43528.166666666664</v>
      </c>
      <c r="F5190" s="8" t="s">
        <v>388</v>
      </c>
      <c r="G5190" s="10" t="s">
        <v>389</v>
      </c>
      <c r="J5190" s="14">
        <v>340</v>
      </c>
      <c r="K5190" s="14">
        <v>340</v>
      </c>
      <c r="P5190" s="14">
        <v>340</v>
      </c>
      <c r="Q5190" s="14">
        <v>340</v>
      </c>
      <c r="V5190" s="14">
        <v>243</v>
      </c>
      <c r="W5190" s="14">
        <v>0</v>
      </c>
      <c r="X5190" s="14">
        <v>97</v>
      </c>
      <c r="AN5190" s="14">
        <v>243</v>
      </c>
      <c r="AO5190" s="14">
        <v>0</v>
      </c>
      <c r="AP5190" s="14">
        <v>97</v>
      </c>
      <c r="AS5190" s="14">
        <v>340</v>
      </c>
      <c r="AU5190" s="25">
        <v>2.2171512674406082</v>
      </c>
      <c r="AV5190" s="25">
        <v>0.90892263226336178</v>
      </c>
      <c r="AW5190" s="25">
        <v>2.1356241700926111</v>
      </c>
      <c r="BA5190" s="26">
        <v>2.1323538026997944</v>
      </c>
      <c r="BB5190" s="26">
        <v>2.1323538026997944</v>
      </c>
      <c r="BC5190" s="26">
        <v>0</v>
      </c>
      <c r="BD5190" s="26">
        <v>2.1323538026997944</v>
      </c>
      <c r="BE5190" s="26">
        <v>0</v>
      </c>
      <c r="BF5190" s="14">
        <v>340</v>
      </c>
      <c r="BG5190" s="14">
        <v>0</v>
      </c>
      <c r="BH5190" s="27">
        <v>1.3826558354435354E-2</v>
      </c>
    </row>
    <row r="5191" spans="1:60" x14ac:dyDescent="0.25">
      <c r="A5191" t="s">
        <v>148</v>
      </c>
      <c r="B5191" s="2">
        <v>43528.541666666664</v>
      </c>
      <c r="C5191" s="1">
        <v>43528</v>
      </c>
      <c r="D5191">
        <v>5</v>
      </c>
      <c r="E5191" s="2">
        <v>43528.208333333336</v>
      </c>
      <c r="F5191" s="8" t="s">
        <v>388</v>
      </c>
      <c r="G5191" s="10" t="s">
        <v>389</v>
      </c>
      <c r="J5191" s="14">
        <v>292</v>
      </c>
      <c r="K5191" s="14">
        <v>292</v>
      </c>
      <c r="P5191" s="14">
        <v>292</v>
      </c>
      <c r="Q5191" s="14">
        <v>292</v>
      </c>
      <c r="V5191" s="14">
        <v>177</v>
      </c>
      <c r="W5191" s="14">
        <v>0</v>
      </c>
      <c r="X5191" s="14">
        <v>115</v>
      </c>
      <c r="AN5191" s="14">
        <v>177</v>
      </c>
      <c r="AO5191" s="14">
        <v>0</v>
      </c>
      <c r="AP5191" s="14">
        <v>115</v>
      </c>
      <c r="AS5191" s="14">
        <v>292</v>
      </c>
      <c r="AU5191" s="25">
        <v>2.218037028810774</v>
      </c>
      <c r="AV5191" s="25">
        <v>0.9082636117899141</v>
      </c>
      <c r="AW5191" s="25">
        <v>2.1380598767037031</v>
      </c>
      <c r="BA5191" s="26">
        <v>1.8313156187892361</v>
      </c>
      <c r="BB5191" s="26">
        <v>1.8313156187892361</v>
      </c>
      <c r="BC5191" s="26">
        <v>0</v>
      </c>
      <c r="BD5191" s="26">
        <v>1.8313156187892363</v>
      </c>
      <c r="BE5191" s="26">
        <v>-2.2204460492503131E-16</v>
      </c>
      <c r="BF5191" s="14">
        <v>292</v>
      </c>
      <c r="BG5191" s="14">
        <v>0</v>
      </c>
      <c r="BH5191" s="27">
        <v>1.382655835443536E-2</v>
      </c>
    </row>
    <row r="5192" spans="1:60" x14ac:dyDescent="0.25">
      <c r="A5192" t="s">
        <v>148</v>
      </c>
      <c r="B5192" s="2">
        <v>43528.583333333336</v>
      </c>
      <c r="C5192" s="1">
        <v>43528</v>
      </c>
      <c r="D5192">
        <v>6</v>
      </c>
      <c r="E5192" s="2">
        <v>43528.25</v>
      </c>
      <c r="F5192" s="8" t="s">
        <v>388</v>
      </c>
      <c r="G5192" s="10" t="s">
        <v>389</v>
      </c>
      <c r="J5192" s="14">
        <v>273</v>
      </c>
      <c r="K5192" s="14">
        <v>273</v>
      </c>
      <c r="P5192" s="14">
        <v>273</v>
      </c>
      <c r="Q5192" s="14">
        <v>273</v>
      </c>
      <c r="V5192" s="14">
        <v>164</v>
      </c>
      <c r="W5192" s="14">
        <v>0</v>
      </c>
      <c r="X5192" s="14">
        <v>109</v>
      </c>
      <c r="AN5192" s="14">
        <v>164</v>
      </c>
      <c r="AO5192" s="14">
        <v>0</v>
      </c>
      <c r="AP5192" s="14">
        <v>109</v>
      </c>
      <c r="AS5192" s="14">
        <v>273</v>
      </c>
      <c r="AU5192" s="25">
        <v>2.2183975113343064</v>
      </c>
      <c r="AV5192" s="25">
        <v>0.90715445620892077</v>
      </c>
      <c r="AW5192" s="25">
        <v>2.1377284636828713</v>
      </c>
      <c r="BA5192" s="26">
        <v>1.7121546709913056</v>
      </c>
      <c r="BB5192" s="26">
        <v>1.7121546709913056</v>
      </c>
      <c r="BC5192" s="26">
        <v>0</v>
      </c>
      <c r="BD5192" s="26">
        <v>1.7121546709913058</v>
      </c>
      <c r="BE5192" s="26">
        <v>-2.2204460492503131E-16</v>
      </c>
      <c r="BF5192" s="14">
        <v>273</v>
      </c>
      <c r="BG5192" s="14">
        <v>0</v>
      </c>
      <c r="BH5192" s="27">
        <v>1.3826558354435355E-2</v>
      </c>
    </row>
    <row r="5193" spans="1:60" x14ac:dyDescent="0.25">
      <c r="A5193" t="s">
        <v>148</v>
      </c>
      <c r="B5193" s="2">
        <v>43528.625</v>
      </c>
      <c r="C5193" s="1">
        <v>43528</v>
      </c>
      <c r="D5193">
        <v>7</v>
      </c>
      <c r="E5193" s="2">
        <v>43528.291666666664</v>
      </c>
      <c r="F5193" s="8" t="s">
        <v>388</v>
      </c>
      <c r="G5193" s="10" t="s">
        <v>389</v>
      </c>
      <c r="J5193" s="14">
        <v>274</v>
      </c>
      <c r="K5193" s="14">
        <v>274</v>
      </c>
      <c r="P5193" s="14">
        <v>274</v>
      </c>
      <c r="Q5193" s="14">
        <v>274</v>
      </c>
      <c r="V5193" s="14">
        <v>183</v>
      </c>
      <c r="W5193" s="14">
        <v>0</v>
      </c>
      <c r="X5193" s="14">
        <v>91</v>
      </c>
      <c r="AN5193" s="14">
        <v>183</v>
      </c>
      <c r="AO5193" s="14">
        <v>0</v>
      </c>
      <c r="AP5193" s="14">
        <v>91</v>
      </c>
      <c r="AS5193" s="14">
        <v>274</v>
      </c>
      <c r="AU5193" s="25">
        <v>2.2183104825158591</v>
      </c>
      <c r="AV5193" s="25">
        <v>0.90693038793108116</v>
      </c>
      <c r="AW5193" s="25">
        <v>2.1338405642375866</v>
      </c>
      <c r="BA5193" s="26">
        <v>1.7184262998227759</v>
      </c>
      <c r="BB5193" s="26">
        <v>1.7184262998227759</v>
      </c>
      <c r="BC5193" s="26">
        <v>0</v>
      </c>
      <c r="BD5193" s="26">
        <v>1.7184262998227759</v>
      </c>
      <c r="BE5193" s="26">
        <v>0</v>
      </c>
      <c r="BF5193" s="14">
        <v>274</v>
      </c>
      <c r="BG5193" s="14">
        <v>0</v>
      </c>
      <c r="BH5193" s="27">
        <v>1.3826558354435359E-2</v>
      </c>
    </row>
    <row r="5194" spans="1:60" x14ac:dyDescent="0.25">
      <c r="A5194" t="s">
        <v>148</v>
      </c>
      <c r="B5194" s="2">
        <v>43528.666666666664</v>
      </c>
      <c r="C5194" s="1">
        <v>43528</v>
      </c>
      <c r="D5194">
        <v>8</v>
      </c>
      <c r="E5194" s="2">
        <v>43528.333333333336</v>
      </c>
      <c r="F5194" s="8" t="s">
        <v>388</v>
      </c>
      <c r="G5194" s="10" t="s">
        <v>389</v>
      </c>
      <c r="J5194" s="14">
        <v>199</v>
      </c>
      <c r="K5194" s="14">
        <v>199</v>
      </c>
      <c r="P5194" s="14">
        <v>199</v>
      </c>
      <c r="Q5194" s="14">
        <v>199</v>
      </c>
      <c r="V5194" s="14">
        <v>130</v>
      </c>
      <c r="W5194" s="14">
        <v>0</v>
      </c>
      <c r="X5194" s="14">
        <v>69</v>
      </c>
      <c r="AN5194" s="14">
        <v>130</v>
      </c>
      <c r="AO5194" s="14">
        <v>0</v>
      </c>
      <c r="AP5194" s="14">
        <v>69</v>
      </c>
      <c r="AS5194" s="14">
        <v>199</v>
      </c>
      <c r="AU5194" s="25">
        <v>2.2183465299192404</v>
      </c>
      <c r="AV5194" s="25">
        <v>0.90718166899741814</v>
      </c>
      <c r="AW5194" s="25">
        <v>2.1274490159564197</v>
      </c>
      <c r="BA5194" s="26">
        <v>1.2480541374625276</v>
      </c>
      <c r="BB5194" s="26">
        <v>1.2480541374625276</v>
      </c>
      <c r="BC5194" s="26">
        <v>0</v>
      </c>
      <c r="BD5194" s="26">
        <v>1.2480541374625276</v>
      </c>
      <c r="BE5194" s="26">
        <v>0</v>
      </c>
      <c r="BF5194" s="14">
        <v>199</v>
      </c>
      <c r="BG5194" s="14">
        <v>0</v>
      </c>
      <c r="BH5194" s="27">
        <v>1.3826558354435362E-2</v>
      </c>
    </row>
    <row r="5195" spans="1:60" x14ac:dyDescent="0.25">
      <c r="A5195" t="s">
        <v>148</v>
      </c>
      <c r="B5195" s="2">
        <v>43528.708333333336</v>
      </c>
      <c r="C5195" s="1">
        <v>43528</v>
      </c>
      <c r="D5195">
        <v>9</v>
      </c>
      <c r="E5195" s="2">
        <v>43528.375</v>
      </c>
      <c r="F5195" s="8" t="s">
        <v>388</v>
      </c>
      <c r="G5195" s="10" t="s">
        <v>389</v>
      </c>
      <c r="J5195" s="14">
        <v>160</v>
      </c>
      <c r="K5195" s="14">
        <v>160</v>
      </c>
      <c r="P5195" s="14">
        <v>160</v>
      </c>
      <c r="Q5195" s="14">
        <v>160</v>
      </c>
      <c r="V5195" s="14">
        <v>107</v>
      </c>
      <c r="W5195" s="14">
        <v>0</v>
      </c>
      <c r="X5195" s="14">
        <v>53</v>
      </c>
      <c r="AN5195" s="14">
        <v>107</v>
      </c>
      <c r="AO5195" s="14">
        <v>0</v>
      </c>
      <c r="AP5195" s="14">
        <v>53</v>
      </c>
      <c r="AS5195" s="14">
        <v>160</v>
      </c>
      <c r="AU5195" s="25">
        <v>2.2173154776650956</v>
      </c>
      <c r="AV5195" s="25">
        <v>0.90682542664447574</v>
      </c>
      <c r="AW5195" s="25">
        <v>2.1499217778345461</v>
      </c>
      <c r="BA5195" s="26">
        <v>1.0034606130351975</v>
      </c>
      <c r="BB5195" s="26">
        <v>1.0034606130351975</v>
      </c>
      <c r="BC5195" s="26">
        <v>0</v>
      </c>
      <c r="BD5195" s="26">
        <v>1.0034606130351977</v>
      </c>
      <c r="BE5195" s="26">
        <v>-2.2204460492503131E-16</v>
      </c>
      <c r="BF5195" s="14">
        <v>160</v>
      </c>
      <c r="BG5195" s="14">
        <v>0</v>
      </c>
      <c r="BH5195" s="27">
        <v>1.3826558354435357E-2</v>
      </c>
    </row>
    <row r="5196" spans="1:60" x14ac:dyDescent="0.25">
      <c r="A5196" t="s">
        <v>148</v>
      </c>
      <c r="B5196" s="2">
        <v>43528.75</v>
      </c>
      <c r="C5196" s="1">
        <v>43528</v>
      </c>
      <c r="D5196">
        <v>10</v>
      </c>
      <c r="E5196" s="2">
        <v>43528.416666666664</v>
      </c>
      <c r="F5196" s="8" t="s">
        <v>388</v>
      </c>
      <c r="G5196" s="10" t="s">
        <v>389</v>
      </c>
      <c r="J5196" s="14">
        <v>157</v>
      </c>
      <c r="K5196" s="14">
        <v>157</v>
      </c>
      <c r="P5196" s="14">
        <v>157</v>
      </c>
      <c r="Q5196" s="14">
        <v>157</v>
      </c>
      <c r="V5196" s="14">
        <v>119</v>
      </c>
      <c r="W5196" s="14">
        <v>0</v>
      </c>
      <c r="X5196" s="14">
        <v>38</v>
      </c>
      <c r="AN5196" s="14">
        <v>119</v>
      </c>
      <c r="AO5196" s="14">
        <v>0</v>
      </c>
      <c r="AP5196" s="14">
        <v>38</v>
      </c>
      <c r="AS5196" s="14">
        <v>157</v>
      </c>
      <c r="AU5196" s="25">
        <v>2.2174693337107692</v>
      </c>
      <c r="AV5196" s="25">
        <v>0.90719403899470574</v>
      </c>
      <c r="AW5196" s="25">
        <v>2.160459924501239</v>
      </c>
      <c r="BA5196" s="26">
        <v>0.98464572654078808</v>
      </c>
      <c r="BB5196" s="26">
        <v>0.98464572654078808</v>
      </c>
      <c r="BC5196" s="26">
        <v>0</v>
      </c>
      <c r="BD5196" s="26">
        <v>0.98464572654078808</v>
      </c>
      <c r="BE5196" s="26">
        <v>0</v>
      </c>
      <c r="BF5196" s="14">
        <v>157</v>
      </c>
      <c r="BG5196" s="14">
        <v>0</v>
      </c>
      <c r="BH5196" s="27">
        <v>1.3826558354435364E-2</v>
      </c>
    </row>
    <row r="5197" spans="1:60" x14ac:dyDescent="0.25">
      <c r="A5197" t="s">
        <v>148</v>
      </c>
      <c r="B5197" s="2">
        <v>43528.791666666664</v>
      </c>
      <c r="C5197" s="1">
        <v>43528</v>
      </c>
      <c r="D5197">
        <v>11</v>
      </c>
      <c r="E5197" s="2">
        <v>43528.458333333336</v>
      </c>
      <c r="F5197" s="8" t="s">
        <v>388</v>
      </c>
      <c r="G5197" s="10" t="s">
        <v>389</v>
      </c>
      <c r="J5197" s="14">
        <v>188</v>
      </c>
      <c r="K5197" s="14">
        <v>188</v>
      </c>
      <c r="P5197" s="14">
        <v>188</v>
      </c>
      <c r="Q5197" s="14">
        <v>188</v>
      </c>
      <c r="V5197" s="14">
        <v>161</v>
      </c>
      <c r="W5197" s="14">
        <v>0</v>
      </c>
      <c r="X5197" s="14">
        <v>27</v>
      </c>
      <c r="AN5197" s="14">
        <v>161</v>
      </c>
      <c r="AO5197" s="14">
        <v>0</v>
      </c>
      <c r="AP5197" s="14">
        <v>27</v>
      </c>
      <c r="AS5197" s="14">
        <v>188</v>
      </c>
      <c r="AU5197" s="25">
        <v>2.2166856000853383</v>
      </c>
      <c r="AV5197" s="25">
        <v>0.90820545084322724</v>
      </c>
      <c r="AW5197" s="25">
        <v>2.1398795989549808</v>
      </c>
      <c r="BA5197" s="26">
        <v>1.1790662203163575</v>
      </c>
      <c r="BB5197" s="26">
        <v>1.1790662203163575</v>
      </c>
      <c r="BC5197" s="26">
        <v>0</v>
      </c>
      <c r="BD5197" s="26">
        <v>1.1790662203163578</v>
      </c>
      <c r="BE5197" s="26">
        <v>-2.2204460492503131E-16</v>
      </c>
      <c r="BF5197" s="14">
        <v>188</v>
      </c>
      <c r="BG5197" s="14">
        <v>0</v>
      </c>
      <c r="BH5197" s="27">
        <v>1.3826558354435362E-2</v>
      </c>
    </row>
    <row r="5198" spans="1:60" x14ac:dyDescent="0.25">
      <c r="A5198" t="s">
        <v>148</v>
      </c>
      <c r="B5198" s="2">
        <v>43528.833333333336</v>
      </c>
      <c r="C5198" s="1">
        <v>43528</v>
      </c>
      <c r="D5198">
        <v>12</v>
      </c>
      <c r="E5198" s="2">
        <v>43528.5</v>
      </c>
      <c r="F5198" s="8" t="s">
        <v>388</v>
      </c>
      <c r="G5198" s="10" t="s">
        <v>389</v>
      </c>
      <c r="J5198" s="14">
        <v>157</v>
      </c>
      <c r="K5198" s="14">
        <v>157</v>
      </c>
      <c r="P5198" s="14">
        <v>157</v>
      </c>
      <c r="Q5198" s="14">
        <v>157</v>
      </c>
      <c r="V5198" s="14">
        <v>141</v>
      </c>
      <c r="W5198" s="14">
        <v>0</v>
      </c>
      <c r="X5198" s="14">
        <v>16</v>
      </c>
      <c r="AN5198" s="14">
        <v>141</v>
      </c>
      <c r="AO5198" s="14">
        <v>0</v>
      </c>
      <c r="AP5198" s="14">
        <v>16</v>
      </c>
      <c r="AS5198" s="14">
        <v>157</v>
      </c>
      <c r="AU5198" s="25">
        <v>2.2161017057885362</v>
      </c>
      <c r="AV5198" s="25">
        <v>0.90934909485659032</v>
      </c>
      <c r="AW5198" s="25">
        <v>2.1404364077484961</v>
      </c>
      <c r="BA5198" s="26">
        <v>0.98464572654078808</v>
      </c>
      <c r="BB5198" s="26">
        <v>0.98464572654078808</v>
      </c>
      <c r="BC5198" s="26">
        <v>0</v>
      </c>
      <c r="BD5198" s="26">
        <v>0.98464572654078808</v>
      </c>
      <c r="BE5198" s="26">
        <v>0</v>
      </c>
      <c r="BF5198" s="14">
        <v>157</v>
      </c>
      <c r="BG5198" s="14">
        <v>0</v>
      </c>
      <c r="BH5198" s="27">
        <v>1.3826558354435364E-2</v>
      </c>
    </row>
    <row r="5199" spans="1:60" x14ac:dyDescent="0.25">
      <c r="A5199" t="s">
        <v>148</v>
      </c>
      <c r="B5199" s="2">
        <v>43528.875</v>
      </c>
      <c r="C5199" s="1">
        <v>43528</v>
      </c>
      <c r="D5199">
        <v>13</v>
      </c>
      <c r="E5199" s="2">
        <v>43528.541666666664</v>
      </c>
      <c r="F5199" s="8" t="s">
        <v>388</v>
      </c>
      <c r="G5199" s="10" t="s">
        <v>389</v>
      </c>
      <c r="J5199" s="14">
        <v>150</v>
      </c>
      <c r="K5199" s="14">
        <v>150</v>
      </c>
      <c r="P5199" s="14">
        <v>150</v>
      </c>
      <c r="Q5199" s="14">
        <v>150</v>
      </c>
      <c r="V5199" s="14">
        <v>139</v>
      </c>
      <c r="W5199" s="14">
        <v>0</v>
      </c>
      <c r="X5199" s="14">
        <v>11</v>
      </c>
      <c r="AN5199" s="14">
        <v>139</v>
      </c>
      <c r="AO5199" s="14">
        <v>0</v>
      </c>
      <c r="AP5199" s="14">
        <v>11</v>
      </c>
      <c r="AS5199" s="14">
        <v>150</v>
      </c>
      <c r="AU5199" s="25">
        <v>2.2163082516089032</v>
      </c>
      <c r="AV5199" s="25">
        <v>0.91014889464036952</v>
      </c>
      <c r="AW5199" s="25">
        <v>2.1451132907927759</v>
      </c>
      <c r="BA5199" s="26">
        <v>0.94074432472049851</v>
      </c>
      <c r="BB5199" s="26">
        <v>0.94074432472049851</v>
      </c>
      <c r="BC5199" s="26">
        <v>0</v>
      </c>
      <c r="BD5199" s="26">
        <v>0.94074432472049863</v>
      </c>
      <c r="BE5199" s="26">
        <v>-1.1102230246251565E-16</v>
      </c>
      <c r="BF5199" s="14">
        <v>150</v>
      </c>
      <c r="BG5199" s="14">
        <v>0</v>
      </c>
      <c r="BH5199" s="27">
        <v>1.3826558354435367E-2</v>
      </c>
    </row>
    <row r="5200" spans="1:60" x14ac:dyDescent="0.25">
      <c r="A5200" t="s">
        <v>148</v>
      </c>
      <c r="B5200" s="2">
        <v>43528.916666666664</v>
      </c>
      <c r="C5200" s="1">
        <v>43528</v>
      </c>
      <c r="D5200">
        <v>14</v>
      </c>
      <c r="E5200" s="2">
        <v>43528.583333333336</v>
      </c>
      <c r="F5200" s="8" t="s">
        <v>388</v>
      </c>
      <c r="G5200" s="10" t="s">
        <v>389</v>
      </c>
      <c r="J5200" s="14">
        <v>157</v>
      </c>
      <c r="K5200" s="14">
        <v>157</v>
      </c>
      <c r="P5200" s="14">
        <v>157</v>
      </c>
      <c r="Q5200" s="14">
        <v>157</v>
      </c>
      <c r="V5200" s="14">
        <v>139</v>
      </c>
      <c r="W5200" s="14">
        <v>0</v>
      </c>
      <c r="X5200" s="14">
        <v>18</v>
      </c>
      <c r="AN5200" s="14">
        <v>139</v>
      </c>
      <c r="AO5200" s="14">
        <v>0</v>
      </c>
      <c r="AP5200" s="14">
        <v>18</v>
      </c>
      <c r="AS5200" s="14">
        <v>157</v>
      </c>
      <c r="AU5200" s="25">
        <v>2.2169003072540296</v>
      </c>
      <c r="AV5200" s="25">
        <v>0.91098511209264932</v>
      </c>
      <c r="AW5200" s="25">
        <v>2.1465999570267291</v>
      </c>
      <c r="BA5200" s="26">
        <v>0.98464572654078808</v>
      </c>
      <c r="BB5200" s="26">
        <v>0.98464572654078808</v>
      </c>
      <c r="BC5200" s="26">
        <v>0</v>
      </c>
      <c r="BD5200" s="26">
        <v>0.98464572654078808</v>
      </c>
      <c r="BE5200" s="26">
        <v>0</v>
      </c>
      <c r="BF5200" s="14">
        <v>157</v>
      </c>
      <c r="BG5200" s="14">
        <v>0</v>
      </c>
      <c r="BH5200" s="27">
        <v>1.3826558354435364E-2</v>
      </c>
    </row>
    <row r="5201" spans="1:60" x14ac:dyDescent="0.25">
      <c r="A5201" t="s">
        <v>148</v>
      </c>
      <c r="B5201" s="2">
        <v>43528.958333333336</v>
      </c>
      <c r="C5201" s="1">
        <v>43528</v>
      </c>
      <c r="D5201">
        <v>15</v>
      </c>
      <c r="E5201" s="2">
        <v>43528.625</v>
      </c>
      <c r="F5201" s="8" t="s">
        <v>388</v>
      </c>
      <c r="G5201" s="10" t="s">
        <v>389</v>
      </c>
      <c r="J5201" s="14">
        <v>210</v>
      </c>
      <c r="K5201" s="14">
        <v>210</v>
      </c>
      <c r="P5201" s="14">
        <v>210</v>
      </c>
      <c r="Q5201" s="14">
        <v>210</v>
      </c>
      <c r="V5201" s="14">
        <v>195</v>
      </c>
      <c r="W5201" s="14">
        <v>0</v>
      </c>
      <c r="X5201" s="14">
        <v>15</v>
      </c>
      <c r="AN5201" s="14">
        <v>195</v>
      </c>
      <c r="AO5201" s="14">
        <v>0</v>
      </c>
      <c r="AP5201" s="14">
        <v>15</v>
      </c>
      <c r="AS5201" s="14">
        <v>210</v>
      </c>
      <c r="AU5201" s="25">
        <v>2.217766752653175</v>
      </c>
      <c r="AV5201" s="25">
        <v>0.91122675086050375</v>
      </c>
      <c r="AW5201" s="25">
        <v>2.1454103794597374</v>
      </c>
      <c r="BA5201" s="26">
        <v>1.3170420546086972</v>
      </c>
      <c r="BB5201" s="26">
        <v>1.3170420546086972</v>
      </c>
      <c r="BC5201" s="26">
        <v>0</v>
      </c>
      <c r="BD5201" s="26">
        <v>1.3170420546086972</v>
      </c>
      <c r="BE5201" s="26">
        <v>0</v>
      </c>
      <c r="BF5201" s="14">
        <v>210</v>
      </c>
      <c r="BG5201" s="14">
        <v>0</v>
      </c>
      <c r="BH5201" s="27">
        <v>1.3826558354435362E-2</v>
      </c>
    </row>
    <row r="5202" spans="1:60" x14ac:dyDescent="0.25">
      <c r="A5202" t="s">
        <v>148</v>
      </c>
      <c r="B5202" s="2">
        <v>43529</v>
      </c>
      <c r="C5202" s="1">
        <v>43528</v>
      </c>
      <c r="D5202">
        <v>16</v>
      </c>
      <c r="E5202" s="2">
        <v>43528.666666666664</v>
      </c>
      <c r="F5202" s="8" t="s">
        <v>388</v>
      </c>
      <c r="G5202" s="10" t="s">
        <v>389</v>
      </c>
      <c r="J5202" s="14">
        <v>201</v>
      </c>
      <c r="K5202" s="14">
        <v>201</v>
      </c>
      <c r="P5202" s="14">
        <v>201</v>
      </c>
      <c r="Q5202" s="14">
        <v>201</v>
      </c>
      <c r="V5202" s="14">
        <v>191</v>
      </c>
      <c r="W5202" s="14">
        <v>0</v>
      </c>
      <c r="X5202" s="14">
        <v>10</v>
      </c>
      <c r="AN5202" s="14">
        <v>191</v>
      </c>
      <c r="AO5202" s="14">
        <v>0</v>
      </c>
      <c r="AP5202" s="14">
        <v>10</v>
      </c>
      <c r="AS5202" s="14">
        <v>201</v>
      </c>
      <c r="AU5202" s="25">
        <v>2.2189035008619817</v>
      </c>
      <c r="AV5202" s="25">
        <v>0.91074403559437522</v>
      </c>
      <c r="AW5202" s="25">
        <v>2.1464267589191528</v>
      </c>
      <c r="BA5202" s="26">
        <v>1.260597395125467</v>
      </c>
      <c r="BB5202" s="26">
        <v>1.260597395125467</v>
      </c>
      <c r="BC5202" s="26">
        <v>0</v>
      </c>
      <c r="BD5202" s="26">
        <v>1.2605973951254672</v>
      </c>
      <c r="BE5202" s="26">
        <v>-2.2204460492503131E-16</v>
      </c>
      <c r="BF5202" s="14">
        <v>201</v>
      </c>
      <c r="BG5202" s="14">
        <v>0</v>
      </c>
      <c r="BH5202" s="27">
        <v>1.3826558354435357E-2</v>
      </c>
    </row>
    <row r="5203" spans="1:60" x14ac:dyDescent="0.25">
      <c r="A5203" t="s">
        <v>148</v>
      </c>
      <c r="B5203" s="2">
        <v>43529.041666666664</v>
      </c>
      <c r="C5203" s="1">
        <v>43528</v>
      </c>
      <c r="D5203">
        <v>17</v>
      </c>
      <c r="E5203" s="2">
        <v>43528.708333333336</v>
      </c>
      <c r="F5203" s="8" t="s">
        <v>388</v>
      </c>
      <c r="G5203" s="10" t="s">
        <v>389</v>
      </c>
      <c r="J5203" s="14">
        <v>181</v>
      </c>
      <c r="K5203" s="14">
        <v>181</v>
      </c>
      <c r="P5203" s="14">
        <v>181</v>
      </c>
      <c r="Q5203" s="14">
        <v>181</v>
      </c>
      <c r="V5203" s="14">
        <v>175</v>
      </c>
      <c r="W5203" s="14">
        <v>0</v>
      </c>
      <c r="X5203" s="14">
        <v>6</v>
      </c>
      <c r="AN5203" s="14">
        <v>175</v>
      </c>
      <c r="AO5203" s="14">
        <v>0</v>
      </c>
      <c r="AP5203" s="14">
        <v>6</v>
      </c>
      <c r="AS5203" s="14">
        <v>181</v>
      </c>
      <c r="AU5203" s="25">
        <v>2.2195789409788822</v>
      </c>
      <c r="AV5203" s="25">
        <v>0.90872510350140279</v>
      </c>
      <c r="AW5203" s="25">
        <v>2.1447304789589792</v>
      </c>
      <c r="BA5203" s="26">
        <v>1.1351648184960677</v>
      </c>
      <c r="BB5203" s="26">
        <v>1.1351648184960677</v>
      </c>
      <c r="BC5203" s="26">
        <v>0</v>
      </c>
      <c r="BD5203" s="26">
        <v>1.1351648184960677</v>
      </c>
      <c r="BE5203" s="26">
        <v>0</v>
      </c>
      <c r="BF5203" s="14">
        <v>181</v>
      </c>
      <c r="BG5203" s="14">
        <v>0</v>
      </c>
      <c r="BH5203" s="27">
        <v>1.3826558354435362E-2</v>
      </c>
    </row>
    <row r="5204" spans="1:60" x14ac:dyDescent="0.25">
      <c r="A5204" t="s">
        <v>148</v>
      </c>
      <c r="B5204" s="2">
        <v>43529.083333333336</v>
      </c>
      <c r="C5204" s="1">
        <v>43528</v>
      </c>
      <c r="D5204">
        <v>18</v>
      </c>
      <c r="E5204" s="2">
        <v>43528.75</v>
      </c>
      <c r="F5204" s="8" t="s">
        <v>388</v>
      </c>
      <c r="G5204" s="10" t="s">
        <v>389</v>
      </c>
      <c r="J5204" s="14">
        <v>172</v>
      </c>
      <c r="K5204" s="14">
        <v>172</v>
      </c>
      <c r="P5204" s="14">
        <v>172</v>
      </c>
      <c r="Q5204" s="14">
        <v>172</v>
      </c>
      <c r="V5204" s="14">
        <v>168</v>
      </c>
      <c r="W5204" s="14">
        <v>0</v>
      </c>
      <c r="X5204" s="14">
        <v>4</v>
      </c>
      <c r="AN5204" s="14">
        <v>168</v>
      </c>
      <c r="AO5204" s="14">
        <v>0</v>
      </c>
      <c r="AP5204" s="14">
        <v>4</v>
      </c>
      <c r="AS5204" s="14">
        <v>172</v>
      </c>
      <c r="AU5204" s="25">
        <v>2.2199087701420526</v>
      </c>
      <c r="AV5204" s="25">
        <v>0.90743519000243278</v>
      </c>
      <c r="AW5204" s="25">
        <v>2.1396135818121365</v>
      </c>
      <c r="BA5204" s="26">
        <v>1.0787201590128377</v>
      </c>
      <c r="BB5204" s="26">
        <v>1.0787201590128377</v>
      </c>
      <c r="BC5204" s="26">
        <v>0</v>
      </c>
      <c r="BD5204" s="26">
        <v>1.0787201590128377</v>
      </c>
      <c r="BE5204" s="26">
        <v>0</v>
      </c>
      <c r="BF5204" s="14">
        <v>172</v>
      </c>
      <c r="BG5204" s="14">
        <v>0</v>
      </c>
      <c r="BH5204" s="27">
        <v>1.382655835443536E-2</v>
      </c>
    </row>
    <row r="5205" spans="1:60" x14ac:dyDescent="0.25">
      <c r="A5205" t="s">
        <v>148</v>
      </c>
      <c r="B5205" s="2">
        <v>43529.125</v>
      </c>
      <c r="C5205" s="1">
        <v>43528</v>
      </c>
      <c r="D5205">
        <v>19</v>
      </c>
      <c r="E5205" s="2">
        <v>43528.791666666664</v>
      </c>
      <c r="F5205" s="8" t="s">
        <v>388</v>
      </c>
      <c r="G5205" s="10" t="s">
        <v>389</v>
      </c>
      <c r="J5205" s="14">
        <v>168</v>
      </c>
      <c r="K5205" s="14">
        <v>168</v>
      </c>
      <c r="P5205" s="14">
        <v>168</v>
      </c>
      <c r="Q5205" s="14">
        <v>168</v>
      </c>
      <c r="V5205" s="14">
        <v>148</v>
      </c>
      <c r="W5205" s="14">
        <v>0</v>
      </c>
      <c r="X5205" s="14">
        <v>20</v>
      </c>
      <c r="AN5205" s="14">
        <v>148</v>
      </c>
      <c r="AO5205" s="14">
        <v>0</v>
      </c>
      <c r="AP5205" s="14">
        <v>20</v>
      </c>
      <c r="AS5205" s="14">
        <v>168</v>
      </c>
      <c r="AU5205" s="25">
        <v>2.2200800367447231</v>
      </c>
      <c r="AV5205" s="25">
        <v>0.90684572724889256</v>
      </c>
      <c r="AW5205" s="25">
        <v>2.1391563789559673</v>
      </c>
      <c r="BA5205" s="26">
        <v>1.0536336436869576</v>
      </c>
      <c r="BB5205" s="26">
        <v>1.0536336436869576</v>
      </c>
      <c r="BC5205" s="26">
        <v>0</v>
      </c>
      <c r="BD5205" s="26">
        <v>1.0536336436869576</v>
      </c>
      <c r="BE5205" s="26">
        <v>0</v>
      </c>
      <c r="BF5205" s="14">
        <v>168</v>
      </c>
      <c r="BG5205" s="14">
        <v>0</v>
      </c>
      <c r="BH5205" s="27">
        <v>1.382655835443536E-2</v>
      </c>
    </row>
    <row r="5206" spans="1:60" x14ac:dyDescent="0.25">
      <c r="A5206" t="s">
        <v>148</v>
      </c>
      <c r="B5206" s="2">
        <v>43529.166666666664</v>
      </c>
      <c r="C5206" s="1">
        <v>43528</v>
      </c>
      <c r="D5206">
        <v>20</v>
      </c>
      <c r="E5206" s="2">
        <v>43528.833333333336</v>
      </c>
      <c r="F5206" s="8" t="s">
        <v>388</v>
      </c>
      <c r="G5206" s="10" t="s">
        <v>389</v>
      </c>
      <c r="J5206" s="14">
        <v>199</v>
      </c>
      <c r="K5206" s="14">
        <v>199</v>
      </c>
      <c r="P5206" s="14">
        <v>199</v>
      </c>
      <c r="Q5206" s="14">
        <v>199</v>
      </c>
      <c r="V5206" s="14">
        <v>158</v>
      </c>
      <c r="W5206" s="14">
        <v>0</v>
      </c>
      <c r="X5206" s="14">
        <v>41</v>
      </c>
      <c r="AN5206" s="14">
        <v>158</v>
      </c>
      <c r="AO5206" s="14">
        <v>0</v>
      </c>
      <c r="AP5206" s="14">
        <v>41</v>
      </c>
      <c r="AS5206" s="14">
        <v>199</v>
      </c>
      <c r="AU5206" s="25">
        <v>2.2197391606228778</v>
      </c>
      <c r="AV5206" s="25">
        <v>0.9068635507964754</v>
      </c>
      <c r="AW5206" s="25">
        <v>2.1408707746389939</v>
      </c>
      <c r="BA5206" s="26">
        <v>1.2480541374625267</v>
      </c>
      <c r="BB5206" s="26">
        <v>1.2480541374625267</v>
      </c>
      <c r="BC5206" s="26">
        <v>0</v>
      </c>
      <c r="BD5206" s="26">
        <v>1.2480541374625269</v>
      </c>
      <c r="BE5206" s="26">
        <v>-2.2204460492503131E-16</v>
      </c>
      <c r="BF5206" s="14">
        <v>199</v>
      </c>
      <c r="BG5206" s="14">
        <v>0</v>
      </c>
      <c r="BH5206" s="27">
        <v>1.3826558354435354E-2</v>
      </c>
    </row>
    <row r="5207" spans="1:60" x14ac:dyDescent="0.25">
      <c r="A5207" t="s">
        <v>148</v>
      </c>
      <c r="B5207" s="2">
        <v>43529.208333333336</v>
      </c>
      <c r="C5207" s="1">
        <v>43528</v>
      </c>
      <c r="D5207">
        <v>21</v>
      </c>
      <c r="E5207" s="2">
        <v>43528.875</v>
      </c>
      <c r="F5207" s="8" t="s">
        <v>388</v>
      </c>
      <c r="G5207" s="10" t="s">
        <v>389</v>
      </c>
      <c r="J5207" s="14">
        <v>159</v>
      </c>
      <c r="K5207" s="14">
        <v>159</v>
      </c>
      <c r="P5207" s="14">
        <v>159</v>
      </c>
      <c r="Q5207" s="14">
        <v>159</v>
      </c>
      <c r="V5207" s="14">
        <v>143</v>
      </c>
      <c r="W5207" s="14">
        <v>0</v>
      </c>
      <c r="X5207" s="14">
        <v>16</v>
      </c>
      <c r="AN5207" s="14">
        <v>143</v>
      </c>
      <c r="AO5207" s="14">
        <v>0</v>
      </c>
      <c r="AP5207" s="14">
        <v>16</v>
      </c>
      <c r="AS5207" s="14">
        <v>159</v>
      </c>
      <c r="AU5207" s="25">
        <v>2.2154108432126991</v>
      </c>
      <c r="AV5207" s="25">
        <v>0.90703988148579417</v>
      </c>
      <c r="AW5207" s="25">
        <v>2.1454103794597374</v>
      </c>
      <c r="BA5207" s="26">
        <v>0.99718898420372803</v>
      </c>
      <c r="BB5207" s="26">
        <v>0.99718898420372803</v>
      </c>
      <c r="BC5207" s="26">
        <v>0</v>
      </c>
      <c r="BD5207" s="26">
        <v>0.99718898420372803</v>
      </c>
      <c r="BE5207" s="26">
        <v>0</v>
      </c>
      <c r="BF5207" s="14">
        <v>159</v>
      </c>
      <c r="BG5207" s="14">
        <v>0</v>
      </c>
      <c r="BH5207" s="27">
        <v>1.3826558354435364E-2</v>
      </c>
    </row>
    <row r="5208" spans="1:60" x14ac:dyDescent="0.25">
      <c r="A5208" t="s">
        <v>148</v>
      </c>
      <c r="B5208" s="2">
        <v>43529.25</v>
      </c>
      <c r="C5208" s="1">
        <v>43528</v>
      </c>
      <c r="D5208">
        <v>22</v>
      </c>
      <c r="E5208" s="2">
        <v>43528.916666666664</v>
      </c>
      <c r="F5208" s="8" t="s">
        <v>388</v>
      </c>
      <c r="G5208" s="10" t="s">
        <v>389</v>
      </c>
      <c r="J5208" s="14">
        <v>187</v>
      </c>
      <c r="K5208" s="14">
        <v>187</v>
      </c>
      <c r="P5208" s="14">
        <v>187</v>
      </c>
      <c r="Q5208" s="14">
        <v>187</v>
      </c>
      <c r="V5208" s="14">
        <v>156</v>
      </c>
      <c r="W5208" s="14">
        <v>0</v>
      </c>
      <c r="X5208" s="14">
        <v>31</v>
      </c>
      <c r="AN5208" s="14">
        <v>156</v>
      </c>
      <c r="AO5208" s="14">
        <v>0</v>
      </c>
      <c r="AP5208" s="14">
        <v>31</v>
      </c>
      <c r="AS5208" s="14">
        <v>187</v>
      </c>
      <c r="AU5208" s="25">
        <v>2.2198370948826844</v>
      </c>
      <c r="AV5208" s="25">
        <v>0.90778464110114909</v>
      </c>
      <c r="AW5208" s="25">
        <v>2.1456082960608067</v>
      </c>
      <c r="BA5208" s="26">
        <v>1.1727945914848872</v>
      </c>
      <c r="BB5208" s="26">
        <v>1.1727945914848872</v>
      </c>
      <c r="BC5208" s="26">
        <v>0</v>
      </c>
      <c r="BD5208" s="26">
        <v>1.1727945914848872</v>
      </c>
      <c r="BE5208" s="26">
        <v>0</v>
      </c>
      <c r="BF5208" s="14">
        <v>187</v>
      </c>
      <c r="BG5208" s="14">
        <v>0</v>
      </c>
      <c r="BH5208" s="27">
        <v>1.3826558354435357E-2</v>
      </c>
    </row>
    <row r="5209" spans="1:60" x14ac:dyDescent="0.25">
      <c r="A5209" t="s">
        <v>148</v>
      </c>
      <c r="B5209" s="2">
        <v>43529.291666666664</v>
      </c>
      <c r="C5209" s="1">
        <v>43528</v>
      </c>
      <c r="D5209">
        <v>23</v>
      </c>
      <c r="E5209" s="2">
        <v>43528.958333333336</v>
      </c>
      <c r="F5209" s="8" t="s">
        <v>388</v>
      </c>
      <c r="G5209" s="10" t="s">
        <v>389</v>
      </c>
      <c r="J5209" s="14">
        <v>206</v>
      </c>
      <c r="K5209" s="14">
        <v>206</v>
      </c>
      <c r="P5209" s="14">
        <v>206</v>
      </c>
      <c r="Q5209" s="14">
        <v>206</v>
      </c>
      <c r="V5209" s="14">
        <v>158</v>
      </c>
      <c r="W5209" s="14">
        <v>0</v>
      </c>
      <c r="X5209" s="14">
        <v>48</v>
      </c>
      <c r="AN5209" s="14">
        <v>158</v>
      </c>
      <c r="AO5209" s="14">
        <v>0</v>
      </c>
      <c r="AP5209" s="14">
        <v>48</v>
      </c>
      <c r="AS5209" s="14">
        <v>206</v>
      </c>
      <c r="AU5209" s="25">
        <v>2.2197353342143713</v>
      </c>
      <c r="AV5209" s="25">
        <v>0.90787100798547316</v>
      </c>
      <c r="AW5209" s="25">
        <v>2.1455928460458011</v>
      </c>
      <c r="BA5209" s="26">
        <v>1.2919555392828168</v>
      </c>
      <c r="BB5209" s="26">
        <v>1.2919555392828168</v>
      </c>
      <c r="BC5209" s="26">
        <v>0</v>
      </c>
      <c r="BD5209" s="26">
        <v>1.291955539282817</v>
      </c>
      <c r="BE5209" s="26">
        <v>-2.2204460492503131E-16</v>
      </c>
      <c r="BF5209" s="14">
        <v>206</v>
      </c>
      <c r="BG5209" s="14">
        <v>0</v>
      </c>
      <c r="BH5209" s="27">
        <v>1.3826558354435357E-2</v>
      </c>
    </row>
    <row r="5210" spans="1:60" x14ac:dyDescent="0.25">
      <c r="A5210" t="s">
        <v>148</v>
      </c>
      <c r="B5210" s="2">
        <v>43529.333333333336</v>
      </c>
      <c r="C5210" s="1">
        <v>43528</v>
      </c>
      <c r="D5210">
        <v>24</v>
      </c>
      <c r="E5210" s="2">
        <v>43529</v>
      </c>
      <c r="F5210" s="8" t="s">
        <v>388</v>
      </c>
      <c r="G5210" s="10" t="s">
        <v>389</v>
      </c>
      <c r="J5210" s="14">
        <v>208</v>
      </c>
      <c r="K5210" s="14">
        <v>208</v>
      </c>
      <c r="P5210" s="14">
        <v>208</v>
      </c>
      <c r="Q5210" s="14">
        <v>208</v>
      </c>
      <c r="V5210" s="14">
        <v>196</v>
      </c>
      <c r="W5210" s="14">
        <v>0</v>
      </c>
      <c r="X5210" s="14">
        <v>12</v>
      </c>
      <c r="AN5210" s="14">
        <v>196</v>
      </c>
      <c r="AO5210" s="14">
        <v>0</v>
      </c>
      <c r="AP5210" s="14">
        <v>12</v>
      </c>
      <c r="AS5210" s="14">
        <v>208</v>
      </c>
      <c r="AU5210" s="25">
        <v>2.2204026977776286</v>
      </c>
      <c r="AV5210" s="25">
        <v>0.90813051630847486</v>
      </c>
      <c r="AW5210" s="25">
        <v>2.1456234695756899</v>
      </c>
      <c r="BA5210" s="26">
        <v>1.3044987969457573</v>
      </c>
      <c r="BB5210" s="26">
        <v>1.3044987969457573</v>
      </c>
      <c r="BC5210" s="26">
        <v>0</v>
      </c>
      <c r="BD5210" s="26">
        <v>1.3044987969457573</v>
      </c>
      <c r="BE5210" s="26">
        <v>0</v>
      </c>
      <c r="BF5210" s="14">
        <v>208</v>
      </c>
      <c r="BG5210" s="14">
        <v>0</v>
      </c>
      <c r="BH5210" s="27">
        <v>1.3826558354435362E-2</v>
      </c>
    </row>
    <row r="5211" spans="1:60" x14ac:dyDescent="0.25">
      <c r="A5211" t="s">
        <v>148</v>
      </c>
      <c r="B5211" s="2">
        <v>43529.375</v>
      </c>
      <c r="C5211" s="1">
        <v>43529</v>
      </c>
      <c r="D5211">
        <v>1</v>
      </c>
      <c r="E5211" s="2">
        <v>43529.041666666664</v>
      </c>
      <c r="F5211" s="8" t="s">
        <v>388</v>
      </c>
      <c r="G5211" s="10" t="s">
        <v>389</v>
      </c>
      <c r="J5211" s="14">
        <v>207</v>
      </c>
      <c r="K5211" s="14">
        <v>207</v>
      </c>
      <c r="P5211" s="14">
        <v>207</v>
      </c>
      <c r="Q5211" s="14">
        <v>207</v>
      </c>
      <c r="V5211" s="14">
        <v>203</v>
      </c>
      <c r="W5211" s="14">
        <v>0</v>
      </c>
      <c r="X5211" s="14">
        <v>4</v>
      </c>
      <c r="AN5211" s="14">
        <v>203</v>
      </c>
      <c r="AO5211" s="14">
        <v>0</v>
      </c>
      <c r="AP5211" s="14">
        <v>4</v>
      </c>
      <c r="AS5211" s="14">
        <v>207</v>
      </c>
      <c r="AU5211" s="25">
        <v>2.2212991870452803</v>
      </c>
      <c r="AV5211" s="25">
        <v>0.90847749332803596</v>
      </c>
      <c r="AW5211" s="25">
        <v>2.1456481641862113</v>
      </c>
      <c r="BA5211" s="26">
        <v>1.298227168114287</v>
      </c>
      <c r="BB5211" s="26">
        <v>1.298227168114287</v>
      </c>
      <c r="BC5211" s="26">
        <v>0</v>
      </c>
      <c r="BD5211" s="26">
        <v>1.298227168114287</v>
      </c>
      <c r="BE5211" s="26">
        <v>0</v>
      </c>
      <c r="BF5211" s="14">
        <v>207</v>
      </c>
      <c r="BG5211" s="14">
        <v>0</v>
      </c>
      <c r="BH5211" s="27">
        <v>1.3826558354435359E-2</v>
      </c>
    </row>
    <row r="5212" spans="1:60" x14ac:dyDescent="0.25">
      <c r="A5212" t="s">
        <v>148</v>
      </c>
      <c r="B5212" s="2">
        <v>43529.416666666664</v>
      </c>
      <c r="C5212" s="1">
        <v>43529</v>
      </c>
      <c r="D5212">
        <v>2</v>
      </c>
      <c r="E5212" s="2">
        <v>43529.083333333336</v>
      </c>
      <c r="F5212" s="8" t="s">
        <v>388</v>
      </c>
      <c r="G5212" s="10" t="s">
        <v>389</v>
      </c>
      <c r="J5212" s="14">
        <v>212</v>
      </c>
      <c r="K5212" s="14">
        <v>212</v>
      </c>
      <c r="P5212" s="14">
        <v>212</v>
      </c>
      <c r="Q5212" s="14">
        <v>212</v>
      </c>
      <c r="V5212" s="14">
        <v>187</v>
      </c>
      <c r="W5212" s="14">
        <v>0</v>
      </c>
      <c r="X5212" s="14">
        <v>25</v>
      </c>
      <c r="AN5212" s="14">
        <v>187</v>
      </c>
      <c r="AO5212" s="14">
        <v>0</v>
      </c>
      <c r="AP5212" s="14">
        <v>25</v>
      </c>
      <c r="AS5212" s="14">
        <v>212</v>
      </c>
      <c r="AU5212" s="25">
        <v>2.2219032892312072</v>
      </c>
      <c r="AV5212" s="25">
        <v>0.90918696958033307</v>
      </c>
      <c r="AW5212" s="25">
        <v>2.1456383739471696</v>
      </c>
      <c r="BA5212" s="26">
        <v>1.3295853122716377</v>
      </c>
      <c r="BB5212" s="26">
        <v>1.3295853122716377</v>
      </c>
      <c r="BC5212" s="26">
        <v>0</v>
      </c>
      <c r="BD5212" s="26">
        <v>1.3295853122716379</v>
      </c>
      <c r="BE5212" s="26">
        <v>-2.2204460492503131E-16</v>
      </c>
      <c r="BF5212" s="14">
        <v>212</v>
      </c>
      <c r="BG5212" s="14">
        <v>0</v>
      </c>
      <c r="BH5212" s="27">
        <v>1.3826558354435367E-2</v>
      </c>
    </row>
    <row r="5213" spans="1:60" x14ac:dyDescent="0.25">
      <c r="A5213" t="s">
        <v>148</v>
      </c>
      <c r="B5213" s="2">
        <v>43529.458333333336</v>
      </c>
      <c r="C5213" s="1">
        <v>43529</v>
      </c>
      <c r="D5213">
        <v>3</v>
      </c>
      <c r="E5213" s="2">
        <v>43529.125</v>
      </c>
      <c r="F5213" s="8" t="s">
        <v>388</v>
      </c>
      <c r="G5213" s="10" t="s">
        <v>389</v>
      </c>
      <c r="J5213" s="14">
        <v>199</v>
      </c>
      <c r="K5213" s="14">
        <v>199</v>
      </c>
      <c r="P5213" s="14">
        <v>199</v>
      </c>
      <c r="Q5213" s="14">
        <v>199</v>
      </c>
      <c r="V5213" s="14">
        <v>165</v>
      </c>
      <c r="W5213" s="14">
        <v>0</v>
      </c>
      <c r="X5213" s="14">
        <v>34</v>
      </c>
      <c r="AN5213" s="14">
        <v>165</v>
      </c>
      <c r="AO5213" s="14">
        <v>0</v>
      </c>
      <c r="AP5213" s="14">
        <v>34</v>
      </c>
      <c r="AS5213" s="14">
        <v>199</v>
      </c>
      <c r="AU5213" s="25">
        <v>2.2233009436260449</v>
      </c>
      <c r="AV5213" s="25">
        <v>0.91023364021266684</v>
      </c>
      <c r="AW5213" s="25">
        <v>2.1458676688164422</v>
      </c>
      <c r="BA5213" s="26">
        <v>1.2480541374625276</v>
      </c>
      <c r="BB5213" s="26">
        <v>1.2480541374625276</v>
      </c>
      <c r="BC5213" s="26">
        <v>0</v>
      </c>
      <c r="BD5213" s="26">
        <v>1.2480541374625276</v>
      </c>
      <c r="BE5213" s="26">
        <v>0</v>
      </c>
      <c r="BF5213" s="14">
        <v>199</v>
      </c>
      <c r="BG5213" s="14">
        <v>0</v>
      </c>
      <c r="BH5213" s="27">
        <v>1.3826558354435362E-2</v>
      </c>
    </row>
    <row r="5214" spans="1:60" x14ac:dyDescent="0.25">
      <c r="A5214" t="s">
        <v>148</v>
      </c>
      <c r="B5214" s="2">
        <v>43529.5</v>
      </c>
      <c r="C5214" s="1">
        <v>43529</v>
      </c>
      <c r="D5214">
        <v>4</v>
      </c>
      <c r="E5214" s="2">
        <v>43529.166666666664</v>
      </c>
      <c r="F5214" s="8" t="s">
        <v>388</v>
      </c>
      <c r="G5214" s="10" t="s">
        <v>389</v>
      </c>
      <c r="J5214" s="14">
        <v>197</v>
      </c>
      <c r="K5214" s="14">
        <v>197</v>
      </c>
      <c r="P5214" s="14">
        <v>197</v>
      </c>
      <c r="Q5214" s="14">
        <v>197</v>
      </c>
      <c r="V5214" s="14">
        <v>174</v>
      </c>
      <c r="W5214" s="14">
        <v>0</v>
      </c>
      <c r="X5214" s="14">
        <v>23</v>
      </c>
      <c r="AN5214" s="14">
        <v>174</v>
      </c>
      <c r="AO5214" s="14">
        <v>0</v>
      </c>
      <c r="AP5214" s="14">
        <v>23</v>
      </c>
      <c r="AS5214" s="14">
        <v>197</v>
      </c>
      <c r="AU5214" s="25">
        <v>2.2244964711426154</v>
      </c>
      <c r="AV5214" s="25">
        <v>0.90985060719447286</v>
      </c>
      <c r="AW5214" s="25">
        <v>2.1469331490899703</v>
      </c>
      <c r="BA5214" s="26">
        <v>1.2355108797995875</v>
      </c>
      <c r="BB5214" s="26">
        <v>1.2355108797995875</v>
      </c>
      <c r="BC5214" s="26">
        <v>0</v>
      </c>
      <c r="BD5214" s="26">
        <v>1.2355108797995875</v>
      </c>
      <c r="BE5214" s="26">
        <v>0</v>
      </c>
      <c r="BF5214" s="14">
        <v>197</v>
      </c>
      <c r="BG5214" s="14">
        <v>0</v>
      </c>
      <c r="BH5214" s="27">
        <v>1.3826558354435364E-2</v>
      </c>
    </row>
    <row r="5215" spans="1:60" x14ac:dyDescent="0.25">
      <c r="A5215" t="s">
        <v>148</v>
      </c>
      <c r="B5215" s="2">
        <v>43529.541666666664</v>
      </c>
      <c r="C5215" s="1">
        <v>43529</v>
      </c>
      <c r="D5215">
        <v>5</v>
      </c>
      <c r="E5215" s="2">
        <v>43529.208333333336</v>
      </c>
      <c r="F5215" s="8" t="s">
        <v>388</v>
      </c>
      <c r="G5215" s="10" t="s">
        <v>389</v>
      </c>
      <c r="J5215" s="14">
        <v>204</v>
      </c>
      <c r="K5215" s="14">
        <v>204</v>
      </c>
      <c r="P5215" s="14">
        <v>204</v>
      </c>
      <c r="Q5215" s="14">
        <v>204</v>
      </c>
      <c r="V5215" s="14">
        <v>199</v>
      </c>
      <c r="W5215" s="14">
        <v>0</v>
      </c>
      <c r="X5215" s="14">
        <v>5</v>
      </c>
      <c r="AN5215" s="14">
        <v>199</v>
      </c>
      <c r="AO5215" s="14">
        <v>0</v>
      </c>
      <c r="AP5215" s="14">
        <v>5</v>
      </c>
      <c r="AS5215" s="14">
        <v>204</v>
      </c>
      <c r="AU5215" s="25">
        <v>2.2242605241379518</v>
      </c>
      <c r="AV5215" s="25">
        <v>0.90808344146666942</v>
      </c>
      <c r="AW5215" s="25">
        <v>2.146789428387494</v>
      </c>
      <c r="BA5215" s="26">
        <v>1.2794122816198774</v>
      </c>
      <c r="BB5215" s="26">
        <v>1.2794122816198774</v>
      </c>
      <c r="BC5215" s="26">
        <v>0</v>
      </c>
      <c r="BD5215" s="26">
        <v>1.2794122816198774</v>
      </c>
      <c r="BE5215" s="26">
        <v>0</v>
      </c>
      <c r="BF5215" s="14">
        <v>204</v>
      </c>
      <c r="BG5215" s="14">
        <v>0</v>
      </c>
      <c r="BH5215" s="27">
        <v>1.3826558354435364E-2</v>
      </c>
    </row>
    <row r="5216" spans="1:60" x14ac:dyDescent="0.25">
      <c r="A5216" t="s">
        <v>148</v>
      </c>
      <c r="B5216" s="2">
        <v>43529.583333333336</v>
      </c>
      <c r="C5216" s="1">
        <v>43529</v>
      </c>
      <c r="D5216">
        <v>6</v>
      </c>
      <c r="E5216" s="2">
        <v>43529.25</v>
      </c>
      <c r="F5216" s="8" t="s">
        <v>388</v>
      </c>
      <c r="G5216" s="10" t="s">
        <v>389</v>
      </c>
      <c r="J5216" s="14">
        <v>216</v>
      </c>
      <c r="K5216" s="14">
        <v>216</v>
      </c>
      <c r="P5216" s="14">
        <v>216</v>
      </c>
      <c r="Q5216" s="14">
        <v>216</v>
      </c>
      <c r="V5216" s="14">
        <v>201</v>
      </c>
      <c r="W5216" s="14">
        <v>0</v>
      </c>
      <c r="X5216" s="14">
        <v>15</v>
      </c>
      <c r="AN5216" s="14">
        <v>201</v>
      </c>
      <c r="AO5216" s="14">
        <v>0</v>
      </c>
      <c r="AP5216" s="14">
        <v>15</v>
      </c>
      <c r="AS5216" s="14">
        <v>216</v>
      </c>
      <c r="AU5216" s="25">
        <v>2.2233670752308945</v>
      </c>
      <c r="AV5216" s="25">
        <v>0.9080930452954461</v>
      </c>
      <c r="AW5216" s="25">
        <v>2.146772340995962</v>
      </c>
      <c r="BA5216" s="26">
        <v>1.3546718275975167</v>
      </c>
      <c r="BB5216" s="26">
        <v>1.3546718275975167</v>
      </c>
      <c r="BC5216" s="26">
        <v>0</v>
      </c>
      <c r="BD5216" s="26">
        <v>1.3546718275975169</v>
      </c>
      <c r="BE5216" s="26">
        <v>-2.2204460492503131E-16</v>
      </c>
      <c r="BF5216" s="14">
        <v>216</v>
      </c>
      <c r="BG5216" s="14">
        <v>0</v>
      </c>
      <c r="BH5216" s="27">
        <v>1.3826558354435357E-2</v>
      </c>
    </row>
    <row r="5217" spans="1:61" x14ac:dyDescent="0.25">
      <c r="A5217" t="s">
        <v>148</v>
      </c>
      <c r="B5217" s="2">
        <v>43529.625</v>
      </c>
      <c r="C5217" s="1">
        <v>43529</v>
      </c>
      <c r="D5217">
        <v>7</v>
      </c>
      <c r="E5217" s="2">
        <v>43529.291666666664</v>
      </c>
      <c r="F5217" s="8" t="s">
        <v>388</v>
      </c>
      <c r="G5217" s="10" t="s">
        <v>389</v>
      </c>
      <c r="J5217" s="14">
        <v>203</v>
      </c>
      <c r="K5217" s="14">
        <v>203</v>
      </c>
      <c r="P5217" s="14">
        <v>203</v>
      </c>
      <c r="Q5217" s="14">
        <v>203</v>
      </c>
      <c r="V5217" s="14">
        <v>199</v>
      </c>
      <c r="W5217" s="14">
        <v>0</v>
      </c>
      <c r="X5217" s="14">
        <v>4</v>
      </c>
      <c r="AN5217" s="14">
        <v>199</v>
      </c>
      <c r="AO5217" s="14">
        <v>0</v>
      </c>
      <c r="AP5217" s="14">
        <v>4</v>
      </c>
      <c r="AS5217" s="14">
        <v>203</v>
      </c>
      <c r="AU5217" s="25">
        <v>2.2224785418665505</v>
      </c>
      <c r="AV5217" s="25">
        <v>0.90795655459857738</v>
      </c>
      <c r="AW5217" s="25">
        <v>2.1511095339270589</v>
      </c>
      <c r="BA5217" s="26">
        <v>1.2731406527884075</v>
      </c>
      <c r="BB5217" s="26">
        <v>1.2731406527884075</v>
      </c>
      <c r="BC5217" s="26">
        <v>0</v>
      </c>
      <c r="BD5217" s="26">
        <v>1.2731406527884075</v>
      </c>
      <c r="BE5217" s="26">
        <v>0</v>
      </c>
      <c r="BF5217" s="14">
        <v>203</v>
      </c>
      <c r="BG5217" s="14">
        <v>0</v>
      </c>
      <c r="BH5217" s="27">
        <v>1.3826558354435364E-2</v>
      </c>
    </row>
    <row r="5218" spans="1:61" x14ac:dyDescent="0.25">
      <c r="A5218" t="s">
        <v>148</v>
      </c>
      <c r="B5218" s="2">
        <v>43529.666666666664</v>
      </c>
      <c r="C5218" s="1">
        <v>43529</v>
      </c>
      <c r="D5218">
        <v>8</v>
      </c>
      <c r="E5218" s="2">
        <v>43529.333333333336</v>
      </c>
      <c r="F5218" s="8" t="s">
        <v>388</v>
      </c>
      <c r="G5218" s="10" t="s">
        <v>389</v>
      </c>
      <c r="J5218" s="14">
        <v>208</v>
      </c>
      <c r="K5218" s="14">
        <v>208</v>
      </c>
      <c r="P5218" s="14">
        <v>208</v>
      </c>
      <c r="Q5218" s="14">
        <v>208</v>
      </c>
      <c r="V5218" s="14">
        <v>200</v>
      </c>
      <c r="W5218" s="14">
        <v>0</v>
      </c>
      <c r="X5218" s="14">
        <v>8</v>
      </c>
      <c r="AN5218" s="14">
        <v>200</v>
      </c>
      <c r="AO5218" s="14">
        <v>0</v>
      </c>
      <c r="AP5218" s="14">
        <v>8</v>
      </c>
      <c r="AS5218" s="14">
        <v>208</v>
      </c>
      <c r="AU5218" s="25">
        <v>2.2223918106700724</v>
      </c>
      <c r="AV5218" s="25">
        <v>0.90781800323904671</v>
      </c>
      <c r="AW5218" s="25">
        <v>2.1492207720940204</v>
      </c>
      <c r="BA5218" s="26">
        <v>1.3044987969457567</v>
      </c>
      <c r="BB5218" s="26">
        <v>1.3044987969457567</v>
      </c>
      <c r="BC5218" s="26">
        <v>0</v>
      </c>
      <c r="BD5218" s="26">
        <v>1.3044987969457569</v>
      </c>
      <c r="BE5218" s="26">
        <v>-2.2204460492503131E-16</v>
      </c>
      <c r="BF5218" s="14">
        <v>208</v>
      </c>
      <c r="BG5218" s="14">
        <v>0</v>
      </c>
      <c r="BH5218" s="27">
        <v>1.3826558354435355E-2</v>
      </c>
    </row>
    <row r="5219" spans="1:61" x14ac:dyDescent="0.25">
      <c r="A5219" t="s">
        <v>148</v>
      </c>
      <c r="B5219" s="2">
        <v>43529.708333333336</v>
      </c>
      <c r="C5219" s="1">
        <v>43529</v>
      </c>
      <c r="D5219">
        <v>9</v>
      </c>
      <c r="E5219" s="2">
        <v>43529.375</v>
      </c>
      <c r="F5219" s="8" t="s">
        <v>388</v>
      </c>
      <c r="G5219" s="10" t="s">
        <v>389</v>
      </c>
      <c r="J5219" s="14">
        <v>204</v>
      </c>
      <c r="K5219" s="14">
        <v>204</v>
      </c>
      <c r="P5219" s="14">
        <v>204</v>
      </c>
      <c r="Q5219" s="14">
        <v>204</v>
      </c>
      <c r="V5219" s="14">
        <v>200</v>
      </c>
      <c r="W5219" s="14">
        <v>0</v>
      </c>
      <c r="X5219" s="14">
        <v>4</v>
      </c>
      <c r="AN5219" s="14">
        <v>200</v>
      </c>
      <c r="AO5219" s="14">
        <v>0</v>
      </c>
      <c r="AP5219" s="14">
        <v>4</v>
      </c>
      <c r="AS5219" s="14">
        <v>204</v>
      </c>
      <c r="AU5219" s="25">
        <v>2.2223569582101832</v>
      </c>
      <c r="AV5219" s="25">
        <v>0.90836219463329571</v>
      </c>
      <c r="AW5219" s="25">
        <v>2.1458639978012162</v>
      </c>
      <c r="BA5219" s="26">
        <v>1.279412281619877</v>
      </c>
      <c r="BB5219" s="26">
        <v>1.279412281619877</v>
      </c>
      <c r="BC5219" s="26">
        <v>0</v>
      </c>
      <c r="BD5219" s="26">
        <v>1.279412281619877</v>
      </c>
      <c r="BE5219" s="26">
        <v>0</v>
      </c>
      <c r="BF5219" s="14">
        <v>204</v>
      </c>
      <c r="BG5219" s="14">
        <v>0</v>
      </c>
      <c r="BH5219" s="27">
        <v>1.3826558354435359E-2</v>
      </c>
    </row>
    <row r="5220" spans="1:61" x14ac:dyDescent="0.25">
      <c r="A5220" t="s">
        <v>148</v>
      </c>
      <c r="B5220" s="2">
        <v>43529.75</v>
      </c>
      <c r="C5220" s="1">
        <v>43529</v>
      </c>
      <c r="D5220">
        <v>10</v>
      </c>
      <c r="E5220" s="2">
        <v>43529.416666666664</v>
      </c>
      <c r="F5220" s="8" t="s">
        <v>388</v>
      </c>
      <c r="G5220" s="10" t="s">
        <v>389</v>
      </c>
      <c r="J5220" s="14">
        <v>199</v>
      </c>
      <c r="K5220" s="14">
        <v>199</v>
      </c>
      <c r="P5220" s="14">
        <v>199</v>
      </c>
      <c r="Q5220" s="14">
        <v>199</v>
      </c>
      <c r="V5220" s="14">
        <v>207</v>
      </c>
      <c r="W5220" s="14">
        <v>0</v>
      </c>
      <c r="X5220" s="14">
        <v>-8</v>
      </c>
      <c r="AN5220" s="14">
        <v>207</v>
      </c>
      <c r="AO5220" s="14">
        <v>0</v>
      </c>
      <c r="AP5220" s="14">
        <v>-8</v>
      </c>
      <c r="AS5220" s="14">
        <v>199</v>
      </c>
      <c r="AU5220" s="25">
        <v>2.2227962754402717</v>
      </c>
      <c r="AV5220" s="25">
        <v>0.90884546134750688</v>
      </c>
      <c r="AW5220" s="25">
        <v>2.1516699790908347</v>
      </c>
      <c r="BA5220" s="26">
        <v>1.2982271681142878</v>
      </c>
      <c r="BB5220" s="26">
        <v>1.2982271681142878</v>
      </c>
      <c r="BC5220" s="26">
        <v>0</v>
      </c>
      <c r="BD5220" s="26">
        <v>1.248054137462528</v>
      </c>
      <c r="BE5220" s="26">
        <v>5.017303065175982E-2</v>
      </c>
      <c r="BF5220" s="14">
        <v>207</v>
      </c>
      <c r="BG5220" s="14">
        <v>8</v>
      </c>
      <c r="BH5220" s="27">
        <v>1.3826558354435367E-2</v>
      </c>
      <c r="BI5220" s="27">
        <v>1.3826558354435341E-2</v>
      </c>
    </row>
    <row r="5221" spans="1:61" x14ac:dyDescent="0.25">
      <c r="A5221" t="s">
        <v>148</v>
      </c>
      <c r="B5221" s="2">
        <v>43529.791666666664</v>
      </c>
      <c r="C5221" s="1">
        <v>43529</v>
      </c>
      <c r="D5221">
        <v>11</v>
      </c>
      <c r="E5221" s="2">
        <v>43529.458333333336</v>
      </c>
      <c r="F5221" s="8" t="s">
        <v>388</v>
      </c>
      <c r="G5221" s="10" t="s">
        <v>389</v>
      </c>
      <c r="J5221" s="14">
        <v>190</v>
      </c>
      <c r="K5221" s="14">
        <v>190</v>
      </c>
      <c r="P5221" s="14">
        <v>190</v>
      </c>
      <c r="Q5221" s="14">
        <v>190</v>
      </c>
      <c r="V5221" s="14">
        <v>183</v>
      </c>
      <c r="W5221" s="14">
        <v>0</v>
      </c>
      <c r="X5221" s="14">
        <v>7</v>
      </c>
      <c r="AN5221" s="14">
        <v>183</v>
      </c>
      <c r="AO5221" s="14">
        <v>0</v>
      </c>
      <c r="AP5221" s="14">
        <v>7</v>
      </c>
      <c r="AS5221" s="14">
        <v>190</v>
      </c>
      <c r="AU5221" s="25">
        <v>2.2218789998251847</v>
      </c>
      <c r="AV5221" s="25">
        <v>0.90936000836672948</v>
      </c>
      <c r="AW5221" s="25">
        <v>2.1654586428779679</v>
      </c>
      <c r="BA5221" s="26">
        <v>1.1916094779792981</v>
      </c>
      <c r="BB5221" s="26">
        <v>1.1916094779792981</v>
      </c>
      <c r="BC5221" s="26">
        <v>0</v>
      </c>
      <c r="BD5221" s="26">
        <v>1.1916094779792978</v>
      </c>
      <c r="BE5221" s="26">
        <v>2.2204460492503131E-16</v>
      </c>
      <c r="BF5221" s="14">
        <v>190</v>
      </c>
      <c r="BG5221" s="14">
        <v>0</v>
      </c>
      <c r="BH5221" s="27">
        <v>1.3826558354435369E-2</v>
      </c>
    </row>
    <row r="5222" spans="1:61" x14ac:dyDescent="0.25">
      <c r="A5222" t="s">
        <v>148</v>
      </c>
      <c r="B5222" s="2">
        <v>43529.833333333336</v>
      </c>
      <c r="C5222" s="1">
        <v>43529</v>
      </c>
      <c r="D5222">
        <v>12</v>
      </c>
      <c r="E5222" s="2">
        <v>43529.5</v>
      </c>
      <c r="F5222" s="8" t="s">
        <v>388</v>
      </c>
      <c r="G5222" s="10" t="s">
        <v>389</v>
      </c>
      <c r="J5222" s="14">
        <v>179</v>
      </c>
      <c r="K5222" s="14">
        <v>179</v>
      </c>
      <c r="P5222" s="14">
        <v>179</v>
      </c>
      <c r="Q5222" s="14">
        <v>179</v>
      </c>
      <c r="V5222" s="14">
        <v>165</v>
      </c>
      <c r="W5222" s="14">
        <v>0</v>
      </c>
      <c r="X5222" s="14">
        <v>14</v>
      </c>
      <c r="AN5222" s="14">
        <v>165</v>
      </c>
      <c r="AO5222" s="14">
        <v>0</v>
      </c>
      <c r="AP5222" s="14">
        <v>14</v>
      </c>
      <c r="AS5222" s="14">
        <v>179</v>
      </c>
      <c r="AU5222" s="25">
        <v>2.2218764845050676</v>
      </c>
      <c r="AV5222" s="25">
        <v>0.91035112139348551</v>
      </c>
      <c r="AW5222" s="25">
        <v>2.1654276003408262</v>
      </c>
      <c r="BA5222" s="26">
        <v>1.1226215608331271</v>
      </c>
      <c r="BB5222" s="26">
        <v>1.1226215608331271</v>
      </c>
      <c r="BC5222" s="26">
        <v>0</v>
      </c>
      <c r="BD5222" s="26">
        <v>1.1226215608331271</v>
      </c>
      <c r="BE5222" s="26">
        <v>0</v>
      </c>
      <c r="BF5222" s="14">
        <v>179</v>
      </c>
      <c r="BG5222" s="14">
        <v>0</v>
      </c>
      <c r="BH5222" s="27">
        <v>1.3826558354435355E-2</v>
      </c>
    </row>
    <row r="5223" spans="1:61" x14ac:dyDescent="0.25">
      <c r="A5223" t="s">
        <v>148</v>
      </c>
      <c r="B5223" s="2">
        <v>43529.875</v>
      </c>
      <c r="C5223" s="1">
        <v>43529</v>
      </c>
      <c r="D5223">
        <v>13</v>
      </c>
      <c r="E5223" s="2">
        <v>43529.541666666664</v>
      </c>
      <c r="F5223" s="8" t="s">
        <v>388</v>
      </c>
      <c r="G5223" s="10" t="s">
        <v>389</v>
      </c>
      <c r="J5223" s="14">
        <v>182</v>
      </c>
      <c r="K5223" s="14">
        <v>182</v>
      </c>
      <c r="P5223" s="14">
        <v>182</v>
      </c>
      <c r="Q5223" s="14">
        <v>182</v>
      </c>
      <c r="V5223" s="14">
        <v>179</v>
      </c>
      <c r="W5223" s="14">
        <v>0</v>
      </c>
      <c r="X5223" s="14">
        <v>3</v>
      </c>
      <c r="AN5223" s="14">
        <v>179</v>
      </c>
      <c r="AO5223" s="14">
        <v>0</v>
      </c>
      <c r="AP5223" s="14">
        <v>3</v>
      </c>
      <c r="AS5223" s="14">
        <v>182</v>
      </c>
      <c r="AU5223" s="25">
        <v>2.2213223606076</v>
      </c>
      <c r="AV5223" s="25">
        <v>0.91089745623051432</v>
      </c>
      <c r="AW5223" s="25">
        <v>2.1670259602479014</v>
      </c>
      <c r="BA5223" s="26">
        <v>1.1414364473275378</v>
      </c>
      <c r="BB5223" s="26">
        <v>1.1414364473275378</v>
      </c>
      <c r="BC5223" s="26">
        <v>0</v>
      </c>
      <c r="BD5223" s="26">
        <v>1.1414364473275378</v>
      </c>
      <c r="BE5223" s="26">
        <v>0</v>
      </c>
      <c r="BF5223" s="14">
        <v>182</v>
      </c>
      <c r="BG5223" s="14">
        <v>0</v>
      </c>
      <c r="BH5223" s="27">
        <v>1.3826558354435364E-2</v>
      </c>
    </row>
    <row r="5224" spans="1:61" x14ac:dyDescent="0.25">
      <c r="A5224" t="s">
        <v>148</v>
      </c>
      <c r="B5224" s="2">
        <v>43529.916666666664</v>
      </c>
      <c r="C5224" s="1">
        <v>43529</v>
      </c>
      <c r="D5224">
        <v>14</v>
      </c>
      <c r="E5224" s="2">
        <v>43529.583333333336</v>
      </c>
      <c r="F5224" s="8" t="s">
        <v>388</v>
      </c>
      <c r="G5224" s="10" t="s">
        <v>389</v>
      </c>
      <c r="J5224" s="14">
        <v>185</v>
      </c>
      <c r="K5224" s="14">
        <v>185</v>
      </c>
      <c r="P5224" s="14">
        <v>185</v>
      </c>
      <c r="Q5224" s="14">
        <v>185</v>
      </c>
      <c r="V5224" s="14">
        <v>182</v>
      </c>
      <c r="W5224" s="14">
        <v>0</v>
      </c>
      <c r="X5224" s="14">
        <v>3</v>
      </c>
      <c r="AN5224" s="14">
        <v>182</v>
      </c>
      <c r="AO5224" s="14">
        <v>0</v>
      </c>
      <c r="AP5224" s="14">
        <v>3</v>
      </c>
      <c r="AS5224" s="14">
        <v>185</v>
      </c>
      <c r="AU5224" s="25">
        <v>2.2211602357286844</v>
      </c>
      <c r="AV5224" s="25">
        <v>0.91131391876635903</v>
      </c>
      <c r="AW5224" s="25">
        <v>2.1491365422279687</v>
      </c>
      <c r="BA5224" s="26">
        <v>1.1602513338219476</v>
      </c>
      <c r="BB5224" s="26">
        <v>1.1602513338219476</v>
      </c>
      <c r="BC5224" s="26">
        <v>0</v>
      </c>
      <c r="BD5224" s="26">
        <v>1.1602513338219476</v>
      </c>
      <c r="BE5224" s="26">
        <v>0</v>
      </c>
      <c r="BF5224" s="14">
        <v>185</v>
      </c>
      <c r="BG5224" s="14">
        <v>0</v>
      </c>
      <c r="BH5224" s="27">
        <v>1.382655835443536E-2</v>
      </c>
    </row>
    <row r="5225" spans="1:61" x14ac:dyDescent="0.25">
      <c r="A5225" t="s">
        <v>148</v>
      </c>
      <c r="B5225" s="2">
        <v>43529.958333333336</v>
      </c>
      <c r="C5225" s="1">
        <v>43529</v>
      </c>
      <c r="D5225">
        <v>15</v>
      </c>
      <c r="E5225" s="2">
        <v>43529.625</v>
      </c>
      <c r="F5225" s="8" t="s">
        <v>388</v>
      </c>
      <c r="G5225" s="10" t="s">
        <v>389</v>
      </c>
      <c r="J5225" s="14">
        <v>175</v>
      </c>
      <c r="K5225" s="14">
        <v>175</v>
      </c>
      <c r="P5225" s="14">
        <v>175</v>
      </c>
      <c r="Q5225" s="14">
        <v>175</v>
      </c>
      <c r="V5225" s="14">
        <v>185</v>
      </c>
      <c r="W5225" s="14">
        <v>0</v>
      </c>
      <c r="X5225" s="14">
        <v>-10</v>
      </c>
      <c r="AN5225" s="14">
        <v>185</v>
      </c>
      <c r="AO5225" s="14">
        <v>0</v>
      </c>
      <c r="AP5225" s="14">
        <v>-10</v>
      </c>
      <c r="AS5225" s="14">
        <v>175</v>
      </c>
      <c r="AU5225" s="25">
        <v>2.2204387824922267</v>
      </c>
      <c r="AV5225" s="25">
        <v>0.91220459880197324</v>
      </c>
      <c r="AW5225" s="25">
        <v>2.1476423360231029</v>
      </c>
      <c r="BA5225" s="26">
        <v>1.1602513338219478</v>
      </c>
      <c r="BB5225" s="26">
        <v>1.1602513338219478</v>
      </c>
      <c r="BC5225" s="26">
        <v>0</v>
      </c>
      <c r="BD5225" s="26">
        <v>1.0975350455072479</v>
      </c>
      <c r="BE5225" s="26">
        <v>6.2716288314699886E-2</v>
      </c>
      <c r="BF5225" s="14">
        <v>185</v>
      </c>
      <c r="BG5225" s="14">
        <v>10</v>
      </c>
      <c r="BH5225" s="27">
        <v>1.3826558354435364E-2</v>
      </c>
      <c r="BI5225" s="27">
        <v>1.3826558354435366E-2</v>
      </c>
    </row>
    <row r="5226" spans="1:61" x14ac:dyDescent="0.25">
      <c r="A5226" t="s">
        <v>148</v>
      </c>
      <c r="B5226" s="2">
        <v>43530</v>
      </c>
      <c r="C5226" s="1">
        <v>43529</v>
      </c>
      <c r="D5226">
        <v>16</v>
      </c>
      <c r="E5226" s="2">
        <v>43529.666666666664</v>
      </c>
      <c r="F5226" s="8" t="s">
        <v>388</v>
      </c>
      <c r="G5226" s="10" t="s">
        <v>389</v>
      </c>
      <c r="J5226" s="14">
        <v>188</v>
      </c>
      <c r="K5226" s="14">
        <v>188</v>
      </c>
      <c r="P5226" s="14">
        <v>188</v>
      </c>
      <c r="Q5226" s="14">
        <v>188</v>
      </c>
      <c r="V5226" s="14">
        <v>190</v>
      </c>
      <c r="W5226" s="14">
        <v>0</v>
      </c>
      <c r="X5226" s="14">
        <v>-2</v>
      </c>
      <c r="AN5226" s="14">
        <v>190</v>
      </c>
      <c r="AO5226" s="14">
        <v>0</v>
      </c>
      <c r="AP5226" s="14">
        <v>-2</v>
      </c>
      <c r="AS5226" s="14">
        <v>188</v>
      </c>
      <c r="AU5226" s="25">
        <v>2.2204049093153726</v>
      </c>
      <c r="AV5226" s="25">
        <v>0.91191015480998194</v>
      </c>
      <c r="AW5226" s="25">
        <v>2.147303998985481</v>
      </c>
      <c r="BA5226" s="26">
        <v>1.1916094779792974</v>
      </c>
      <c r="BB5226" s="26">
        <v>1.1916094779792974</v>
      </c>
      <c r="BC5226" s="26">
        <v>0</v>
      </c>
      <c r="BD5226" s="26">
        <v>1.1790662203163573</v>
      </c>
      <c r="BE5226" s="26">
        <v>1.2543257662940066E-2</v>
      </c>
      <c r="BF5226" s="14">
        <v>190</v>
      </c>
      <c r="BG5226" s="14">
        <v>2</v>
      </c>
      <c r="BH5226" s="27">
        <v>1.3826558354435362E-2</v>
      </c>
      <c r="BI5226" s="27">
        <v>1.3826558354435463E-2</v>
      </c>
    </row>
    <row r="5227" spans="1:61" x14ac:dyDescent="0.25">
      <c r="A5227" t="s">
        <v>148</v>
      </c>
      <c r="B5227" s="2">
        <v>43530.041666666664</v>
      </c>
      <c r="C5227" s="1">
        <v>43529</v>
      </c>
      <c r="D5227">
        <v>17</v>
      </c>
      <c r="E5227" s="2">
        <v>43529.708333333336</v>
      </c>
      <c r="F5227" s="8" t="s">
        <v>388</v>
      </c>
      <c r="G5227" s="10" t="s">
        <v>389</v>
      </c>
      <c r="J5227" s="14">
        <v>205</v>
      </c>
      <c r="K5227" s="14">
        <v>205</v>
      </c>
      <c r="P5227" s="14">
        <v>205</v>
      </c>
      <c r="Q5227" s="14">
        <v>205</v>
      </c>
      <c r="V5227" s="14">
        <v>213</v>
      </c>
      <c r="W5227" s="14">
        <v>0</v>
      </c>
      <c r="X5227" s="14">
        <v>-8</v>
      </c>
      <c r="AN5227" s="14">
        <v>213</v>
      </c>
      <c r="AO5227" s="14">
        <v>0</v>
      </c>
      <c r="AP5227" s="14">
        <v>-8</v>
      </c>
      <c r="AS5227" s="14">
        <v>205</v>
      </c>
      <c r="AU5227" s="25">
        <v>2.2204399838406825</v>
      </c>
      <c r="AV5227" s="25">
        <v>0.9102403706807598</v>
      </c>
      <c r="AW5227" s="25">
        <v>2.1473039989854805</v>
      </c>
      <c r="BA5227" s="26">
        <v>1.3358569411031065</v>
      </c>
      <c r="BB5227" s="26">
        <v>1.3358569411031065</v>
      </c>
      <c r="BC5227" s="26">
        <v>0</v>
      </c>
      <c r="BD5227" s="26">
        <v>1.2856839104513467</v>
      </c>
      <c r="BE5227" s="26">
        <v>5.017303065175982E-2</v>
      </c>
      <c r="BF5227" s="14">
        <v>213</v>
      </c>
      <c r="BG5227" s="14">
        <v>8</v>
      </c>
      <c r="BH5227" s="27">
        <v>1.3826558354435354E-2</v>
      </c>
      <c r="BI5227" s="27">
        <v>1.3826558354435341E-2</v>
      </c>
    </row>
    <row r="5228" spans="1:61" x14ac:dyDescent="0.25">
      <c r="A5228" t="s">
        <v>148</v>
      </c>
      <c r="B5228" s="2">
        <v>43530.083333333336</v>
      </c>
      <c r="C5228" s="1">
        <v>43529</v>
      </c>
      <c r="D5228">
        <v>18</v>
      </c>
      <c r="E5228" s="2">
        <v>43529.75</v>
      </c>
      <c r="F5228" s="8" t="s">
        <v>388</v>
      </c>
      <c r="G5228" s="10" t="s">
        <v>389</v>
      </c>
      <c r="J5228" s="14">
        <v>213</v>
      </c>
      <c r="K5228" s="14">
        <v>213</v>
      </c>
      <c r="P5228" s="14">
        <v>213</v>
      </c>
      <c r="Q5228" s="14">
        <v>213</v>
      </c>
      <c r="V5228" s="14">
        <v>219</v>
      </c>
      <c r="W5228" s="14">
        <v>0</v>
      </c>
      <c r="X5228" s="14">
        <v>-6</v>
      </c>
      <c r="AN5228" s="14">
        <v>219</v>
      </c>
      <c r="AO5228" s="14">
        <v>0</v>
      </c>
      <c r="AP5228" s="14">
        <v>-6</v>
      </c>
      <c r="AS5228" s="14">
        <v>213</v>
      </c>
      <c r="AU5228" s="25">
        <v>2.2203048511255297</v>
      </c>
      <c r="AV5228" s="25">
        <v>0.90874698503353868</v>
      </c>
      <c r="AW5228" s="25">
        <v>2.147303998985481</v>
      </c>
      <c r="BA5228" s="26">
        <v>1.3734867140919271</v>
      </c>
      <c r="BB5228" s="26">
        <v>1.3734867140919271</v>
      </c>
      <c r="BC5228" s="26">
        <v>0</v>
      </c>
      <c r="BD5228" s="26">
        <v>1.3358569411031072</v>
      </c>
      <c r="BE5228" s="26">
        <v>3.7629772988819976E-2</v>
      </c>
      <c r="BF5228" s="14">
        <v>219</v>
      </c>
      <c r="BG5228" s="14">
        <v>6</v>
      </c>
      <c r="BH5228" s="27">
        <v>1.3826558354435362E-2</v>
      </c>
      <c r="BI5228" s="27">
        <v>1.3826558354435381E-2</v>
      </c>
    </row>
    <row r="5229" spans="1:61" x14ac:dyDescent="0.25">
      <c r="A5229" t="s">
        <v>148</v>
      </c>
      <c r="B5229" s="2">
        <v>43530.125</v>
      </c>
      <c r="C5229" s="1">
        <v>43529</v>
      </c>
      <c r="D5229">
        <v>19</v>
      </c>
      <c r="E5229" s="2">
        <v>43529.791666666664</v>
      </c>
      <c r="F5229" s="8" t="s">
        <v>388</v>
      </c>
      <c r="G5229" s="10" t="s">
        <v>389</v>
      </c>
      <c r="J5229" s="14">
        <v>212</v>
      </c>
      <c r="K5229" s="14">
        <v>212</v>
      </c>
      <c r="P5229" s="14">
        <v>212</v>
      </c>
      <c r="Q5229" s="14">
        <v>212</v>
      </c>
      <c r="V5229" s="14">
        <v>220</v>
      </c>
      <c r="W5229" s="14">
        <v>0</v>
      </c>
      <c r="X5229" s="14">
        <v>-8</v>
      </c>
      <c r="AN5229" s="14">
        <v>220</v>
      </c>
      <c r="AO5229" s="14">
        <v>0</v>
      </c>
      <c r="AP5229" s="14">
        <v>-8</v>
      </c>
      <c r="AS5229" s="14">
        <v>212</v>
      </c>
      <c r="AU5229" s="25">
        <v>2.220257865251388</v>
      </c>
      <c r="AV5229" s="25">
        <v>0.9077736833946225</v>
      </c>
      <c r="AW5229" s="25">
        <v>2.147303998985481</v>
      </c>
      <c r="BA5229" s="26">
        <v>1.3797583429233964</v>
      </c>
      <c r="BB5229" s="26">
        <v>1.3797583429233964</v>
      </c>
      <c r="BC5229" s="26">
        <v>0</v>
      </c>
      <c r="BD5229" s="26">
        <v>1.3295853122716366</v>
      </c>
      <c r="BE5229" s="26">
        <v>5.017303065175982E-2</v>
      </c>
      <c r="BF5229" s="14">
        <v>220</v>
      </c>
      <c r="BG5229" s="14">
        <v>8</v>
      </c>
      <c r="BH5229" s="27">
        <v>1.3826558354435354E-2</v>
      </c>
      <c r="BI5229" s="27">
        <v>1.3826558354435341E-2</v>
      </c>
    </row>
    <row r="5230" spans="1:61" x14ac:dyDescent="0.25">
      <c r="A5230" t="s">
        <v>148</v>
      </c>
      <c r="B5230" s="2">
        <v>43530.166666666664</v>
      </c>
      <c r="C5230" s="1">
        <v>43529</v>
      </c>
      <c r="D5230">
        <v>20</v>
      </c>
      <c r="E5230" s="2">
        <v>43529.833333333336</v>
      </c>
      <c r="F5230" s="8" t="s">
        <v>388</v>
      </c>
      <c r="G5230" s="10" t="s">
        <v>389</v>
      </c>
      <c r="J5230" s="14">
        <v>202</v>
      </c>
      <c r="K5230" s="14">
        <v>202</v>
      </c>
      <c r="P5230" s="14">
        <v>202</v>
      </c>
      <c r="Q5230" s="14">
        <v>202</v>
      </c>
      <c r="V5230" s="14">
        <v>207</v>
      </c>
      <c r="W5230" s="14">
        <v>0</v>
      </c>
      <c r="X5230" s="14">
        <v>-5</v>
      </c>
      <c r="AN5230" s="14">
        <v>207</v>
      </c>
      <c r="AO5230" s="14">
        <v>0</v>
      </c>
      <c r="AP5230" s="14">
        <v>-5</v>
      </c>
      <c r="AS5230" s="14">
        <v>202</v>
      </c>
      <c r="AU5230" s="25">
        <v>2.220337848022254</v>
      </c>
      <c r="AV5230" s="25">
        <v>0.90777725724831748</v>
      </c>
      <c r="AW5230" s="25">
        <v>2.147303998985481</v>
      </c>
      <c r="BA5230" s="26">
        <v>1.2982271681142872</v>
      </c>
      <c r="BB5230" s="26">
        <v>1.2982271681142872</v>
      </c>
      <c r="BC5230" s="26">
        <v>0</v>
      </c>
      <c r="BD5230" s="26">
        <v>1.2668690239569371</v>
      </c>
      <c r="BE5230" s="26">
        <v>3.1358144157350054E-2</v>
      </c>
      <c r="BF5230" s="14">
        <v>207</v>
      </c>
      <c r="BG5230" s="14">
        <v>5</v>
      </c>
      <c r="BH5230" s="27">
        <v>1.382655835443536E-2</v>
      </c>
      <c r="BI5230" s="27">
        <v>1.3826558354435414E-2</v>
      </c>
    </row>
    <row r="5231" spans="1:61" x14ac:dyDescent="0.25">
      <c r="A5231" t="s">
        <v>148</v>
      </c>
      <c r="B5231" s="2">
        <v>43530.208333333336</v>
      </c>
      <c r="C5231" s="1">
        <v>43529</v>
      </c>
      <c r="D5231">
        <v>21</v>
      </c>
      <c r="E5231" s="2">
        <v>43529.875</v>
      </c>
      <c r="F5231" s="8" t="s">
        <v>388</v>
      </c>
      <c r="G5231" s="10" t="s">
        <v>389</v>
      </c>
      <c r="J5231" s="14">
        <v>201</v>
      </c>
      <c r="K5231" s="14">
        <v>201</v>
      </c>
      <c r="P5231" s="14">
        <v>201</v>
      </c>
      <c r="Q5231" s="14">
        <v>201</v>
      </c>
      <c r="V5231" s="14">
        <v>209</v>
      </c>
      <c r="W5231" s="14">
        <v>0</v>
      </c>
      <c r="X5231" s="14">
        <v>-8</v>
      </c>
      <c r="AN5231" s="14">
        <v>209</v>
      </c>
      <c r="AO5231" s="14">
        <v>0</v>
      </c>
      <c r="AP5231" s="14">
        <v>-8</v>
      </c>
      <c r="AS5231" s="14">
        <v>201</v>
      </c>
      <c r="AU5231" s="25">
        <v>2.2206910252310239</v>
      </c>
      <c r="AV5231" s="25">
        <v>0.90832679628963597</v>
      </c>
      <c r="AW5231" s="25">
        <v>2.147303998985481</v>
      </c>
      <c r="BA5231" s="26">
        <v>1.3107704257772268</v>
      </c>
      <c r="BB5231" s="26">
        <v>1.3107704257772268</v>
      </c>
      <c r="BC5231" s="26">
        <v>0</v>
      </c>
      <c r="BD5231" s="26">
        <v>1.260597395125467</v>
      </c>
      <c r="BE5231" s="26">
        <v>5.017303065175982E-2</v>
      </c>
      <c r="BF5231" s="14">
        <v>209</v>
      </c>
      <c r="BG5231" s="14">
        <v>8</v>
      </c>
      <c r="BH5231" s="27">
        <v>1.3826558354435357E-2</v>
      </c>
      <c r="BI5231" s="27">
        <v>1.3826558354435341E-2</v>
      </c>
    </row>
    <row r="5232" spans="1:61" x14ac:dyDescent="0.25">
      <c r="A5232" t="s">
        <v>148</v>
      </c>
      <c r="B5232" s="2">
        <v>43530.25</v>
      </c>
      <c r="C5232" s="1">
        <v>43529</v>
      </c>
      <c r="D5232">
        <v>22</v>
      </c>
      <c r="E5232" s="2">
        <v>43529.916666666664</v>
      </c>
      <c r="F5232" s="8" t="s">
        <v>388</v>
      </c>
      <c r="G5232" s="10" t="s">
        <v>389</v>
      </c>
      <c r="J5232" s="14">
        <v>195</v>
      </c>
      <c r="K5232" s="14">
        <v>195</v>
      </c>
      <c r="P5232" s="14">
        <v>195</v>
      </c>
      <c r="Q5232" s="14">
        <v>195</v>
      </c>
      <c r="V5232" s="14">
        <v>203</v>
      </c>
      <c r="W5232" s="14">
        <v>0</v>
      </c>
      <c r="X5232" s="14">
        <v>-8</v>
      </c>
      <c r="AN5232" s="14">
        <v>203</v>
      </c>
      <c r="AO5232" s="14">
        <v>0</v>
      </c>
      <c r="AP5232" s="14">
        <v>-8</v>
      </c>
      <c r="AS5232" s="14">
        <v>195</v>
      </c>
      <c r="AU5232" s="25">
        <v>2.2204607131694547</v>
      </c>
      <c r="AV5232" s="25">
        <v>0.90928625731091595</v>
      </c>
      <c r="AW5232" s="25">
        <v>2.147303998985481</v>
      </c>
      <c r="BA5232" s="26">
        <v>1.2731406527884073</v>
      </c>
      <c r="BB5232" s="26">
        <v>1.2731406527884073</v>
      </c>
      <c r="BC5232" s="26">
        <v>0</v>
      </c>
      <c r="BD5232" s="26">
        <v>1.2229676221366472</v>
      </c>
      <c r="BE5232" s="26">
        <v>5.0173030651760042E-2</v>
      </c>
      <c r="BF5232" s="14">
        <v>203</v>
      </c>
      <c r="BG5232" s="14">
        <v>8</v>
      </c>
      <c r="BH5232" s="27">
        <v>1.3826558354435362E-2</v>
      </c>
      <c r="BI5232" s="27">
        <v>1.3826558354435402E-2</v>
      </c>
    </row>
    <row r="5233" spans="1:61" x14ac:dyDescent="0.25">
      <c r="A5233" t="s">
        <v>148</v>
      </c>
      <c r="B5233" s="2">
        <v>43530.291666666664</v>
      </c>
      <c r="C5233" s="1">
        <v>43529</v>
      </c>
      <c r="D5233">
        <v>23</v>
      </c>
      <c r="E5233" s="2">
        <v>43529.958333333336</v>
      </c>
      <c r="F5233" s="8" t="s">
        <v>388</v>
      </c>
      <c r="G5233" s="10" t="s">
        <v>389</v>
      </c>
      <c r="J5233" s="14">
        <v>212</v>
      </c>
      <c r="K5233" s="14">
        <v>212</v>
      </c>
      <c r="P5233" s="14">
        <v>212</v>
      </c>
      <c r="Q5233" s="14">
        <v>212</v>
      </c>
      <c r="V5233" s="14">
        <v>216</v>
      </c>
      <c r="W5233" s="14">
        <v>0</v>
      </c>
      <c r="X5233" s="14">
        <v>-4</v>
      </c>
      <c r="AN5233" s="14">
        <v>216</v>
      </c>
      <c r="AO5233" s="14">
        <v>0</v>
      </c>
      <c r="AP5233" s="14">
        <v>-4</v>
      </c>
      <c r="AS5233" s="14">
        <v>212</v>
      </c>
      <c r="AU5233" s="25">
        <v>2.2205276506766811</v>
      </c>
      <c r="AV5233" s="25">
        <v>0.90995665103822965</v>
      </c>
      <c r="AW5233" s="25">
        <v>2.147303998985481</v>
      </c>
      <c r="BA5233" s="26">
        <v>1.3546718275975165</v>
      </c>
      <c r="BB5233" s="26">
        <v>1.3546718275975165</v>
      </c>
      <c r="BC5233" s="26">
        <v>0</v>
      </c>
      <c r="BD5233" s="26">
        <v>1.3295853122716366</v>
      </c>
      <c r="BE5233" s="26">
        <v>2.508651532587991E-2</v>
      </c>
      <c r="BF5233" s="14">
        <v>216</v>
      </c>
      <c r="BG5233" s="14">
        <v>4</v>
      </c>
      <c r="BH5233" s="27">
        <v>1.3826558354435355E-2</v>
      </c>
      <c r="BI5233" s="27">
        <v>1.3826558354435341E-2</v>
      </c>
    </row>
    <row r="5234" spans="1:61" x14ac:dyDescent="0.25">
      <c r="A5234" t="s">
        <v>148</v>
      </c>
      <c r="B5234" s="2">
        <v>43530.333333333336</v>
      </c>
      <c r="C5234" s="1">
        <v>43529</v>
      </c>
      <c r="D5234">
        <v>24</v>
      </c>
      <c r="E5234" s="2">
        <v>43530</v>
      </c>
      <c r="F5234" s="8" t="s">
        <v>388</v>
      </c>
      <c r="G5234" s="10" t="s">
        <v>389</v>
      </c>
      <c r="J5234" s="14">
        <v>220</v>
      </c>
      <c r="K5234" s="14">
        <v>220</v>
      </c>
      <c r="P5234" s="14">
        <v>220</v>
      </c>
      <c r="Q5234" s="14">
        <v>220</v>
      </c>
      <c r="V5234" s="14">
        <v>215</v>
      </c>
      <c r="W5234" s="14">
        <v>0</v>
      </c>
      <c r="X5234" s="14">
        <v>5</v>
      </c>
      <c r="AN5234" s="14">
        <v>215</v>
      </c>
      <c r="AO5234" s="14">
        <v>0</v>
      </c>
      <c r="AP5234" s="14">
        <v>5</v>
      </c>
      <c r="AS5234" s="14">
        <v>220</v>
      </c>
      <c r="AU5234" s="25">
        <v>2.2207868597066014</v>
      </c>
      <c r="AV5234" s="25">
        <v>0.91053593710640168</v>
      </c>
      <c r="AW5234" s="25">
        <v>2.1473039989854805</v>
      </c>
      <c r="BA5234" s="26">
        <v>1.3797583429233966</v>
      </c>
      <c r="BB5234" s="26">
        <v>1.3797583429233966</v>
      </c>
      <c r="BC5234" s="26">
        <v>0</v>
      </c>
      <c r="BD5234" s="26">
        <v>1.3797583429233968</v>
      </c>
      <c r="BE5234" s="26">
        <v>-2.2204460492503131E-16</v>
      </c>
      <c r="BF5234" s="14">
        <v>220</v>
      </c>
      <c r="BG5234" s="14">
        <v>0</v>
      </c>
      <c r="BH5234" s="27">
        <v>1.3826558354435357E-2</v>
      </c>
    </row>
    <row r="5235" spans="1:61" x14ac:dyDescent="0.25">
      <c r="A5235" t="s">
        <v>148</v>
      </c>
      <c r="B5235" s="2">
        <v>43530.375</v>
      </c>
      <c r="C5235" s="1">
        <v>43530</v>
      </c>
      <c r="D5235">
        <v>1</v>
      </c>
      <c r="E5235" s="2">
        <v>43530.041666666664</v>
      </c>
      <c r="F5235" s="8" t="s">
        <v>388</v>
      </c>
      <c r="G5235" s="10" t="s">
        <v>389</v>
      </c>
      <c r="J5235" s="14">
        <v>194</v>
      </c>
      <c r="K5235" s="14">
        <v>194</v>
      </c>
      <c r="P5235" s="14">
        <v>194</v>
      </c>
      <c r="Q5235" s="14">
        <v>194</v>
      </c>
      <c r="V5235" s="14">
        <v>187</v>
      </c>
      <c r="W5235" s="14">
        <v>0</v>
      </c>
      <c r="X5235" s="14">
        <v>7</v>
      </c>
      <c r="AN5235" s="14">
        <v>187</v>
      </c>
      <c r="AO5235" s="14">
        <v>0</v>
      </c>
      <c r="AP5235" s="14">
        <v>7</v>
      </c>
      <c r="AS5235" s="14">
        <v>194</v>
      </c>
      <c r="AU5235" s="25">
        <v>2.2209963509687585</v>
      </c>
      <c r="AV5235" s="25">
        <v>0.91100298358522724</v>
      </c>
      <c r="AW5235" s="25">
        <v>2.1473039989854805</v>
      </c>
      <c r="BA5235" s="26">
        <v>1.2166959933051775</v>
      </c>
      <c r="BB5235" s="26">
        <v>1.2166959933051775</v>
      </c>
      <c r="BC5235" s="26">
        <v>0</v>
      </c>
      <c r="BD5235" s="26">
        <v>1.2166959933051777</v>
      </c>
      <c r="BE5235" s="26">
        <v>-2.2204460492503131E-16</v>
      </c>
      <c r="BF5235" s="14">
        <v>194</v>
      </c>
      <c r="BG5235" s="14">
        <v>0</v>
      </c>
      <c r="BH5235" s="27">
        <v>1.3826558354435362E-2</v>
      </c>
    </row>
    <row r="5236" spans="1:61" x14ac:dyDescent="0.25">
      <c r="A5236" t="s">
        <v>148</v>
      </c>
      <c r="B5236" s="2">
        <v>43530.416666666664</v>
      </c>
      <c r="C5236" s="1">
        <v>43530</v>
      </c>
      <c r="D5236">
        <v>2</v>
      </c>
      <c r="E5236" s="2">
        <v>43530.083333333336</v>
      </c>
      <c r="F5236" s="8" t="s">
        <v>388</v>
      </c>
      <c r="G5236" s="10" t="s">
        <v>389</v>
      </c>
      <c r="J5236" s="14">
        <v>175</v>
      </c>
      <c r="K5236" s="14">
        <v>175</v>
      </c>
      <c r="P5236" s="14">
        <v>175</v>
      </c>
      <c r="Q5236" s="14">
        <v>175</v>
      </c>
      <c r="V5236" s="14">
        <v>163</v>
      </c>
      <c r="W5236" s="14">
        <v>0</v>
      </c>
      <c r="X5236" s="14">
        <v>12</v>
      </c>
      <c r="AN5236" s="14">
        <v>163</v>
      </c>
      <c r="AO5236" s="14">
        <v>0</v>
      </c>
      <c r="AP5236" s="14">
        <v>12</v>
      </c>
      <c r="AS5236" s="14">
        <v>175</v>
      </c>
      <c r="AU5236" s="25">
        <v>2.2211667673407738</v>
      </c>
      <c r="AV5236" s="25">
        <v>0.91147227129541619</v>
      </c>
      <c r="AW5236" s="25">
        <v>2.147303998985481</v>
      </c>
      <c r="BA5236" s="26">
        <v>1.0975350455072477</v>
      </c>
      <c r="BB5236" s="26">
        <v>1.0975350455072477</v>
      </c>
      <c r="BC5236" s="26">
        <v>0</v>
      </c>
      <c r="BD5236" s="26">
        <v>1.0975350455072477</v>
      </c>
      <c r="BE5236" s="26">
        <v>0</v>
      </c>
      <c r="BF5236" s="14">
        <v>175</v>
      </c>
      <c r="BG5236" s="14">
        <v>0</v>
      </c>
      <c r="BH5236" s="27">
        <v>1.3826558354435362E-2</v>
      </c>
    </row>
    <row r="5237" spans="1:61" x14ac:dyDescent="0.25">
      <c r="A5237" t="s">
        <v>148</v>
      </c>
      <c r="B5237" s="2">
        <v>43530.458333333336</v>
      </c>
      <c r="C5237" s="1">
        <v>43530</v>
      </c>
      <c r="D5237">
        <v>3</v>
      </c>
      <c r="E5237" s="2">
        <v>43530.125</v>
      </c>
      <c r="F5237" s="8" t="s">
        <v>388</v>
      </c>
      <c r="G5237" s="10" t="s">
        <v>389</v>
      </c>
      <c r="J5237" s="14">
        <v>187</v>
      </c>
      <c r="K5237" s="14">
        <v>187</v>
      </c>
      <c r="P5237" s="14">
        <v>187</v>
      </c>
      <c r="Q5237" s="14">
        <v>187</v>
      </c>
      <c r="V5237" s="14">
        <v>158</v>
      </c>
      <c r="W5237" s="14">
        <v>0</v>
      </c>
      <c r="X5237" s="14">
        <v>29</v>
      </c>
      <c r="AN5237" s="14">
        <v>158</v>
      </c>
      <c r="AO5237" s="14">
        <v>0</v>
      </c>
      <c r="AP5237" s="14">
        <v>29</v>
      </c>
      <c r="AS5237" s="14">
        <v>187</v>
      </c>
      <c r="AU5237" s="25">
        <v>2.221589790790039</v>
      </c>
      <c r="AV5237" s="25">
        <v>0.91252843551214002</v>
      </c>
      <c r="AW5237" s="25">
        <v>2.1473039989854805</v>
      </c>
      <c r="BA5237" s="26">
        <v>1.1727945914848874</v>
      </c>
      <c r="BB5237" s="26">
        <v>1.1727945914848874</v>
      </c>
      <c r="BC5237" s="26">
        <v>0</v>
      </c>
      <c r="BD5237" s="26">
        <v>1.1727945914848874</v>
      </c>
      <c r="BE5237" s="26">
        <v>0</v>
      </c>
      <c r="BF5237" s="14">
        <v>187</v>
      </c>
      <c r="BG5237" s="14">
        <v>0</v>
      </c>
      <c r="BH5237" s="27">
        <v>1.382655835443536E-2</v>
      </c>
    </row>
    <row r="5238" spans="1:61" x14ac:dyDescent="0.25">
      <c r="A5238" t="s">
        <v>148</v>
      </c>
      <c r="B5238" s="2">
        <v>43530.5</v>
      </c>
      <c r="C5238" s="1">
        <v>43530</v>
      </c>
      <c r="D5238">
        <v>4</v>
      </c>
      <c r="E5238" s="2">
        <v>43530.166666666664</v>
      </c>
      <c r="F5238" s="8" t="s">
        <v>388</v>
      </c>
      <c r="G5238" s="10" t="s">
        <v>389</v>
      </c>
      <c r="J5238" s="14">
        <v>186</v>
      </c>
      <c r="K5238" s="14">
        <v>186</v>
      </c>
      <c r="P5238" s="14">
        <v>186</v>
      </c>
      <c r="Q5238" s="14">
        <v>186</v>
      </c>
      <c r="V5238" s="14">
        <v>177</v>
      </c>
      <c r="W5238" s="14">
        <v>0</v>
      </c>
      <c r="X5238" s="14">
        <v>9</v>
      </c>
      <c r="AN5238" s="14">
        <v>177</v>
      </c>
      <c r="AO5238" s="14">
        <v>0</v>
      </c>
      <c r="AP5238" s="14">
        <v>9</v>
      </c>
      <c r="AS5238" s="14">
        <v>186</v>
      </c>
      <c r="AU5238" s="25">
        <v>2.2212059576755543</v>
      </c>
      <c r="AV5238" s="25">
        <v>0.9121683364782559</v>
      </c>
      <c r="AW5238" s="25">
        <v>2.147303998985481</v>
      </c>
      <c r="BA5238" s="26">
        <v>1.1665229626534173</v>
      </c>
      <c r="BB5238" s="26">
        <v>1.1665229626534173</v>
      </c>
      <c r="BC5238" s="26">
        <v>0</v>
      </c>
      <c r="BD5238" s="26">
        <v>1.1665229626534173</v>
      </c>
      <c r="BE5238" s="26">
        <v>0</v>
      </c>
      <c r="BF5238" s="14">
        <v>186</v>
      </c>
      <c r="BG5238" s="14">
        <v>0</v>
      </c>
      <c r="BH5238" s="27">
        <v>1.3826558354435359E-2</v>
      </c>
    </row>
    <row r="5239" spans="1:61" x14ac:dyDescent="0.25">
      <c r="A5239" t="s">
        <v>148</v>
      </c>
      <c r="B5239" s="2">
        <v>43530.541666666664</v>
      </c>
      <c r="C5239" s="1">
        <v>43530</v>
      </c>
      <c r="D5239">
        <v>5</v>
      </c>
      <c r="E5239" s="2">
        <v>43530.208333333336</v>
      </c>
      <c r="F5239" s="8" t="s">
        <v>388</v>
      </c>
      <c r="G5239" s="10" t="s">
        <v>389</v>
      </c>
      <c r="J5239" s="14">
        <v>195</v>
      </c>
      <c r="K5239" s="14">
        <v>195</v>
      </c>
      <c r="P5239" s="14">
        <v>195</v>
      </c>
      <c r="Q5239" s="14">
        <v>195</v>
      </c>
      <c r="V5239" s="14">
        <v>186</v>
      </c>
      <c r="W5239" s="14">
        <v>0</v>
      </c>
      <c r="X5239" s="14">
        <v>9</v>
      </c>
      <c r="AN5239" s="14">
        <v>186</v>
      </c>
      <c r="AO5239" s="14">
        <v>0</v>
      </c>
      <c r="AP5239" s="14">
        <v>9</v>
      </c>
      <c r="AS5239" s="14">
        <v>195</v>
      </c>
      <c r="AU5239" s="25">
        <v>2.2212554064130758</v>
      </c>
      <c r="AV5239" s="25">
        <v>0.91001043549806693</v>
      </c>
      <c r="AW5239" s="25">
        <v>2.147303998985481</v>
      </c>
      <c r="BA5239" s="26">
        <v>1.2229676221366474</v>
      </c>
      <c r="BB5239" s="26">
        <v>1.2229676221366474</v>
      </c>
      <c r="BC5239" s="26">
        <v>0</v>
      </c>
      <c r="BD5239" s="26">
        <v>1.2229676221366474</v>
      </c>
      <c r="BE5239" s="26">
        <v>0</v>
      </c>
      <c r="BF5239" s="14">
        <v>195</v>
      </c>
      <c r="BG5239" s="14">
        <v>0</v>
      </c>
      <c r="BH5239" s="27">
        <v>1.3826558354435362E-2</v>
      </c>
    </row>
    <row r="5240" spans="1:61" x14ac:dyDescent="0.25">
      <c r="A5240" t="s">
        <v>148</v>
      </c>
      <c r="B5240" s="2">
        <v>43530.583333333336</v>
      </c>
      <c r="C5240" s="1">
        <v>43530</v>
      </c>
      <c r="D5240">
        <v>6</v>
      </c>
      <c r="E5240" s="2">
        <v>43530.25</v>
      </c>
      <c r="F5240" s="8" t="s">
        <v>388</v>
      </c>
      <c r="G5240" s="10" t="s">
        <v>389</v>
      </c>
      <c r="J5240" s="14">
        <v>230</v>
      </c>
      <c r="K5240" s="14">
        <v>230</v>
      </c>
      <c r="P5240" s="14">
        <v>230</v>
      </c>
      <c r="Q5240" s="14">
        <v>230</v>
      </c>
      <c r="V5240" s="14">
        <v>187</v>
      </c>
      <c r="W5240" s="14">
        <v>0</v>
      </c>
      <c r="X5240" s="14">
        <v>43</v>
      </c>
      <c r="AN5240" s="14">
        <v>187</v>
      </c>
      <c r="AO5240" s="14">
        <v>0</v>
      </c>
      <c r="AP5240" s="14">
        <v>43</v>
      </c>
      <c r="AS5240" s="14">
        <v>230</v>
      </c>
      <c r="AU5240" s="25">
        <v>2.2213365491138259</v>
      </c>
      <c r="AV5240" s="25">
        <v>0.90946635294628242</v>
      </c>
      <c r="AW5240" s="25">
        <v>2.1476840911173447</v>
      </c>
      <c r="BA5240" s="26">
        <v>1.4424746312380969</v>
      </c>
      <c r="BB5240" s="26">
        <v>1.4424746312380969</v>
      </c>
      <c r="BC5240" s="26">
        <v>0</v>
      </c>
      <c r="BD5240" s="26">
        <v>1.4424746312380969</v>
      </c>
      <c r="BE5240" s="26">
        <v>0</v>
      </c>
      <c r="BF5240" s="14">
        <v>230</v>
      </c>
      <c r="BG5240" s="14">
        <v>0</v>
      </c>
      <c r="BH5240" s="27">
        <v>1.382655835443536E-2</v>
      </c>
    </row>
    <row r="5241" spans="1:61" x14ac:dyDescent="0.25">
      <c r="A5241" t="s">
        <v>148</v>
      </c>
      <c r="B5241" s="2">
        <v>43530.625</v>
      </c>
      <c r="C5241" s="1">
        <v>43530</v>
      </c>
      <c r="D5241">
        <v>7</v>
      </c>
      <c r="E5241" s="2">
        <v>43530.291666666664</v>
      </c>
      <c r="F5241" s="8" t="s">
        <v>388</v>
      </c>
      <c r="G5241" s="10" t="s">
        <v>389</v>
      </c>
      <c r="J5241" s="14">
        <v>176</v>
      </c>
      <c r="K5241" s="14">
        <v>176</v>
      </c>
      <c r="P5241" s="14">
        <v>176</v>
      </c>
      <c r="Q5241" s="14">
        <v>176</v>
      </c>
      <c r="V5241" s="14">
        <v>168</v>
      </c>
      <c r="W5241" s="14">
        <v>0</v>
      </c>
      <c r="X5241" s="14">
        <v>8</v>
      </c>
      <c r="AN5241" s="14">
        <v>168</v>
      </c>
      <c r="AO5241" s="14">
        <v>0</v>
      </c>
      <c r="AP5241" s="14">
        <v>8</v>
      </c>
      <c r="AS5241" s="14">
        <v>176</v>
      </c>
      <c r="AU5241" s="25">
        <v>2.2217219856969854</v>
      </c>
      <c r="AV5241" s="25">
        <v>0.90931900027644508</v>
      </c>
      <c r="AW5241" s="25">
        <v>2.1486197584124853</v>
      </c>
      <c r="BA5241" s="26">
        <v>1.103806674338718</v>
      </c>
      <c r="BB5241" s="26">
        <v>1.103806674338718</v>
      </c>
      <c r="BC5241" s="26">
        <v>0</v>
      </c>
      <c r="BD5241" s="26">
        <v>1.103806674338718</v>
      </c>
      <c r="BE5241" s="26">
        <v>0</v>
      </c>
      <c r="BF5241" s="14">
        <v>176</v>
      </c>
      <c r="BG5241" s="14">
        <v>0</v>
      </c>
      <c r="BH5241" s="27">
        <v>1.3826558354435367E-2</v>
      </c>
    </row>
    <row r="5242" spans="1:61" x14ac:dyDescent="0.25">
      <c r="A5242" t="s">
        <v>148</v>
      </c>
      <c r="B5242" s="2">
        <v>43530.666666666664</v>
      </c>
      <c r="C5242" s="1">
        <v>43530</v>
      </c>
      <c r="D5242">
        <v>8</v>
      </c>
      <c r="E5242" s="2">
        <v>43530.333333333336</v>
      </c>
      <c r="F5242" s="8" t="s">
        <v>388</v>
      </c>
      <c r="G5242" s="10" t="s">
        <v>389</v>
      </c>
      <c r="J5242" s="14">
        <v>177</v>
      </c>
      <c r="K5242" s="14">
        <v>177</v>
      </c>
      <c r="P5242" s="14">
        <v>177</v>
      </c>
      <c r="Q5242" s="14">
        <v>177</v>
      </c>
      <c r="V5242" s="14">
        <v>175</v>
      </c>
      <c r="W5242" s="14">
        <v>0</v>
      </c>
      <c r="X5242" s="14">
        <v>2</v>
      </c>
      <c r="AN5242" s="14">
        <v>175</v>
      </c>
      <c r="AO5242" s="14">
        <v>0</v>
      </c>
      <c r="AP5242" s="14">
        <v>2</v>
      </c>
      <c r="AS5242" s="14">
        <v>177</v>
      </c>
      <c r="AU5242" s="25">
        <v>2.2219846110684451</v>
      </c>
      <c r="AV5242" s="25">
        <v>0.90937560990991106</v>
      </c>
      <c r="AW5242" s="25">
        <v>2.1473039989854805</v>
      </c>
      <c r="BA5242" s="26">
        <v>1.1100783031701877</v>
      </c>
      <c r="BB5242" s="26">
        <v>1.1100783031701877</v>
      </c>
      <c r="BC5242" s="26">
        <v>0</v>
      </c>
      <c r="BD5242" s="26">
        <v>1.1100783031701877</v>
      </c>
      <c r="BE5242" s="26">
        <v>0</v>
      </c>
      <c r="BF5242" s="14">
        <v>177</v>
      </c>
      <c r="BG5242" s="14">
        <v>0</v>
      </c>
      <c r="BH5242" s="27">
        <v>1.3826558354435362E-2</v>
      </c>
    </row>
    <row r="5243" spans="1:61" x14ac:dyDescent="0.25">
      <c r="A5243" t="s">
        <v>148</v>
      </c>
      <c r="B5243" s="2">
        <v>43530.708333333336</v>
      </c>
      <c r="C5243" s="1">
        <v>43530</v>
      </c>
      <c r="D5243">
        <v>9</v>
      </c>
      <c r="E5243" s="2">
        <v>43530.375</v>
      </c>
      <c r="F5243" s="8" t="s">
        <v>388</v>
      </c>
      <c r="G5243" s="10" t="s">
        <v>389</v>
      </c>
      <c r="J5243" s="14">
        <v>197</v>
      </c>
      <c r="K5243" s="14">
        <v>197</v>
      </c>
      <c r="P5243" s="14">
        <v>197</v>
      </c>
      <c r="Q5243" s="14">
        <v>197</v>
      </c>
      <c r="V5243" s="14">
        <v>181</v>
      </c>
      <c r="W5243" s="14">
        <v>0</v>
      </c>
      <c r="X5243" s="14">
        <v>16</v>
      </c>
      <c r="AN5243" s="14">
        <v>181</v>
      </c>
      <c r="AO5243" s="14">
        <v>0</v>
      </c>
      <c r="AP5243" s="14">
        <v>16</v>
      </c>
      <c r="AS5243" s="14">
        <v>197</v>
      </c>
      <c r="AU5243" s="25">
        <v>2.2220273579810765</v>
      </c>
      <c r="AV5243" s="25">
        <v>0.90982588673316056</v>
      </c>
      <c r="AW5243" s="25">
        <v>2.1473039989854805</v>
      </c>
      <c r="BA5243" s="26">
        <v>1.2355108797995871</v>
      </c>
      <c r="BB5243" s="26">
        <v>1.2355108797995871</v>
      </c>
      <c r="BC5243" s="26">
        <v>0</v>
      </c>
      <c r="BD5243" s="26">
        <v>1.2355108797995871</v>
      </c>
      <c r="BE5243" s="26">
        <v>0</v>
      </c>
      <c r="BF5243" s="14">
        <v>197</v>
      </c>
      <c r="BG5243" s="14">
        <v>0</v>
      </c>
      <c r="BH5243" s="27">
        <v>1.3826558354435359E-2</v>
      </c>
    </row>
    <row r="5244" spans="1:61" x14ac:dyDescent="0.25">
      <c r="A5244" t="s">
        <v>148</v>
      </c>
      <c r="B5244" s="2">
        <v>43530.75</v>
      </c>
      <c r="C5244" s="1">
        <v>43530</v>
      </c>
      <c r="D5244">
        <v>10</v>
      </c>
      <c r="E5244" s="2">
        <v>43530.416666666664</v>
      </c>
      <c r="F5244" s="8" t="s">
        <v>388</v>
      </c>
      <c r="G5244" s="10" t="s">
        <v>389</v>
      </c>
      <c r="J5244" s="14">
        <v>169</v>
      </c>
      <c r="K5244" s="14">
        <v>169</v>
      </c>
      <c r="P5244" s="14">
        <v>169</v>
      </c>
      <c r="Q5244" s="14">
        <v>169</v>
      </c>
      <c r="V5244" s="14">
        <v>175</v>
      </c>
      <c r="W5244" s="14">
        <v>0</v>
      </c>
      <c r="X5244" s="14">
        <v>-6</v>
      </c>
      <c r="AN5244" s="14">
        <v>175</v>
      </c>
      <c r="AO5244" s="14">
        <v>0</v>
      </c>
      <c r="AP5244" s="14">
        <v>-6</v>
      </c>
      <c r="AS5244" s="14">
        <v>169</v>
      </c>
      <c r="AU5244" s="25">
        <v>2.2226726616831867</v>
      </c>
      <c r="AV5244" s="25">
        <v>0.91002218994542894</v>
      </c>
      <c r="AW5244" s="25">
        <v>2.1473039989854805</v>
      </c>
      <c r="BA5244" s="26">
        <v>1.0975350455072475</v>
      </c>
      <c r="BB5244" s="26">
        <v>1.0975350455072475</v>
      </c>
      <c r="BC5244" s="26">
        <v>0</v>
      </c>
      <c r="BD5244" s="26">
        <v>1.0599052725184275</v>
      </c>
      <c r="BE5244" s="26">
        <v>3.7629772988819976E-2</v>
      </c>
      <c r="BF5244" s="14">
        <v>175</v>
      </c>
      <c r="BG5244" s="14">
        <v>6</v>
      </c>
      <c r="BH5244" s="27">
        <v>1.382655835443536E-2</v>
      </c>
      <c r="BI5244" s="27">
        <v>1.3826558354435381E-2</v>
      </c>
    </row>
    <row r="5245" spans="1:61" x14ac:dyDescent="0.25">
      <c r="A5245" t="s">
        <v>148</v>
      </c>
      <c r="B5245" s="2">
        <v>43530.791666666664</v>
      </c>
      <c r="C5245" s="1">
        <v>43530</v>
      </c>
      <c r="D5245">
        <v>11</v>
      </c>
      <c r="E5245" s="2">
        <v>43530.458333333336</v>
      </c>
      <c r="F5245" s="8" t="s">
        <v>388</v>
      </c>
      <c r="G5245" s="10" t="s">
        <v>389</v>
      </c>
      <c r="J5245" s="14">
        <v>200</v>
      </c>
      <c r="K5245" s="14">
        <v>200</v>
      </c>
      <c r="P5245" s="14">
        <v>200</v>
      </c>
      <c r="Q5245" s="14">
        <v>200</v>
      </c>
      <c r="V5245" s="14">
        <v>209</v>
      </c>
      <c r="W5245" s="14">
        <v>0</v>
      </c>
      <c r="X5245" s="14">
        <v>-9</v>
      </c>
      <c r="AN5245" s="14">
        <v>209</v>
      </c>
      <c r="AO5245" s="14">
        <v>0</v>
      </c>
      <c r="AP5245" s="14">
        <v>-9</v>
      </c>
      <c r="AS5245" s="14">
        <v>200</v>
      </c>
      <c r="AU5245" s="25">
        <v>2.2221558319013948</v>
      </c>
      <c r="AV5245" s="25">
        <v>0.91094538133136382</v>
      </c>
      <c r="AW5245" s="25">
        <v>2.1473039989854805</v>
      </c>
      <c r="BA5245" s="26">
        <v>1.3107704257772277</v>
      </c>
      <c r="BB5245" s="26">
        <v>1.3107704257772277</v>
      </c>
      <c r="BC5245" s="26">
        <v>0</v>
      </c>
      <c r="BD5245" s="26">
        <v>1.2543257662939979</v>
      </c>
      <c r="BE5245" s="26">
        <v>5.6444659483229742E-2</v>
      </c>
      <c r="BF5245" s="14">
        <v>209</v>
      </c>
      <c r="BG5245" s="14">
        <v>9</v>
      </c>
      <c r="BH5245" s="27">
        <v>1.3826558354435366E-2</v>
      </c>
      <c r="BI5245" s="27">
        <v>1.3826558354435328E-2</v>
      </c>
    </row>
    <row r="5246" spans="1:61" x14ac:dyDescent="0.25">
      <c r="A5246" t="s">
        <v>148</v>
      </c>
      <c r="B5246" s="2">
        <v>43530.833333333336</v>
      </c>
      <c r="C5246" s="1">
        <v>43530</v>
      </c>
      <c r="D5246">
        <v>12</v>
      </c>
      <c r="E5246" s="2">
        <v>43530.5</v>
      </c>
      <c r="F5246" s="8" t="s">
        <v>388</v>
      </c>
      <c r="G5246" s="10" t="s">
        <v>389</v>
      </c>
      <c r="J5246" s="14">
        <v>203</v>
      </c>
      <c r="K5246" s="14">
        <v>203</v>
      </c>
      <c r="P5246" s="14">
        <v>203</v>
      </c>
      <c r="Q5246" s="14">
        <v>203</v>
      </c>
      <c r="V5246" s="14">
        <v>211</v>
      </c>
      <c r="W5246" s="14">
        <v>0</v>
      </c>
      <c r="X5246" s="14">
        <v>-8</v>
      </c>
      <c r="AN5246" s="14">
        <v>211</v>
      </c>
      <c r="AO5246" s="14">
        <v>0</v>
      </c>
      <c r="AP5246" s="14">
        <v>-8</v>
      </c>
      <c r="AS5246" s="14">
        <v>203</v>
      </c>
      <c r="AU5246" s="25">
        <v>2.221854800925013</v>
      </c>
      <c r="AV5246" s="25">
        <v>0.91137058175969488</v>
      </c>
      <c r="AW5246" s="25">
        <v>2.1473039989854805</v>
      </c>
      <c r="BA5246" s="26">
        <v>1.3233136834401669</v>
      </c>
      <c r="BB5246" s="26">
        <v>1.3233136834401669</v>
      </c>
      <c r="BC5246" s="26">
        <v>0</v>
      </c>
      <c r="BD5246" s="26">
        <v>1.273140652788407</v>
      </c>
      <c r="BE5246" s="26">
        <v>5.017303065175982E-2</v>
      </c>
      <c r="BF5246" s="14">
        <v>211</v>
      </c>
      <c r="BG5246" s="14">
        <v>8</v>
      </c>
      <c r="BH5246" s="27">
        <v>1.3826558354435359E-2</v>
      </c>
      <c r="BI5246" s="27">
        <v>1.3826558354435341E-2</v>
      </c>
    </row>
    <row r="5247" spans="1:61" x14ac:dyDescent="0.25">
      <c r="A5247" t="s">
        <v>148</v>
      </c>
      <c r="B5247" s="2">
        <v>43530.875</v>
      </c>
      <c r="C5247" s="1">
        <v>43530</v>
      </c>
      <c r="D5247">
        <v>13</v>
      </c>
      <c r="E5247" s="2">
        <v>43530.541666666664</v>
      </c>
      <c r="F5247" s="8" t="s">
        <v>388</v>
      </c>
      <c r="G5247" s="10" t="s">
        <v>389</v>
      </c>
      <c r="J5247" s="14">
        <v>191</v>
      </c>
      <c r="K5247" s="14">
        <v>191</v>
      </c>
      <c r="P5247" s="14">
        <v>191</v>
      </c>
      <c r="Q5247" s="14">
        <v>191</v>
      </c>
      <c r="V5247" s="14">
        <v>199</v>
      </c>
      <c r="W5247" s="14">
        <v>0</v>
      </c>
      <c r="X5247" s="14">
        <v>-8</v>
      </c>
      <c r="AN5247" s="14">
        <v>199</v>
      </c>
      <c r="AO5247" s="14">
        <v>0</v>
      </c>
      <c r="AP5247" s="14">
        <v>-8</v>
      </c>
      <c r="AS5247" s="14">
        <v>191</v>
      </c>
      <c r="AU5247" s="25">
        <v>2.2220124686122085</v>
      </c>
      <c r="AV5247" s="25">
        <v>0.91172624959148119</v>
      </c>
      <c r="AW5247" s="25">
        <v>2.147130118530876</v>
      </c>
      <c r="BA5247" s="26">
        <v>1.2480541374625276</v>
      </c>
      <c r="BB5247" s="26">
        <v>1.2480541374625276</v>
      </c>
      <c r="BC5247" s="26">
        <v>0</v>
      </c>
      <c r="BD5247" s="26">
        <v>1.1978811068107678</v>
      </c>
      <c r="BE5247" s="26">
        <v>5.017303065175982E-2</v>
      </c>
      <c r="BF5247" s="14">
        <v>199</v>
      </c>
      <c r="BG5247" s="14">
        <v>8</v>
      </c>
      <c r="BH5247" s="27">
        <v>1.3826558354435362E-2</v>
      </c>
      <c r="BI5247" s="27">
        <v>1.3826558354435341E-2</v>
      </c>
    </row>
    <row r="5248" spans="1:61" x14ac:dyDescent="0.25">
      <c r="A5248" t="s">
        <v>148</v>
      </c>
      <c r="B5248" s="2">
        <v>43530.916666666664</v>
      </c>
      <c r="C5248" s="1">
        <v>43530</v>
      </c>
      <c r="D5248">
        <v>14</v>
      </c>
      <c r="E5248" s="2">
        <v>43530.583333333336</v>
      </c>
      <c r="F5248" s="8" t="s">
        <v>388</v>
      </c>
      <c r="G5248" s="10" t="s">
        <v>389</v>
      </c>
      <c r="J5248" s="14">
        <v>201</v>
      </c>
      <c r="K5248" s="14">
        <v>201</v>
      </c>
      <c r="P5248" s="14">
        <v>201</v>
      </c>
      <c r="Q5248" s="14">
        <v>201</v>
      </c>
      <c r="V5248" s="14">
        <v>190</v>
      </c>
      <c r="W5248" s="14">
        <v>0</v>
      </c>
      <c r="X5248" s="14">
        <v>11</v>
      </c>
      <c r="AN5248" s="14">
        <v>190</v>
      </c>
      <c r="AO5248" s="14">
        <v>0</v>
      </c>
      <c r="AP5248" s="14">
        <v>11</v>
      </c>
      <c r="AS5248" s="14">
        <v>201</v>
      </c>
      <c r="AU5248" s="25">
        <v>2.2225744479895346</v>
      </c>
      <c r="AV5248" s="25">
        <v>0.91243806453061704</v>
      </c>
      <c r="AW5248" s="25">
        <v>2.1471746835227274</v>
      </c>
      <c r="BA5248" s="26">
        <v>1.260597395125467</v>
      </c>
      <c r="BB5248" s="26">
        <v>1.260597395125467</v>
      </c>
      <c r="BC5248" s="26">
        <v>0</v>
      </c>
      <c r="BD5248" s="26">
        <v>1.2605973951254672</v>
      </c>
      <c r="BE5248" s="26">
        <v>-2.2204460492503131E-16</v>
      </c>
      <c r="BF5248" s="14">
        <v>201</v>
      </c>
      <c r="BG5248" s="14">
        <v>0</v>
      </c>
      <c r="BH5248" s="27">
        <v>1.3826558354435357E-2</v>
      </c>
    </row>
    <row r="5249" spans="1:60" x14ac:dyDescent="0.25">
      <c r="A5249" t="s">
        <v>148</v>
      </c>
      <c r="B5249" s="2">
        <v>43530.958333333336</v>
      </c>
      <c r="C5249" s="1">
        <v>43530</v>
      </c>
      <c r="D5249">
        <v>15</v>
      </c>
      <c r="E5249" s="2">
        <v>43530.625</v>
      </c>
      <c r="F5249" s="8" t="s">
        <v>388</v>
      </c>
      <c r="G5249" s="10" t="s">
        <v>389</v>
      </c>
      <c r="J5249" s="14">
        <v>162</v>
      </c>
      <c r="K5249" s="14">
        <v>162</v>
      </c>
      <c r="P5249" s="14">
        <v>162</v>
      </c>
      <c r="Q5249" s="14">
        <v>162</v>
      </c>
      <c r="V5249" s="14">
        <v>121</v>
      </c>
      <c r="W5249" s="14">
        <v>0</v>
      </c>
      <c r="X5249" s="14">
        <v>41</v>
      </c>
      <c r="AN5249" s="14">
        <v>121</v>
      </c>
      <c r="AO5249" s="14">
        <v>0</v>
      </c>
      <c r="AP5249" s="14">
        <v>41</v>
      </c>
      <c r="AS5249" s="14">
        <v>162</v>
      </c>
      <c r="AU5249" s="25">
        <v>2.2238921420161852</v>
      </c>
      <c r="AV5249" s="25">
        <v>0.91365841711479612</v>
      </c>
      <c r="AW5249" s="25">
        <v>2.1466176155155727</v>
      </c>
      <c r="BA5249" s="26">
        <v>1.016003870698138</v>
      </c>
      <c r="BB5249" s="26">
        <v>1.016003870698138</v>
      </c>
      <c r="BC5249" s="26">
        <v>0</v>
      </c>
      <c r="BD5249" s="26">
        <v>1.016003870698138</v>
      </c>
      <c r="BE5249" s="26">
        <v>0</v>
      </c>
      <c r="BF5249" s="14">
        <v>162</v>
      </c>
      <c r="BG5249" s="14">
        <v>0</v>
      </c>
      <c r="BH5249" s="27">
        <v>1.3826558354435366E-2</v>
      </c>
    </row>
    <row r="5250" spans="1:60" x14ac:dyDescent="0.25">
      <c r="A5250" t="s">
        <v>148</v>
      </c>
      <c r="B5250" s="2">
        <v>43531</v>
      </c>
      <c r="C5250" s="1">
        <v>43530</v>
      </c>
      <c r="D5250">
        <v>16</v>
      </c>
      <c r="E5250" s="2">
        <v>43530.666666666664</v>
      </c>
      <c r="F5250" s="8" t="s">
        <v>388</v>
      </c>
      <c r="G5250" s="10" t="s">
        <v>389</v>
      </c>
      <c r="J5250" s="14">
        <v>184</v>
      </c>
      <c r="K5250" s="14">
        <v>184</v>
      </c>
      <c r="P5250" s="14">
        <v>184</v>
      </c>
      <c r="Q5250" s="14">
        <v>184</v>
      </c>
      <c r="V5250" s="14">
        <v>136</v>
      </c>
      <c r="W5250" s="14">
        <v>0</v>
      </c>
      <c r="X5250" s="14">
        <v>48</v>
      </c>
      <c r="AN5250" s="14">
        <v>136</v>
      </c>
      <c r="AO5250" s="14">
        <v>0</v>
      </c>
      <c r="AP5250" s="14">
        <v>48</v>
      </c>
      <c r="AS5250" s="14">
        <v>184</v>
      </c>
      <c r="AU5250" s="25">
        <v>2.224776268028771</v>
      </c>
      <c r="AV5250" s="25">
        <v>0.91341944412896869</v>
      </c>
      <c r="AW5250" s="25">
        <v>2.1463725408867189</v>
      </c>
      <c r="BA5250" s="26">
        <v>1.1539797049904776</v>
      </c>
      <c r="BB5250" s="26">
        <v>1.1539797049904776</v>
      </c>
      <c r="BC5250" s="26">
        <v>0</v>
      </c>
      <c r="BD5250" s="26">
        <v>1.1539797049904776</v>
      </c>
      <c r="BE5250" s="26">
        <v>0</v>
      </c>
      <c r="BF5250" s="14">
        <v>184</v>
      </c>
      <c r="BG5250" s="14">
        <v>0</v>
      </c>
      <c r="BH5250" s="27">
        <v>1.382655835443536E-2</v>
      </c>
    </row>
    <row r="5251" spans="1:60" x14ac:dyDescent="0.25">
      <c r="A5251" t="s">
        <v>148</v>
      </c>
      <c r="B5251" s="2">
        <v>43531.041666666664</v>
      </c>
      <c r="C5251" s="1">
        <v>43530</v>
      </c>
      <c r="D5251">
        <v>17</v>
      </c>
      <c r="E5251" s="2">
        <v>43530.708333333336</v>
      </c>
      <c r="F5251" s="8" t="s">
        <v>388</v>
      </c>
      <c r="G5251" s="10" t="s">
        <v>389</v>
      </c>
      <c r="J5251" s="14">
        <v>196</v>
      </c>
      <c r="K5251" s="14">
        <v>196</v>
      </c>
      <c r="P5251" s="14">
        <v>196</v>
      </c>
      <c r="Q5251" s="14">
        <v>196</v>
      </c>
      <c r="V5251" s="14">
        <v>131</v>
      </c>
      <c r="W5251" s="14">
        <v>0</v>
      </c>
      <c r="X5251" s="14">
        <v>65</v>
      </c>
      <c r="AN5251" s="14">
        <v>131</v>
      </c>
      <c r="AO5251" s="14">
        <v>0</v>
      </c>
      <c r="AP5251" s="14">
        <v>65</v>
      </c>
      <c r="AS5251" s="14">
        <v>196</v>
      </c>
      <c r="AU5251" s="25">
        <v>2.2244073607674433</v>
      </c>
      <c r="AV5251" s="25">
        <v>0.91144221916068746</v>
      </c>
      <c r="AW5251" s="25">
        <v>2.1462941603766796</v>
      </c>
      <c r="BA5251" s="26">
        <v>1.2292392509681171</v>
      </c>
      <c r="BB5251" s="26">
        <v>1.2292392509681171</v>
      </c>
      <c r="BC5251" s="26">
        <v>0</v>
      </c>
      <c r="BD5251" s="26">
        <v>1.2292392509681171</v>
      </c>
      <c r="BE5251" s="26">
        <v>0</v>
      </c>
      <c r="BF5251" s="14">
        <v>196</v>
      </c>
      <c r="BG5251" s="14">
        <v>0</v>
      </c>
      <c r="BH5251" s="27">
        <v>1.3826558354435359E-2</v>
      </c>
    </row>
    <row r="5252" spans="1:60" x14ac:dyDescent="0.25">
      <c r="A5252" t="s">
        <v>148</v>
      </c>
      <c r="B5252" s="2">
        <v>43531.083333333336</v>
      </c>
      <c r="C5252" s="1">
        <v>43530</v>
      </c>
      <c r="D5252">
        <v>18</v>
      </c>
      <c r="E5252" s="2">
        <v>43530.75</v>
      </c>
      <c r="F5252" s="8" t="s">
        <v>388</v>
      </c>
      <c r="G5252" s="10" t="s">
        <v>389</v>
      </c>
      <c r="J5252" s="14">
        <v>218</v>
      </c>
      <c r="K5252" s="14">
        <v>218</v>
      </c>
      <c r="P5252" s="14">
        <v>218</v>
      </c>
      <c r="Q5252" s="14">
        <v>218</v>
      </c>
      <c r="V5252" s="14">
        <v>175</v>
      </c>
      <c r="W5252" s="14">
        <v>0</v>
      </c>
      <c r="X5252" s="14">
        <v>43</v>
      </c>
      <c r="AN5252" s="14">
        <v>175</v>
      </c>
      <c r="AO5252" s="14">
        <v>0</v>
      </c>
      <c r="AP5252" s="14">
        <v>43</v>
      </c>
      <c r="AS5252" s="14">
        <v>218</v>
      </c>
      <c r="AU5252" s="25">
        <v>2.223883977418974</v>
      </c>
      <c r="AV5252" s="25">
        <v>0.91051855375962987</v>
      </c>
      <c r="AW5252" s="25">
        <v>2.1459256473602477</v>
      </c>
      <c r="BA5252" s="26">
        <v>1.3672150852604572</v>
      </c>
      <c r="BB5252" s="26">
        <v>1.3672150852604572</v>
      </c>
      <c r="BC5252" s="26">
        <v>0</v>
      </c>
      <c r="BD5252" s="26">
        <v>1.3672150852604572</v>
      </c>
      <c r="BE5252" s="26">
        <v>0</v>
      </c>
      <c r="BF5252" s="14">
        <v>218</v>
      </c>
      <c r="BG5252" s="14">
        <v>0</v>
      </c>
      <c r="BH5252" s="27">
        <v>1.3826558354435362E-2</v>
      </c>
    </row>
    <row r="5253" spans="1:60" x14ac:dyDescent="0.25">
      <c r="A5253" t="s">
        <v>148</v>
      </c>
      <c r="B5253" s="2">
        <v>43531.125</v>
      </c>
      <c r="C5253" s="1">
        <v>43530</v>
      </c>
      <c r="D5253">
        <v>19</v>
      </c>
      <c r="E5253" s="2">
        <v>43530.791666666664</v>
      </c>
      <c r="F5253" s="8" t="s">
        <v>388</v>
      </c>
      <c r="G5253" s="10" t="s">
        <v>389</v>
      </c>
      <c r="J5253" s="14">
        <v>230</v>
      </c>
      <c r="K5253" s="14">
        <v>230</v>
      </c>
      <c r="P5253" s="14">
        <v>230</v>
      </c>
      <c r="Q5253" s="14">
        <v>230</v>
      </c>
      <c r="V5253" s="14">
        <v>82</v>
      </c>
      <c r="W5253" s="14">
        <v>0</v>
      </c>
      <c r="X5253" s="14">
        <v>148</v>
      </c>
      <c r="AN5253" s="14">
        <v>82</v>
      </c>
      <c r="AO5253" s="14">
        <v>0</v>
      </c>
      <c r="AP5253" s="14">
        <v>148</v>
      </c>
      <c r="AS5253" s="14">
        <v>230</v>
      </c>
      <c r="AU5253" s="25">
        <v>2.2242659579816477</v>
      </c>
      <c r="AV5253" s="25">
        <v>0.91096288386854274</v>
      </c>
      <c r="AW5253" s="25">
        <v>2.1452961450422019</v>
      </c>
      <c r="BA5253" s="26">
        <v>1.4424746312380965</v>
      </c>
      <c r="BB5253" s="26">
        <v>1.4424746312380965</v>
      </c>
      <c r="BC5253" s="26">
        <v>0</v>
      </c>
      <c r="BD5253" s="26">
        <v>1.4424746312380967</v>
      </c>
      <c r="BE5253" s="26">
        <v>-2.2204460492503131E-16</v>
      </c>
      <c r="BF5253" s="14">
        <v>230</v>
      </c>
      <c r="BG5253" s="14">
        <v>0</v>
      </c>
      <c r="BH5253" s="27">
        <v>1.3826558354435357E-2</v>
      </c>
    </row>
    <row r="5254" spans="1:60" x14ac:dyDescent="0.25">
      <c r="A5254" t="s">
        <v>148</v>
      </c>
      <c r="B5254" s="2">
        <v>43531.166666666664</v>
      </c>
      <c r="C5254" s="1">
        <v>43530</v>
      </c>
      <c r="D5254">
        <v>20</v>
      </c>
      <c r="E5254" s="2">
        <v>43530.833333333336</v>
      </c>
      <c r="F5254" s="8" t="s">
        <v>388</v>
      </c>
      <c r="G5254" s="10" t="s">
        <v>389</v>
      </c>
      <c r="J5254" s="14">
        <v>265</v>
      </c>
      <c r="K5254" s="14">
        <v>265</v>
      </c>
      <c r="P5254" s="14">
        <v>265</v>
      </c>
      <c r="Q5254" s="14">
        <v>265</v>
      </c>
      <c r="V5254" s="14">
        <v>91</v>
      </c>
      <c r="W5254" s="14">
        <v>0</v>
      </c>
      <c r="X5254" s="14">
        <v>174</v>
      </c>
      <c r="AN5254" s="14">
        <v>91</v>
      </c>
      <c r="AO5254" s="14">
        <v>0</v>
      </c>
      <c r="AP5254" s="14">
        <v>174</v>
      </c>
      <c r="AS5254" s="14">
        <v>265</v>
      </c>
      <c r="AU5254" s="25">
        <v>2.2244196092262261</v>
      </c>
      <c r="AV5254" s="25">
        <v>0.91116646941096957</v>
      </c>
      <c r="AW5254" s="25">
        <v>2.1470763793601804</v>
      </c>
      <c r="BA5254" s="26">
        <v>1.6619816403395467</v>
      </c>
      <c r="BB5254" s="26">
        <v>1.6619816403395467</v>
      </c>
      <c r="BC5254" s="26">
        <v>0</v>
      </c>
      <c r="BD5254" s="26">
        <v>1.6619816403395469</v>
      </c>
      <c r="BE5254" s="26">
        <v>-2.2204460492503131E-16</v>
      </c>
      <c r="BF5254" s="14">
        <v>265</v>
      </c>
      <c r="BG5254" s="14">
        <v>0</v>
      </c>
      <c r="BH5254" s="27">
        <v>1.3826558354435362E-2</v>
      </c>
    </row>
    <row r="5255" spans="1:60" x14ac:dyDescent="0.25">
      <c r="A5255" t="s">
        <v>148</v>
      </c>
      <c r="B5255" s="2">
        <v>43531.208333333336</v>
      </c>
      <c r="C5255" s="1">
        <v>43530</v>
      </c>
      <c r="D5255">
        <v>21</v>
      </c>
      <c r="E5255" s="2">
        <v>43530.875</v>
      </c>
      <c r="F5255" s="8" t="s">
        <v>388</v>
      </c>
      <c r="G5255" s="10" t="s">
        <v>389</v>
      </c>
      <c r="J5255" s="14">
        <v>383</v>
      </c>
      <c r="K5255" s="14">
        <v>383</v>
      </c>
      <c r="P5255" s="14">
        <v>383</v>
      </c>
      <c r="Q5255" s="14">
        <v>383</v>
      </c>
      <c r="V5255" s="14">
        <v>73</v>
      </c>
      <c r="W5255" s="14">
        <v>0</v>
      </c>
      <c r="X5255" s="14">
        <v>310</v>
      </c>
      <c r="AN5255" s="14">
        <v>73</v>
      </c>
      <c r="AO5255" s="14">
        <v>0</v>
      </c>
      <c r="AP5255" s="14">
        <v>310</v>
      </c>
      <c r="AS5255" s="14">
        <v>383</v>
      </c>
      <c r="AU5255" s="25">
        <v>2.2254161803386272</v>
      </c>
      <c r="AV5255" s="25">
        <v>0.91183788085132467</v>
      </c>
      <c r="AW5255" s="25">
        <v>2.147303998985481</v>
      </c>
      <c r="BA5255" s="26">
        <v>2.4020338424530054</v>
      </c>
      <c r="BB5255" s="26">
        <v>2.4020338424530054</v>
      </c>
      <c r="BC5255" s="26">
        <v>0</v>
      </c>
      <c r="BD5255" s="26">
        <v>2.4020338424530054</v>
      </c>
      <c r="BE5255" s="26">
        <v>0</v>
      </c>
      <c r="BF5255" s="14">
        <v>383</v>
      </c>
      <c r="BG5255" s="14">
        <v>0</v>
      </c>
      <c r="BH5255" s="27">
        <v>1.3826558354435364E-2</v>
      </c>
    </row>
    <row r="5256" spans="1:60" x14ac:dyDescent="0.25">
      <c r="A5256" t="s">
        <v>148</v>
      </c>
      <c r="B5256" s="2">
        <v>43531.25</v>
      </c>
      <c r="C5256" s="1">
        <v>43530</v>
      </c>
      <c r="D5256">
        <v>22</v>
      </c>
      <c r="E5256" s="2">
        <v>43530.916666666664</v>
      </c>
      <c r="F5256" s="8" t="s">
        <v>388</v>
      </c>
      <c r="G5256" s="10" t="s">
        <v>389</v>
      </c>
      <c r="J5256" s="14">
        <v>561</v>
      </c>
      <c r="K5256" s="14">
        <v>561</v>
      </c>
      <c r="P5256" s="14">
        <v>561</v>
      </c>
      <c r="Q5256" s="14">
        <v>561</v>
      </c>
      <c r="V5256" s="14">
        <v>53</v>
      </c>
      <c r="W5256" s="14">
        <v>0</v>
      </c>
      <c r="X5256" s="14">
        <v>508</v>
      </c>
      <c r="AN5256" s="14">
        <v>53</v>
      </c>
      <c r="AO5256" s="14">
        <v>0</v>
      </c>
      <c r="AP5256" s="14">
        <v>508</v>
      </c>
      <c r="AS5256" s="14">
        <v>561</v>
      </c>
      <c r="AU5256" s="25">
        <v>2.2257428344377432</v>
      </c>
      <c r="AV5256" s="25">
        <v>0.91199201639512018</v>
      </c>
      <c r="AW5256" s="25">
        <v>2.1473039989854805</v>
      </c>
      <c r="BA5256" s="26">
        <v>3.5183837744546618</v>
      </c>
      <c r="BB5256" s="26">
        <v>3.5183837744546618</v>
      </c>
      <c r="BC5256" s="26">
        <v>0</v>
      </c>
      <c r="BD5256" s="26">
        <v>3.5183837744546618</v>
      </c>
      <c r="BE5256" s="26">
        <v>0</v>
      </c>
      <c r="BF5256" s="14">
        <v>561</v>
      </c>
      <c r="BG5256" s="14">
        <v>0</v>
      </c>
      <c r="BH5256" s="27">
        <v>1.3826558354435359E-2</v>
      </c>
    </row>
    <row r="5257" spans="1:60" x14ac:dyDescent="0.25">
      <c r="A5257" t="s">
        <v>148</v>
      </c>
      <c r="B5257" s="2">
        <v>43531.291666666664</v>
      </c>
      <c r="C5257" s="1">
        <v>43530</v>
      </c>
      <c r="D5257">
        <v>23</v>
      </c>
      <c r="E5257" s="2">
        <v>43530.958333333336</v>
      </c>
      <c r="F5257" s="8" t="s">
        <v>388</v>
      </c>
      <c r="G5257" s="10" t="s">
        <v>389</v>
      </c>
      <c r="J5257" s="14">
        <v>656</v>
      </c>
      <c r="K5257" s="14">
        <v>656</v>
      </c>
      <c r="P5257" s="14">
        <v>656</v>
      </c>
      <c r="Q5257" s="14">
        <v>656</v>
      </c>
      <c r="V5257" s="14">
        <v>33</v>
      </c>
      <c r="W5257" s="14">
        <v>0</v>
      </c>
      <c r="X5257" s="14">
        <v>623</v>
      </c>
      <c r="AN5257" s="14">
        <v>33</v>
      </c>
      <c r="AO5257" s="14">
        <v>0</v>
      </c>
      <c r="AP5257" s="14">
        <v>623</v>
      </c>
      <c r="AS5257" s="14">
        <v>656</v>
      </c>
      <c r="AU5257" s="25">
        <v>2.2266421948511441</v>
      </c>
      <c r="AV5257" s="25">
        <v>0.91260778537347076</v>
      </c>
      <c r="AW5257" s="25">
        <v>2.1473039989854805</v>
      </c>
      <c r="BA5257" s="26">
        <v>4.1141885134443115</v>
      </c>
      <c r="BB5257" s="26">
        <v>4.1141885134443115</v>
      </c>
      <c r="BC5257" s="26">
        <v>0</v>
      </c>
      <c r="BD5257" s="26">
        <v>4.1141885134443115</v>
      </c>
      <c r="BE5257" s="26">
        <v>0</v>
      </c>
      <c r="BF5257" s="14">
        <v>656</v>
      </c>
      <c r="BG5257" s="14">
        <v>0</v>
      </c>
      <c r="BH5257" s="27">
        <v>1.3826558354435362E-2</v>
      </c>
    </row>
    <row r="5258" spans="1:60" x14ac:dyDescent="0.25">
      <c r="A5258" t="s">
        <v>148</v>
      </c>
      <c r="B5258" s="2">
        <v>43531.333333333336</v>
      </c>
      <c r="C5258" s="1">
        <v>43530</v>
      </c>
      <c r="D5258">
        <v>24</v>
      </c>
      <c r="E5258" s="2">
        <v>43531</v>
      </c>
      <c r="F5258" s="8" t="s">
        <v>388</v>
      </c>
      <c r="G5258" s="10" t="s">
        <v>389</v>
      </c>
      <c r="J5258" s="14">
        <v>678</v>
      </c>
      <c r="K5258" s="14">
        <v>678</v>
      </c>
      <c r="P5258" s="14">
        <v>678</v>
      </c>
      <c r="Q5258" s="14">
        <v>678</v>
      </c>
      <c r="V5258" s="14">
        <v>23</v>
      </c>
      <c r="W5258" s="14">
        <v>0</v>
      </c>
      <c r="X5258" s="14">
        <v>655</v>
      </c>
      <c r="AN5258" s="14">
        <v>23</v>
      </c>
      <c r="AO5258" s="14">
        <v>0</v>
      </c>
      <c r="AP5258" s="14">
        <v>655</v>
      </c>
      <c r="AS5258" s="14">
        <v>678</v>
      </c>
      <c r="AU5258" s="25">
        <v>2.2276988402218798</v>
      </c>
      <c r="AV5258" s="25">
        <v>0.91277035155122399</v>
      </c>
      <c r="AW5258" s="25">
        <v>2.1473039989854805</v>
      </c>
      <c r="BA5258" s="26">
        <v>4.2521643477366498</v>
      </c>
      <c r="BB5258" s="26">
        <v>4.2521643477366498</v>
      </c>
      <c r="BC5258" s="26">
        <v>0</v>
      </c>
      <c r="BD5258" s="26">
        <v>4.2521643477366498</v>
      </c>
      <c r="BE5258" s="26">
        <v>0</v>
      </c>
      <c r="BF5258" s="14">
        <v>678</v>
      </c>
      <c r="BG5258" s="14">
        <v>0</v>
      </c>
      <c r="BH5258" s="27">
        <v>1.3826558354435357E-2</v>
      </c>
    </row>
    <row r="5259" spans="1:60" x14ac:dyDescent="0.25">
      <c r="A5259" t="s">
        <v>148</v>
      </c>
      <c r="B5259" s="2">
        <v>43531.375</v>
      </c>
      <c r="C5259" s="1">
        <v>43531</v>
      </c>
      <c r="D5259">
        <v>1</v>
      </c>
      <c r="E5259" s="2">
        <v>43531.041666666664</v>
      </c>
      <c r="F5259" s="8" t="s">
        <v>388</v>
      </c>
      <c r="G5259" s="10" t="s">
        <v>389</v>
      </c>
      <c r="J5259" s="14">
        <v>732</v>
      </c>
      <c r="K5259" s="14">
        <v>732</v>
      </c>
      <c r="P5259" s="14">
        <v>732</v>
      </c>
      <c r="Q5259" s="14">
        <v>732</v>
      </c>
      <c r="V5259" s="14">
        <v>59</v>
      </c>
      <c r="W5259" s="14">
        <v>0</v>
      </c>
      <c r="X5259" s="14">
        <v>673</v>
      </c>
      <c r="AN5259" s="14">
        <v>59</v>
      </c>
      <c r="AO5259" s="14">
        <v>0</v>
      </c>
      <c r="AP5259" s="14">
        <v>673</v>
      </c>
      <c r="AS5259" s="14">
        <v>732</v>
      </c>
      <c r="AU5259" s="25">
        <v>2.2278593475177151</v>
      </c>
      <c r="AV5259" s="25">
        <v>0.91318749158192392</v>
      </c>
      <c r="AW5259" s="25">
        <v>2.147303998985481</v>
      </c>
      <c r="BA5259" s="26">
        <v>4.5908323046360309</v>
      </c>
      <c r="BB5259" s="26">
        <v>4.5908323046360309</v>
      </c>
      <c r="BC5259" s="26">
        <v>0</v>
      </c>
      <c r="BD5259" s="26">
        <v>4.5908323046360309</v>
      </c>
      <c r="BE5259" s="26">
        <v>0</v>
      </c>
      <c r="BF5259" s="14">
        <v>732</v>
      </c>
      <c r="BG5259" s="14">
        <v>0</v>
      </c>
      <c r="BH5259" s="27">
        <v>1.3826558354435364E-2</v>
      </c>
    </row>
    <row r="5260" spans="1:60" x14ac:dyDescent="0.25">
      <c r="A5260" t="s">
        <v>148</v>
      </c>
      <c r="B5260" s="2">
        <v>43531.416666666664</v>
      </c>
      <c r="C5260" s="1">
        <v>43531</v>
      </c>
      <c r="D5260">
        <v>2</v>
      </c>
      <c r="E5260" s="2">
        <v>43531.083333333336</v>
      </c>
      <c r="F5260" s="8" t="s">
        <v>388</v>
      </c>
      <c r="G5260" s="10" t="s">
        <v>389</v>
      </c>
      <c r="J5260" s="14">
        <v>755</v>
      </c>
      <c r="K5260" s="14">
        <v>755</v>
      </c>
      <c r="P5260" s="14">
        <v>755</v>
      </c>
      <c r="Q5260" s="14">
        <v>755</v>
      </c>
      <c r="V5260" s="14">
        <v>45</v>
      </c>
      <c r="W5260" s="14">
        <v>0</v>
      </c>
      <c r="X5260" s="14">
        <v>710</v>
      </c>
      <c r="AN5260" s="14">
        <v>45</v>
      </c>
      <c r="AO5260" s="14">
        <v>0</v>
      </c>
      <c r="AP5260" s="14">
        <v>710</v>
      </c>
      <c r="AS5260" s="14">
        <v>755</v>
      </c>
      <c r="AU5260" s="25">
        <v>2.2276684087763159</v>
      </c>
      <c r="AV5260" s="25">
        <v>0.91425416267998427</v>
      </c>
      <c r="AW5260" s="25">
        <v>2.1473039989854805</v>
      </c>
      <c r="BA5260" s="26">
        <v>4.7350797677598404</v>
      </c>
      <c r="BB5260" s="26">
        <v>4.7350797677598404</v>
      </c>
      <c r="BC5260" s="26">
        <v>0</v>
      </c>
      <c r="BD5260" s="26">
        <v>4.7350797677598404</v>
      </c>
      <c r="BE5260" s="26">
        <v>0</v>
      </c>
      <c r="BF5260" s="14">
        <v>755</v>
      </c>
      <c r="BG5260" s="14">
        <v>0</v>
      </c>
      <c r="BH5260" s="27">
        <v>1.3826558354435364E-2</v>
      </c>
    </row>
    <row r="5261" spans="1:60" x14ac:dyDescent="0.25">
      <c r="A5261" t="s">
        <v>148</v>
      </c>
      <c r="B5261" s="2">
        <v>43531.458333333336</v>
      </c>
      <c r="C5261" s="1">
        <v>43531</v>
      </c>
      <c r="D5261">
        <v>3</v>
      </c>
      <c r="E5261" s="2">
        <v>43531.125</v>
      </c>
      <c r="F5261" s="8" t="s">
        <v>388</v>
      </c>
      <c r="G5261" s="10" t="s">
        <v>389</v>
      </c>
      <c r="J5261" s="14">
        <v>749</v>
      </c>
      <c r="K5261" s="14">
        <v>749</v>
      </c>
      <c r="P5261" s="14">
        <v>749</v>
      </c>
      <c r="Q5261" s="14">
        <v>749</v>
      </c>
      <c r="V5261" s="14">
        <v>177</v>
      </c>
      <c r="W5261" s="14">
        <v>0</v>
      </c>
      <c r="X5261" s="14">
        <v>572</v>
      </c>
      <c r="AN5261" s="14">
        <v>177</v>
      </c>
      <c r="AO5261" s="14">
        <v>0</v>
      </c>
      <c r="AP5261" s="14">
        <v>572</v>
      </c>
      <c r="AS5261" s="14">
        <v>749</v>
      </c>
      <c r="AU5261" s="25">
        <v>2.227667557247202</v>
      </c>
      <c r="AV5261" s="25">
        <v>0.91544151956903919</v>
      </c>
      <c r="AW5261" s="25">
        <v>2.1473039989854805</v>
      </c>
      <c r="BA5261" s="26">
        <v>4.6974499947710227</v>
      </c>
      <c r="BB5261" s="26">
        <v>4.6974499947710227</v>
      </c>
      <c r="BC5261" s="26">
        <v>0</v>
      </c>
      <c r="BD5261" s="26">
        <v>4.6974499947710235</v>
      </c>
      <c r="BE5261" s="26">
        <v>-8.8817841970012523E-16</v>
      </c>
      <c r="BF5261" s="14">
        <v>749</v>
      </c>
      <c r="BG5261" s="14">
        <v>0</v>
      </c>
      <c r="BH5261" s="27">
        <v>1.3826558354435369E-2</v>
      </c>
    </row>
    <row r="5262" spans="1:60" x14ac:dyDescent="0.25">
      <c r="A5262" t="s">
        <v>148</v>
      </c>
      <c r="B5262" s="2">
        <v>43531.5</v>
      </c>
      <c r="C5262" s="1">
        <v>43531</v>
      </c>
      <c r="D5262">
        <v>4</v>
      </c>
      <c r="E5262" s="2">
        <v>43531.166666666664</v>
      </c>
      <c r="F5262" s="8" t="s">
        <v>388</v>
      </c>
      <c r="G5262" s="10" t="s">
        <v>389</v>
      </c>
      <c r="J5262" s="14">
        <v>709</v>
      </c>
      <c r="K5262" s="14">
        <v>709</v>
      </c>
      <c r="P5262" s="14">
        <v>709</v>
      </c>
      <c r="Q5262" s="14">
        <v>709</v>
      </c>
      <c r="V5262" s="14">
        <v>192</v>
      </c>
      <c r="W5262" s="14">
        <v>0</v>
      </c>
      <c r="X5262" s="14">
        <v>517</v>
      </c>
      <c r="AN5262" s="14">
        <v>192</v>
      </c>
      <c r="AO5262" s="14">
        <v>0</v>
      </c>
      <c r="AP5262" s="14">
        <v>517</v>
      </c>
      <c r="AS5262" s="14">
        <v>709</v>
      </c>
      <c r="AU5262" s="25">
        <v>2.2272278665859182</v>
      </c>
      <c r="AV5262" s="25">
        <v>0.91438819528286019</v>
      </c>
      <c r="AW5262" s="25">
        <v>2.1473039989854805</v>
      </c>
      <c r="BA5262" s="26">
        <v>4.4465848415122204</v>
      </c>
      <c r="BB5262" s="26">
        <v>4.4465848415122204</v>
      </c>
      <c r="BC5262" s="26">
        <v>0</v>
      </c>
      <c r="BD5262" s="26">
        <v>4.4465848415122204</v>
      </c>
      <c r="BE5262" s="26">
        <v>0</v>
      </c>
      <c r="BF5262" s="14">
        <v>709</v>
      </c>
      <c r="BG5262" s="14">
        <v>0</v>
      </c>
      <c r="BH5262" s="27">
        <v>1.382655835443536E-2</v>
      </c>
    </row>
    <row r="5263" spans="1:60" x14ac:dyDescent="0.25">
      <c r="A5263" t="s">
        <v>148</v>
      </c>
      <c r="B5263" s="2">
        <v>43531.541666666664</v>
      </c>
      <c r="C5263" s="1">
        <v>43531</v>
      </c>
      <c r="D5263">
        <v>5</v>
      </c>
      <c r="E5263" s="2">
        <v>43531.208333333336</v>
      </c>
      <c r="F5263" s="8" t="s">
        <v>388</v>
      </c>
      <c r="G5263" s="10" t="s">
        <v>389</v>
      </c>
      <c r="J5263" s="14">
        <v>728</v>
      </c>
      <c r="K5263" s="14">
        <v>728</v>
      </c>
      <c r="P5263" s="14">
        <v>728</v>
      </c>
      <c r="Q5263" s="14">
        <v>728</v>
      </c>
      <c r="V5263" s="14">
        <v>176</v>
      </c>
      <c r="W5263" s="14">
        <v>0</v>
      </c>
      <c r="X5263" s="14">
        <v>552</v>
      </c>
      <c r="AN5263" s="14">
        <v>176</v>
      </c>
      <c r="AO5263" s="14">
        <v>0</v>
      </c>
      <c r="AP5263" s="14">
        <v>552</v>
      </c>
      <c r="AS5263" s="14">
        <v>728</v>
      </c>
      <c r="AU5263" s="25">
        <v>2.225645296898386</v>
      </c>
      <c r="AV5263" s="25">
        <v>0.91199781976396199</v>
      </c>
      <c r="AW5263" s="25">
        <v>2.1473039989854805</v>
      </c>
      <c r="BA5263" s="26">
        <v>4.5657457893101503</v>
      </c>
      <c r="BB5263" s="26">
        <v>4.5657457893101503</v>
      </c>
      <c r="BC5263" s="26">
        <v>0</v>
      </c>
      <c r="BD5263" s="26">
        <v>4.5657457893101503</v>
      </c>
      <c r="BE5263" s="26">
        <v>0</v>
      </c>
      <c r="BF5263" s="14">
        <v>728</v>
      </c>
      <c r="BG5263" s="14">
        <v>0</v>
      </c>
      <c r="BH5263" s="27">
        <v>1.3826558354435362E-2</v>
      </c>
    </row>
    <row r="5264" spans="1:60" x14ac:dyDescent="0.25">
      <c r="A5264" t="s">
        <v>148</v>
      </c>
      <c r="B5264" s="2">
        <v>43531.583333333336</v>
      </c>
      <c r="C5264" s="1">
        <v>43531</v>
      </c>
      <c r="D5264">
        <v>6</v>
      </c>
      <c r="E5264" s="2">
        <v>43531.25</v>
      </c>
      <c r="F5264" s="8" t="s">
        <v>388</v>
      </c>
      <c r="G5264" s="10" t="s">
        <v>389</v>
      </c>
      <c r="J5264" s="14">
        <v>745</v>
      </c>
      <c r="K5264" s="14">
        <v>745</v>
      </c>
      <c r="P5264" s="14">
        <v>745</v>
      </c>
      <c r="Q5264" s="14">
        <v>745</v>
      </c>
      <c r="V5264" s="14">
        <v>199</v>
      </c>
      <c r="W5264" s="14">
        <v>0</v>
      </c>
      <c r="X5264" s="14">
        <v>546</v>
      </c>
      <c r="AN5264" s="14">
        <v>199</v>
      </c>
      <c r="AO5264" s="14">
        <v>0</v>
      </c>
      <c r="AP5264" s="14">
        <v>546</v>
      </c>
      <c r="AS5264" s="14">
        <v>745</v>
      </c>
      <c r="AU5264" s="25">
        <v>2.2242735039324617</v>
      </c>
      <c r="AV5264" s="25">
        <v>0.9101100758912094</v>
      </c>
      <c r="AW5264" s="25">
        <v>2.1473039989854805</v>
      </c>
      <c r="BA5264" s="26">
        <v>4.6723634794451403</v>
      </c>
      <c r="BB5264" s="26">
        <v>4.6723634794451403</v>
      </c>
      <c r="BC5264" s="26">
        <v>0</v>
      </c>
      <c r="BD5264" s="26">
        <v>4.6723634794451403</v>
      </c>
      <c r="BE5264" s="26">
        <v>0</v>
      </c>
      <c r="BF5264" s="14">
        <v>745</v>
      </c>
      <c r="BG5264" s="14">
        <v>0</v>
      </c>
      <c r="BH5264" s="27">
        <v>1.3826558354435362E-2</v>
      </c>
    </row>
    <row r="5265" spans="1:60" x14ac:dyDescent="0.25">
      <c r="A5265" t="s">
        <v>148</v>
      </c>
      <c r="B5265" s="2">
        <v>43531.625</v>
      </c>
      <c r="C5265" s="1">
        <v>43531</v>
      </c>
      <c r="D5265">
        <v>7</v>
      </c>
      <c r="E5265" s="2">
        <v>43531.291666666664</v>
      </c>
      <c r="F5265" s="8" t="s">
        <v>388</v>
      </c>
      <c r="G5265" s="10" t="s">
        <v>389</v>
      </c>
      <c r="J5265" s="14">
        <v>602</v>
      </c>
      <c r="K5265" s="14">
        <v>602</v>
      </c>
      <c r="P5265" s="14">
        <v>602</v>
      </c>
      <c r="Q5265" s="14">
        <v>602</v>
      </c>
      <c r="V5265" s="14">
        <v>90</v>
      </c>
      <c r="W5265" s="14">
        <v>0</v>
      </c>
      <c r="X5265" s="14">
        <v>512</v>
      </c>
      <c r="AN5265" s="14">
        <v>90</v>
      </c>
      <c r="AO5265" s="14">
        <v>0</v>
      </c>
      <c r="AP5265" s="14">
        <v>512</v>
      </c>
      <c r="AS5265" s="14">
        <v>602</v>
      </c>
      <c r="AU5265" s="25">
        <v>2.2232581131783462</v>
      </c>
      <c r="AV5265" s="25">
        <v>0.90875592639693437</v>
      </c>
      <c r="AW5265" s="25">
        <v>2.1472119411191639</v>
      </c>
      <c r="BA5265" s="26">
        <v>3.7755205565449335</v>
      </c>
      <c r="BB5265" s="26">
        <v>3.7755205565449335</v>
      </c>
      <c r="BC5265" s="26">
        <v>0</v>
      </c>
      <c r="BD5265" s="26">
        <v>3.7755205565449339</v>
      </c>
      <c r="BE5265" s="26">
        <v>-4.4408920985006262E-16</v>
      </c>
      <c r="BF5265" s="14">
        <v>602</v>
      </c>
      <c r="BG5265" s="14">
        <v>0</v>
      </c>
      <c r="BH5265" s="27">
        <v>1.3826558354435367E-2</v>
      </c>
    </row>
    <row r="5266" spans="1:60" x14ac:dyDescent="0.25">
      <c r="A5266" t="s">
        <v>148</v>
      </c>
      <c r="B5266" s="2">
        <v>43531.666666666664</v>
      </c>
      <c r="C5266" s="1">
        <v>43531</v>
      </c>
      <c r="D5266">
        <v>8</v>
      </c>
      <c r="E5266" s="2">
        <v>43531.333333333336</v>
      </c>
      <c r="F5266" s="8" t="s">
        <v>388</v>
      </c>
      <c r="G5266" s="10" t="s">
        <v>389</v>
      </c>
      <c r="J5266" s="14">
        <v>557</v>
      </c>
      <c r="K5266" s="14">
        <v>557</v>
      </c>
      <c r="P5266" s="14">
        <v>557</v>
      </c>
      <c r="Q5266" s="14">
        <v>557</v>
      </c>
      <c r="V5266" s="14">
        <v>157</v>
      </c>
      <c r="W5266" s="14">
        <v>0</v>
      </c>
      <c r="X5266" s="14">
        <v>400</v>
      </c>
      <c r="AN5266" s="14">
        <v>157</v>
      </c>
      <c r="AO5266" s="14">
        <v>0</v>
      </c>
      <c r="AP5266" s="14">
        <v>400</v>
      </c>
      <c r="AS5266" s="14">
        <v>557</v>
      </c>
      <c r="AU5266" s="25">
        <v>2.2216676260555297</v>
      </c>
      <c r="AV5266" s="25">
        <v>0.9081497705579763</v>
      </c>
      <c r="AW5266" s="25">
        <v>2.1472003073739439</v>
      </c>
      <c r="BA5266" s="26">
        <v>3.4932972591287816</v>
      </c>
      <c r="BB5266" s="26">
        <v>3.4932972591287816</v>
      </c>
      <c r="BC5266" s="26">
        <v>0</v>
      </c>
      <c r="BD5266" s="26">
        <v>3.4932972591287816</v>
      </c>
      <c r="BE5266" s="26">
        <v>0</v>
      </c>
      <c r="BF5266" s="14">
        <v>557</v>
      </c>
      <c r="BG5266" s="14">
        <v>0</v>
      </c>
      <c r="BH5266" s="27">
        <v>1.3826558354435357E-2</v>
      </c>
    </row>
    <row r="5267" spans="1:60" x14ac:dyDescent="0.25">
      <c r="A5267" t="s">
        <v>148</v>
      </c>
      <c r="B5267" s="2">
        <v>43531.708333333336</v>
      </c>
      <c r="C5267" s="1">
        <v>43531</v>
      </c>
      <c r="D5267">
        <v>9</v>
      </c>
      <c r="E5267" s="2">
        <v>43531.375</v>
      </c>
      <c r="F5267" s="8" t="s">
        <v>388</v>
      </c>
      <c r="G5267" s="10" t="s">
        <v>389</v>
      </c>
      <c r="J5267" s="14">
        <v>497</v>
      </c>
      <c r="K5267" s="14">
        <v>497</v>
      </c>
      <c r="P5267" s="14">
        <v>497</v>
      </c>
      <c r="Q5267" s="14">
        <v>497</v>
      </c>
      <c r="V5267" s="14">
        <v>134</v>
      </c>
      <c r="W5267" s="14">
        <v>0</v>
      </c>
      <c r="X5267" s="14">
        <v>363</v>
      </c>
      <c r="AN5267" s="14">
        <v>134</v>
      </c>
      <c r="AO5267" s="14">
        <v>0</v>
      </c>
      <c r="AP5267" s="14">
        <v>363</v>
      </c>
      <c r="AS5267" s="14">
        <v>497</v>
      </c>
      <c r="AU5267" s="25">
        <v>2.2208732824974953</v>
      </c>
      <c r="AV5267" s="25">
        <v>0.90800089100876369</v>
      </c>
      <c r="AW5267" s="25">
        <v>2.1468120433391356</v>
      </c>
      <c r="BA5267" s="26">
        <v>3.1169995292405819</v>
      </c>
      <c r="BB5267" s="26">
        <v>3.1169995292405819</v>
      </c>
      <c r="BC5267" s="26">
        <v>0</v>
      </c>
      <c r="BD5267" s="26">
        <v>3.1169995292405814</v>
      </c>
      <c r="BE5267" s="26">
        <v>4.4408920985006262E-16</v>
      </c>
      <c r="BF5267" s="14">
        <v>497</v>
      </c>
      <c r="BG5267" s="14">
        <v>0</v>
      </c>
      <c r="BH5267" s="27">
        <v>1.3826558354435354E-2</v>
      </c>
    </row>
    <row r="5268" spans="1:60" x14ac:dyDescent="0.25">
      <c r="A5268" t="s">
        <v>148</v>
      </c>
      <c r="B5268" s="2">
        <v>43531.75</v>
      </c>
      <c r="C5268" s="1">
        <v>43531</v>
      </c>
      <c r="D5268">
        <v>10</v>
      </c>
      <c r="E5268" s="2">
        <v>43531.416666666664</v>
      </c>
      <c r="F5268" s="8" t="s">
        <v>388</v>
      </c>
      <c r="G5268" s="10" t="s">
        <v>389</v>
      </c>
      <c r="J5268" s="14">
        <v>474</v>
      </c>
      <c r="K5268" s="14">
        <v>474</v>
      </c>
      <c r="P5268" s="14">
        <v>474</v>
      </c>
      <c r="Q5268" s="14">
        <v>474</v>
      </c>
      <c r="V5268" s="14">
        <v>125</v>
      </c>
      <c r="W5268" s="14">
        <v>0</v>
      </c>
      <c r="X5268" s="14">
        <v>349</v>
      </c>
      <c r="AN5268" s="14">
        <v>125</v>
      </c>
      <c r="AO5268" s="14">
        <v>0</v>
      </c>
      <c r="AP5268" s="14">
        <v>349</v>
      </c>
      <c r="AS5268" s="14">
        <v>474</v>
      </c>
      <c r="AU5268" s="25">
        <v>2.2204106838083852</v>
      </c>
      <c r="AV5268" s="25">
        <v>0.90817212548821302</v>
      </c>
      <c r="AW5268" s="25">
        <v>2.1464402081090461</v>
      </c>
      <c r="BA5268" s="26">
        <v>2.9727520661167728</v>
      </c>
      <c r="BB5268" s="26">
        <v>2.9727520661167728</v>
      </c>
      <c r="BC5268" s="26">
        <v>0</v>
      </c>
      <c r="BD5268" s="26">
        <v>2.9727520661167732</v>
      </c>
      <c r="BE5268" s="26">
        <v>-4.4408920985006262E-16</v>
      </c>
      <c r="BF5268" s="14">
        <v>474</v>
      </c>
      <c r="BG5268" s="14">
        <v>0</v>
      </c>
      <c r="BH5268" s="27">
        <v>1.3826558354435357E-2</v>
      </c>
    </row>
    <row r="5269" spans="1:60" x14ac:dyDescent="0.25">
      <c r="A5269" t="s">
        <v>148</v>
      </c>
      <c r="B5269" s="2">
        <v>43531.791666666664</v>
      </c>
      <c r="C5269" s="1">
        <v>43531</v>
      </c>
      <c r="D5269">
        <v>11</v>
      </c>
      <c r="E5269" s="2">
        <v>43531.458333333336</v>
      </c>
      <c r="F5269" s="8" t="s">
        <v>388</v>
      </c>
      <c r="G5269" s="10" t="s">
        <v>389</v>
      </c>
      <c r="J5269" s="14">
        <v>402</v>
      </c>
      <c r="K5269" s="14">
        <v>402</v>
      </c>
      <c r="P5269" s="14">
        <v>402</v>
      </c>
      <c r="Q5269" s="14">
        <v>402</v>
      </c>
      <c r="V5269" s="14">
        <v>199</v>
      </c>
      <c r="W5269" s="14">
        <v>0</v>
      </c>
      <c r="X5269" s="14">
        <v>203</v>
      </c>
      <c r="AN5269" s="14">
        <v>199</v>
      </c>
      <c r="AO5269" s="14">
        <v>0</v>
      </c>
      <c r="AP5269" s="14">
        <v>203</v>
      </c>
      <c r="AS5269" s="14">
        <v>402</v>
      </c>
      <c r="AU5269" s="25">
        <v>2.2190178351513294</v>
      </c>
      <c r="AV5269" s="25">
        <v>0.9078470836242255</v>
      </c>
      <c r="AW5269" s="25">
        <v>2.1467888010129355</v>
      </c>
      <c r="BA5269" s="26">
        <v>2.5211947902509335</v>
      </c>
      <c r="BB5269" s="26">
        <v>2.5211947902509335</v>
      </c>
      <c r="BC5269" s="26">
        <v>0</v>
      </c>
      <c r="BD5269" s="26">
        <v>2.5211947902509335</v>
      </c>
      <c r="BE5269" s="26">
        <v>0</v>
      </c>
      <c r="BF5269" s="14">
        <v>402</v>
      </c>
      <c r="BG5269" s="14">
        <v>0</v>
      </c>
      <c r="BH5269" s="27">
        <v>1.3826558354435355E-2</v>
      </c>
    </row>
    <row r="5270" spans="1:60" x14ac:dyDescent="0.25">
      <c r="A5270" t="s">
        <v>148</v>
      </c>
      <c r="B5270" s="2">
        <v>43531.833333333336</v>
      </c>
      <c r="C5270" s="1">
        <v>43531</v>
      </c>
      <c r="D5270">
        <v>12</v>
      </c>
      <c r="E5270" s="2">
        <v>43531.5</v>
      </c>
      <c r="F5270" s="8" t="s">
        <v>388</v>
      </c>
      <c r="G5270" s="10" t="s">
        <v>389</v>
      </c>
      <c r="J5270" s="14">
        <v>351</v>
      </c>
      <c r="K5270" s="14">
        <v>351</v>
      </c>
      <c r="P5270" s="14">
        <v>351</v>
      </c>
      <c r="Q5270" s="14">
        <v>351</v>
      </c>
      <c r="V5270" s="14">
        <v>201</v>
      </c>
      <c r="W5270" s="14">
        <v>0</v>
      </c>
      <c r="X5270" s="14">
        <v>150</v>
      </c>
      <c r="AN5270" s="14">
        <v>201</v>
      </c>
      <c r="AO5270" s="14">
        <v>0</v>
      </c>
      <c r="AP5270" s="14">
        <v>150</v>
      </c>
      <c r="AS5270" s="14">
        <v>351</v>
      </c>
      <c r="AU5270" s="25">
        <v>2.2178937677162955</v>
      </c>
      <c r="AV5270" s="25">
        <v>0.90757543154500875</v>
      </c>
      <c r="AW5270" s="25">
        <v>2.1547484664475269</v>
      </c>
      <c r="BA5270" s="26">
        <v>2.2013417198459648</v>
      </c>
      <c r="BB5270" s="26">
        <v>2.2013417198459648</v>
      </c>
      <c r="BC5270" s="26">
        <v>0</v>
      </c>
      <c r="BD5270" s="26">
        <v>2.2013417198459648</v>
      </c>
      <c r="BE5270" s="26">
        <v>0</v>
      </c>
      <c r="BF5270" s="14">
        <v>351</v>
      </c>
      <c r="BG5270" s="14">
        <v>0</v>
      </c>
      <c r="BH5270" s="27">
        <v>1.3826558354435359E-2</v>
      </c>
    </row>
    <row r="5271" spans="1:60" x14ac:dyDescent="0.25">
      <c r="A5271" t="s">
        <v>148</v>
      </c>
      <c r="B5271" s="2">
        <v>43531.875</v>
      </c>
      <c r="C5271" s="1">
        <v>43531</v>
      </c>
      <c r="D5271">
        <v>13</v>
      </c>
      <c r="E5271" s="2">
        <v>43531.541666666664</v>
      </c>
      <c r="F5271" s="8" t="s">
        <v>388</v>
      </c>
      <c r="G5271" s="10" t="s">
        <v>389</v>
      </c>
      <c r="J5271" s="14">
        <v>297</v>
      </c>
      <c r="K5271" s="14">
        <v>297</v>
      </c>
      <c r="P5271" s="14">
        <v>297</v>
      </c>
      <c r="Q5271" s="14">
        <v>297</v>
      </c>
      <c r="V5271" s="14">
        <v>206</v>
      </c>
      <c r="W5271" s="14">
        <v>0</v>
      </c>
      <c r="X5271" s="14">
        <v>91</v>
      </c>
      <c r="AN5271" s="14">
        <v>206</v>
      </c>
      <c r="AO5271" s="14">
        <v>0</v>
      </c>
      <c r="AP5271" s="14">
        <v>91</v>
      </c>
      <c r="AS5271" s="14">
        <v>297</v>
      </c>
      <c r="AU5271" s="25">
        <v>2.2173521521100659</v>
      </c>
      <c r="AV5271" s="25">
        <v>0.90845355690718677</v>
      </c>
      <c r="AW5271" s="25">
        <v>2.147303998985481</v>
      </c>
      <c r="BA5271" s="26">
        <v>1.8626737629465868</v>
      </c>
      <c r="BB5271" s="26">
        <v>1.8626737629465868</v>
      </c>
      <c r="BC5271" s="26">
        <v>0</v>
      </c>
      <c r="BD5271" s="26">
        <v>1.8626737629465868</v>
      </c>
      <c r="BE5271" s="26">
        <v>0</v>
      </c>
      <c r="BF5271" s="14">
        <v>297</v>
      </c>
      <c r="BG5271" s="14">
        <v>0</v>
      </c>
      <c r="BH5271" s="27">
        <v>1.3826558354435366E-2</v>
      </c>
    </row>
    <row r="5272" spans="1:60" x14ac:dyDescent="0.25">
      <c r="A5272" t="s">
        <v>148</v>
      </c>
      <c r="B5272" s="2">
        <v>43531.916666666664</v>
      </c>
      <c r="C5272" s="1">
        <v>43531</v>
      </c>
      <c r="D5272">
        <v>14</v>
      </c>
      <c r="E5272" s="2">
        <v>43531.583333333336</v>
      </c>
      <c r="F5272" s="8" t="s">
        <v>388</v>
      </c>
      <c r="G5272" s="10" t="s">
        <v>389</v>
      </c>
      <c r="J5272" s="14">
        <v>291</v>
      </c>
      <c r="K5272" s="14">
        <v>291</v>
      </c>
      <c r="P5272" s="14">
        <v>291</v>
      </c>
      <c r="Q5272" s="14">
        <v>291</v>
      </c>
      <c r="V5272" s="14">
        <v>164</v>
      </c>
      <c r="W5272" s="14">
        <v>0</v>
      </c>
      <c r="X5272" s="14">
        <v>127</v>
      </c>
      <c r="AN5272" s="14">
        <v>164</v>
      </c>
      <c r="AO5272" s="14">
        <v>0</v>
      </c>
      <c r="AP5272" s="14">
        <v>127</v>
      </c>
      <c r="AS5272" s="14">
        <v>291</v>
      </c>
      <c r="AU5272" s="25">
        <v>2.2173179405277161</v>
      </c>
      <c r="AV5272" s="25">
        <v>0.9095584391894822</v>
      </c>
      <c r="AW5272" s="25">
        <v>2.1473039989854805</v>
      </c>
      <c r="BA5272" s="26">
        <v>1.8250439899577664</v>
      </c>
      <c r="BB5272" s="26">
        <v>1.8250439899577664</v>
      </c>
      <c r="BC5272" s="26">
        <v>0</v>
      </c>
      <c r="BD5272" s="26">
        <v>1.8250439899577668</v>
      </c>
      <c r="BE5272" s="26">
        <v>-4.4408920985006262E-16</v>
      </c>
      <c r="BF5272" s="14">
        <v>291</v>
      </c>
      <c r="BG5272" s="14">
        <v>0</v>
      </c>
      <c r="BH5272" s="27">
        <v>1.3826558354435364E-2</v>
      </c>
    </row>
    <row r="5273" spans="1:60" x14ac:dyDescent="0.25">
      <c r="A5273" t="s">
        <v>148</v>
      </c>
      <c r="B5273" s="2">
        <v>43531.958333333336</v>
      </c>
      <c r="C5273" s="1">
        <v>43531</v>
      </c>
      <c r="D5273">
        <v>15</v>
      </c>
      <c r="E5273" s="2">
        <v>43531.625</v>
      </c>
      <c r="F5273" s="8" t="s">
        <v>388</v>
      </c>
      <c r="G5273" s="10" t="s">
        <v>389</v>
      </c>
      <c r="J5273" s="14">
        <v>321</v>
      </c>
      <c r="K5273" s="14">
        <v>321</v>
      </c>
      <c r="P5273" s="14">
        <v>321</v>
      </c>
      <c r="Q5273" s="14">
        <v>321</v>
      </c>
      <c r="V5273" s="14">
        <v>164</v>
      </c>
      <c r="W5273" s="14">
        <v>0</v>
      </c>
      <c r="X5273" s="14">
        <v>157</v>
      </c>
      <c r="AN5273" s="14">
        <v>164</v>
      </c>
      <c r="AO5273" s="14">
        <v>0</v>
      </c>
      <c r="AP5273" s="14">
        <v>157</v>
      </c>
      <c r="AS5273" s="14">
        <v>321</v>
      </c>
      <c r="AU5273" s="25">
        <v>2.2190606310107728</v>
      </c>
      <c r="AV5273" s="25">
        <v>0.91026292582538659</v>
      </c>
      <c r="AW5273" s="25">
        <v>2.1473039989854805</v>
      </c>
      <c r="BA5273" s="26">
        <v>2.0131928549018658</v>
      </c>
      <c r="BB5273" s="26">
        <v>2.0131928549018658</v>
      </c>
      <c r="BC5273" s="26">
        <v>0</v>
      </c>
      <c r="BD5273" s="26">
        <v>2.0131928549018663</v>
      </c>
      <c r="BE5273" s="26">
        <v>-4.4408920985006262E-16</v>
      </c>
      <c r="BF5273" s="14">
        <v>321</v>
      </c>
      <c r="BG5273" s="14">
        <v>0</v>
      </c>
      <c r="BH5273" s="27">
        <v>1.3826558354435362E-2</v>
      </c>
    </row>
    <row r="5274" spans="1:60" x14ac:dyDescent="0.25">
      <c r="A5274" t="s">
        <v>148</v>
      </c>
      <c r="B5274" s="2">
        <v>43532</v>
      </c>
      <c r="C5274" s="1">
        <v>43531</v>
      </c>
      <c r="D5274">
        <v>16</v>
      </c>
      <c r="E5274" s="2">
        <v>43531.666666666664</v>
      </c>
      <c r="F5274" s="8" t="s">
        <v>388</v>
      </c>
      <c r="G5274" s="10" t="s">
        <v>389</v>
      </c>
      <c r="J5274" s="14">
        <v>340</v>
      </c>
      <c r="K5274" s="14">
        <v>340</v>
      </c>
      <c r="P5274" s="14">
        <v>340</v>
      </c>
      <c r="Q5274" s="14">
        <v>340</v>
      </c>
      <c r="V5274" s="14">
        <v>210</v>
      </c>
      <c r="W5274" s="14">
        <v>0</v>
      </c>
      <c r="X5274" s="14">
        <v>130</v>
      </c>
      <c r="AN5274" s="14">
        <v>210</v>
      </c>
      <c r="AO5274" s="14">
        <v>0</v>
      </c>
      <c r="AP5274" s="14">
        <v>130</v>
      </c>
      <c r="AS5274" s="14">
        <v>340</v>
      </c>
      <c r="AU5274" s="25">
        <v>2.2213193194038161</v>
      </c>
      <c r="AV5274" s="25">
        <v>0.91048668821307988</v>
      </c>
      <c r="AW5274" s="25">
        <v>2.1473039989854805</v>
      </c>
      <c r="BA5274" s="26">
        <v>2.1323538026997957</v>
      </c>
      <c r="BB5274" s="26">
        <v>2.1323538026997957</v>
      </c>
      <c r="BC5274" s="26">
        <v>0</v>
      </c>
      <c r="BD5274" s="26">
        <v>2.1323538026997957</v>
      </c>
      <c r="BE5274" s="26">
        <v>0</v>
      </c>
      <c r="BF5274" s="14">
        <v>340</v>
      </c>
      <c r="BG5274" s="14">
        <v>0</v>
      </c>
      <c r="BH5274" s="27">
        <v>1.3826558354435362E-2</v>
      </c>
    </row>
    <row r="5275" spans="1:60" x14ac:dyDescent="0.25">
      <c r="A5275" t="s">
        <v>148</v>
      </c>
      <c r="B5275" s="2">
        <v>43532.041666666664</v>
      </c>
      <c r="C5275" s="1">
        <v>43531</v>
      </c>
      <c r="D5275">
        <v>17</v>
      </c>
      <c r="E5275" s="2">
        <v>43531.708333333336</v>
      </c>
      <c r="F5275" s="8" t="s">
        <v>388</v>
      </c>
      <c r="G5275" s="10" t="s">
        <v>389</v>
      </c>
      <c r="J5275" s="14">
        <v>338</v>
      </c>
      <c r="K5275" s="14">
        <v>338</v>
      </c>
      <c r="P5275" s="14">
        <v>338</v>
      </c>
      <c r="Q5275" s="14">
        <v>338</v>
      </c>
      <c r="V5275" s="14">
        <v>192</v>
      </c>
      <c r="W5275" s="14">
        <v>0</v>
      </c>
      <c r="X5275" s="14">
        <v>146</v>
      </c>
      <c r="AN5275" s="14">
        <v>192</v>
      </c>
      <c r="AO5275" s="14">
        <v>0</v>
      </c>
      <c r="AP5275" s="14">
        <v>146</v>
      </c>
      <c r="AS5275" s="14">
        <v>338</v>
      </c>
      <c r="AU5275" s="25">
        <v>2.22215510436033</v>
      </c>
      <c r="AV5275" s="25">
        <v>0.90992609726187246</v>
      </c>
      <c r="AW5275" s="25">
        <v>2.1473039989854805</v>
      </c>
      <c r="BA5275" s="26">
        <v>2.119810545036855</v>
      </c>
      <c r="BB5275" s="26">
        <v>2.119810545036855</v>
      </c>
      <c r="BC5275" s="26">
        <v>0</v>
      </c>
      <c r="BD5275" s="26">
        <v>2.119810545036855</v>
      </c>
      <c r="BE5275" s="26">
        <v>0</v>
      </c>
      <c r="BF5275" s="14">
        <v>338</v>
      </c>
      <c r="BG5275" s="14">
        <v>0</v>
      </c>
      <c r="BH5275" s="27">
        <v>1.3826558354435357E-2</v>
      </c>
    </row>
    <row r="5276" spans="1:60" x14ac:dyDescent="0.25">
      <c r="A5276" t="s">
        <v>148</v>
      </c>
      <c r="B5276" s="2">
        <v>43532.083333333336</v>
      </c>
      <c r="C5276" s="1">
        <v>43531</v>
      </c>
      <c r="D5276">
        <v>18</v>
      </c>
      <c r="E5276" s="2">
        <v>43531.75</v>
      </c>
      <c r="F5276" s="8" t="s">
        <v>388</v>
      </c>
      <c r="G5276" s="10" t="s">
        <v>389</v>
      </c>
      <c r="J5276" s="14">
        <v>387</v>
      </c>
      <c r="K5276" s="14">
        <v>387</v>
      </c>
      <c r="P5276" s="14">
        <v>387</v>
      </c>
      <c r="Q5276" s="14">
        <v>387</v>
      </c>
      <c r="V5276" s="14">
        <v>176</v>
      </c>
      <c r="W5276" s="14">
        <v>0</v>
      </c>
      <c r="X5276" s="14">
        <v>211</v>
      </c>
      <c r="AN5276" s="14">
        <v>176</v>
      </c>
      <c r="AO5276" s="14">
        <v>0</v>
      </c>
      <c r="AP5276" s="14">
        <v>211</v>
      </c>
      <c r="AS5276" s="14">
        <v>387</v>
      </c>
      <c r="AU5276" s="25">
        <v>2.2223145045458939</v>
      </c>
      <c r="AV5276" s="25">
        <v>0.90920472729348423</v>
      </c>
      <c r="AW5276" s="25">
        <v>2.1502266386304605</v>
      </c>
      <c r="BA5276" s="26">
        <v>2.427120357778886</v>
      </c>
      <c r="BB5276" s="26">
        <v>2.427120357778886</v>
      </c>
      <c r="BC5276" s="26">
        <v>0</v>
      </c>
      <c r="BD5276" s="26">
        <v>2.4271203577788856</v>
      </c>
      <c r="BE5276" s="26">
        <v>4.4408920985006262E-16</v>
      </c>
      <c r="BF5276" s="14">
        <v>387</v>
      </c>
      <c r="BG5276" s="14">
        <v>0</v>
      </c>
      <c r="BH5276" s="27">
        <v>1.3826558354435367E-2</v>
      </c>
    </row>
    <row r="5277" spans="1:60" x14ac:dyDescent="0.25">
      <c r="A5277" t="s">
        <v>148</v>
      </c>
      <c r="B5277" s="2">
        <v>43532.125</v>
      </c>
      <c r="C5277" s="1">
        <v>43531</v>
      </c>
      <c r="D5277">
        <v>19</v>
      </c>
      <c r="E5277" s="2">
        <v>43531.791666666664</v>
      </c>
      <c r="F5277" s="8" t="s">
        <v>388</v>
      </c>
      <c r="G5277" s="10" t="s">
        <v>389</v>
      </c>
      <c r="J5277" s="14">
        <v>404</v>
      </c>
      <c r="K5277" s="14">
        <v>404</v>
      </c>
      <c r="P5277" s="14">
        <v>404</v>
      </c>
      <c r="Q5277" s="14">
        <v>404</v>
      </c>
      <c r="V5277" s="14">
        <v>210</v>
      </c>
      <c r="W5277" s="14">
        <v>0</v>
      </c>
      <c r="X5277" s="14">
        <v>194</v>
      </c>
      <c r="AN5277" s="14">
        <v>210</v>
      </c>
      <c r="AO5277" s="14">
        <v>0</v>
      </c>
      <c r="AP5277" s="14">
        <v>194</v>
      </c>
      <c r="AS5277" s="14">
        <v>404</v>
      </c>
      <c r="AU5277" s="25">
        <v>2.2215288333947525</v>
      </c>
      <c r="AV5277" s="25">
        <v>0.90929539188949937</v>
      </c>
      <c r="AW5277" s="25">
        <v>2.1511442043450542</v>
      </c>
      <c r="BA5277" s="26">
        <v>2.5337380479138738</v>
      </c>
      <c r="BB5277" s="26">
        <v>2.5337380479138738</v>
      </c>
      <c r="BC5277" s="26">
        <v>0</v>
      </c>
      <c r="BD5277" s="26">
        <v>2.5337380479138742</v>
      </c>
      <c r="BE5277" s="26">
        <v>-4.4408920985006262E-16</v>
      </c>
      <c r="BF5277" s="14">
        <v>404</v>
      </c>
      <c r="BG5277" s="14">
        <v>0</v>
      </c>
      <c r="BH5277" s="27">
        <v>1.3826558354435357E-2</v>
      </c>
    </row>
    <row r="5278" spans="1:60" x14ac:dyDescent="0.25">
      <c r="A5278" t="s">
        <v>148</v>
      </c>
      <c r="B5278" s="2">
        <v>43532.166666666664</v>
      </c>
      <c r="C5278" s="1">
        <v>43531</v>
      </c>
      <c r="D5278">
        <v>20</v>
      </c>
      <c r="E5278" s="2">
        <v>43531.833333333336</v>
      </c>
      <c r="F5278" s="8" t="s">
        <v>388</v>
      </c>
      <c r="G5278" s="10" t="s">
        <v>389</v>
      </c>
      <c r="J5278" s="14">
        <v>318</v>
      </c>
      <c r="K5278" s="14">
        <v>318</v>
      </c>
      <c r="P5278" s="14">
        <v>318</v>
      </c>
      <c r="Q5278" s="14">
        <v>318</v>
      </c>
      <c r="V5278" s="14">
        <v>204</v>
      </c>
      <c r="W5278" s="14">
        <v>0</v>
      </c>
      <c r="X5278" s="14">
        <v>114</v>
      </c>
      <c r="AN5278" s="14">
        <v>204</v>
      </c>
      <c r="AO5278" s="14">
        <v>0</v>
      </c>
      <c r="AP5278" s="14">
        <v>114</v>
      </c>
      <c r="AS5278" s="14">
        <v>318</v>
      </c>
      <c r="AU5278" s="25">
        <v>2.220652888457328</v>
      </c>
      <c r="AV5278" s="25">
        <v>0.91031637095914697</v>
      </c>
      <c r="AW5278" s="25">
        <v>2.1473039989854805</v>
      </c>
      <c r="BA5278" s="26">
        <v>1.9943779684074558</v>
      </c>
      <c r="BB5278" s="26">
        <v>1.9943779684074558</v>
      </c>
      <c r="BC5278" s="26">
        <v>0</v>
      </c>
      <c r="BD5278" s="26">
        <v>1.9943779684074558</v>
      </c>
      <c r="BE5278" s="26">
        <v>0</v>
      </c>
      <c r="BF5278" s="14">
        <v>318</v>
      </c>
      <c r="BG5278" s="14">
        <v>0</v>
      </c>
      <c r="BH5278" s="27">
        <v>1.382655835443536E-2</v>
      </c>
    </row>
    <row r="5279" spans="1:60" x14ac:dyDescent="0.25">
      <c r="A5279" t="s">
        <v>148</v>
      </c>
      <c r="B5279" s="2">
        <v>43532.208333333336</v>
      </c>
      <c r="C5279" s="1">
        <v>43531</v>
      </c>
      <c r="D5279">
        <v>21</v>
      </c>
      <c r="E5279" s="2">
        <v>43531.875</v>
      </c>
      <c r="F5279" s="8" t="s">
        <v>388</v>
      </c>
      <c r="G5279" s="10" t="s">
        <v>389</v>
      </c>
      <c r="J5279" s="14">
        <v>361</v>
      </c>
      <c r="K5279" s="14">
        <v>361</v>
      </c>
      <c r="P5279" s="14">
        <v>361</v>
      </c>
      <c r="Q5279" s="14">
        <v>361</v>
      </c>
      <c r="V5279" s="14">
        <v>181</v>
      </c>
      <c r="W5279" s="14">
        <v>0</v>
      </c>
      <c r="X5279" s="14">
        <v>180</v>
      </c>
      <c r="AN5279" s="14">
        <v>181</v>
      </c>
      <c r="AO5279" s="14">
        <v>0</v>
      </c>
      <c r="AP5279" s="14">
        <v>180</v>
      </c>
      <c r="AS5279" s="14">
        <v>361</v>
      </c>
      <c r="AU5279" s="25">
        <v>2.2226914426694959</v>
      </c>
      <c r="AV5279" s="25">
        <v>0.91046323754379921</v>
      </c>
      <c r="AW5279" s="25">
        <v>2.1473039989854805</v>
      </c>
      <c r="BA5279" s="26">
        <v>2.2640580081606654</v>
      </c>
      <c r="BB5279" s="26">
        <v>2.2640580081606654</v>
      </c>
      <c r="BC5279" s="26">
        <v>0</v>
      </c>
      <c r="BD5279" s="26">
        <v>2.2640580081606654</v>
      </c>
      <c r="BE5279" s="26">
        <v>0</v>
      </c>
      <c r="BF5279" s="14">
        <v>361</v>
      </c>
      <c r="BG5279" s="14">
        <v>0</v>
      </c>
      <c r="BH5279" s="27">
        <v>1.3826558354435362E-2</v>
      </c>
    </row>
    <row r="5280" spans="1:60" x14ac:dyDescent="0.25">
      <c r="A5280" t="s">
        <v>148</v>
      </c>
      <c r="B5280" s="2">
        <v>43532.25</v>
      </c>
      <c r="C5280" s="1">
        <v>43531</v>
      </c>
      <c r="D5280">
        <v>22</v>
      </c>
      <c r="E5280" s="2">
        <v>43531.916666666664</v>
      </c>
      <c r="F5280" s="8" t="s">
        <v>388</v>
      </c>
      <c r="G5280" s="10" t="s">
        <v>389</v>
      </c>
      <c r="J5280" s="14">
        <v>397</v>
      </c>
      <c r="K5280" s="14">
        <v>397</v>
      </c>
      <c r="P5280" s="14">
        <v>397</v>
      </c>
      <c r="Q5280" s="14">
        <v>397</v>
      </c>
      <c r="V5280" s="14">
        <v>173</v>
      </c>
      <c r="W5280" s="14">
        <v>0</v>
      </c>
      <c r="X5280" s="14">
        <v>224</v>
      </c>
      <c r="AN5280" s="14">
        <v>173</v>
      </c>
      <c r="AO5280" s="14">
        <v>0</v>
      </c>
      <c r="AP5280" s="14">
        <v>224</v>
      </c>
      <c r="AS5280" s="14">
        <v>397</v>
      </c>
      <c r="AU5280" s="25">
        <v>2.21960315389701</v>
      </c>
      <c r="AV5280" s="25">
        <v>0.91024537240816417</v>
      </c>
      <c r="AW5280" s="25">
        <v>2.1473039989854805</v>
      </c>
      <c r="BA5280" s="26">
        <v>2.4898366460935848</v>
      </c>
      <c r="BB5280" s="26">
        <v>2.4898366460935848</v>
      </c>
      <c r="BC5280" s="26">
        <v>0</v>
      </c>
      <c r="BD5280" s="26">
        <v>2.4898366460935848</v>
      </c>
      <c r="BE5280" s="26">
        <v>0</v>
      </c>
      <c r="BF5280" s="14">
        <v>397</v>
      </c>
      <c r="BG5280" s="14">
        <v>0</v>
      </c>
      <c r="BH5280" s="27">
        <v>1.382655835443536E-2</v>
      </c>
    </row>
    <row r="5281" spans="1:61" x14ac:dyDescent="0.25">
      <c r="A5281" t="s">
        <v>148</v>
      </c>
      <c r="B5281" s="2">
        <v>43532.291666666664</v>
      </c>
      <c r="C5281" s="1">
        <v>43531</v>
      </c>
      <c r="D5281">
        <v>23</v>
      </c>
      <c r="E5281" s="2">
        <v>43531.958333333336</v>
      </c>
      <c r="F5281" s="8" t="s">
        <v>388</v>
      </c>
      <c r="G5281" s="10" t="s">
        <v>389</v>
      </c>
      <c r="J5281" s="14">
        <v>410</v>
      </c>
      <c r="K5281" s="14">
        <v>410</v>
      </c>
      <c r="P5281" s="14">
        <v>410</v>
      </c>
      <c r="Q5281" s="14">
        <v>410</v>
      </c>
      <c r="V5281" s="14">
        <v>184</v>
      </c>
      <c r="W5281" s="14">
        <v>0</v>
      </c>
      <c r="X5281" s="14">
        <v>226</v>
      </c>
      <c r="AN5281" s="14">
        <v>184</v>
      </c>
      <c r="AO5281" s="14">
        <v>0</v>
      </c>
      <c r="AP5281" s="14">
        <v>226</v>
      </c>
      <c r="AS5281" s="14">
        <v>410</v>
      </c>
      <c r="AU5281" s="25">
        <v>2.2190231894135737</v>
      </c>
      <c r="AV5281" s="25">
        <v>0.91044543775883913</v>
      </c>
      <c r="AW5281" s="25">
        <v>2.1473039989854805</v>
      </c>
      <c r="BA5281" s="26">
        <v>2.5713678209026951</v>
      </c>
      <c r="BB5281" s="26">
        <v>2.5713678209026951</v>
      </c>
      <c r="BC5281" s="26">
        <v>0</v>
      </c>
      <c r="BD5281" s="26">
        <v>2.5713678209026951</v>
      </c>
      <c r="BE5281" s="26">
        <v>0</v>
      </c>
      <c r="BF5281" s="14">
        <v>410</v>
      </c>
      <c r="BG5281" s="14">
        <v>0</v>
      </c>
      <c r="BH5281" s="27">
        <v>1.3826558354435366E-2</v>
      </c>
    </row>
    <row r="5282" spans="1:61" x14ac:dyDescent="0.25">
      <c r="A5282" t="s">
        <v>148</v>
      </c>
      <c r="B5282" s="2">
        <v>43532.333333333336</v>
      </c>
      <c r="C5282" s="1">
        <v>43531</v>
      </c>
      <c r="D5282">
        <v>24</v>
      </c>
      <c r="E5282" s="2">
        <v>43532</v>
      </c>
      <c r="F5282" s="8" t="s">
        <v>388</v>
      </c>
      <c r="G5282" s="10" t="s">
        <v>389</v>
      </c>
      <c r="J5282" s="14">
        <v>452</v>
      </c>
      <c r="K5282" s="14">
        <v>452</v>
      </c>
      <c r="P5282" s="14">
        <v>452</v>
      </c>
      <c r="Q5282" s="14">
        <v>452</v>
      </c>
      <c r="V5282" s="14">
        <v>192</v>
      </c>
      <c r="W5282" s="14">
        <v>0</v>
      </c>
      <c r="X5282" s="14">
        <v>260</v>
      </c>
      <c r="AN5282" s="14">
        <v>192</v>
      </c>
      <c r="AO5282" s="14">
        <v>0</v>
      </c>
      <c r="AP5282" s="14">
        <v>260</v>
      </c>
      <c r="AS5282" s="14">
        <v>452</v>
      </c>
      <c r="AU5282" s="25">
        <v>2.2190597971647241</v>
      </c>
      <c r="AV5282" s="25">
        <v>0.91061303619822209</v>
      </c>
      <c r="AW5282" s="25">
        <v>2.147303998985481</v>
      </c>
      <c r="BA5282" s="26">
        <v>2.8347762318244345</v>
      </c>
      <c r="BB5282" s="26">
        <v>2.8347762318244345</v>
      </c>
      <c r="BC5282" s="26">
        <v>0</v>
      </c>
      <c r="BD5282" s="26">
        <v>2.8347762318244345</v>
      </c>
      <c r="BE5282" s="26">
        <v>0</v>
      </c>
      <c r="BF5282" s="14">
        <v>452</v>
      </c>
      <c r="BG5282" s="14">
        <v>0</v>
      </c>
      <c r="BH5282" s="27">
        <v>1.3826558354435364E-2</v>
      </c>
    </row>
    <row r="5283" spans="1:61" x14ac:dyDescent="0.25">
      <c r="A5283" t="s">
        <v>148</v>
      </c>
      <c r="B5283" s="2">
        <v>43532.375</v>
      </c>
      <c r="C5283" s="1">
        <v>43532</v>
      </c>
      <c r="D5283">
        <v>1</v>
      </c>
      <c r="E5283" s="2">
        <v>43532.041666666664</v>
      </c>
      <c r="F5283" s="8" t="s">
        <v>388</v>
      </c>
      <c r="G5283" s="10" t="s">
        <v>389</v>
      </c>
      <c r="J5283" s="14">
        <v>357</v>
      </c>
      <c r="K5283" s="14">
        <v>357</v>
      </c>
      <c r="P5283" s="14">
        <v>357</v>
      </c>
      <c r="Q5283" s="14">
        <v>357</v>
      </c>
      <c r="V5283" s="14">
        <v>131</v>
      </c>
      <c r="W5283" s="14">
        <v>0</v>
      </c>
      <c r="X5283" s="14">
        <v>226</v>
      </c>
      <c r="AN5283" s="14">
        <v>131</v>
      </c>
      <c r="AO5283" s="14">
        <v>0</v>
      </c>
      <c r="AP5283" s="14">
        <v>226</v>
      </c>
      <c r="AS5283" s="14">
        <v>357</v>
      </c>
      <c r="AU5283" s="25">
        <v>2.2192153149616756</v>
      </c>
      <c r="AV5283" s="25">
        <v>0.91070412267549905</v>
      </c>
      <c r="AW5283" s="25">
        <v>2.1473039989854805</v>
      </c>
      <c r="BA5283" s="26">
        <v>2.2389714928347852</v>
      </c>
      <c r="BB5283" s="26">
        <v>2.2389714928347852</v>
      </c>
      <c r="BC5283" s="26">
        <v>0</v>
      </c>
      <c r="BD5283" s="26">
        <v>2.2389714928347852</v>
      </c>
      <c r="BE5283" s="26">
        <v>0</v>
      </c>
      <c r="BF5283" s="14">
        <v>357</v>
      </c>
      <c r="BG5283" s="14">
        <v>0</v>
      </c>
      <c r="BH5283" s="27">
        <v>1.382655835443536E-2</v>
      </c>
    </row>
    <row r="5284" spans="1:61" x14ac:dyDescent="0.25">
      <c r="A5284" t="s">
        <v>148</v>
      </c>
      <c r="B5284" s="2">
        <v>43532.416666666664</v>
      </c>
      <c r="C5284" s="1">
        <v>43532</v>
      </c>
      <c r="D5284">
        <v>2</v>
      </c>
      <c r="E5284" s="2">
        <v>43532.083333333336</v>
      </c>
      <c r="F5284" s="8" t="s">
        <v>388</v>
      </c>
      <c r="G5284" s="10" t="s">
        <v>389</v>
      </c>
      <c r="J5284" s="14">
        <v>307</v>
      </c>
      <c r="K5284" s="14">
        <v>307</v>
      </c>
      <c r="P5284" s="14">
        <v>307</v>
      </c>
      <c r="Q5284" s="14">
        <v>307</v>
      </c>
      <c r="V5284" s="14">
        <v>126</v>
      </c>
      <c r="W5284" s="14">
        <v>0</v>
      </c>
      <c r="X5284" s="14">
        <v>181</v>
      </c>
      <c r="AN5284" s="14">
        <v>126</v>
      </c>
      <c r="AO5284" s="14">
        <v>0</v>
      </c>
      <c r="AP5284" s="14">
        <v>181</v>
      </c>
      <c r="AS5284" s="14">
        <v>307</v>
      </c>
      <c r="AU5284" s="25">
        <v>2.219301645162159</v>
      </c>
      <c r="AV5284" s="25">
        <v>0.91080556225889231</v>
      </c>
      <c r="AW5284" s="25">
        <v>2.1473039989854805</v>
      </c>
      <c r="BA5284" s="26">
        <v>1.9253900512612856</v>
      </c>
      <c r="BB5284" s="26">
        <v>1.9253900512612856</v>
      </c>
      <c r="BC5284" s="26">
        <v>0</v>
      </c>
      <c r="BD5284" s="26">
        <v>1.9253900512612856</v>
      </c>
      <c r="BE5284" s="26">
        <v>0</v>
      </c>
      <c r="BF5284" s="14">
        <v>307</v>
      </c>
      <c r="BG5284" s="14">
        <v>0</v>
      </c>
      <c r="BH5284" s="27">
        <v>1.382655835443536E-2</v>
      </c>
    </row>
    <row r="5285" spans="1:61" x14ac:dyDescent="0.25">
      <c r="A5285" t="s">
        <v>148</v>
      </c>
      <c r="B5285" s="2">
        <v>43532.458333333336</v>
      </c>
      <c r="C5285" s="1">
        <v>43532</v>
      </c>
      <c r="D5285">
        <v>3</v>
      </c>
      <c r="E5285" s="2">
        <v>43532.125</v>
      </c>
      <c r="F5285" s="8" t="s">
        <v>388</v>
      </c>
      <c r="G5285" s="10" t="s">
        <v>389</v>
      </c>
      <c r="J5285" s="14">
        <v>336</v>
      </c>
      <c r="K5285" s="14">
        <v>336</v>
      </c>
      <c r="P5285" s="14">
        <v>336</v>
      </c>
      <c r="Q5285" s="14">
        <v>336</v>
      </c>
      <c r="V5285" s="14">
        <v>177</v>
      </c>
      <c r="W5285" s="14">
        <v>0</v>
      </c>
      <c r="X5285" s="14">
        <v>159</v>
      </c>
      <c r="AN5285" s="14">
        <v>177</v>
      </c>
      <c r="AO5285" s="14">
        <v>0</v>
      </c>
      <c r="AP5285" s="14">
        <v>159</v>
      </c>
      <c r="AS5285" s="14">
        <v>336</v>
      </c>
      <c r="AU5285" s="25">
        <v>2.2208327702747308</v>
      </c>
      <c r="AV5285" s="25">
        <v>0.91166310032128228</v>
      </c>
      <c r="AW5285" s="25">
        <v>2.147303998985481</v>
      </c>
      <c r="BA5285" s="26">
        <v>2.1072672873739156</v>
      </c>
      <c r="BB5285" s="26">
        <v>2.1072672873739156</v>
      </c>
      <c r="BC5285" s="26">
        <v>0</v>
      </c>
      <c r="BD5285" s="26">
        <v>2.1072672873739156</v>
      </c>
      <c r="BE5285" s="26">
        <v>0</v>
      </c>
      <c r="BF5285" s="14">
        <v>336</v>
      </c>
      <c r="BG5285" s="14">
        <v>0</v>
      </c>
      <c r="BH5285" s="27">
        <v>1.3826558354435362E-2</v>
      </c>
    </row>
    <row r="5286" spans="1:61" x14ac:dyDescent="0.25">
      <c r="A5286" t="s">
        <v>148</v>
      </c>
      <c r="B5286" s="2">
        <v>43532.5</v>
      </c>
      <c r="C5286" s="1">
        <v>43532</v>
      </c>
      <c r="D5286">
        <v>4</v>
      </c>
      <c r="E5286" s="2">
        <v>43532.166666666664</v>
      </c>
      <c r="F5286" s="8" t="s">
        <v>388</v>
      </c>
      <c r="G5286" s="10" t="s">
        <v>389</v>
      </c>
      <c r="J5286" s="14">
        <v>343</v>
      </c>
      <c r="K5286" s="14">
        <v>343</v>
      </c>
      <c r="P5286" s="14">
        <v>343</v>
      </c>
      <c r="Q5286" s="14">
        <v>343</v>
      </c>
      <c r="V5286" s="14">
        <v>218</v>
      </c>
      <c r="W5286" s="14">
        <v>0</v>
      </c>
      <c r="X5286" s="14">
        <v>125</v>
      </c>
      <c r="AN5286" s="14">
        <v>218</v>
      </c>
      <c r="AO5286" s="14">
        <v>0</v>
      </c>
      <c r="AP5286" s="14">
        <v>125</v>
      </c>
      <c r="AS5286" s="14">
        <v>343</v>
      </c>
      <c r="AU5286" s="25">
        <v>2.2213668692125843</v>
      </c>
      <c r="AV5286" s="25">
        <v>0.9105449054440814</v>
      </c>
      <c r="AW5286" s="25">
        <v>2.1473039989854805</v>
      </c>
      <c r="BA5286" s="26">
        <v>2.1511686891942059</v>
      </c>
      <c r="BB5286" s="26">
        <v>2.1511686891942059</v>
      </c>
      <c r="BC5286" s="26">
        <v>0</v>
      </c>
      <c r="BD5286" s="26">
        <v>2.1511686891942059</v>
      </c>
      <c r="BE5286" s="26">
        <v>0</v>
      </c>
      <c r="BF5286" s="14">
        <v>343</v>
      </c>
      <c r="BG5286" s="14">
        <v>0</v>
      </c>
      <c r="BH5286" s="27">
        <v>1.3826558354435364E-2</v>
      </c>
    </row>
    <row r="5287" spans="1:61" x14ac:dyDescent="0.25">
      <c r="A5287" t="s">
        <v>148</v>
      </c>
      <c r="B5287" s="2">
        <v>43532.541666666664</v>
      </c>
      <c r="C5287" s="1">
        <v>43532</v>
      </c>
      <c r="D5287">
        <v>5</v>
      </c>
      <c r="E5287" s="2">
        <v>43532.208333333336</v>
      </c>
      <c r="F5287" s="8" t="s">
        <v>388</v>
      </c>
      <c r="G5287" s="10" t="s">
        <v>389</v>
      </c>
      <c r="J5287" s="14">
        <v>281</v>
      </c>
      <c r="K5287" s="14">
        <v>281</v>
      </c>
      <c r="P5287" s="14">
        <v>281</v>
      </c>
      <c r="Q5287" s="14">
        <v>281</v>
      </c>
      <c r="V5287" s="14">
        <v>226</v>
      </c>
      <c r="W5287" s="14">
        <v>0</v>
      </c>
      <c r="X5287" s="14">
        <v>55</v>
      </c>
      <c r="AN5287" s="14">
        <v>226</v>
      </c>
      <c r="AO5287" s="14">
        <v>0</v>
      </c>
      <c r="AP5287" s="14">
        <v>55</v>
      </c>
      <c r="AS5287" s="14">
        <v>281</v>
      </c>
      <c r="AU5287" s="25">
        <v>2.2208909801469394</v>
      </c>
      <c r="AV5287" s="25">
        <v>0.90868791902404744</v>
      </c>
      <c r="AW5287" s="25">
        <v>2.1473039989854805</v>
      </c>
      <c r="BA5287" s="26">
        <v>1.7623277016430665</v>
      </c>
      <c r="BB5287" s="26">
        <v>1.7623277016430665</v>
      </c>
      <c r="BC5287" s="26">
        <v>0</v>
      </c>
      <c r="BD5287" s="26">
        <v>1.762327701643067</v>
      </c>
      <c r="BE5287" s="26">
        <v>-4.4408920985006262E-16</v>
      </c>
      <c r="BF5287" s="14">
        <v>281</v>
      </c>
      <c r="BG5287" s="14">
        <v>0</v>
      </c>
      <c r="BH5287" s="27">
        <v>1.3826558354435364E-2</v>
      </c>
    </row>
    <row r="5288" spans="1:61" x14ac:dyDescent="0.25">
      <c r="A5288" t="s">
        <v>148</v>
      </c>
      <c r="B5288" s="2">
        <v>43532.583333333336</v>
      </c>
      <c r="C5288" s="1">
        <v>43532</v>
      </c>
      <c r="D5288">
        <v>6</v>
      </c>
      <c r="E5288" s="2">
        <v>43532.25</v>
      </c>
      <c r="F5288" s="8" t="s">
        <v>388</v>
      </c>
      <c r="G5288" s="10" t="s">
        <v>389</v>
      </c>
      <c r="J5288" s="14">
        <v>237</v>
      </c>
      <c r="K5288" s="14">
        <v>237</v>
      </c>
      <c r="P5288" s="14">
        <v>237</v>
      </c>
      <c r="Q5288" s="14">
        <v>237</v>
      </c>
      <c r="V5288" s="14">
        <v>188</v>
      </c>
      <c r="W5288" s="14">
        <v>0</v>
      </c>
      <c r="X5288" s="14">
        <v>49</v>
      </c>
      <c r="AN5288" s="14">
        <v>188</v>
      </c>
      <c r="AO5288" s="14">
        <v>0</v>
      </c>
      <c r="AP5288" s="14">
        <v>49</v>
      </c>
      <c r="AS5288" s="14">
        <v>237</v>
      </c>
      <c r="AU5288" s="25">
        <v>2.2207665783632655</v>
      </c>
      <c r="AV5288" s="25">
        <v>0.90798186519521507</v>
      </c>
      <c r="AW5288" s="25">
        <v>2.1473039989854805</v>
      </c>
      <c r="BA5288" s="26">
        <v>1.4863760330583875</v>
      </c>
      <c r="BB5288" s="26">
        <v>1.4863760330583875</v>
      </c>
      <c r="BC5288" s="26">
        <v>0</v>
      </c>
      <c r="BD5288" s="26">
        <v>1.4863760330583875</v>
      </c>
      <c r="BE5288" s="26">
        <v>0</v>
      </c>
      <c r="BF5288" s="14">
        <v>237</v>
      </c>
      <c r="BG5288" s="14">
        <v>0</v>
      </c>
      <c r="BH5288" s="27">
        <v>1.3826558354435367E-2</v>
      </c>
    </row>
    <row r="5289" spans="1:61" x14ac:dyDescent="0.25">
      <c r="A5289" t="s">
        <v>148</v>
      </c>
      <c r="B5289" s="2">
        <v>43532.625</v>
      </c>
      <c r="C5289" s="1">
        <v>43532</v>
      </c>
      <c r="D5289">
        <v>7</v>
      </c>
      <c r="E5289" s="2">
        <v>43532.291666666664</v>
      </c>
      <c r="F5289" s="8" t="s">
        <v>388</v>
      </c>
      <c r="G5289" s="10" t="s">
        <v>389</v>
      </c>
      <c r="J5289" s="14">
        <v>230</v>
      </c>
      <c r="K5289" s="14">
        <v>230</v>
      </c>
      <c r="P5289" s="14">
        <v>230</v>
      </c>
      <c r="Q5289" s="14">
        <v>230</v>
      </c>
      <c r="V5289" s="14">
        <v>151</v>
      </c>
      <c r="W5289" s="14">
        <v>0</v>
      </c>
      <c r="X5289" s="14">
        <v>79</v>
      </c>
      <c r="AN5289" s="14">
        <v>151</v>
      </c>
      <c r="AO5289" s="14">
        <v>0</v>
      </c>
      <c r="AP5289" s="14">
        <v>79</v>
      </c>
      <c r="AS5289" s="14">
        <v>230</v>
      </c>
      <c r="AU5289" s="25">
        <v>2.2204646074502925</v>
      </c>
      <c r="AV5289" s="25">
        <v>0.90705437164549385</v>
      </c>
      <c r="AW5289" s="25">
        <v>2.1498062686750954</v>
      </c>
      <c r="BA5289" s="26">
        <v>1.4424746312380969</v>
      </c>
      <c r="BB5289" s="26">
        <v>1.4424746312380969</v>
      </c>
      <c r="BC5289" s="26">
        <v>0</v>
      </c>
      <c r="BD5289" s="26">
        <v>1.4424746312380969</v>
      </c>
      <c r="BE5289" s="26">
        <v>0</v>
      </c>
      <c r="BF5289" s="14">
        <v>230</v>
      </c>
      <c r="BG5289" s="14">
        <v>0</v>
      </c>
      <c r="BH5289" s="27">
        <v>1.382655835443536E-2</v>
      </c>
    </row>
    <row r="5290" spans="1:61" x14ac:dyDescent="0.25">
      <c r="A5290" t="s">
        <v>148</v>
      </c>
      <c r="B5290" s="2">
        <v>43532.666666666664</v>
      </c>
      <c r="C5290" s="1">
        <v>43532</v>
      </c>
      <c r="D5290">
        <v>8</v>
      </c>
      <c r="E5290" s="2">
        <v>43532.333333333336</v>
      </c>
      <c r="F5290" s="8" t="s">
        <v>388</v>
      </c>
      <c r="G5290" s="10" t="s">
        <v>389</v>
      </c>
      <c r="J5290" s="14">
        <v>236</v>
      </c>
      <c r="K5290" s="14">
        <v>236</v>
      </c>
      <c r="P5290" s="14">
        <v>236</v>
      </c>
      <c r="Q5290" s="14">
        <v>236</v>
      </c>
      <c r="V5290" s="14">
        <v>152</v>
      </c>
      <c r="W5290" s="14">
        <v>0</v>
      </c>
      <c r="X5290" s="14">
        <v>84</v>
      </c>
      <c r="AN5290" s="14">
        <v>152</v>
      </c>
      <c r="AO5290" s="14">
        <v>0</v>
      </c>
      <c r="AP5290" s="14">
        <v>84</v>
      </c>
      <c r="AS5290" s="14">
        <v>236</v>
      </c>
      <c r="AU5290" s="25">
        <v>2.2195105106243567</v>
      </c>
      <c r="AV5290" s="25">
        <v>0.90643973668643463</v>
      </c>
      <c r="AW5290" s="25">
        <v>2.1516619499777603</v>
      </c>
      <c r="BA5290" s="26">
        <v>1.4801044042269171</v>
      </c>
      <c r="BB5290" s="26">
        <v>1.4801044042269171</v>
      </c>
      <c r="BC5290" s="26">
        <v>0</v>
      </c>
      <c r="BD5290" s="26">
        <v>1.4801044042269171</v>
      </c>
      <c r="BE5290" s="26">
        <v>0</v>
      </c>
      <c r="BF5290" s="14">
        <v>236</v>
      </c>
      <c r="BG5290" s="14">
        <v>0</v>
      </c>
      <c r="BH5290" s="27">
        <v>1.3826558354435364E-2</v>
      </c>
    </row>
    <row r="5291" spans="1:61" x14ac:dyDescent="0.25">
      <c r="A5291" t="s">
        <v>148</v>
      </c>
      <c r="B5291" s="2">
        <v>43532.708333333336</v>
      </c>
      <c r="C5291" s="1">
        <v>43532</v>
      </c>
      <c r="D5291">
        <v>9</v>
      </c>
      <c r="E5291" s="2">
        <v>43532.375</v>
      </c>
      <c r="F5291" s="8" t="s">
        <v>388</v>
      </c>
      <c r="G5291" s="10" t="s">
        <v>389</v>
      </c>
      <c r="J5291" s="14">
        <v>233</v>
      </c>
      <c r="K5291" s="14">
        <v>233</v>
      </c>
      <c r="P5291" s="14">
        <v>233</v>
      </c>
      <c r="Q5291" s="14">
        <v>233</v>
      </c>
      <c r="V5291" s="14">
        <v>186</v>
      </c>
      <c r="W5291" s="14">
        <v>0</v>
      </c>
      <c r="X5291" s="14">
        <v>47</v>
      </c>
      <c r="AN5291" s="14">
        <v>186</v>
      </c>
      <c r="AO5291" s="14">
        <v>0</v>
      </c>
      <c r="AP5291" s="14">
        <v>47</v>
      </c>
      <c r="AS5291" s="14">
        <v>233</v>
      </c>
      <c r="AU5291" s="25">
        <v>2.2183813938437265</v>
      </c>
      <c r="AV5291" s="25">
        <v>0.90698946552443604</v>
      </c>
      <c r="AW5291" s="25">
        <v>2.1504773854443062</v>
      </c>
      <c r="BA5291" s="26">
        <v>1.4612895177325071</v>
      </c>
      <c r="BB5291" s="26">
        <v>1.4612895177325071</v>
      </c>
      <c r="BC5291" s="26">
        <v>0</v>
      </c>
      <c r="BD5291" s="26">
        <v>1.4612895177325071</v>
      </c>
      <c r="BE5291" s="26">
        <v>0</v>
      </c>
      <c r="BF5291" s="14">
        <v>233</v>
      </c>
      <c r="BG5291" s="14">
        <v>0</v>
      </c>
      <c r="BH5291" s="27">
        <v>1.3826558354435364E-2</v>
      </c>
    </row>
    <row r="5292" spans="1:61" x14ac:dyDescent="0.25">
      <c r="A5292" t="s">
        <v>148</v>
      </c>
      <c r="B5292" s="2">
        <v>43532.75</v>
      </c>
      <c r="C5292" s="1">
        <v>43532</v>
      </c>
      <c r="D5292">
        <v>10</v>
      </c>
      <c r="E5292" s="2">
        <v>43532.416666666664</v>
      </c>
      <c r="F5292" s="8" t="s">
        <v>388</v>
      </c>
      <c r="G5292" s="10" t="s">
        <v>389</v>
      </c>
      <c r="J5292" s="14">
        <v>223</v>
      </c>
      <c r="K5292" s="14">
        <v>223</v>
      </c>
      <c r="P5292" s="14">
        <v>223</v>
      </c>
      <c r="Q5292" s="14">
        <v>223</v>
      </c>
      <c r="V5292" s="14">
        <v>196</v>
      </c>
      <c r="W5292" s="14">
        <v>0</v>
      </c>
      <c r="X5292" s="14">
        <v>27</v>
      </c>
      <c r="AN5292" s="14">
        <v>196</v>
      </c>
      <c r="AO5292" s="14">
        <v>0</v>
      </c>
      <c r="AP5292" s="14">
        <v>27</v>
      </c>
      <c r="AS5292" s="14">
        <v>223</v>
      </c>
      <c r="AU5292" s="25">
        <v>2.2190524992753073</v>
      </c>
      <c r="AV5292" s="25">
        <v>0.90798756877792774</v>
      </c>
      <c r="AW5292" s="25">
        <v>2.1512937562834837</v>
      </c>
      <c r="BA5292" s="26">
        <v>1.3985732294178066</v>
      </c>
      <c r="BB5292" s="26">
        <v>1.3985732294178066</v>
      </c>
      <c r="BC5292" s="26">
        <v>0</v>
      </c>
      <c r="BD5292" s="26">
        <v>1.3985732294178068</v>
      </c>
      <c r="BE5292" s="26">
        <v>-2.2204460492503131E-16</v>
      </c>
      <c r="BF5292" s="14">
        <v>223</v>
      </c>
      <c r="BG5292" s="14">
        <v>0</v>
      </c>
      <c r="BH5292" s="27">
        <v>1.3826558354435357E-2</v>
      </c>
    </row>
    <row r="5293" spans="1:61" x14ac:dyDescent="0.25">
      <c r="A5293" t="s">
        <v>148</v>
      </c>
      <c r="B5293" s="2">
        <v>43532.791666666664</v>
      </c>
      <c r="C5293" s="1">
        <v>43532</v>
      </c>
      <c r="D5293">
        <v>11</v>
      </c>
      <c r="E5293" s="2">
        <v>43532.458333333336</v>
      </c>
      <c r="F5293" s="8" t="s">
        <v>388</v>
      </c>
      <c r="G5293" s="10" t="s">
        <v>389</v>
      </c>
      <c r="J5293" s="14">
        <v>196</v>
      </c>
      <c r="K5293" s="14">
        <v>196</v>
      </c>
      <c r="P5293" s="14">
        <v>196</v>
      </c>
      <c r="Q5293" s="14">
        <v>196</v>
      </c>
      <c r="V5293" s="14">
        <v>174</v>
      </c>
      <c r="W5293" s="14">
        <v>0</v>
      </c>
      <c r="X5293" s="14">
        <v>22</v>
      </c>
      <c r="AN5293" s="14">
        <v>174</v>
      </c>
      <c r="AO5293" s="14">
        <v>0</v>
      </c>
      <c r="AP5293" s="14">
        <v>22</v>
      </c>
      <c r="AS5293" s="14">
        <v>196</v>
      </c>
      <c r="AU5293" s="25">
        <v>2.2193016160492096</v>
      </c>
      <c r="AV5293" s="25">
        <v>0.90890987370759468</v>
      </c>
      <c r="AW5293" s="25">
        <v>2.1485716280956635</v>
      </c>
      <c r="BA5293" s="26">
        <v>1.2292392509681174</v>
      </c>
      <c r="BB5293" s="26">
        <v>1.2292392509681174</v>
      </c>
      <c r="BC5293" s="26">
        <v>0</v>
      </c>
      <c r="BD5293" s="26">
        <v>1.2292392509681174</v>
      </c>
      <c r="BE5293" s="26">
        <v>0</v>
      </c>
      <c r="BF5293" s="14">
        <v>196</v>
      </c>
      <c r="BG5293" s="14">
        <v>0</v>
      </c>
      <c r="BH5293" s="27">
        <v>1.3826558354435362E-2</v>
      </c>
    </row>
    <row r="5294" spans="1:61" x14ac:dyDescent="0.25">
      <c r="A5294" t="s">
        <v>148</v>
      </c>
      <c r="B5294" s="2">
        <v>43532.833333333336</v>
      </c>
      <c r="C5294" s="1">
        <v>43532</v>
      </c>
      <c r="D5294">
        <v>12</v>
      </c>
      <c r="E5294" s="2">
        <v>43532.5</v>
      </c>
      <c r="F5294" s="8" t="s">
        <v>388</v>
      </c>
      <c r="G5294" s="10" t="s">
        <v>389</v>
      </c>
      <c r="J5294" s="14">
        <v>167</v>
      </c>
      <c r="K5294" s="14">
        <v>167</v>
      </c>
      <c r="P5294" s="14">
        <v>167</v>
      </c>
      <c r="Q5294" s="14">
        <v>167</v>
      </c>
      <c r="V5294" s="14">
        <v>154</v>
      </c>
      <c r="W5294" s="14">
        <v>0</v>
      </c>
      <c r="X5294" s="14">
        <v>13</v>
      </c>
      <c r="AN5294" s="14">
        <v>154</v>
      </c>
      <c r="AO5294" s="14">
        <v>0</v>
      </c>
      <c r="AP5294" s="14">
        <v>13</v>
      </c>
      <c r="AS5294" s="14">
        <v>167</v>
      </c>
      <c r="AU5294" s="25">
        <v>2.2196001487543278</v>
      </c>
      <c r="AV5294" s="25">
        <v>0.91032806510450115</v>
      </c>
      <c r="AW5294" s="25">
        <v>2.147303998985481</v>
      </c>
      <c r="BA5294" s="26">
        <v>1.0473620148554872</v>
      </c>
      <c r="BB5294" s="26">
        <v>1.0473620148554872</v>
      </c>
      <c r="BC5294" s="26">
        <v>0</v>
      </c>
      <c r="BD5294" s="26">
        <v>1.0473620148554874</v>
      </c>
      <c r="BE5294" s="26">
        <v>-2.2204460492503131E-16</v>
      </c>
      <c r="BF5294" s="14">
        <v>167</v>
      </c>
      <c r="BG5294" s="14">
        <v>0</v>
      </c>
      <c r="BH5294" s="27">
        <v>1.3826558354435355E-2</v>
      </c>
    </row>
    <row r="5295" spans="1:61" x14ac:dyDescent="0.25">
      <c r="A5295" t="s">
        <v>148</v>
      </c>
      <c r="B5295" s="2">
        <v>43532.875</v>
      </c>
      <c r="C5295" s="1">
        <v>43532</v>
      </c>
      <c r="D5295">
        <v>13</v>
      </c>
      <c r="E5295" s="2">
        <v>43532.541666666664</v>
      </c>
      <c r="F5295" s="8" t="s">
        <v>388</v>
      </c>
      <c r="G5295" s="10" t="s">
        <v>389</v>
      </c>
      <c r="J5295" s="14">
        <v>175</v>
      </c>
      <c r="K5295" s="14">
        <v>175</v>
      </c>
      <c r="P5295" s="14">
        <v>175</v>
      </c>
      <c r="Q5295" s="14">
        <v>175</v>
      </c>
      <c r="V5295" s="14">
        <v>171</v>
      </c>
      <c r="W5295" s="14">
        <v>0</v>
      </c>
      <c r="X5295" s="14">
        <v>4</v>
      </c>
      <c r="AN5295" s="14">
        <v>171</v>
      </c>
      <c r="AO5295" s="14">
        <v>0</v>
      </c>
      <c r="AP5295" s="14">
        <v>4</v>
      </c>
      <c r="AS5295" s="14">
        <v>175</v>
      </c>
      <c r="AU5295" s="25">
        <v>2.2198883454946046</v>
      </c>
      <c r="AV5295" s="25">
        <v>0.9115301071295121</v>
      </c>
      <c r="AW5295" s="25">
        <v>2.1473039989854805</v>
      </c>
      <c r="BA5295" s="26">
        <v>1.0975350455072479</v>
      </c>
      <c r="BB5295" s="26">
        <v>1.0975350455072479</v>
      </c>
      <c r="BC5295" s="26">
        <v>0</v>
      </c>
      <c r="BD5295" s="26">
        <v>1.0975350455072479</v>
      </c>
      <c r="BE5295" s="26">
        <v>0</v>
      </c>
      <c r="BF5295" s="14">
        <v>175</v>
      </c>
      <c r="BG5295" s="14">
        <v>0</v>
      </c>
      <c r="BH5295" s="27">
        <v>1.3826558354435366E-2</v>
      </c>
    </row>
    <row r="5296" spans="1:61" x14ac:dyDescent="0.25">
      <c r="A5296" t="s">
        <v>148</v>
      </c>
      <c r="B5296" s="2">
        <v>43532.916666666664</v>
      </c>
      <c r="C5296" s="1">
        <v>43532</v>
      </c>
      <c r="D5296">
        <v>14</v>
      </c>
      <c r="E5296" s="2">
        <v>43532.583333333336</v>
      </c>
      <c r="F5296" s="8" t="s">
        <v>388</v>
      </c>
      <c r="G5296" s="10" t="s">
        <v>389</v>
      </c>
      <c r="J5296" s="14">
        <v>171</v>
      </c>
      <c r="K5296" s="14">
        <v>171</v>
      </c>
      <c r="P5296" s="14">
        <v>171</v>
      </c>
      <c r="Q5296" s="14">
        <v>171</v>
      </c>
      <c r="V5296" s="14">
        <v>176</v>
      </c>
      <c r="W5296" s="14">
        <v>0</v>
      </c>
      <c r="X5296" s="14">
        <v>-5</v>
      </c>
      <c r="AN5296" s="14">
        <v>176</v>
      </c>
      <c r="AO5296" s="14">
        <v>0</v>
      </c>
      <c r="AP5296" s="14">
        <v>-5</v>
      </c>
      <c r="AS5296" s="14">
        <v>171</v>
      </c>
      <c r="AU5296" s="25">
        <v>2.2203127831509208</v>
      </c>
      <c r="AV5296" s="25">
        <v>0.91241920708966806</v>
      </c>
      <c r="AW5296" s="25">
        <v>2.1473039989854805</v>
      </c>
      <c r="BA5296" s="26">
        <v>1.1038066743387178</v>
      </c>
      <c r="BB5296" s="26">
        <v>1.1038066743387178</v>
      </c>
      <c r="BC5296" s="26">
        <v>0</v>
      </c>
      <c r="BD5296" s="26">
        <v>1.072448530181368</v>
      </c>
      <c r="BE5296" s="26">
        <v>3.1358144157349832E-2</v>
      </c>
      <c r="BF5296" s="14">
        <v>176</v>
      </c>
      <c r="BG5296" s="14">
        <v>5</v>
      </c>
      <c r="BH5296" s="27">
        <v>1.3826558354435364E-2</v>
      </c>
      <c r="BI5296" s="27">
        <v>1.3826558354435317E-2</v>
      </c>
    </row>
    <row r="5297" spans="1:61" x14ac:dyDescent="0.25">
      <c r="A5297" t="s">
        <v>148</v>
      </c>
      <c r="B5297" s="2">
        <v>43532.958333333336</v>
      </c>
      <c r="C5297" s="1">
        <v>43532</v>
      </c>
      <c r="D5297">
        <v>15</v>
      </c>
      <c r="E5297" s="2">
        <v>43532.625</v>
      </c>
      <c r="F5297" s="8" t="s">
        <v>388</v>
      </c>
      <c r="G5297" s="10" t="s">
        <v>389</v>
      </c>
      <c r="J5297" s="14">
        <v>162</v>
      </c>
      <c r="K5297" s="14">
        <v>162</v>
      </c>
      <c r="P5297" s="14">
        <v>162</v>
      </c>
      <c r="Q5297" s="14">
        <v>162</v>
      </c>
      <c r="V5297" s="14">
        <v>165</v>
      </c>
      <c r="W5297" s="14">
        <v>0</v>
      </c>
      <c r="X5297" s="14">
        <v>-3</v>
      </c>
      <c r="AN5297" s="14">
        <v>165</v>
      </c>
      <c r="AO5297" s="14">
        <v>0</v>
      </c>
      <c r="AP5297" s="14">
        <v>-3</v>
      </c>
      <c r="AS5297" s="14">
        <v>162</v>
      </c>
      <c r="AU5297" s="25">
        <v>2.2204269633945684</v>
      </c>
      <c r="AV5297" s="25">
        <v>0.91319772801831767</v>
      </c>
      <c r="AW5297" s="25">
        <v>2.1473039989854805</v>
      </c>
      <c r="BA5297" s="26">
        <v>1.0348187571925478</v>
      </c>
      <c r="BB5297" s="26">
        <v>1.0348187571925478</v>
      </c>
      <c r="BC5297" s="26">
        <v>0</v>
      </c>
      <c r="BD5297" s="26">
        <v>1.0160038706981378</v>
      </c>
      <c r="BE5297" s="26">
        <v>1.8814886494409988E-2</v>
      </c>
      <c r="BF5297" s="14">
        <v>165</v>
      </c>
      <c r="BG5297" s="14">
        <v>3</v>
      </c>
      <c r="BH5297" s="27">
        <v>1.382655835443536E-2</v>
      </c>
      <c r="BI5297" s="27">
        <v>1.3826558354435381E-2</v>
      </c>
    </row>
    <row r="5298" spans="1:61" x14ac:dyDescent="0.25">
      <c r="A5298" t="s">
        <v>148</v>
      </c>
      <c r="B5298" s="2">
        <v>43533</v>
      </c>
      <c r="C5298" s="1">
        <v>43532</v>
      </c>
      <c r="D5298">
        <v>16</v>
      </c>
      <c r="E5298" s="2">
        <v>43532.666666666664</v>
      </c>
      <c r="F5298" s="8" t="s">
        <v>388</v>
      </c>
      <c r="G5298" s="10" t="s">
        <v>389</v>
      </c>
      <c r="J5298" s="14">
        <v>167</v>
      </c>
      <c r="K5298" s="14">
        <v>167</v>
      </c>
      <c r="P5298" s="14">
        <v>167</v>
      </c>
      <c r="Q5298" s="14">
        <v>167</v>
      </c>
      <c r="V5298" s="14">
        <v>162</v>
      </c>
      <c r="W5298" s="14">
        <v>0</v>
      </c>
      <c r="X5298" s="14">
        <v>5</v>
      </c>
      <c r="AN5298" s="14">
        <v>162</v>
      </c>
      <c r="AO5298" s="14">
        <v>0</v>
      </c>
      <c r="AP5298" s="14">
        <v>5</v>
      </c>
      <c r="AS5298" s="14">
        <v>167</v>
      </c>
      <c r="AU5298" s="25">
        <v>2.2208375765488086</v>
      </c>
      <c r="AV5298" s="25">
        <v>0.91339030472241789</v>
      </c>
      <c r="AW5298" s="25">
        <v>2.147303998985481</v>
      </c>
      <c r="BA5298" s="26">
        <v>1.0473620148554879</v>
      </c>
      <c r="BB5298" s="26">
        <v>1.0473620148554879</v>
      </c>
      <c r="BC5298" s="26">
        <v>0</v>
      </c>
      <c r="BD5298" s="26">
        <v>1.0473620148554879</v>
      </c>
      <c r="BE5298" s="26">
        <v>0</v>
      </c>
      <c r="BF5298" s="14">
        <v>167</v>
      </c>
      <c r="BG5298" s="14">
        <v>0</v>
      </c>
      <c r="BH5298" s="27">
        <v>1.3826558354435362E-2</v>
      </c>
    </row>
    <row r="5299" spans="1:61" x14ac:dyDescent="0.25">
      <c r="A5299" t="s">
        <v>148</v>
      </c>
      <c r="B5299" s="2">
        <v>43533.041666666664</v>
      </c>
      <c r="C5299" s="1">
        <v>43532</v>
      </c>
      <c r="D5299">
        <v>17</v>
      </c>
      <c r="E5299" s="2">
        <v>43532.708333333336</v>
      </c>
      <c r="F5299" s="8" t="s">
        <v>388</v>
      </c>
      <c r="G5299" s="10" t="s">
        <v>389</v>
      </c>
      <c r="J5299" s="14">
        <v>177</v>
      </c>
      <c r="K5299" s="14">
        <v>177</v>
      </c>
      <c r="P5299" s="14">
        <v>177</v>
      </c>
      <c r="Q5299" s="14">
        <v>177</v>
      </c>
      <c r="V5299" s="14">
        <v>173</v>
      </c>
      <c r="W5299" s="14">
        <v>0</v>
      </c>
      <c r="X5299" s="14">
        <v>4</v>
      </c>
      <c r="AN5299" s="14">
        <v>173</v>
      </c>
      <c r="AO5299" s="14">
        <v>0</v>
      </c>
      <c r="AP5299" s="14">
        <v>4</v>
      </c>
      <c r="AS5299" s="14">
        <v>177</v>
      </c>
      <c r="AU5299" s="25">
        <v>2.2208137327014965</v>
      </c>
      <c r="AV5299" s="25">
        <v>0.91325426676797039</v>
      </c>
      <c r="AW5299" s="25">
        <v>2.1473039989854805</v>
      </c>
      <c r="BA5299" s="26">
        <v>1.1100783031701871</v>
      </c>
      <c r="BB5299" s="26">
        <v>1.1100783031701871</v>
      </c>
      <c r="BC5299" s="26">
        <v>0</v>
      </c>
      <c r="BD5299" s="26">
        <v>1.1100783031701871</v>
      </c>
      <c r="BE5299" s="26">
        <v>0</v>
      </c>
      <c r="BF5299" s="14">
        <v>177</v>
      </c>
      <c r="BG5299" s="14">
        <v>0</v>
      </c>
      <c r="BH5299" s="27">
        <v>1.3826558354435354E-2</v>
      </c>
    </row>
    <row r="5300" spans="1:61" x14ac:dyDescent="0.25">
      <c r="A5300" t="s">
        <v>148</v>
      </c>
      <c r="B5300" s="2">
        <v>43533.083333333336</v>
      </c>
      <c r="C5300" s="1">
        <v>43532</v>
      </c>
      <c r="D5300">
        <v>18</v>
      </c>
      <c r="E5300" s="2">
        <v>43532.75</v>
      </c>
      <c r="F5300" s="8" t="s">
        <v>388</v>
      </c>
      <c r="G5300" s="10" t="s">
        <v>389</v>
      </c>
      <c r="J5300" s="14">
        <v>199</v>
      </c>
      <c r="K5300" s="14">
        <v>199</v>
      </c>
      <c r="P5300" s="14">
        <v>199</v>
      </c>
      <c r="Q5300" s="14">
        <v>199</v>
      </c>
      <c r="V5300" s="14">
        <v>198</v>
      </c>
      <c r="W5300" s="14">
        <v>0</v>
      </c>
      <c r="X5300" s="14">
        <v>1</v>
      </c>
      <c r="AN5300" s="14">
        <v>198</v>
      </c>
      <c r="AO5300" s="14">
        <v>0</v>
      </c>
      <c r="AP5300" s="14">
        <v>1</v>
      </c>
      <c r="AS5300" s="14">
        <v>199</v>
      </c>
      <c r="AU5300" s="25">
        <v>2.2213820524944436</v>
      </c>
      <c r="AV5300" s="25">
        <v>0.91296998986616229</v>
      </c>
      <c r="AW5300" s="25">
        <v>2.1473039989854805</v>
      </c>
      <c r="BA5300" s="26">
        <v>1.2480541374625278</v>
      </c>
      <c r="BB5300" s="26">
        <v>1.2480541374625278</v>
      </c>
      <c r="BC5300" s="26">
        <v>0</v>
      </c>
      <c r="BD5300" s="26">
        <v>1.2480541374625278</v>
      </c>
      <c r="BE5300" s="26">
        <v>0</v>
      </c>
      <c r="BF5300" s="14">
        <v>199</v>
      </c>
      <c r="BG5300" s="14">
        <v>0</v>
      </c>
      <c r="BH5300" s="27">
        <v>1.3826558354435366E-2</v>
      </c>
    </row>
    <row r="5301" spans="1:61" x14ac:dyDescent="0.25">
      <c r="A5301" t="s">
        <v>148</v>
      </c>
      <c r="B5301" s="2">
        <v>43533.125</v>
      </c>
      <c r="C5301" s="1">
        <v>43532</v>
      </c>
      <c r="D5301">
        <v>19</v>
      </c>
      <c r="E5301" s="2">
        <v>43532.791666666664</v>
      </c>
      <c r="F5301" s="8" t="s">
        <v>388</v>
      </c>
      <c r="G5301" s="10" t="s">
        <v>389</v>
      </c>
      <c r="J5301" s="14">
        <v>167</v>
      </c>
      <c r="K5301" s="14">
        <v>167</v>
      </c>
      <c r="P5301" s="14">
        <v>167</v>
      </c>
      <c r="Q5301" s="14">
        <v>167</v>
      </c>
      <c r="V5301" s="14">
        <v>165</v>
      </c>
      <c r="W5301" s="14">
        <v>0</v>
      </c>
      <c r="X5301" s="14">
        <v>2</v>
      </c>
      <c r="AN5301" s="14">
        <v>165</v>
      </c>
      <c r="AO5301" s="14">
        <v>0</v>
      </c>
      <c r="AP5301" s="14">
        <v>2</v>
      </c>
      <c r="AS5301" s="14">
        <v>167</v>
      </c>
      <c r="AU5301" s="25">
        <v>2.2211396329305857</v>
      </c>
      <c r="AV5301" s="25">
        <v>0.91347028888318615</v>
      </c>
      <c r="AW5301" s="25">
        <v>2.1473039989854805</v>
      </c>
      <c r="BA5301" s="26">
        <v>1.0473620148554879</v>
      </c>
      <c r="BB5301" s="26">
        <v>1.0473620148554879</v>
      </c>
      <c r="BC5301" s="26">
        <v>0</v>
      </c>
      <c r="BD5301" s="26">
        <v>1.0473620148554879</v>
      </c>
      <c r="BE5301" s="26">
        <v>0</v>
      </c>
      <c r="BF5301" s="14">
        <v>167</v>
      </c>
      <c r="BG5301" s="14">
        <v>0</v>
      </c>
      <c r="BH5301" s="27">
        <v>1.3826558354435362E-2</v>
      </c>
    </row>
    <row r="5302" spans="1:61" x14ac:dyDescent="0.25">
      <c r="A5302" t="s">
        <v>148</v>
      </c>
      <c r="B5302" s="2">
        <v>43533.166666666664</v>
      </c>
      <c r="C5302" s="1">
        <v>43532</v>
      </c>
      <c r="D5302">
        <v>20</v>
      </c>
      <c r="E5302" s="2">
        <v>43532.833333333336</v>
      </c>
      <c r="F5302" s="8" t="s">
        <v>388</v>
      </c>
      <c r="G5302" s="10" t="s">
        <v>389</v>
      </c>
      <c r="J5302" s="14">
        <v>158</v>
      </c>
      <c r="K5302" s="14">
        <v>158</v>
      </c>
      <c r="P5302" s="14">
        <v>158</v>
      </c>
      <c r="Q5302" s="14">
        <v>158</v>
      </c>
      <c r="V5302" s="14">
        <v>160</v>
      </c>
      <c r="W5302" s="14">
        <v>0</v>
      </c>
      <c r="X5302" s="14">
        <v>-2</v>
      </c>
      <c r="AN5302" s="14">
        <v>160</v>
      </c>
      <c r="AO5302" s="14">
        <v>0</v>
      </c>
      <c r="AP5302" s="14">
        <v>-2</v>
      </c>
      <c r="AS5302" s="14">
        <v>158</v>
      </c>
      <c r="AU5302" s="25">
        <v>2.2220078094128235</v>
      </c>
      <c r="AV5302" s="25">
        <v>0.91403569207235835</v>
      </c>
      <c r="AW5302" s="25">
        <v>2.1473039989854805</v>
      </c>
      <c r="BA5302" s="26">
        <v>1.003460613035198</v>
      </c>
      <c r="BB5302" s="26">
        <v>1.003460613035198</v>
      </c>
      <c r="BC5302" s="26">
        <v>0</v>
      </c>
      <c r="BD5302" s="26">
        <v>0.99091735537225822</v>
      </c>
      <c r="BE5302" s="26">
        <v>1.2543257662939733E-2</v>
      </c>
      <c r="BF5302" s="14">
        <v>160</v>
      </c>
      <c r="BG5302" s="14">
        <v>2</v>
      </c>
      <c r="BH5302" s="27">
        <v>1.3826558354435364E-2</v>
      </c>
      <c r="BI5302" s="27">
        <v>1.3826558354435097E-2</v>
      </c>
    </row>
    <row r="5303" spans="1:61" x14ac:dyDescent="0.25">
      <c r="A5303" t="s">
        <v>148</v>
      </c>
      <c r="B5303" s="2">
        <v>43533.208333333336</v>
      </c>
      <c r="C5303" s="1">
        <v>43532</v>
      </c>
      <c r="D5303">
        <v>21</v>
      </c>
      <c r="E5303" s="2">
        <v>43532.875</v>
      </c>
      <c r="F5303" s="8" t="s">
        <v>388</v>
      </c>
      <c r="G5303" s="10" t="s">
        <v>389</v>
      </c>
      <c r="J5303" s="14">
        <v>144</v>
      </c>
      <c r="K5303" s="14">
        <v>144</v>
      </c>
      <c r="P5303" s="14">
        <v>144</v>
      </c>
      <c r="Q5303" s="14">
        <v>144</v>
      </c>
      <c r="V5303" s="14">
        <v>149</v>
      </c>
      <c r="W5303" s="14">
        <v>0</v>
      </c>
      <c r="X5303" s="14">
        <v>-5</v>
      </c>
      <c r="AN5303" s="14">
        <v>149</v>
      </c>
      <c r="AO5303" s="14">
        <v>0</v>
      </c>
      <c r="AP5303" s="14">
        <v>-5</v>
      </c>
      <c r="AS5303" s="14">
        <v>144</v>
      </c>
      <c r="AU5303" s="25">
        <v>2.222679544538785</v>
      </c>
      <c r="AV5303" s="25">
        <v>0.91454979709743811</v>
      </c>
      <c r="AW5303" s="25">
        <v>2.1473039989854805</v>
      </c>
      <c r="BA5303" s="26">
        <v>0.93447269588902837</v>
      </c>
      <c r="BB5303" s="26">
        <v>0.93447269588902837</v>
      </c>
      <c r="BC5303" s="26">
        <v>0</v>
      </c>
      <c r="BD5303" s="26">
        <v>0.90311455173167854</v>
      </c>
      <c r="BE5303" s="26">
        <v>3.1358144157349832E-2</v>
      </c>
      <c r="BF5303" s="14">
        <v>149</v>
      </c>
      <c r="BG5303" s="14">
        <v>5</v>
      </c>
      <c r="BH5303" s="27">
        <v>1.3826558354435366E-2</v>
      </c>
      <c r="BI5303" s="27">
        <v>1.3826558354435317E-2</v>
      </c>
    </row>
    <row r="5304" spans="1:61" x14ac:dyDescent="0.25">
      <c r="A5304" t="s">
        <v>148</v>
      </c>
      <c r="B5304" s="2">
        <v>43533.25</v>
      </c>
      <c r="C5304" s="1">
        <v>43532</v>
      </c>
      <c r="D5304">
        <v>22</v>
      </c>
      <c r="E5304" s="2">
        <v>43532.916666666664</v>
      </c>
      <c r="F5304" s="8" t="s">
        <v>388</v>
      </c>
      <c r="G5304" s="10" t="s">
        <v>389</v>
      </c>
      <c r="J5304" s="14">
        <v>130</v>
      </c>
      <c r="K5304" s="14">
        <v>130</v>
      </c>
      <c r="P5304" s="14">
        <v>130</v>
      </c>
      <c r="Q5304" s="14">
        <v>130</v>
      </c>
      <c r="V5304" s="14">
        <v>136</v>
      </c>
      <c r="W5304" s="14">
        <v>0</v>
      </c>
      <c r="X5304" s="14">
        <v>-6</v>
      </c>
      <c r="AN5304" s="14">
        <v>136</v>
      </c>
      <c r="AO5304" s="14">
        <v>0</v>
      </c>
      <c r="AP5304" s="14">
        <v>-6</v>
      </c>
      <c r="AS5304" s="14">
        <v>130</v>
      </c>
      <c r="AU5304" s="25">
        <v>2.2188286763551948</v>
      </c>
      <c r="AV5304" s="25">
        <v>0.91400675156031241</v>
      </c>
      <c r="AW5304" s="25">
        <v>2.1473039989854805</v>
      </c>
      <c r="BA5304" s="26">
        <v>0.85294152107991794</v>
      </c>
      <c r="BB5304" s="26">
        <v>0.85294152107991794</v>
      </c>
      <c r="BC5304" s="26">
        <v>0</v>
      </c>
      <c r="BD5304" s="26">
        <v>0.81531174809109797</v>
      </c>
      <c r="BE5304" s="26">
        <v>3.7629772988819976E-2</v>
      </c>
      <c r="BF5304" s="14">
        <v>136</v>
      </c>
      <c r="BG5304" s="14">
        <v>6</v>
      </c>
      <c r="BH5304" s="27">
        <v>1.3826558354435357E-2</v>
      </c>
      <c r="BI5304" s="27">
        <v>1.3826558354435381E-2</v>
      </c>
    </row>
    <row r="5305" spans="1:61" x14ac:dyDescent="0.25">
      <c r="A5305" t="s">
        <v>148</v>
      </c>
      <c r="B5305" s="2">
        <v>43533.291666666664</v>
      </c>
      <c r="C5305" s="1">
        <v>43532</v>
      </c>
      <c r="D5305">
        <v>23</v>
      </c>
      <c r="E5305" s="2">
        <v>43532.958333333336</v>
      </c>
      <c r="F5305" s="8" t="s">
        <v>388</v>
      </c>
      <c r="G5305" s="10" t="s">
        <v>389</v>
      </c>
      <c r="J5305" s="14">
        <v>147</v>
      </c>
      <c r="K5305" s="14">
        <v>147</v>
      </c>
      <c r="P5305" s="14">
        <v>147</v>
      </c>
      <c r="Q5305" s="14">
        <v>147</v>
      </c>
      <c r="V5305" s="14">
        <v>152</v>
      </c>
      <c r="W5305" s="14">
        <v>0</v>
      </c>
      <c r="X5305" s="14">
        <v>-5</v>
      </c>
      <c r="AN5305" s="14">
        <v>152</v>
      </c>
      <c r="AO5305" s="14">
        <v>0</v>
      </c>
      <c r="AP5305" s="14">
        <v>-5</v>
      </c>
      <c r="AS5305" s="14">
        <v>147</v>
      </c>
      <c r="AU5305" s="25">
        <v>2.2176481921442526</v>
      </c>
      <c r="AV5305" s="25">
        <v>0.91471991004848618</v>
      </c>
      <c r="AW5305" s="25">
        <v>2.1473039989854805</v>
      </c>
      <c r="BA5305" s="26">
        <v>0.95328758238343803</v>
      </c>
      <c r="BB5305" s="26">
        <v>0.95328758238343803</v>
      </c>
      <c r="BC5305" s="26">
        <v>0</v>
      </c>
      <c r="BD5305" s="26">
        <v>0.92192943822608808</v>
      </c>
      <c r="BE5305" s="26">
        <v>3.1358144157349943E-2</v>
      </c>
      <c r="BF5305" s="14">
        <v>152</v>
      </c>
      <c r="BG5305" s="14">
        <v>5</v>
      </c>
      <c r="BH5305" s="27">
        <v>1.382655835443536E-2</v>
      </c>
      <c r="BI5305" s="27">
        <v>1.3826558354435366E-2</v>
      </c>
    </row>
    <row r="5306" spans="1:61" x14ac:dyDescent="0.25">
      <c r="A5306" t="s">
        <v>148</v>
      </c>
      <c r="B5306" s="2">
        <v>43533.333333333336</v>
      </c>
      <c r="C5306" s="1">
        <v>43532</v>
      </c>
      <c r="D5306">
        <v>24</v>
      </c>
      <c r="E5306" s="2">
        <v>43533</v>
      </c>
      <c r="F5306" s="8" t="s">
        <v>388</v>
      </c>
      <c r="G5306" s="10" t="s">
        <v>389</v>
      </c>
      <c r="J5306" s="14">
        <v>155</v>
      </c>
      <c r="K5306" s="14">
        <v>155</v>
      </c>
      <c r="P5306" s="14">
        <v>155</v>
      </c>
      <c r="Q5306" s="14">
        <v>155</v>
      </c>
      <c r="V5306" s="14">
        <v>157</v>
      </c>
      <c r="W5306" s="14">
        <v>0</v>
      </c>
      <c r="X5306" s="14">
        <v>-2</v>
      </c>
      <c r="AN5306" s="14">
        <v>157</v>
      </c>
      <c r="AO5306" s="14">
        <v>0</v>
      </c>
      <c r="AP5306" s="14">
        <v>-2</v>
      </c>
      <c r="AS5306" s="14">
        <v>155</v>
      </c>
      <c r="AU5306" s="25">
        <v>2.2183641029383989</v>
      </c>
      <c r="AV5306" s="25">
        <v>0.91502314549040886</v>
      </c>
      <c r="AW5306" s="25">
        <v>2.1473039989854805</v>
      </c>
      <c r="BA5306" s="26">
        <v>0.98464572654078808</v>
      </c>
      <c r="BB5306" s="26">
        <v>0.98464572654078808</v>
      </c>
      <c r="BC5306" s="26">
        <v>0</v>
      </c>
      <c r="BD5306" s="26">
        <v>0.97210246887784812</v>
      </c>
      <c r="BE5306" s="26">
        <v>1.2543257662939955E-2</v>
      </c>
      <c r="BF5306" s="14">
        <v>157</v>
      </c>
      <c r="BG5306" s="14">
        <v>2</v>
      </c>
      <c r="BH5306" s="27">
        <v>1.3826558354435364E-2</v>
      </c>
      <c r="BI5306" s="27">
        <v>1.3826558354435341E-2</v>
      </c>
    </row>
    <row r="5307" spans="1:61" x14ac:dyDescent="0.25">
      <c r="A5307" t="s">
        <v>148</v>
      </c>
      <c r="B5307" s="2">
        <v>43533.375</v>
      </c>
      <c r="C5307" s="1">
        <v>43533</v>
      </c>
      <c r="D5307">
        <v>1</v>
      </c>
      <c r="E5307" s="2">
        <v>43533.041666666664</v>
      </c>
      <c r="F5307" s="8" t="s">
        <v>388</v>
      </c>
      <c r="G5307" s="10" t="s">
        <v>389</v>
      </c>
      <c r="J5307" s="14">
        <v>143</v>
      </c>
      <c r="K5307" s="14">
        <v>143</v>
      </c>
      <c r="P5307" s="14">
        <v>143</v>
      </c>
      <c r="Q5307" s="14">
        <v>143</v>
      </c>
      <c r="V5307" s="14">
        <v>144</v>
      </c>
      <c r="W5307" s="14">
        <v>0</v>
      </c>
      <c r="X5307" s="14">
        <v>-1</v>
      </c>
      <c r="AN5307" s="14">
        <v>144</v>
      </c>
      <c r="AO5307" s="14">
        <v>0</v>
      </c>
      <c r="AP5307" s="14">
        <v>-1</v>
      </c>
      <c r="AS5307" s="14">
        <v>143</v>
      </c>
      <c r="AU5307" s="25">
        <v>2.2191591900315868</v>
      </c>
      <c r="AV5307" s="25">
        <v>0.91557681506744981</v>
      </c>
      <c r="AW5307" s="25">
        <v>2.1473039989854805</v>
      </c>
      <c r="BA5307" s="26">
        <v>0.90311455173167787</v>
      </c>
      <c r="BB5307" s="26">
        <v>0.90311455173167787</v>
      </c>
      <c r="BC5307" s="26">
        <v>0</v>
      </c>
      <c r="BD5307" s="26">
        <v>0.89684292290020795</v>
      </c>
      <c r="BE5307" s="26">
        <v>6.271628831469922E-3</v>
      </c>
      <c r="BF5307" s="14">
        <v>144</v>
      </c>
      <c r="BG5307" s="14">
        <v>1</v>
      </c>
      <c r="BH5307" s="27">
        <v>1.3826558354435359E-2</v>
      </c>
      <c r="BI5307" s="27">
        <v>1.382655835443522E-2</v>
      </c>
    </row>
    <row r="5308" spans="1:61" x14ac:dyDescent="0.25">
      <c r="A5308" t="s">
        <v>148</v>
      </c>
      <c r="B5308" s="2">
        <v>43533.416666666664</v>
      </c>
      <c r="C5308" s="1">
        <v>43533</v>
      </c>
      <c r="D5308">
        <v>2</v>
      </c>
      <c r="E5308" s="2">
        <v>43533.083333333336</v>
      </c>
      <c r="F5308" s="8" t="s">
        <v>388</v>
      </c>
      <c r="G5308" s="10" t="s">
        <v>389</v>
      </c>
      <c r="J5308" s="14">
        <v>153</v>
      </c>
      <c r="K5308" s="14">
        <v>153</v>
      </c>
      <c r="P5308" s="14">
        <v>153</v>
      </c>
      <c r="Q5308" s="14">
        <v>153</v>
      </c>
      <c r="V5308" s="14">
        <v>154</v>
      </c>
      <c r="W5308" s="14">
        <v>0</v>
      </c>
      <c r="X5308" s="14">
        <v>-1</v>
      </c>
      <c r="AN5308" s="14">
        <v>154</v>
      </c>
      <c r="AO5308" s="14">
        <v>0</v>
      </c>
      <c r="AP5308" s="14">
        <v>-1</v>
      </c>
      <c r="AS5308" s="14">
        <v>153</v>
      </c>
      <c r="AU5308" s="25">
        <v>2.2199922542519142</v>
      </c>
      <c r="AV5308" s="25">
        <v>0.91582976152496376</v>
      </c>
      <c r="AW5308" s="25">
        <v>2.1473039989854805</v>
      </c>
      <c r="BA5308" s="26">
        <v>0.96583084004637743</v>
      </c>
      <c r="BB5308" s="26">
        <v>0.96583084004637743</v>
      </c>
      <c r="BC5308" s="26">
        <v>0</v>
      </c>
      <c r="BD5308" s="26">
        <v>0.9595592112149075</v>
      </c>
      <c r="BE5308" s="26">
        <v>6.271628831469922E-3</v>
      </c>
      <c r="BF5308" s="14">
        <v>154</v>
      </c>
      <c r="BG5308" s="14">
        <v>1</v>
      </c>
      <c r="BH5308" s="27">
        <v>1.3826558354435354E-2</v>
      </c>
      <c r="BI5308" s="27">
        <v>1.382655835443522E-2</v>
      </c>
    </row>
    <row r="5309" spans="1:61" x14ac:dyDescent="0.25">
      <c r="A5309" t="s">
        <v>148</v>
      </c>
      <c r="B5309" s="2">
        <v>43533.458333333336</v>
      </c>
      <c r="C5309" s="1">
        <v>43533</v>
      </c>
      <c r="D5309">
        <v>3</v>
      </c>
      <c r="E5309" s="2">
        <v>43533.125</v>
      </c>
      <c r="F5309" s="8" t="s">
        <v>388</v>
      </c>
      <c r="G5309" s="10" t="s">
        <v>389</v>
      </c>
      <c r="J5309" s="14">
        <v>167</v>
      </c>
      <c r="K5309" s="14">
        <v>167</v>
      </c>
      <c r="P5309" s="14">
        <v>167</v>
      </c>
      <c r="Q5309" s="14">
        <v>167</v>
      </c>
      <c r="V5309" s="14">
        <v>167</v>
      </c>
      <c r="W5309" s="14">
        <v>0</v>
      </c>
      <c r="X5309" s="14">
        <v>0</v>
      </c>
      <c r="AN5309" s="14">
        <v>167</v>
      </c>
      <c r="AO5309" s="14">
        <v>0</v>
      </c>
      <c r="AP5309" s="14">
        <v>0</v>
      </c>
      <c r="AS5309" s="14">
        <v>167</v>
      </c>
      <c r="AU5309" s="25">
        <v>2.2209706366456206</v>
      </c>
      <c r="AV5309" s="25">
        <v>0.91589916479263322</v>
      </c>
      <c r="AW5309" s="25">
        <v>2.1473039989854805</v>
      </c>
      <c r="BA5309" s="26">
        <v>1.0473620148554879</v>
      </c>
      <c r="BB5309" s="26">
        <v>1.0473620148554879</v>
      </c>
      <c r="BC5309" s="26">
        <v>0</v>
      </c>
      <c r="BD5309" s="26">
        <v>1.0473620148554881</v>
      </c>
      <c r="BE5309" s="26">
        <v>-2.2204460492503131E-16</v>
      </c>
      <c r="BF5309" s="14">
        <v>167</v>
      </c>
      <c r="BG5309" s="14">
        <v>0</v>
      </c>
      <c r="BH5309" s="27">
        <v>1.3826558354435362E-2</v>
      </c>
    </row>
    <row r="5310" spans="1:61" x14ac:dyDescent="0.25">
      <c r="A5310" t="s">
        <v>148</v>
      </c>
      <c r="B5310" s="2">
        <v>43533.5</v>
      </c>
      <c r="C5310" s="1">
        <v>43533</v>
      </c>
      <c r="D5310">
        <v>4</v>
      </c>
      <c r="E5310" s="2">
        <v>43533.166666666664</v>
      </c>
      <c r="F5310" s="8" t="s">
        <v>388</v>
      </c>
      <c r="G5310" s="10" t="s">
        <v>389</v>
      </c>
      <c r="J5310" s="14">
        <v>177</v>
      </c>
      <c r="K5310" s="14">
        <v>177</v>
      </c>
      <c r="P5310" s="14">
        <v>177</v>
      </c>
      <c r="Q5310" s="14">
        <v>177</v>
      </c>
      <c r="V5310" s="14">
        <v>167</v>
      </c>
      <c r="W5310" s="14">
        <v>0</v>
      </c>
      <c r="X5310" s="14">
        <v>10</v>
      </c>
      <c r="AN5310" s="14">
        <v>167</v>
      </c>
      <c r="AO5310" s="14">
        <v>0</v>
      </c>
      <c r="AP5310" s="14">
        <v>10</v>
      </c>
      <c r="AS5310" s="14">
        <v>177</v>
      </c>
      <c r="AU5310" s="25">
        <v>2.2212585751163911</v>
      </c>
      <c r="AV5310" s="25">
        <v>0.91548313217136901</v>
      </c>
      <c r="AW5310" s="25">
        <v>2.1473039989854805</v>
      </c>
      <c r="BA5310" s="26">
        <v>1.1100783031701877</v>
      </c>
      <c r="BB5310" s="26">
        <v>1.1100783031701877</v>
      </c>
      <c r="BC5310" s="26">
        <v>0</v>
      </c>
      <c r="BD5310" s="26">
        <v>1.1100783031701877</v>
      </c>
      <c r="BE5310" s="26">
        <v>0</v>
      </c>
      <c r="BF5310" s="14">
        <v>177</v>
      </c>
      <c r="BG5310" s="14">
        <v>0</v>
      </c>
      <c r="BH5310" s="27">
        <v>1.3826558354435362E-2</v>
      </c>
    </row>
    <row r="5311" spans="1:61" x14ac:dyDescent="0.25">
      <c r="A5311" t="s">
        <v>148</v>
      </c>
      <c r="B5311" s="2">
        <v>43533.541666666664</v>
      </c>
      <c r="C5311" s="1">
        <v>43533</v>
      </c>
      <c r="D5311">
        <v>5</v>
      </c>
      <c r="E5311" s="2">
        <v>43533.208333333336</v>
      </c>
      <c r="F5311" s="8" t="s">
        <v>388</v>
      </c>
      <c r="G5311" s="10" t="s">
        <v>389</v>
      </c>
      <c r="J5311" s="14">
        <v>177</v>
      </c>
      <c r="K5311" s="14">
        <v>177</v>
      </c>
      <c r="P5311" s="14">
        <v>177</v>
      </c>
      <c r="Q5311" s="14">
        <v>177</v>
      </c>
      <c r="V5311" s="14">
        <v>151</v>
      </c>
      <c r="W5311" s="14">
        <v>0</v>
      </c>
      <c r="X5311" s="14">
        <v>26</v>
      </c>
      <c r="AN5311" s="14">
        <v>151</v>
      </c>
      <c r="AO5311" s="14">
        <v>0</v>
      </c>
      <c r="AP5311" s="14">
        <v>26</v>
      </c>
      <c r="AS5311" s="14">
        <v>177</v>
      </c>
      <c r="AU5311" s="25">
        <v>2.2221207005047994</v>
      </c>
      <c r="AV5311" s="25">
        <v>0.91541007173490818</v>
      </c>
      <c r="AW5311" s="25">
        <v>2.1473039989854805</v>
      </c>
      <c r="BA5311" s="26">
        <v>1.1100783031701877</v>
      </c>
      <c r="BB5311" s="26">
        <v>1.1100783031701877</v>
      </c>
      <c r="BC5311" s="26">
        <v>0</v>
      </c>
      <c r="BD5311" s="26">
        <v>1.1100783031701877</v>
      </c>
      <c r="BE5311" s="26">
        <v>0</v>
      </c>
      <c r="BF5311" s="14">
        <v>177</v>
      </c>
      <c r="BG5311" s="14">
        <v>0</v>
      </c>
      <c r="BH5311" s="27">
        <v>1.3826558354435362E-2</v>
      </c>
    </row>
    <row r="5312" spans="1:61" x14ac:dyDescent="0.25">
      <c r="A5312" t="s">
        <v>148</v>
      </c>
      <c r="B5312" s="2">
        <v>43533.583333333336</v>
      </c>
      <c r="C5312" s="1">
        <v>43533</v>
      </c>
      <c r="D5312">
        <v>6</v>
      </c>
      <c r="E5312" s="2">
        <v>43533.25</v>
      </c>
      <c r="F5312" s="8" t="s">
        <v>388</v>
      </c>
      <c r="G5312" s="10" t="s">
        <v>389</v>
      </c>
      <c r="J5312" s="14">
        <v>233</v>
      </c>
      <c r="K5312" s="14">
        <v>233</v>
      </c>
      <c r="P5312" s="14">
        <v>233</v>
      </c>
      <c r="Q5312" s="14">
        <v>233</v>
      </c>
      <c r="V5312" s="14">
        <v>191</v>
      </c>
      <c r="W5312" s="14">
        <v>0</v>
      </c>
      <c r="X5312" s="14">
        <v>42</v>
      </c>
      <c r="AN5312" s="14">
        <v>191</v>
      </c>
      <c r="AO5312" s="14">
        <v>0</v>
      </c>
      <c r="AP5312" s="14">
        <v>42</v>
      </c>
      <c r="AS5312" s="14">
        <v>233</v>
      </c>
      <c r="AU5312" s="25">
        <v>2.221806064200424</v>
      </c>
      <c r="AV5312" s="25">
        <v>0.91563336375982363</v>
      </c>
      <c r="AW5312" s="25">
        <v>2.1491115846478115</v>
      </c>
      <c r="BA5312" s="26">
        <v>1.4612895177325065</v>
      </c>
      <c r="BB5312" s="26">
        <v>1.4612895177325065</v>
      </c>
      <c r="BC5312" s="26">
        <v>0</v>
      </c>
      <c r="BD5312" s="26">
        <v>1.4612895177325067</v>
      </c>
      <c r="BE5312" s="26">
        <v>-2.2204460492503131E-16</v>
      </c>
      <c r="BF5312" s="14">
        <v>233</v>
      </c>
      <c r="BG5312" s="14">
        <v>0</v>
      </c>
      <c r="BH5312" s="27">
        <v>1.3826558354435357E-2</v>
      </c>
    </row>
    <row r="5313" spans="1:61" x14ac:dyDescent="0.25">
      <c r="A5313" t="s">
        <v>148</v>
      </c>
      <c r="B5313" s="2">
        <v>43533.625</v>
      </c>
      <c r="C5313" s="1">
        <v>43533</v>
      </c>
      <c r="D5313">
        <v>7</v>
      </c>
      <c r="E5313" s="2">
        <v>43533.291666666664</v>
      </c>
      <c r="F5313" s="8" t="s">
        <v>388</v>
      </c>
      <c r="G5313" s="10" t="s">
        <v>389</v>
      </c>
      <c r="J5313" s="14">
        <v>190</v>
      </c>
      <c r="K5313" s="14">
        <v>190</v>
      </c>
      <c r="P5313" s="14">
        <v>190</v>
      </c>
      <c r="Q5313" s="14">
        <v>190</v>
      </c>
      <c r="V5313" s="14">
        <v>129</v>
      </c>
      <c r="W5313" s="14">
        <v>0</v>
      </c>
      <c r="X5313" s="14">
        <v>61</v>
      </c>
      <c r="AN5313" s="14">
        <v>129</v>
      </c>
      <c r="AO5313" s="14">
        <v>0</v>
      </c>
      <c r="AP5313" s="14">
        <v>61</v>
      </c>
      <c r="AS5313" s="14">
        <v>190</v>
      </c>
      <c r="AU5313" s="25">
        <v>2.2207588322318585</v>
      </c>
      <c r="AV5313" s="25">
        <v>0.91558571418119106</v>
      </c>
      <c r="AW5313" s="25">
        <v>2.1473039989854801</v>
      </c>
      <c r="BA5313" s="26">
        <v>1.1916094779792972</v>
      </c>
      <c r="BB5313" s="26">
        <v>1.1916094779792972</v>
      </c>
      <c r="BC5313" s="26">
        <v>0</v>
      </c>
      <c r="BD5313" s="26">
        <v>1.1916094779792972</v>
      </c>
      <c r="BE5313" s="26">
        <v>0</v>
      </c>
      <c r="BF5313" s="14">
        <v>190</v>
      </c>
      <c r="BG5313" s="14">
        <v>0</v>
      </c>
      <c r="BH5313" s="27">
        <v>1.3826558354435357E-2</v>
      </c>
    </row>
    <row r="5314" spans="1:61" x14ac:dyDescent="0.25">
      <c r="A5314" t="s">
        <v>148</v>
      </c>
      <c r="B5314" s="2">
        <v>43533.666666666664</v>
      </c>
      <c r="C5314" s="1">
        <v>43533</v>
      </c>
      <c r="D5314">
        <v>8</v>
      </c>
      <c r="E5314" s="2">
        <v>43533.333333333336</v>
      </c>
      <c r="F5314" s="8" t="s">
        <v>388</v>
      </c>
      <c r="G5314" s="10" t="s">
        <v>389</v>
      </c>
      <c r="J5314" s="14">
        <v>191</v>
      </c>
      <c r="K5314" s="14">
        <v>191</v>
      </c>
      <c r="P5314" s="14">
        <v>191</v>
      </c>
      <c r="Q5314" s="14">
        <v>191</v>
      </c>
      <c r="V5314" s="14">
        <v>121</v>
      </c>
      <c r="W5314" s="14">
        <v>0</v>
      </c>
      <c r="X5314" s="14">
        <v>70</v>
      </c>
      <c r="AN5314" s="14">
        <v>121</v>
      </c>
      <c r="AO5314" s="14">
        <v>0</v>
      </c>
      <c r="AP5314" s="14">
        <v>70</v>
      </c>
      <c r="AS5314" s="14">
        <v>191</v>
      </c>
      <c r="AU5314" s="25">
        <v>2.2189048788386936</v>
      </c>
      <c r="AV5314" s="25">
        <v>0.91546551429560019</v>
      </c>
      <c r="AW5314" s="25">
        <v>2.1483949550243522</v>
      </c>
      <c r="BA5314" s="26">
        <v>1.1978811068107675</v>
      </c>
      <c r="BB5314" s="26">
        <v>1.1978811068107675</v>
      </c>
      <c r="BC5314" s="26">
        <v>0</v>
      </c>
      <c r="BD5314" s="26">
        <v>1.1978811068107678</v>
      </c>
      <c r="BE5314" s="26">
        <v>-2.2204460492503131E-16</v>
      </c>
      <c r="BF5314" s="14">
        <v>191</v>
      </c>
      <c r="BG5314" s="14">
        <v>0</v>
      </c>
      <c r="BH5314" s="27">
        <v>1.382655835443536E-2</v>
      </c>
    </row>
    <row r="5315" spans="1:61" x14ac:dyDescent="0.25">
      <c r="A5315" t="s">
        <v>148</v>
      </c>
      <c r="B5315" s="2">
        <v>43533.708333333336</v>
      </c>
      <c r="C5315" s="1">
        <v>43533</v>
      </c>
      <c r="D5315">
        <v>9</v>
      </c>
      <c r="E5315" s="2">
        <v>43533.375</v>
      </c>
      <c r="F5315" s="8" t="s">
        <v>388</v>
      </c>
      <c r="G5315" s="10" t="s">
        <v>389</v>
      </c>
      <c r="J5315" s="14">
        <v>191</v>
      </c>
      <c r="K5315" s="14">
        <v>191</v>
      </c>
      <c r="P5315" s="14">
        <v>191</v>
      </c>
      <c r="Q5315" s="14">
        <v>191</v>
      </c>
      <c r="V5315" s="14">
        <v>124</v>
      </c>
      <c r="W5315" s="14">
        <v>0</v>
      </c>
      <c r="X5315" s="14">
        <v>67</v>
      </c>
      <c r="AN5315" s="14">
        <v>124</v>
      </c>
      <c r="AO5315" s="14">
        <v>0</v>
      </c>
      <c r="AP5315" s="14">
        <v>67</v>
      </c>
      <c r="AS5315" s="14">
        <v>191</v>
      </c>
      <c r="AU5315" s="25">
        <v>2.2177389692762755</v>
      </c>
      <c r="AV5315" s="25">
        <v>0.91536968943140407</v>
      </c>
      <c r="AW5315" s="25">
        <v>2.1473039989854805</v>
      </c>
      <c r="BA5315" s="26">
        <v>1.1978811068107675</v>
      </c>
      <c r="BB5315" s="26">
        <v>1.1978811068107675</v>
      </c>
      <c r="BC5315" s="26">
        <v>0</v>
      </c>
      <c r="BD5315" s="26">
        <v>1.1978811068107675</v>
      </c>
      <c r="BE5315" s="26">
        <v>0</v>
      </c>
      <c r="BF5315" s="14">
        <v>191</v>
      </c>
      <c r="BG5315" s="14">
        <v>0</v>
      </c>
      <c r="BH5315" s="27">
        <v>1.382655835443536E-2</v>
      </c>
    </row>
    <row r="5316" spans="1:61" x14ac:dyDescent="0.25">
      <c r="A5316" t="s">
        <v>148</v>
      </c>
      <c r="B5316" s="2">
        <v>43533.75</v>
      </c>
      <c r="C5316" s="1">
        <v>43533</v>
      </c>
      <c r="D5316">
        <v>10</v>
      </c>
      <c r="E5316" s="2">
        <v>43533.416666666664</v>
      </c>
      <c r="F5316" s="8" t="s">
        <v>388</v>
      </c>
      <c r="G5316" s="10" t="s">
        <v>389</v>
      </c>
      <c r="J5316" s="14">
        <v>158</v>
      </c>
      <c r="K5316" s="14">
        <v>158</v>
      </c>
      <c r="P5316" s="14">
        <v>158</v>
      </c>
      <c r="Q5316" s="14">
        <v>158</v>
      </c>
      <c r="V5316" s="14">
        <v>89</v>
      </c>
      <c r="W5316" s="14">
        <v>0</v>
      </c>
      <c r="X5316" s="14">
        <v>69</v>
      </c>
      <c r="AN5316" s="14">
        <v>89</v>
      </c>
      <c r="AO5316" s="14">
        <v>0</v>
      </c>
      <c r="AP5316" s="14">
        <v>69</v>
      </c>
      <c r="AS5316" s="14">
        <v>158</v>
      </c>
      <c r="AU5316" s="25">
        <v>2.2183533057372831</v>
      </c>
      <c r="AV5316" s="25">
        <v>0.91558113709115529</v>
      </c>
      <c r="AW5316" s="25">
        <v>2.1473039989854805</v>
      </c>
      <c r="BA5316" s="26">
        <v>0.99091735537225767</v>
      </c>
      <c r="BB5316" s="26">
        <v>0.99091735537225767</v>
      </c>
      <c r="BC5316" s="26">
        <v>0</v>
      </c>
      <c r="BD5316" s="26">
        <v>0.99091735537225767</v>
      </c>
      <c r="BE5316" s="26">
        <v>0</v>
      </c>
      <c r="BF5316" s="14">
        <v>158</v>
      </c>
      <c r="BG5316" s="14">
        <v>0</v>
      </c>
      <c r="BH5316" s="27">
        <v>1.3826558354435359E-2</v>
      </c>
    </row>
    <row r="5317" spans="1:61" x14ac:dyDescent="0.25">
      <c r="A5317" t="s">
        <v>148</v>
      </c>
      <c r="B5317" s="2">
        <v>43533.791666666664</v>
      </c>
      <c r="C5317" s="1">
        <v>43533</v>
      </c>
      <c r="D5317">
        <v>11</v>
      </c>
      <c r="E5317" s="2">
        <v>43533.458333333336</v>
      </c>
      <c r="F5317" s="8" t="s">
        <v>388</v>
      </c>
      <c r="G5317" s="10" t="s">
        <v>389</v>
      </c>
      <c r="J5317" s="14">
        <v>185</v>
      </c>
      <c r="K5317" s="14">
        <v>185</v>
      </c>
      <c r="P5317" s="14">
        <v>185</v>
      </c>
      <c r="Q5317" s="14">
        <v>185</v>
      </c>
      <c r="V5317" s="14">
        <v>138</v>
      </c>
      <c r="W5317" s="14">
        <v>0</v>
      </c>
      <c r="X5317" s="14">
        <v>47</v>
      </c>
      <c r="AN5317" s="14">
        <v>138</v>
      </c>
      <c r="AO5317" s="14">
        <v>0</v>
      </c>
      <c r="AP5317" s="14">
        <v>47</v>
      </c>
      <c r="AS5317" s="14">
        <v>185</v>
      </c>
      <c r="AU5317" s="25">
        <v>2.2180882440773844</v>
      </c>
      <c r="AV5317" s="25">
        <v>0.9152611728411536</v>
      </c>
      <c r="AW5317" s="25">
        <v>2.1473039989854801</v>
      </c>
      <c r="BA5317" s="26">
        <v>1.1602513338219476</v>
      </c>
      <c r="BB5317" s="26">
        <v>1.1602513338219476</v>
      </c>
      <c r="BC5317" s="26">
        <v>0</v>
      </c>
      <c r="BD5317" s="26">
        <v>1.1602513338219476</v>
      </c>
      <c r="BE5317" s="26">
        <v>0</v>
      </c>
      <c r="BF5317" s="14">
        <v>185</v>
      </c>
      <c r="BG5317" s="14">
        <v>0</v>
      </c>
      <c r="BH5317" s="27">
        <v>1.382655835443536E-2</v>
      </c>
    </row>
    <row r="5318" spans="1:61" x14ac:dyDescent="0.25">
      <c r="A5318" t="s">
        <v>148</v>
      </c>
      <c r="B5318" s="2">
        <v>43533.833333333336</v>
      </c>
      <c r="C5318" s="1">
        <v>43533</v>
      </c>
      <c r="D5318">
        <v>12</v>
      </c>
      <c r="E5318" s="2">
        <v>43533.5</v>
      </c>
      <c r="F5318" s="8" t="s">
        <v>388</v>
      </c>
      <c r="G5318" s="10" t="s">
        <v>389</v>
      </c>
      <c r="J5318" s="14">
        <v>177</v>
      </c>
      <c r="K5318" s="14">
        <v>177</v>
      </c>
      <c r="P5318" s="14">
        <v>177</v>
      </c>
      <c r="Q5318" s="14">
        <v>177</v>
      </c>
      <c r="V5318" s="14">
        <v>137</v>
      </c>
      <c r="W5318" s="14">
        <v>0</v>
      </c>
      <c r="X5318" s="14">
        <v>40</v>
      </c>
      <c r="AN5318" s="14">
        <v>137</v>
      </c>
      <c r="AO5318" s="14">
        <v>0</v>
      </c>
      <c r="AP5318" s="14">
        <v>40</v>
      </c>
      <c r="AS5318" s="14">
        <v>177</v>
      </c>
      <c r="AU5318" s="25">
        <v>2.2176951413843495</v>
      </c>
      <c r="AV5318" s="25">
        <v>0.91530337540317597</v>
      </c>
      <c r="AW5318" s="25">
        <v>2.1473039989854801</v>
      </c>
      <c r="BA5318" s="26">
        <v>1.1100783031701873</v>
      </c>
      <c r="BB5318" s="26">
        <v>1.1100783031701873</v>
      </c>
      <c r="BC5318" s="26">
        <v>0</v>
      </c>
      <c r="BD5318" s="26">
        <v>1.1100783031701875</v>
      </c>
      <c r="BE5318" s="26">
        <v>-2.2204460492503131E-16</v>
      </c>
      <c r="BF5318" s="14">
        <v>177</v>
      </c>
      <c r="BG5318" s="14">
        <v>0</v>
      </c>
      <c r="BH5318" s="27">
        <v>1.3826558354435357E-2</v>
      </c>
    </row>
    <row r="5319" spans="1:61" x14ac:dyDescent="0.25">
      <c r="A5319" t="s">
        <v>148</v>
      </c>
      <c r="B5319" s="2">
        <v>43533.875</v>
      </c>
      <c r="C5319" s="1">
        <v>43533</v>
      </c>
      <c r="D5319">
        <v>13</v>
      </c>
      <c r="E5319" s="2">
        <v>43533.541666666664</v>
      </c>
      <c r="F5319" s="8" t="s">
        <v>388</v>
      </c>
      <c r="G5319" s="10" t="s">
        <v>389</v>
      </c>
      <c r="J5319" s="14">
        <v>206</v>
      </c>
      <c r="K5319" s="14">
        <v>206</v>
      </c>
      <c r="P5319" s="14">
        <v>206</v>
      </c>
      <c r="Q5319" s="14">
        <v>206</v>
      </c>
      <c r="V5319" s="14">
        <v>158</v>
      </c>
      <c r="W5319" s="14">
        <v>0</v>
      </c>
      <c r="X5319" s="14">
        <v>48</v>
      </c>
      <c r="AN5319" s="14">
        <v>158</v>
      </c>
      <c r="AO5319" s="14">
        <v>0</v>
      </c>
      <c r="AP5319" s="14">
        <v>48</v>
      </c>
      <c r="AS5319" s="14">
        <v>206</v>
      </c>
      <c r="AU5319" s="25">
        <v>2.2181973091051592</v>
      </c>
      <c r="AV5319" s="25">
        <v>0.91540909951809424</v>
      </c>
      <c r="AW5319" s="25">
        <v>2.1473039989854805</v>
      </c>
      <c r="BA5319" s="26">
        <v>1.2919555392828175</v>
      </c>
      <c r="BB5319" s="26">
        <v>1.2919555392828175</v>
      </c>
      <c r="BC5319" s="26">
        <v>0</v>
      </c>
      <c r="BD5319" s="26">
        <v>1.2919555392828175</v>
      </c>
      <c r="BE5319" s="26">
        <v>0</v>
      </c>
      <c r="BF5319" s="14">
        <v>206</v>
      </c>
      <c r="BG5319" s="14">
        <v>0</v>
      </c>
      <c r="BH5319" s="27">
        <v>1.3826558354435362E-2</v>
      </c>
    </row>
    <row r="5320" spans="1:61" x14ac:dyDescent="0.25">
      <c r="A5320" t="s">
        <v>148</v>
      </c>
      <c r="B5320" s="2">
        <v>43533.916666666664</v>
      </c>
      <c r="C5320" s="1">
        <v>43533</v>
      </c>
      <c r="D5320">
        <v>14</v>
      </c>
      <c r="E5320" s="2">
        <v>43533.583333333336</v>
      </c>
      <c r="F5320" s="8" t="s">
        <v>388</v>
      </c>
      <c r="G5320" s="10" t="s">
        <v>389</v>
      </c>
      <c r="J5320" s="14">
        <v>223</v>
      </c>
      <c r="K5320" s="14">
        <v>223</v>
      </c>
      <c r="P5320" s="14">
        <v>223</v>
      </c>
      <c r="Q5320" s="14">
        <v>223</v>
      </c>
      <c r="V5320" s="14">
        <v>190</v>
      </c>
      <c r="W5320" s="14">
        <v>0</v>
      </c>
      <c r="X5320" s="14">
        <v>33</v>
      </c>
      <c r="AN5320" s="14">
        <v>190</v>
      </c>
      <c r="AO5320" s="14">
        <v>0</v>
      </c>
      <c r="AP5320" s="14">
        <v>33</v>
      </c>
      <c r="AS5320" s="14">
        <v>223</v>
      </c>
      <c r="AU5320" s="25">
        <v>2.2174955418596585</v>
      </c>
      <c r="AV5320" s="25">
        <v>0.91499983421558817</v>
      </c>
      <c r="AW5320" s="25">
        <v>2.1473039989854805</v>
      </c>
      <c r="BA5320" s="26">
        <v>1.3985732294178064</v>
      </c>
      <c r="BB5320" s="26">
        <v>1.3985732294178064</v>
      </c>
      <c r="BC5320" s="26">
        <v>0</v>
      </c>
      <c r="BD5320" s="26">
        <v>1.3985732294178066</v>
      </c>
      <c r="BE5320" s="26">
        <v>-2.2204460492503131E-16</v>
      </c>
      <c r="BF5320" s="14">
        <v>223</v>
      </c>
      <c r="BG5320" s="14">
        <v>0</v>
      </c>
      <c r="BH5320" s="27">
        <v>1.3826558354435355E-2</v>
      </c>
    </row>
    <row r="5321" spans="1:61" x14ac:dyDescent="0.25">
      <c r="A5321" t="s">
        <v>148</v>
      </c>
      <c r="B5321" s="2">
        <v>43533.958333333336</v>
      </c>
      <c r="C5321" s="1">
        <v>43533</v>
      </c>
      <c r="D5321">
        <v>15</v>
      </c>
      <c r="E5321" s="2">
        <v>43533.625</v>
      </c>
      <c r="F5321" s="8" t="s">
        <v>388</v>
      </c>
      <c r="G5321" s="10" t="s">
        <v>389</v>
      </c>
      <c r="J5321" s="14">
        <v>234</v>
      </c>
      <c r="K5321" s="14">
        <v>234</v>
      </c>
      <c r="P5321" s="14">
        <v>234</v>
      </c>
      <c r="Q5321" s="14">
        <v>234</v>
      </c>
      <c r="V5321" s="14">
        <v>204</v>
      </c>
      <c r="W5321" s="14">
        <v>0</v>
      </c>
      <c r="X5321" s="14">
        <v>30</v>
      </c>
      <c r="AN5321" s="14">
        <v>204</v>
      </c>
      <c r="AO5321" s="14">
        <v>0</v>
      </c>
      <c r="AP5321" s="14">
        <v>30</v>
      </c>
      <c r="AS5321" s="14">
        <v>234</v>
      </c>
      <c r="AU5321" s="25">
        <v>2.2176661575715011</v>
      </c>
      <c r="AV5321" s="25">
        <v>0.91482710166304237</v>
      </c>
      <c r="AW5321" s="25">
        <v>2.1473039989854805</v>
      </c>
      <c r="BA5321" s="26">
        <v>1.4675611465639764</v>
      </c>
      <c r="BB5321" s="26">
        <v>1.4675611465639764</v>
      </c>
      <c r="BC5321" s="26">
        <v>0</v>
      </c>
      <c r="BD5321" s="26">
        <v>1.4675611465639764</v>
      </c>
      <c r="BE5321" s="26">
        <v>0</v>
      </c>
      <c r="BF5321" s="14">
        <v>234</v>
      </c>
      <c r="BG5321" s="14">
        <v>0</v>
      </c>
      <c r="BH5321" s="27">
        <v>1.3826558354435357E-2</v>
      </c>
    </row>
    <row r="5322" spans="1:61" x14ac:dyDescent="0.25">
      <c r="A5322" t="s">
        <v>148</v>
      </c>
      <c r="B5322" s="2">
        <v>43534</v>
      </c>
      <c r="C5322" s="1">
        <v>43533</v>
      </c>
      <c r="D5322">
        <v>16</v>
      </c>
      <c r="E5322" s="2">
        <v>43533.666666666664</v>
      </c>
      <c r="F5322" s="8" t="s">
        <v>388</v>
      </c>
      <c r="G5322" s="10" t="s">
        <v>389</v>
      </c>
      <c r="J5322" s="14">
        <v>233</v>
      </c>
      <c r="K5322" s="14">
        <v>233</v>
      </c>
      <c r="P5322" s="14">
        <v>233</v>
      </c>
      <c r="Q5322" s="14">
        <v>233</v>
      </c>
      <c r="V5322" s="14">
        <v>220</v>
      </c>
      <c r="W5322" s="14">
        <v>0</v>
      </c>
      <c r="X5322" s="14">
        <v>13</v>
      </c>
      <c r="AN5322" s="14">
        <v>220</v>
      </c>
      <c r="AO5322" s="14">
        <v>0</v>
      </c>
      <c r="AP5322" s="14">
        <v>13</v>
      </c>
      <c r="AS5322" s="14">
        <v>233</v>
      </c>
      <c r="AU5322" s="25">
        <v>2.218715576066383</v>
      </c>
      <c r="AV5322" s="25">
        <v>0.91468193854999846</v>
      </c>
      <c r="AW5322" s="25">
        <v>2.1473039989854805</v>
      </c>
      <c r="BA5322" s="26">
        <v>1.4612895177325065</v>
      </c>
      <c r="BB5322" s="26">
        <v>1.4612895177325065</v>
      </c>
      <c r="BC5322" s="26">
        <v>0</v>
      </c>
      <c r="BD5322" s="26">
        <v>1.4612895177325067</v>
      </c>
      <c r="BE5322" s="26">
        <v>-2.2204460492503131E-16</v>
      </c>
      <c r="BF5322" s="14">
        <v>233</v>
      </c>
      <c r="BG5322" s="14">
        <v>0</v>
      </c>
      <c r="BH5322" s="27">
        <v>1.3826558354435357E-2</v>
      </c>
    </row>
    <row r="5323" spans="1:61" x14ac:dyDescent="0.25">
      <c r="A5323" t="s">
        <v>148</v>
      </c>
      <c r="B5323" s="2">
        <v>43534.041666666664</v>
      </c>
      <c r="C5323" s="1">
        <v>43533</v>
      </c>
      <c r="D5323">
        <v>17</v>
      </c>
      <c r="E5323" s="2">
        <v>43533.708333333336</v>
      </c>
      <c r="F5323" s="8" t="s">
        <v>388</v>
      </c>
      <c r="G5323" s="10" t="s">
        <v>389</v>
      </c>
      <c r="J5323" s="14">
        <v>232</v>
      </c>
      <c r="K5323" s="14">
        <v>232</v>
      </c>
      <c r="P5323" s="14">
        <v>232</v>
      </c>
      <c r="Q5323" s="14">
        <v>232</v>
      </c>
      <c r="V5323" s="14">
        <v>209</v>
      </c>
      <c r="W5323" s="14">
        <v>0</v>
      </c>
      <c r="X5323" s="14">
        <v>23</v>
      </c>
      <c r="AN5323" s="14">
        <v>209</v>
      </c>
      <c r="AO5323" s="14">
        <v>0</v>
      </c>
      <c r="AP5323" s="14">
        <v>23</v>
      </c>
      <c r="AS5323" s="14">
        <v>232</v>
      </c>
      <c r="AU5323" s="25">
        <v>2.2187000913027859</v>
      </c>
      <c r="AV5323" s="25">
        <v>0.91444071037076424</v>
      </c>
      <c r="AW5323" s="25">
        <v>2.1473039989854805</v>
      </c>
      <c r="BA5323" s="26">
        <v>1.4550178889010366</v>
      </c>
      <c r="BB5323" s="26">
        <v>1.4550178889010366</v>
      </c>
      <c r="BC5323" s="26">
        <v>0</v>
      </c>
      <c r="BD5323" s="26">
        <v>1.4550178889010368</v>
      </c>
      <c r="BE5323" s="26">
        <v>-2.2204460492503131E-16</v>
      </c>
      <c r="BF5323" s="14">
        <v>232</v>
      </c>
      <c r="BG5323" s="14">
        <v>0</v>
      </c>
      <c r="BH5323" s="27">
        <v>1.3826558354435359E-2</v>
      </c>
    </row>
    <row r="5324" spans="1:61" x14ac:dyDescent="0.25">
      <c r="A5324" t="s">
        <v>148</v>
      </c>
      <c r="B5324" s="2">
        <v>43534.083333333336</v>
      </c>
      <c r="C5324" s="1">
        <v>43533</v>
      </c>
      <c r="D5324">
        <v>18</v>
      </c>
      <c r="E5324" s="2">
        <v>43533.75</v>
      </c>
      <c r="F5324" s="8" t="s">
        <v>388</v>
      </c>
      <c r="G5324" s="10" t="s">
        <v>389</v>
      </c>
      <c r="J5324" s="14">
        <v>216</v>
      </c>
      <c r="K5324" s="14">
        <v>216</v>
      </c>
      <c r="P5324" s="14">
        <v>216</v>
      </c>
      <c r="Q5324" s="14">
        <v>216</v>
      </c>
      <c r="V5324" s="14">
        <v>191</v>
      </c>
      <c r="W5324" s="14">
        <v>0</v>
      </c>
      <c r="X5324" s="14">
        <v>25</v>
      </c>
      <c r="AN5324" s="14">
        <v>191</v>
      </c>
      <c r="AO5324" s="14">
        <v>0</v>
      </c>
      <c r="AP5324" s="14">
        <v>25</v>
      </c>
      <c r="AS5324" s="14">
        <v>216</v>
      </c>
      <c r="AU5324" s="25">
        <v>2.2172736396821562</v>
      </c>
      <c r="AV5324" s="25">
        <v>0.91369573470350407</v>
      </c>
      <c r="AW5324" s="25">
        <v>2.1473039989854805</v>
      </c>
      <c r="BA5324" s="26">
        <v>1.3546718275975174</v>
      </c>
      <c r="BB5324" s="26">
        <v>1.3546718275975174</v>
      </c>
      <c r="BC5324" s="26">
        <v>0</v>
      </c>
      <c r="BD5324" s="26">
        <v>1.3546718275975174</v>
      </c>
      <c r="BE5324" s="26">
        <v>0</v>
      </c>
      <c r="BF5324" s="14">
        <v>216</v>
      </c>
      <c r="BG5324" s="14">
        <v>0</v>
      </c>
      <c r="BH5324" s="27">
        <v>1.3826558354435364E-2</v>
      </c>
    </row>
    <row r="5325" spans="1:61" x14ac:dyDescent="0.25">
      <c r="A5325" t="s">
        <v>148</v>
      </c>
      <c r="B5325" s="2">
        <v>43534.125</v>
      </c>
      <c r="C5325" s="1">
        <v>43533</v>
      </c>
      <c r="D5325">
        <v>19</v>
      </c>
      <c r="E5325" s="2">
        <v>43533.791666666664</v>
      </c>
      <c r="F5325" s="8" t="s">
        <v>388</v>
      </c>
      <c r="G5325" s="10" t="s">
        <v>389</v>
      </c>
      <c r="J5325" s="14">
        <v>191</v>
      </c>
      <c r="K5325" s="14">
        <v>191</v>
      </c>
      <c r="P5325" s="14">
        <v>191</v>
      </c>
      <c r="Q5325" s="14">
        <v>191</v>
      </c>
      <c r="V5325" s="14">
        <v>190</v>
      </c>
      <c r="W5325" s="14">
        <v>0</v>
      </c>
      <c r="X5325" s="14">
        <v>1</v>
      </c>
      <c r="AN5325" s="14">
        <v>190</v>
      </c>
      <c r="AO5325" s="14">
        <v>0</v>
      </c>
      <c r="AP5325" s="14">
        <v>1</v>
      </c>
      <c r="AS5325" s="14">
        <v>191</v>
      </c>
      <c r="AU5325" s="25">
        <v>2.2162544648677143</v>
      </c>
      <c r="AV5325" s="25">
        <v>0.91340748845018427</v>
      </c>
      <c r="AW5325" s="25">
        <v>2.1473039989854801</v>
      </c>
      <c r="BA5325" s="26">
        <v>1.197881106810768</v>
      </c>
      <c r="BB5325" s="26">
        <v>1.197881106810768</v>
      </c>
      <c r="BC5325" s="26">
        <v>0</v>
      </c>
      <c r="BD5325" s="26">
        <v>1.197881106810768</v>
      </c>
      <c r="BE5325" s="26">
        <v>0</v>
      </c>
      <c r="BF5325" s="14">
        <v>191</v>
      </c>
      <c r="BG5325" s="14">
        <v>0</v>
      </c>
      <c r="BH5325" s="27">
        <v>1.3826558354435369E-2</v>
      </c>
    </row>
    <row r="5326" spans="1:61" x14ac:dyDescent="0.25">
      <c r="A5326" t="s">
        <v>148</v>
      </c>
      <c r="B5326" s="2">
        <v>43534.166666666664</v>
      </c>
      <c r="C5326" s="1">
        <v>43533</v>
      </c>
      <c r="D5326">
        <v>20</v>
      </c>
      <c r="E5326" s="2">
        <v>43533.833333333336</v>
      </c>
      <c r="F5326" s="8" t="s">
        <v>388</v>
      </c>
      <c r="G5326" s="10" t="s">
        <v>389</v>
      </c>
      <c r="J5326" s="14">
        <v>183</v>
      </c>
      <c r="K5326" s="14">
        <v>183</v>
      </c>
      <c r="P5326" s="14">
        <v>183</v>
      </c>
      <c r="Q5326" s="14">
        <v>183</v>
      </c>
      <c r="V5326" s="14">
        <v>188</v>
      </c>
      <c r="W5326" s="14">
        <v>0</v>
      </c>
      <c r="X5326" s="14">
        <v>-5</v>
      </c>
      <c r="AN5326" s="14">
        <v>188</v>
      </c>
      <c r="AO5326" s="14">
        <v>0</v>
      </c>
      <c r="AP5326" s="14">
        <v>-5</v>
      </c>
      <c r="AS5326" s="14">
        <v>183</v>
      </c>
      <c r="AU5326" s="25">
        <v>2.2156707714357644</v>
      </c>
      <c r="AV5326" s="25">
        <v>0.91282613886363939</v>
      </c>
      <c r="AW5326" s="25">
        <v>2.147303998985481</v>
      </c>
      <c r="BA5326" s="26">
        <v>1.1790662203163575</v>
      </c>
      <c r="BB5326" s="26">
        <v>1.1790662203163575</v>
      </c>
      <c r="BC5326" s="26">
        <v>0</v>
      </c>
      <c r="BD5326" s="26">
        <v>1.1477080761590077</v>
      </c>
      <c r="BE5326" s="26">
        <v>3.1358144157349832E-2</v>
      </c>
      <c r="BF5326" s="14">
        <v>188</v>
      </c>
      <c r="BG5326" s="14">
        <v>5</v>
      </c>
      <c r="BH5326" s="27">
        <v>1.3826558354435362E-2</v>
      </c>
      <c r="BI5326" s="27">
        <v>1.3826558354435317E-2</v>
      </c>
    </row>
    <row r="5327" spans="1:61" x14ac:dyDescent="0.25">
      <c r="A5327" t="s">
        <v>148</v>
      </c>
      <c r="B5327" s="2">
        <v>43534.208333333336</v>
      </c>
      <c r="C5327" s="1">
        <v>43533</v>
      </c>
      <c r="D5327">
        <v>21</v>
      </c>
      <c r="E5327" s="2">
        <v>43533.875</v>
      </c>
      <c r="F5327" s="8" t="s">
        <v>388</v>
      </c>
      <c r="G5327" s="10" t="s">
        <v>389</v>
      </c>
      <c r="J5327" s="14">
        <v>170</v>
      </c>
      <c r="K5327" s="14">
        <v>170</v>
      </c>
      <c r="P5327" s="14">
        <v>170</v>
      </c>
      <c r="Q5327" s="14">
        <v>170</v>
      </c>
      <c r="V5327" s="14">
        <v>177</v>
      </c>
      <c r="W5327" s="14">
        <v>0</v>
      </c>
      <c r="X5327" s="14">
        <v>-7</v>
      </c>
      <c r="AN5327" s="14">
        <v>177</v>
      </c>
      <c r="AO5327" s="14">
        <v>0</v>
      </c>
      <c r="AP5327" s="14">
        <v>-7</v>
      </c>
      <c r="AS5327" s="14">
        <v>170</v>
      </c>
      <c r="AU5327" s="25">
        <v>2.2183721895670652</v>
      </c>
      <c r="AV5327" s="25">
        <v>0.91427249911210695</v>
      </c>
      <c r="AW5327" s="25">
        <v>2.1473039989854805</v>
      </c>
      <c r="BA5327" s="26">
        <v>1.1100783031701877</v>
      </c>
      <c r="BB5327" s="26">
        <v>1.1100783031701877</v>
      </c>
      <c r="BC5327" s="26">
        <v>0</v>
      </c>
      <c r="BD5327" s="26">
        <v>1.0661769013498978</v>
      </c>
      <c r="BE5327" s="26">
        <v>4.3901401820289898E-2</v>
      </c>
      <c r="BF5327" s="14">
        <v>177</v>
      </c>
      <c r="BG5327" s="14">
        <v>7</v>
      </c>
      <c r="BH5327" s="27">
        <v>1.3826558354435362E-2</v>
      </c>
      <c r="BI5327" s="27">
        <v>1.3826558354435359E-2</v>
      </c>
    </row>
    <row r="5328" spans="1:61" x14ac:dyDescent="0.25">
      <c r="A5328" t="s">
        <v>148</v>
      </c>
      <c r="B5328" s="2">
        <v>43534.25</v>
      </c>
      <c r="C5328" s="1">
        <v>43533</v>
      </c>
      <c r="D5328">
        <v>22</v>
      </c>
      <c r="E5328" s="2">
        <v>43533.916666666664</v>
      </c>
      <c r="F5328" s="8" t="s">
        <v>388</v>
      </c>
      <c r="G5328" s="10" t="s">
        <v>389</v>
      </c>
      <c r="J5328" s="14">
        <v>160</v>
      </c>
      <c r="K5328" s="14">
        <v>160</v>
      </c>
      <c r="P5328" s="14">
        <v>160</v>
      </c>
      <c r="Q5328" s="14">
        <v>160</v>
      </c>
      <c r="V5328" s="14">
        <v>167</v>
      </c>
      <c r="W5328" s="14">
        <v>0</v>
      </c>
      <c r="X5328" s="14">
        <v>-7</v>
      </c>
      <c r="AN5328" s="14">
        <v>167</v>
      </c>
      <c r="AO5328" s="14">
        <v>0</v>
      </c>
      <c r="AP5328" s="14">
        <v>-7</v>
      </c>
      <c r="AS5328" s="14">
        <v>160</v>
      </c>
      <c r="AU5328" s="25">
        <v>2.2136204181694987</v>
      </c>
      <c r="AV5328" s="25">
        <v>0.91267892216798707</v>
      </c>
      <c r="AW5328" s="25">
        <v>2.147303998985481</v>
      </c>
      <c r="BA5328" s="26">
        <v>1.0473620148554879</v>
      </c>
      <c r="BB5328" s="26">
        <v>1.0473620148554879</v>
      </c>
      <c r="BC5328" s="26">
        <v>0</v>
      </c>
      <c r="BD5328" s="26">
        <v>1.0034606130351982</v>
      </c>
      <c r="BE5328" s="26">
        <v>4.3901401820289676E-2</v>
      </c>
      <c r="BF5328" s="14">
        <v>167</v>
      </c>
      <c r="BG5328" s="14">
        <v>7</v>
      </c>
      <c r="BH5328" s="27">
        <v>1.3826558354435362E-2</v>
      </c>
      <c r="BI5328" s="27">
        <v>1.3826558354435288E-2</v>
      </c>
    </row>
    <row r="5329" spans="1:61" x14ac:dyDescent="0.25">
      <c r="A5329" t="s">
        <v>148</v>
      </c>
      <c r="B5329" s="2">
        <v>43534.291666666664</v>
      </c>
      <c r="C5329" s="1">
        <v>43533</v>
      </c>
      <c r="D5329">
        <v>23</v>
      </c>
      <c r="E5329" s="2">
        <v>43533.958333333336</v>
      </c>
      <c r="F5329" s="8" t="s">
        <v>388</v>
      </c>
      <c r="G5329" s="10" t="s">
        <v>389</v>
      </c>
      <c r="J5329" s="14">
        <v>173</v>
      </c>
      <c r="K5329" s="14">
        <v>173</v>
      </c>
      <c r="P5329" s="14">
        <v>173</v>
      </c>
      <c r="Q5329" s="14">
        <v>173</v>
      </c>
      <c r="V5329" s="14">
        <v>179</v>
      </c>
      <c r="W5329" s="14">
        <v>0</v>
      </c>
      <c r="X5329" s="14">
        <v>-6</v>
      </c>
      <c r="AN5329" s="14">
        <v>179</v>
      </c>
      <c r="AO5329" s="14">
        <v>0</v>
      </c>
      <c r="AP5329" s="14">
        <v>-6</v>
      </c>
      <c r="AS5329" s="14">
        <v>173</v>
      </c>
      <c r="AU5329" s="25">
        <v>2.2140195994701628</v>
      </c>
      <c r="AV5329" s="25">
        <v>0.91272686447180573</v>
      </c>
      <c r="AW5329" s="25">
        <v>2.1473039989854805</v>
      </c>
      <c r="BA5329" s="26">
        <v>1.1226215608331276</v>
      </c>
      <c r="BB5329" s="26">
        <v>1.1226215608331276</v>
      </c>
      <c r="BC5329" s="26">
        <v>0</v>
      </c>
      <c r="BD5329" s="26">
        <v>1.0849917878443076</v>
      </c>
      <c r="BE5329" s="26">
        <v>3.7629772988819976E-2</v>
      </c>
      <c r="BF5329" s="14">
        <v>179</v>
      </c>
      <c r="BG5329" s="14">
        <v>6</v>
      </c>
      <c r="BH5329" s="27">
        <v>1.382655835443536E-2</v>
      </c>
      <c r="BI5329" s="27">
        <v>1.3826558354435381E-2</v>
      </c>
    </row>
    <row r="5330" spans="1:61" x14ac:dyDescent="0.25">
      <c r="A5330" t="s">
        <v>148</v>
      </c>
      <c r="B5330" s="2">
        <v>43534.333333333336</v>
      </c>
      <c r="C5330" s="1">
        <v>43533</v>
      </c>
      <c r="D5330">
        <v>24</v>
      </c>
      <c r="E5330" s="2">
        <v>43534</v>
      </c>
      <c r="F5330" s="8" t="s">
        <v>388</v>
      </c>
      <c r="G5330" s="10" t="s">
        <v>389</v>
      </c>
      <c r="J5330" s="14">
        <v>168</v>
      </c>
      <c r="K5330" s="14">
        <v>168</v>
      </c>
      <c r="P5330" s="14">
        <v>168</v>
      </c>
      <c r="Q5330" s="14">
        <v>168</v>
      </c>
      <c r="V5330" s="14">
        <v>175</v>
      </c>
      <c r="W5330" s="14">
        <v>0</v>
      </c>
      <c r="X5330" s="14">
        <v>-7</v>
      </c>
      <c r="AN5330" s="14">
        <v>175</v>
      </c>
      <c r="AO5330" s="14">
        <v>0</v>
      </c>
      <c r="AP5330" s="14">
        <v>-7</v>
      </c>
      <c r="AS5330" s="14">
        <v>168</v>
      </c>
      <c r="AU5330" s="25">
        <v>2.2139151493973586</v>
      </c>
      <c r="AV5330" s="25">
        <v>0.91245334898831343</v>
      </c>
      <c r="AW5330" s="25">
        <v>2.1473039989854805</v>
      </c>
      <c r="BA5330" s="26">
        <v>1.0975350455072475</v>
      </c>
      <c r="BB5330" s="26">
        <v>1.0975350455072475</v>
      </c>
      <c r="BC5330" s="26">
        <v>0</v>
      </c>
      <c r="BD5330" s="26">
        <v>1.0536336436869576</v>
      </c>
      <c r="BE5330" s="26">
        <v>4.3901401820289898E-2</v>
      </c>
      <c r="BF5330" s="14">
        <v>175</v>
      </c>
      <c r="BG5330" s="14">
        <v>7</v>
      </c>
      <c r="BH5330" s="27">
        <v>1.382655835443536E-2</v>
      </c>
      <c r="BI5330" s="27">
        <v>1.3826558354435359E-2</v>
      </c>
    </row>
    <row r="5331" spans="1:61" x14ac:dyDescent="0.25">
      <c r="A5331" t="s">
        <v>148</v>
      </c>
      <c r="B5331" s="2">
        <v>43534.375</v>
      </c>
      <c r="C5331" s="1">
        <v>43534</v>
      </c>
      <c r="D5331">
        <v>1</v>
      </c>
      <c r="E5331" s="2">
        <v>43534.041666666664</v>
      </c>
      <c r="F5331" s="8" t="s">
        <v>388</v>
      </c>
      <c r="G5331" s="10" t="s">
        <v>389</v>
      </c>
      <c r="J5331" s="14">
        <v>141</v>
      </c>
      <c r="K5331" s="14">
        <v>141</v>
      </c>
      <c r="P5331" s="14">
        <v>141</v>
      </c>
      <c r="Q5331" s="14">
        <v>141</v>
      </c>
      <c r="V5331" s="14">
        <v>149</v>
      </c>
      <c r="W5331" s="14">
        <v>0</v>
      </c>
      <c r="X5331" s="14">
        <v>-8</v>
      </c>
      <c r="AN5331" s="14">
        <v>149</v>
      </c>
      <c r="AO5331" s="14">
        <v>0</v>
      </c>
      <c r="AP5331" s="14">
        <v>-8</v>
      </c>
      <c r="AS5331" s="14">
        <v>141</v>
      </c>
      <c r="AU5331" s="25">
        <v>2.2104278527080368</v>
      </c>
      <c r="AV5331" s="25">
        <v>0.91199724329263976</v>
      </c>
      <c r="AW5331" s="25">
        <v>2.1473039989854805</v>
      </c>
      <c r="BA5331" s="26">
        <v>0.93447269588902837</v>
      </c>
      <c r="BB5331" s="26">
        <v>0.93447269588902837</v>
      </c>
      <c r="BC5331" s="26">
        <v>0</v>
      </c>
      <c r="BD5331" s="26">
        <v>0.88429966523726855</v>
      </c>
      <c r="BE5331" s="26">
        <v>5.017303065175982E-2</v>
      </c>
      <c r="BF5331" s="14">
        <v>149</v>
      </c>
      <c r="BG5331" s="14">
        <v>8</v>
      </c>
      <c r="BH5331" s="27">
        <v>1.3826558354435366E-2</v>
      </c>
      <c r="BI5331" s="27">
        <v>1.3826558354435341E-2</v>
      </c>
    </row>
    <row r="5332" spans="1:61" x14ac:dyDescent="0.25">
      <c r="A5332" t="s">
        <v>148</v>
      </c>
      <c r="B5332" s="2">
        <v>43534.416666666664</v>
      </c>
      <c r="C5332" s="1">
        <v>43534</v>
      </c>
      <c r="D5332">
        <v>2</v>
      </c>
      <c r="E5332" s="2">
        <v>43534.125</v>
      </c>
      <c r="F5332" s="8" t="s">
        <v>388</v>
      </c>
      <c r="G5332" s="10" t="s">
        <v>389</v>
      </c>
      <c r="J5332" s="14">
        <v>153</v>
      </c>
      <c r="K5332" s="14">
        <v>153</v>
      </c>
      <c r="P5332" s="14">
        <v>153</v>
      </c>
      <c r="Q5332" s="14">
        <v>153</v>
      </c>
      <c r="V5332" s="14">
        <v>159</v>
      </c>
      <c r="W5332" s="14">
        <v>0</v>
      </c>
      <c r="X5332" s="14">
        <v>-6</v>
      </c>
      <c r="AN5332" s="14">
        <v>159</v>
      </c>
      <c r="AO5332" s="14">
        <v>0</v>
      </c>
      <c r="AP5332" s="14">
        <v>-6</v>
      </c>
      <c r="AS5332" s="14">
        <v>153</v>
      </c>
      <c r="AU5332" s="25">
        <v>2.2144240669481041</v>
      </c>
      <c r="AV5332" s="25">
        <v>0.9121951285437172</v>
      </c>
      <c r="AW5332" s="25">
        <v>2.1473039989854805</v>
      </c>
      <c r="BA5332" s="26">
        <v>0.99718898420372792</v>
      </c>
      <c r="BB5332" s="26">
        <v>0.99718898420372792</v>
      </c>
      <c r="BC5332" s="26">
        <v>0</v>
      </c>
      <c r="BD5332" s="26">
        <v>0.95955921121490806</v>
      </c>
      <c r="BE5332" s="26">
        <v>3.7629772988819865E-2</v>
      </c>
      <c r="BF5332" s="14">
        <v>159</v>
      </c>
      <c r="BG5332" s="14">
        <v>6</v>
      </c>
      <c r="BH5332" s="27">
        <v>1.382655835443536E-2</v>
      </c>
      <c r="BI5332" s="27">
        <v>1.3826558354435341E-2</v>
      </c>
    </row>
    <row r="5333" spans="1:61" x14ac:dyDescent="0.25">
      <c r="A5333" t="s">
        <v>148</v>
      </c>
      <c r="B5333" s="2">
        <v>43534.458333333336</v>
      </c>
      <c r="C5333" s="1">
        <v>43534</v>
      </c>
      <c r="D5333">
        <v>3</v>
      </c>
      <c r="E5333" s="2">
        <v>43534.166666666664</v>
      </c>
      <c r="F5333" s="8" t="s">
        <v>388</v>
      </c>
      <c r="G5333" s="10" t="s">
        <v>389</v>
      </c>
      <c r="J5333" s="14">
        <v>144</v>
      </c>
      <c r="K5333" s="14">
        <v>144</v>
      </c>
      <c r="P5333" s="14">
        <v>144</v>
      </c>
      <c r="Q5333" s="14">
        <v>144</v>
      </c>
      <c r="V5333" s="14">
        <v>151</v>
      </c>
      <c r="W5333" s="14">
        <v>0</v>
      </c>
      <c r="X5333" s="14">
        <v>-7</v>
      </c>
      <c r="AN5333" s="14">
        <v>151</v>
      </c>
      <c r="AO5333" s="14">
        <v>0</v>
      </c>
      <c r="AP5333" s="14">
        <v>-7</v>
      </c>
      <c r="AS5333" s="14">
        <v>144</v>
      </c>
      <c r="AU5333" s="25">
        <v>2.2148795558181371</v>
      </c>
      <c r="AV5333" s="25">
        <v>0.91143069767387996</v>
      </c>
      <c r="AW5333" s="25">
        <v>2.1473039989854805</v>
      </c>
      <c r="BA5333" s="26">
        <v>0.94701595355196833</v>
      </c>
      <c r="BB5333" s="26">
        <v>0.94701595355196833</v>
      </c>
      <c r="BC5333" s="26">
        <v>0</v>
      </c>
      <c r="BD5333" s="26">
        <v>0.90311455173167854</v>
      </c>
      <c r="BE5333" s="26">
        <v>4.3901401820289787E-2</v>
      </c>
      <c r="BF5333" s="14">
        <v>151</v>
      </c>
      <c r="BG5333" s="14">
        <v>7</v>
      </c>
      <c r="BH5333" s="27">
        <v>1.3826558354435367E-2</v>
      </c>
      <c r="BI5333" s="27">
        <v>1.3826558354435324E-2</v>
      </c>
    </row>
    <row r="5334" spans="1:61" x14ac:dyDescent="0.25">
      <c r="A5334" t="s">
        <v>148</v>
      </c>
      <c r="B5334" s="2">
        <v>43534.5</v>
      </c>
      <c r="C5334" s="1">
        <v>43534</v>
      </c>
      <c r="D5334">
        <v>4</v>
      </c>
      <c r="E5334" s="2">
        <v>43534.208333333336</v>
      </c>
      <c r="F5334" s="8" t="s">
        <v>388</v>
      </c>
      <c r="G5334" s="10" t="s">
        <v>389</v>
      </c>
      <c r="J5334" s="14">
        <v>141</v>
      </c>
      <c r="K5334" s="14">
        <v>141</v>
      </c>
      <c r="P5334" s="14">
        <v>141</v>
      </c>
      <c r="Q5334" s="14">
        <v>141</v>
      </c>
      <c r="V5334" s="14">
        <v>147</v>
      </c>
      <c r="W5334" s="14">
        <v>0</v>
      </c>
      <c r="X5334" s="14">
        <v>-6</v>
      </c>
      <c r="AN5334" s="14">
        <v>147</v>
      </c>
      <c r="AO5334" s="14">
        <v>0</v>
      </c>
      <c r="AP5334" s="14">
        <v>-6</v>
      </c>
      <c r="AS5334" s="14">
        <v>141</v>
      </c>
      <c r="AU5334" s="25">
        <v>2.2152787637474765</v>
      </c>
      <c r="AV5334" s="25">
        <v>0.91071725443968865</v>
      </c>
      <c r="AW5334" s="25">
        <v>2.147303998985481</v>
      </c>
      <c r="BA5334" s="26">
        <v>0.92192943822608808</v>
      </c>
      <c r="BB5334" s="26">
        <v>0.92192943822608808</v>
      </c>
      <c r="BC5334" s="26">
        <v>0</v>
      </c>
      <c r="BD5334" s="26">
        <v>0.88429966523726822</v>
      </c>
      <c r="BE5334" s="26">
        <v>3.7629772988819865E-2</v>
      </c>
      <c r="BF5334" s="14">
        <v>147</v>
      </c>
      <c r="BG5334" s="14">
        <v>6</v>
      </c>
      <c r="BH5334" s="27">
        <v>1.3826558354435362E-2</v>
      </c>
      <c r="BI5334" s="27">
        <v>1.3826558354435341E-2</v>
      </c>
    </row>
    <row r="5335" spans="1:61" x14ac:dyDescent="0.25">
      <c r="A5335" t="s">
        <v>148</v>
      </c>
      <c r="B5335" s="2">
        <v>43534.541666666664</v>
      </c>
      <c r="C5335" s="1">
        <v>43534</v>
      </c>
      <c r="D5335">
        <v>5</v>
      </c>
      <c r="E5335" s="2">
        <v>43534.25</v>
      </c>
      <c r="F5335" s="8" t="s">
        <v>388</v>
      </c>
      <c r="G5335" s="10" t="s">
        <v>389</v>
      </c>
      <c r="J5335" s="14">
        <v>136</v>
      </c>
      <c r="K5335" s="14">
        <v>136</v>
      </c>
      <c r="P5335" s="14">
        <v>136</v>
      </c>
      <c r="Q5335" s="14">
        <v>136</v>
      </c>
      <c r="V5335" s="14">
        <v>144</v>
      </c>
      <c r="W5335" s="14">
        <v>0</v>
      </c>
      <c r="X5335" s="14">
        <v>-8</v>
      </c>
      <c r="AN5335" s="14">
        <v>144</v>
      </c>
      <c r="AO5335" s="14">
        <v>0</v>
      </c>
      <c r="AP5335" s="14">
        <v>-8</v>
      </c>
      <c r="AS5335" s="14">
        <v>136</v>
      </c>
      <c r="AU5335" s="25">
        <v>2.2150868421061856</v>
      </c>
      <c r="AV5335" s="25">
        <v>0.91060138252182832</v>
      </c>
      <c r="AW5335" s="25">
        <v>2.1473039989854805</v>
      </c>
      <c r="BA5335" s="26">
        <v>0.90311455173167809</v>
      </c>
      <c r="BB5335" s="26">
        <v>0.90311455173167809</v>
      </c>
      <c r="BC5335" s="26">
        <v>0</v>
      </c>
      <c r="BD5335" s="26">
        <v>0.85294152107991827</v>
      </c>
      <c r="BE5335" s="26">
        <v>5.017303065175982E-2</v>
      </c>
      <c r="BF5335" s="14">
        <v>144</v>
      </c>
      <c r="BG5335" s="14">
        <v>8</v>
      </c>
      <c r="BH5335" s="27">
        <v>1.3826558354435362E-2</v>
      </c>
      <c r="BI5335" s="27">
        <v>1.3826558354435341E-2</v>
      </c>
    </row>
    <row r="5336" spans="1:61" x14ac:dyDescent="0.25">
      <c r="A5336" t="s">
        <v>148</v>
      </c>
      <c r="B5336" s="2">
        <v>43534.583333333336</v>
      </c>
      <c r="C5336" s="1">
        <v>43534</v>
      </c>
      <c r="D5336">
        <v>6</v>
      </c>
      <c r="E5336" s="2">
        <v>43534.291666666664</v>
      </c>
      <c r="F5336" s="8" t="s">
        <v>388</v>
      </c>
      <c r="G5336" s="10" t="s">
        <v>389</v>
      </c>
      <c r="J5336" s="14">
        <v>140</v>
      </c>
      <c r="K5336" s="14">
        <v>140</v>
      </c>
      <c r="P5336" s="14">
        <v>140</v>
      </c>
      <c r="Q5336" s="14">
        <v>140</v>
      </c>
      <c r="V5336" s="14">
        <v>145</v>
      </c>
      <c r="W5336" s="14">
        <v>0</v>
      </c>
      <c r="X5336" s="14">
        <v>-5</v>
      </c>
      <c r="AN5336" s="14">
        <v>145</v>
      </c>
      <c r="AO5336" s="14">
        <v>0</v>
      </c>
      <c r="AP5336" s="14">
        <v>-5</v>
      </c>
      <c r="AS5336" s="14">
        <v>140</v>
      </c>
      <c r="AU5336" s="25">
        <v>2.2153642508347264</v>
      </c>
      <c r="AV5336" s="25">
        <v>0.90974474975145914</v>
      </c>
      <c r="AW5336" s="25">
        <v>2.1491278165648859</v>
      </c>
      <c r="BA5336" s="26">
        <v>0.90938618056314779</v>
      </c>
      <c r="BB5336" s="26">
        <v>0.90938618056314779</v>
      </c>
      <c r="BC5336" s="26">
        <v>0</v>
      </c>
      <c r="BD5336" s="26">
        <v>0.87802803640579796</v>
      </c>
      <c r="BE5336" s="26">
        <v>3.1358144157349832E-2</v>
      </c>
      <c r="BF5336" s="14">
        <v>145</v>
      </c>
      <c r="BG5336" s="14">
        <v>5</v>
      </c>
      <c r="BH5336" s="27">
        <v>1.3826558354435357E-2</v>
      </c>
      <c r="BI5336" s="27">
        <v>1.3826558354435317E-2</v>
      </c>
    </row>
    <row r="5337" spans="1:61" x14ac:dyDescent="0.25">
      <c r="A5337" t="s">
        <v>148</v>
      </c>
      <c r="B5337" s="2">
        <v>43534.625</v>
      </c>
      <c r="C5337" s="1">
        <v>43534</v>
      </c>
      <c r="D5337">
        <v>7</v>
      </c>
      <c r="E5337" s="2">
        <v>43534.333333333336</v>
      </c>
      <c r="F5337" s="8" t="s">
        <v>388</v>
      </c>
      <c r="G5337" s="10" t="s">
        <v>389</v>
      </c>
      <c r="J5337" s="14">
        <v>140</v>
      </c>
      <c r="K5337" s="14">
        <v>140</v>
      </c>
      <c r="P5337" s="14">
        <v>140</v>
      </c>
      <c r="Q5337" s="14">
        <v>140</v>
      </c>
      <c r="V5337" s="14">
        <v>145</v>
      </c>
      <c r="W5337" s="14">
        <v>0</v>
      </c>
      <c r="X5337" s="14">
        <v>-5</v>
      </c>
      <c r="AN5337" s="14">
        <v>145</v>
      </c>
      <c r="AO5337" s="14">
        <v>0</v>
      </c>
      <c r="AP5337" s="14">
        <v>-5</v>
      </c>
      <c r="AS5337" s="14">
        <v>140</v>
      </c>
      <c r="AU5337" s="25">
        <v>2.2145807696180664</v>
      </c>
      <c r="AV5337" s="25">
        <v>0.90995332109524818</v>
      </c>
      <c r="AW5337" s="25">
        <v>2.1473039989854805</v>
      </c>
      <c r="BA5337" s="26">
        <v>0.90938618056314779</v>
      </c>
      <c r="BB5337" s="26">
        <v>0.90938618056314779</v>
      </c>
      <c r="BC5337" s="26">
        <v>0</v>
      </c>
      <c r="BD5337" s="26">
        <v>0.87802803640579796</v>
      </c>
      <c r="BE5337" s="26">
        <v>3.1358144157349832E-2</v>
      </c>
      <c r="BF5337" s="14">
        <v>145</v>
      </c>
      <c r="BG5337" s="14">
        <v>5</v>
      </c>
      <c r="BH5337" s="27">
        <v>1.3826558354435357E-2</v>
      </c>
      <c r="BI5337" s="27">
        <v>1.3826558354435317E-2</v>
      </c>
    </row>
    <row r="5338" spans="1:61" x14ac:dyDescent="0.25">
      <c r="A5338" t="s">
        <v>148</v>
      </c>
      <c r="B5338" s="2">
        <v>43534.666666666664</v>
      </c>
      <c r="C5338" s="1">
        <v>43534</v>
      </c>
      <c r="D5338">
        <v>8</v>
      </c>
      <c r="E5338" s="2">
        <v>43534.375</v>
      </c>
      <c r="F5338" s="8" t="s">
        <v>388</v>
      </c>
      <c r="G5338" s="10" t="s">
        <v>389</v>
      </c>
      <c r="J5338" s="14">
        <v>137</v>
      </c>
      <c r="K5338" s="14">
        <v>137</v>
      </c>
      <c r="P5338" s="14">
        <v>137</v>
      </c>
      <c r="Q5338" s="14">
        <v>137</v>
      </c>
      <c r="V5338" s="14">
        <v>143</v>
      </c>
      <c r="W5338" s="14">
        <v>0</v>
      </c>
      <c r="X5338" s="14">
        <v>-6</v>
      </c>
      <c r="AN5338" s="14">
        <v>143</v>
      </c>
      <c r="AO5338" s="14">
        <v>0</v>
      </c>
      <c r="AP5338" s="14">
        <v>-6</v>
      </c>
      <c r="AS5338" s="14">
        <v>137</v>
      </c>
      <c r="AU5338" s="25">
        <v>2.21410916197769</v>
      </c>
      <c r="AV5338" s="25">
        <v>0.91044814299445431</v>
      </c>
      <c r="AW5338" s="25">
        <v>2.1473039989854805</v>
      </c>
      <c r="BA5338" s="26">
        <v>0.89684292290020773</v>
      </c>
      <c r="BB5338" s="26">
        <v>0.89684292290020773</v>
      </c>
      <c r="BC5338" s="26">
        <v>0</v>
      </c>
      <c r="BD5338" s="26">
        <v>0.85921314991138786</v>
      </c>
      <c r="BE5338" s="26">
        <v>3.7629772988819865E-2</v>
      </c>
      <c r="BF5338" s="14">
        <v>143</v>
      </c>
      <c r="BG5338" s="14">
        <v>6</v>
      </c>
      <c r="BH5338" s="27">
        <v>1.3826558354435355E-2</v>
      </c>
      <c r="BI5338" s="27">
        <v>1.3826558354435341E-2</v>
      </c>
    </row>
    <row r="5339" spans="1:61" x14ac:dyDescent="0.25">
      <c r="A5339" t="s">
        <v>148</v>
      </c>
      <c r="B5339" s="2">
        <v>43534.708333333336</v>
      </c>
      <c r="C5339" s="1">
        <v>43534</v>
      </c>
      <c r="D5339">
        <v>9</v>
      </c>
      <c r="E5339" s="2">
        <v>43534.416666666664</v>
      </c>
      <c r="F5339" s="8" t="s">
        <v>388</v>
      </c>
      <c r="G5339" s="10" t="s">
        <v>389</v>
      </c>
      <c r="J5339" s="14">
        <v>117</v>
      </c>
      <c r="K5339" s="14">
        <v>117</v>
      </c>
      <c r="P5339" s="14">
        <v>117</v>
      </c>
      <c r="Q5339" s="14">
        <v>117</v>
      </c>
      <c r="V5339" s="14">
        <v>123</v>
      </c>
      <c r="W5339" s="14">
        <v>0</v>
      </c>
      <c r="X5339" s="14">
        <v>-6</v>
      </c>
      <c r="AN5339" s="14">
        <v>123</v>
      </c>
      <c r="AO5339" s="14">
        <v>0</v>
      </c>
      <c r="AP5339" s="14">
        <v>-6</v>
      </c>
      <c r="AS5339" s="14">
        <v>117</v>
      </c>
      <c r="AU5339" s="25">
        <v>2.2126460193284152</v>
      </c>
      <c r="AV5339" s="25">
        <v>0.9100809648377729</v>
      </c>
      <c r="AW5339" s="25">
        <v>2.1473039989854805</v>
      </c>
      <c r="BA5339" s="26">
        <v>0.77141034627080818</v>
      </c>
      <c r="BB5339" s="26">
        <v>0.77141034627080818</v>
      </c>
      <c r="BC5339" s="26">
        <v>0</v>
      </c>
      <c r="BD5339" s="26">
        <v>0.73378057328198831</v>
      </c>
      <c r="BE5339" s="26">
        <v>3.7629772988819865E-2</v>
      </c>
      <c r="BF5339" s="14">
        <v>123</v>
      </c>
      <c r="BG5339" s="14">
        <v>6</v>
      </c>
      <c r="BH5339" s="27">
        <v>1.3826558354435359E-2</v>
      </c>
      <c r="BI5339" s="27">
        <v>1.3826558354435341E-2</v>
      </c>
    </row>
    <row r="5340" spans="1:61" x14ac:dyDescent="0.25">
      <c r="A5340" t="s">
        <v>148</v>
      </c>
      <c r="B5340" s="2">
        <v>43534.75</v>
      </c>
      <c r="C5340" s="1">
        <v>43534</v>
      </c>
      <c r="D5340">
        <v>10</v>
      </c>
      <c r="E5340" s="2">
        <v>43534.458333333336</v>
      </c>
      <c r="F5340" s="8" t="s">
        <v>388</v>
      </c>
      <c r="G5340" s="10" t="s">
        <v>389</v>
      </c>
      <c r="J5340" s="14">
        <v>114</v>
      </c>
      <c r="K5340" s="14">
        <v>114</v>
      </c>
      <c r="P5340" s="14">
        <v>114</v>
      </c>
      <c r="Q5340" s="14">
        <v>114</v>
      </c>
      <c r="V5340" s="14">
        <v>120</v>
      </c>
      <c r="W5340" s="14">
        <v>0</v>
      </c>
      <c r="X5340" s="14">
        <v>-6</v>
      </c>
      <c r="AN5340" s="14">
        <v>120</v>
      </c>
      <c r="AO5340" s="14">
        <v>0</v>
      </c>
      <c r="AP5340" s="14">
        <v>-6</v>
      </c>
      <c r="AS5340" s="14">
        <v>114</v>
      </c>
      <c r="AU5340" s="25">
        <v>2.2119793244810397</v>
      </c>
      <c r="AV5340" s="25">
        <v>0.91030890325053482</v>
      </c>
      <c r="AW5340" s="25">
        <v>2.147303998985481</v>
      </c>
      <c r="BA5340" s="26">
        <v>0.75259545977639852</v>
      </c>
      <c r="BB5340" s="26">
        <v>0.75259545977639852</v>
      </c>
      <c r="BC5340" s="26">
        <v>0</v>
      </c>
      <c r="BD5340" s="26">
        <v>0.71496568678757877</v>
      </c>
      <c r="BE5340" s="26">
        <v>3.7629772988819754E-2</v>
      </c>
      <c r="BF5340" s="14">
        <v>120</v>
      </c>
      <c r="BG5340" s="14">
        <v>6</v>
      </c>
      <c r="BH5340" s="27">
        <v>1.3826558354435364E-2</v>
      </c>
      <c r="BI5340" s="27">
        <v>1.38265583544353E-2</v>
      </c>
    </row>
    <row r="5341" spans="1:61" x14ac:dyDescent="0.25">
      <c r="A5341" t="s">
        <v>148</v>
      </c>
      <c r="B5341" s="2">
        <v>43534.791666666664</v>
      </c>
      <c r="C5341" s="1">
        <v>43534</v>
      </c>
      <c r="D5341">
        <v>11</v>
      </c>
      <c r="E5341" s="2">
        <v>43534.5</v>
      </c>
      <c r="F5341" s="8" t="s">
        <v>388</v>
      </c>
      <c r="G5341" s="10" t="s">
        <v>389</v>
      </c>
      <c r="J5341" s="14">
        <v>127</v>
      </c>
      <c r="K5341" s="14">
        <v>127</v>
      </c>
      <c r="P5341" s="14">
        <v>127</v>
      </c>
      <c r="Q5341" s="14">
        <v>127</v>
      </c>
      <c r="V5341" s="14">
        <v>133</v>
      </c>
      <c r="W5341" s="14">
        <v>0</v>
      </c>
      <c r="X5341" s="14">
        <v>-6</v>
      </c>
      <c r="AN5341" s="14">
        <v>133</v>
      </c>
      <c r="AO5341" s="14">
        <v>0</v>
      </c>
      <c r="AP5341" s="14">
        <v>-6</v>
      </c>
      <c r="AS5341" s="14">
        <v>127</v>
      </c>
      <c r="AU5341" s="25">
        <v>2.2109935136959336</v>
      </c>
      <c r="AV5341" s="25">
        <v>0.91029790152843926</v>
      </c>
      <c r="AW5341" s="25">
        <v>2.1473039989854805</v>
      </c>
      <c r="BA5341" s="26">
        <v>0.8341266345855084</v>
      </c>
      <c r="BB5341" s="26">
        <v>0.8341266345855084</v>
      </c>
      <c r="BC5341" s="26">
        <v>0</v>
      </c>
      <c r="BD5341" s="26">
        <v>0.79649686159668853</v>
      </c>
      <c r="BE5341" s="26">
        <v>3.7629772988819865E-2</v>
      </c>
      <c r="BF5341" s="14">
        <v>133</v>
      </c>
      <c r="BG5341" s="14">
        <v>6</v>
      </c>
      <c r="BH5341" s="27">
        <v>1.3826558354435364E-2</v>
      </c>
      <c r="BI5341" s="27">
        <v>1.3826558354435341E-2</v>
      </c>
    </row>
    <row r="5342" spans="1:61" x14ac:dyDescent="0.25">
      <c r="A5342" t="s">
        <v>148</v>
      </c>
      <c r="B5342" s="2">
        <v>43534.833333333336</v>
      </c>
      <c r="C5342" s="1">
        <v>43534</v>
      </c>
      <c r="D5342">
        <v>12</v>
      </c>
      <c r="E5342" s="2">
        <v>43534.541666666664</v>
      </c>
      <c r="F5342" s="8" t="s">
        <v>388</v>
      </c>
      <c r="G5342" s="10" t="s">
        <v>389</v>
      </c>
      <c r="J5342" s="14">
        <v>131</v>
      </c>
      <c r="K5342" s="14">
        <v>131</v>
      </c>
      <c r="P5342" s="14">
        <v>131</v>
      </c>
      <c r="Q5342" s="14">
        <v>131</v>
      </c>
      <c r="V5342" s="14">
        <v>137</v>
      </c>
      <c r="W5342" s="14">
        <v>0</v>
      </c>
      <c r="X5342" s="14">
        <v>-6</v>
      </c>
      <c r="AN5342" s="14">
        <v>137</v>
      </c>
      <c r="AO5342" s="14">
        <v>0</v>
      </c>
      <c r="AP5342" s="14">
        <v>-6</v>
      </c>
      <c r="AS5342" s="14">
        <v>131</v>
      </c>
      <c r="AU5342" s="25">
        <v>2.2105496101048852</v>
      </c>
      <c r="AV5342" s="25">
        <v>0.91034371384287371</v>
      </c>
      <c r="AW5342" s="25">
        <v>2.147303998985481</v>
      </c>
      <c r="BA5342" s="26">
        <v>0.85921314991138831</v>
      </c>
      <c r="BB5342" s="26">
        <v>0.85921314991138831</v>
      </c>
      <c r="BC5342" s="26">
        <v>0</v>
      </c>
      <c r="BD5342" s="26">
        <v>0.82158337692256855</v>
      </c>
      <c r="BE5342" s="26">
        <v>3.7629772988819754E-2</v>
      </c>
      <c r="BF5342" s="14">
        <v>137</v>
      </c>
      <c r="BG5342" s="14">
        <v>6</v>
      </c>
      <c r="BH5342" s="27">
        <v>1.3826558354435364E-2</v>
      </c>
      <c r="BI5342" s="27">
        <v>1.38265583544353E-2</v>
      </c>
    </row>
    <row r="5343" spans="1:61" x14ac:dyDescent="0.25">
      <c r="A5343" t="s">
        <v>148</v>
      </c>
      <c r="B5343" s="2">
        <v>43534.875</v>
      </c>
      <c r="C5343" s="1">
        <v>43534</v>
      </c>
      <c r="D5343">
        <v>13</v>
      </c>
      <c r="E5343" s="2">
        <v>43534.583333333336</v>
      </c>
      <c r="F5343" s="8" t="s">
        <v>388</v>
      </c>
      <c r="G5343" s="10" t="s">
        <v>389</v>
      </c>
      <c r="J5343" s="14">
        <v>153</v>
      </c>
      <c r="K5343" s="14">
        <v>153</v>
      </c>
      <c r="P5343" s="14">
        <v>153</v>
      </c>
      <c r="Q5343" s="14">
        <v>153</v>
      </c>
      <c r="V5343" s="14">
        <v>159</v>
      </c>
      <c r="W5343" s="14">
        <v>0</v>
      </c>
      <c r="X5343" s="14">
        <v>-6</v>
      </c>
      <c r="AN5343" s="14">
        <v>159</v>
      </c>
      <c r="AO5343" s="14">
        <v>0</v>
      </c>
      <c r="AP5343" s="14">
        <v>-6</v>
      </c>
      <c r="AS5343" s="14">
        <v>153</v>
      </c>
      <c r="AU5343" s="25">
        <v>2.2102803126283566</v>
      </c>
      <c r="AV5343" s="25">
        <v>0.91070644600935002</v>
      </c>
      <c r="AW5343" s="25">
        <v>2.1473039989854805</v>
      </c>
      <c r="BA5343" s="26">
        <v>0.99718898420372792</v>
      </c>
      <c r="BB5343" s="26">
        <v>0.99718898420372792</v>
      </c>
      <c r="BC5343" s="26">
        <v>0</v>
      </c>
      <c r="BD5343" s="26">
        <v>0.95955921121490806</v>
      </c>
      <c r="BE5343" s="26">
        <v>3.7629772988819865E-2</v>
      </c>
      <c r="BF5343" s="14">
        <v>159</v>
      </c>
      <c r="BG5343" s="14">
        <v>6</v>
      </c>
      <c r="BH5343" s="27">
        <v>1.382655835443536E-2</v>
      </c>
      <c r="BI5343" s="27">
        <v>1.3826558354435341E-2</v>
      </c>
    </row>
    <row r="5344" spans="1:61" x14ac:dyDescent="0.25">
      <c r="A5344" t="s">
        <v>148</v>
      </c>
      <c r="B5344" s="2">
        <v>43534.916666666664</v>
      </c>
      <c r="C5344" s="1">
        <v>43534</v>
      </c>
      <c r="D5344">
        <v>14</v>
      </c>
      <c r="E5344" s="2">
        <v>43534.625</v>
      </c>
      <c r="F5344" s="8" t="s">
        <v>388</v>
      </c>
      <c r="G5344" s="10" t="s">
        <v>389</v>
      </c>
      <c r="J5344" s="14">
        <v>160</v>
      </c>
      <c r="K5344" s="14">
        <v>160</v>
      </c>
      <c r="P5344" s="14">
        <v>160</v>
      </c>
      <c r="Q5344" s="14">
        <v>160</v>
      </c>
      <c r="V5344" s="14">
        <v>165</v>
      </c>
      <c r="W5344" s="14">
        <v>0</v>
      </c>
      <c r="X5344" s="14">
        <v>-5</v>
      </c>
      <c r="AN5344" s="14">
        <v>165</v>
      </c>
      <c r="AO5344" s="14">
        <v>0</v>
      </c>
      <c r="AP5344" s="14">
        <v>-5</v>
      </c>
      <c r="AS5344" s="14">
        <v>160</v>
      </c>
      <c r="AU5344" s="25">
        <v>2.2106586264303827</v>
      </c>
      <c r="AV5344" s="25">
        <v>0.91085351370576795</v>
      </c>
      <c r="AW5344" s="25">
        <v>2.1473039989854805</v>
      </c>
      <c r="BA5344" s="26">
        <v>1.0348187571925476</v>
      </c>
      <c r="BB5344" s="26">
        <v>1.0348187571925476</v>
      </c>
      <c r="BC5344" s="26">
        <v>0</v>
      </c>
      <c r="BD5344" s="26">
        <v>1.0034606130351977</v>
      </c>
      <c r="BE5344" s="26">
        <v>3.1358144157349832E-2</v>
      </c>
      <c r="BF5344" s="14">
        <v>165</v>
      </c>
      <c r="BG5344" s="14">
        <v>5</v>
      </c>
      <c r="BH5344" s="27">
        <v>1.3826558354435359E-2</v>
      </c>
      <c r="BI5344" s="27">
        <v>1.3826558354435317E-2</v>
      </c>
    </row>
    <row r="5345" spans="1:61" x14ac:dyDescent="0.25">
      <c r="A5345" t="s">
        <v>148</v>
      </c>
      <c r="B5345" s="2">
        <v>43534.958333333336</v>
      </c>
      <c r="C5345" s="1">
        <v>43534</v>
      </c>
      <c r="D5345">
        <v>15</v>
      </c>
      <c r="E5345" s="2">
        <v>43534.666666666664</v>
      </c>
      <c r="F5345" s="8" t="s">
        <v>388</v>
      </c>
      <c r="G5345" s="10" t="s">
        <v>389</v>
      </c>
      <c r="J5345" s="14">
        <v>111</v>
      </c>
      <c r="K5345" s="14">
        <v>111</v>
      </c>
      <c r="P5345" s="14">
        <v>111</v>
      </c>
      <c r="Q5345" s="14">
        <v>111</v>
      </c>
      <c r="V5345" s="14">
        <v>117</v>
      </c>
      <c r="W5345" s="14">
        <v>0</v>
      </c>
      <c r="X5345" s="14">
        <v>-6</v>
      </c>
      <c r="AN5345" s="14">
        <v>117</v>
      </c>
      <c r="AO5345" s="14">
        <v>0</v>
      </c>
      <c r="AP5345" s="14">
        <v>-6</v>
      </c>
      <c r="AS5345" s="14">
        <v>111</v>
      </c>
      <c r="AU5345" s="25">
        <v>2.2122477181173781</v>
      </c>
      <c r="AV5345" s="25">
        <v>0.91086647173994273</v>
      </c>
      <c r="AW5345" s="25">
        <v>2.1473039989854805</v>
      </c>
      <c r="BA5345" s="26">
        <v>0.73378057328198842</v>
      </c>
      <c r="BB5345" s="26">
        <v>0.73378057328198842</v>
      </c>
      <c r="BC5345" s="26">
        <v>0</v>
      </c>
      <c r="BD5345" s="26">
        <v>0.69615080029316845</v>
      </c>
      <c r="BE5345" s="26">
        <v>3.7629772988819976E-2</v>
      </c>
      <c r="BF5345" s="14">
        <v>117</v>
      </c>
      <c r="BG5345" s="14">
        <v>6</v>
      </c>
      <c r="BH5345" s="27">
        <v>1.382655835443536E-2</v>
      </c>
      <c r="BI5345" s="27">
        <v>1.3826558354435381E-2</v>
      </c>
    </row>
    <row r="5346" spans="1:61" x14ac:dyDescent="0.25">
      <c r="A5346" t="s">
        <v>148</v>
      </c>
      <c r="B5346" s="2">
        <v>43535</v>
      </c>
      <c r="C5346" s="1">
        <v>43534</v>
      </c>
      <c r="D5346">
        <v>16</v>
      </c>
      <c r="E5346" s="2">
        <v>43534.708333333336</v>
      </c>
      <c r="F5346" s="8" t="s">
        <v>388</v>
      </c>
      <c r="G5346" s="10" t="s">
        <v>389</v>
      </c>
      <c r="J5346" s="14">
        <v>99</v>
      </c>
      <c r="K5346" s="14">
        <v>99</v>
      </c>
      <c r="P5346" s="14">
        <v>99</v>
      </c>
      <c r="Q5346" s="14">
        <v>99</v>
      </c>
      <c r="V5346" s="14">
        <v>105</v>
      </c>
      <c r="W5346" s="14">
        <v>0</v>
      </c>
      <c r="X5346" s="14">
        <v>-6</v>
      </c>
      <c r="AN5346" s="14">
        <v>105</v>
      </c>
      <c r="AO5346" s="14">
        <v>0</v>
      </c>
      <c r="AP5346" s="14">
        <v>-6</v>
      </c>
      <c r="AS5346" s="14">
        <v>99</v>
      </c>
      <c r="AU5346" s="25">
        <v>2.2127573628002222</v>
      </c>
      <c r="AV5346" s="25">
        <v>0.91034681003832507</v>
      </c>
      <c r="AW5346" s="25">
        <v>2.1473039989854805</v>
      </c>
      <c r="BA5346" s="26">
        <v>0.65852102730434858</v>
      </c>
      <c r="BB5346" s="26">
        <v>0.65852102730434858</v>
      </c>
      <c r="BC5346" s="26">
        <v>0</v>
      </c>
      <c r="BD5346" s="26">
        <v>0.62089125431552861</v>
      </c>
      <c r="BE5346" s="26">
        <v>3.7629772988819976E-2</v>
      </c>
      <c r="BF5346" s="14">
        <v>105</v>
      </c>
      <c r="BG5346" s="14">
        <v>6</v>
      </c>
      <c r="BH5346" s="27">
        <v>1.3826558354435362E-2</v>
      </c>
      <c r="BI5346" s="27">
        <v>1.3826558354435381E-2</v>
      </c>
    </row>
    <row r="5347" spans="1:61" x14ac:dyDescent="0.25">
      <c r="A5347" t="s">
        <v>148</v>
      </c>
      <c r="B5347" s="2">
        <v>43535.041666666664</v>
      </c>
      <c r="C5347" s="1">
        <v>43534</v>
      </c>
      <c r="D5347">
        <v>17</v>
      </c>
      <c r="E5347" s="2">
        <v>43534.75</v>
      </c>
      <c r="F5347" s="8" t="s">
        <v>388</v>
      </c>
      <c r="G5347" s="10" t="s">
        <v>389</v>
      </c>
      <c r="J5347" s="14">
        <v>133</v>
      </c>
      <c r="K5347" s="14">
        <v>133</v>
      </c>
      <c r="P5347" s="14">
        <v>133</v>
      </c>
      <c r="Q5347" s="14">
        <v>133</v>
      </c>
      <c r="V5347" s="14">
        <v>137</v>
      </c>
      <c r="W5347" s="14">
        <v>0</v>
      </c>
      <c r="X5347" s="14">
        <v>-4</v>
      </c>
      <c r="AN5347" s="14">
        <v>137</v>
      </c>
      <c r="AO5347" s="14">
        <v>0</v>
      </c>
      <c r="AP5347" s="14">
        <v>-4</v>
      </c>
      <c r="AS5347" s="14">
        <v>133</v>
      </c>
      <c r="AU5347" s="25">
        <v>2.2135917563016125</v>
      </c>
      <c r="AV5347" s="25">
        <v>0.90856080304416686</v>
      </c>
      <c r="AW5347" s="25">
        <v>2.1473039989854805</v>
      </c>
      <c r="BA5347" s="26">
        <v>0.85921314991138775</v>
      </c>
      <c r="BB5347" s="26">
        <v>0.85921314991138775</v>
      </c>
      <c r="BC5347" s="26">
        <v>0</v>
      </c>
      <c r="BD5347" s="26">
        <v>0.83412663458550795</v>
      </c>
      <c r="BE5347" s="26">
        <v>2.5086515325879799E-2</v>
      </c>
      <c r="BF5347" s="14">
        <v>137</v>
      </c>
      <c r="BG5347" s="14">
        <v>4</v>
      </c>
      <c r="BH5347" s="27">
        <v>1.3826558354435355E-2</v>
      </c>
      <c r="BI5347" s="27">
        <v>1.3826558354435279E-2</v>
      </c>
    </row>
    <row r="5348" spans="1:61" x14ac:dyDescent="0.25">
      <c r="A5348" t="s">
        <v>148</v>
      </c>
      <c r="B5348" s="2">
        <v>43535.083333333336</v>
      </c>
      <c r="C5348" s="1">
        <v>43534</v>
      </c>
      <c r="D5348">
        <v>18</v>
      </c>
      <c r="E5348" s="2">
        <v>43534.791666666664</v>
      </c>
      <c r="F5348" s="8" t="s">
        <v>388</v>
      </c>
      <c r="G5348" s="10" t="s">
        <v>389</v>
      </c>
      <c r="J5348" s="14">
        <v>150</v>
      </c>
      <c r="K5348" s="14">
        <v>150</v>
      </c>
      <c r="P5348" s="14">
        <v>150</v>
      </c>
      <c r="Q5348" s="14">
        <v>150</v>
      </c>
      <c r="V5348" s="14">
        <v>157</v>
      </c>
      <c r="W5348" s="14">
        <v>0</v>
      </c>
      <c r="X5348" s="14">
        <v>-7</v>
      </c>
      <c r="AN5348" s="14">
        <v>157</v>
      </c>
      <c r="AO5348" s="14">
        <v>0</v>
      </c>
      <c r="AP5348" s="14">
        <v>-7</v>
      </c>
      <c r="AS5348" s="14">
        <v>150</v>
      </c>
      <c r="AU5348" s="25">
        <v>2.2130020533199448</v>
      </c>
      <c r="AV5348" s="25">
        <v>0.90745800416963807</v>
      </c>
      <c r="AW5348" s="25">
        <v>2.147303998985481</v>
      </c>
      <c r="BA5348" s="26">
        <v>0.98464572654078808</v>
      </c>
      <c r="BB5348" s="26">
        <v>0.98464572654078808</v>
      </c>
      <c r="BC5348" s="26">
        <v>0</v>
      </c>
      <c r="BD5348" s="26">
        <v>0.94074432472049818</v>
      </c>
      <c r="BE5348" s="26">
        <v>4.3901401820289898E-2</v>
      </c>
      <c r="BF5348" s="14">
        <v>157</v>
      </c>
      <c r="BG5348" s="14">
        <v>7</v>
      </c>
      <c r="BH5348" s="27">
        <v>1.3826558354435364E-2</v>
      </c>
      <c r="BI5348" s="27">
        <v>1.3826558354435359E-2</v>
      </c>
    </row>
    <row r="5349" spans="1:61" x14ac:dyDescent="0.25">
      <c r="A5349" t="s">
        <v>148</v>
      </c>
      <c r="B5349" s="2">
        <v>43535.125</v>
      </c>
      <c r="C5349" s="1">
        <v>43534</v>
      </c>
      <c r="D5349">
        <v>19</v>
      </c>
      <c r="E5349" s="2">
        <v>43534.833333333336</v>
      </c>
      <c r="F5349" s="8" t="s">
        <v>388</v>
      </c>
      <c r="G5349" s="10" t="s">
        <v>389</v>
      </c>
      <c r="J5349" s="14">
        <v>142</v>
      </c>
      <c r="K5349" s="14">
        <v>142</v>
      </c>
      <c r="P5349" s="14">
        <v>142</v>
      </c>
      <c r="Q5349" s="14">
        <v>142</v>
      </c>
      <c r="V5349" s="14">
        <v>142</v>
      </c>
      <c r="W5349" s="14">
        <v>0</v>
      </c>
      <c r="X5349" s="14">
        <v>0</v>
      </c>
      <c r="AN5349" s="14">
        <v>142</v>
      </c>
      <c r="AO5349" s="14">
        <v>0</v>
      </c>
      <c r="AP5349" s="14">
        <v>0</v>
      </c>
      <c r="AS5349" s="14">
        <v>142</v>
      </c>
      <c r="AU5349" s="25">
        <v>2.2107591267200415</v>
      </c>
      <c r="AV5349" s="25">
        <v>0.90720587531599917</v>
      </c>
      <c r="AW5349" s="25">
        <v>2.1473039989854805</v>
      </c>
      <c r="BA5349" s="26">
        <v>0.89057129406873814</v>
      </c>
      <c r="BB5349" s="26">
        <v>0.89057129406873814</v>
      </c>
      <c r="BC5349" s="26">
        <v>0</v>
      </c>
      <c r="BD5349" s="26">
        <v>0.89057129406873814</v>
      </c>
      <c r="BE5349" s="26">
        <v>0</v>
      </c>
      <c r="BF5349" s="14">
        <v>142</v>
      </c>
      <c r="BG5349" s="14">
        <v>0</v>
      </c>
      <c r="BH5349" s="27">
        <v>1.3826558354435362E-2</v>
      </c>
    </row>
    <row r="5350" spans="1:61" x14ac:dyDescent="0.25">
      <c r="A5350" t="s">
        <v>148</v>
      </c>
      <c r="B5350" s="2">
        <v>43535.166666666664</v>
      </c>
      <c r="C5350" s="1">
        <v>43534</v>
      </c>
      <c r="D5350">
        <v>20</v>
      </c>
      <c r="E5350" s="2">
        <v>43534.875</v>
      </c>
      <c r="F5350" s="8" t="s">
        <v>388</v>
      </c>
      <c r="G5350" s="10" t="s">
        <v>389</v>
      </c>
      <c r="J5350" s="14">
        <v>152</v>
      </c>
      <c r="K5350" s="14">
        <v>152</v>
      </c>
      <c r="P5350" s="14">
        <v>152</v>
      </c>
      <c r="Q5350" s="14">
        <v>152</v>
      </c>
      <c r="V5350" s="14">
        <v>108</v>
      </c>
      <c r="W5350" s="14">
        <v>0</v>
      </c>
      <c r="X5350" s="14">
        <v>44</v>
      </c>
      <c r="AN5350" s="14">
        <v>108</v>
      </c>
      <c r="AO5350" s="14">
        <v>0</v>
      </c>
      <c r="AP5350" s="14">
        <v>44</v>
      </c>
      <c r="AS5350" s="14">
        <v>152</v>
      </c>
      <c r="AU5350" s="25">
        <v>2.2103765438171208</v>
      </c>
      <c r="AV5350" s="25">
        <v>0.90714166475813207</v>
      </c>
      <c r="AW5350" s="25">
        <v>2.1473039989854805</v>
      </c>
      <c r="BA5350" s="26">
        <v>0.95328758238343803</v>
      </c>
      <c r="BB5350" s="26">
        <v>0.95328758238343803</v>
      </c>
      <c r="BC5350" s="26">
        <v>0</v>
      </c>
      <c r="BD5350" s="26">
        <v>0.95328758238343803</v>
      </c>
      <c r="BE5350" s="26">
        <v>0</v>
      </c>
      <c r="BF5350" s="14">
        <v>152</v>
      </c>
      <c r="BG5350" s="14">
        <v>0</v>
      </c>
      <c r="BH5350" s="27">
        <v>1.382655835443536E-2</v>
      </c>
    </row>
    <row r="5351" spans="1:61" x14ac:dyDescent="0.25">
      <c r="A5351" t="s">
        <v>148</v>
      </c>
      <c r="B5351" s="2">
        <v>43535.208333333336</v>
      </c>
      <c r="C5351" s="1">
        <v>43534</v>
      </c>
      <c r="D5351">
        <v>21</v>
      </c>
      <c r="E5351" s="2">
        <v>43534.916666666664</v>
      </c>
      <c r="F5351" s="8" t="s">
        <v>388</v>
      </c>
      <c r="G5351" s="10" t="s">
        <v>389</v>
      </c>
      <c r="J5351" s="14">
        <v>143</v>
      </c>
      <c r="K5351" s="14">
        <v>143</v>
      </c>
      <c r="P5351" s="14">
        <v>143</v>
      </c>
      <c r="Q5351" s="14">
        <v>143</v>
      </c>
      <c r="V5351" s="14">
        <v>146</v>
      </c>
      <c r="W5351" s="14">
        <v>0</v>
      </c>
      <c r="X5351" s="14">
        <v>-3</v>
      </c>
      <c r="AN5351" s="14">
        <v>146</v>
      </c>
      <c r="AO5351" s="14">
        <v>0</v>
      </c>
      <c r="AP5351" s="14">
        <v>-3</v>
      </c>
      <c r="AS5351" s="14">
        <v>143</v>
      </c>
      <c r="AU5351" s="25">
        <v>2.2052280379525855</v>
      </c>
      <c r="AV5351" s="25">
        <v>0.90412958460109427</v>
      </c>
      <c r="AW5351" s="25">
        <v>2.1473039989854805</v>
      </c>
      <c r="BA5351" s="26">
        <v>0.91565780939461772</v>
      </c>
      <c r="BB5351" s="26">
        <v>0.91565780939461772</v>
      </c>
      <c r="BC5351" s="26">
        <v>0</v>
      </c>
      <c r="BD5351" s="26">
        <v>0.89684292290020773</v>
      </c>
      <c r="BE5351" s="26">
        <v>1.8814886494409988E-2</v>
      </c>
      <c r="BF5351" s="14">
        <v>146</v>
      </c>
      <c r="BG5351" s="14">
        <v>3</v>
      </c>
      <c r="BH5351" s="27">
        <v>1.3826558354435355E-2</v>
      </c>
      <c r="BI5351" s="27">
        <v>1.3826558354435381E-2</v>
      </c>
    </row>
    <row r="5352" spans="1:61" x14ac:dyDescent="0.25">
      <c r="A5352" t="s">
        <v>148</v>
      </c>
      <c r="B5352" s="2">
        <v>43535.25</v>
      </c>
      <c r="C5352" s="1">
        <v>43534</v>
      </c>
      <c r="D5352">
        <v>22</v>
      </c>
      <c r="E5352" s="2">
        <v>43534.958333333336</v>
      </c>
      <c r="F5352" s="8" t="s">
        <v>388</v>
      </c>
      <c r="G5352" s="10" t="s">
        <v>389</v>
      </c>
      <c r="J5352" s="14">
        <v>140</v>
      </c>
      <c r="K5352" s="14">
        <v>140</v>
      </c>
      <c r="P5352" s="14">
        <v>140</v>
      </c>
      <c r="Q5352" s="14">
        <v>140</v>
      </c>
      <c r="V5352" s="14">
        <v>138</v>
      </c>
      <c r="W5352" s="14">
        <v>0</v>
      </c>
      <c r="X5352" s="14">
        <v>2</v>
      </c>
      <c r="AN5352" s="14">
        <v>138</v>
      </c>
      <c r="AO5352" s="14">
        <v>0</v>
      </c>
      <c r="AP5352" s="14">
        <v>2</v>
      </c>
      <c r="AS5352" s="14">
        <v>140</v>
      </c>
      <c r="AU5352" s="25">
        <v>2.2049688039872817</v>
      </c>
      <c r="AV5352" s="25">
        <v>0.90416275200952412</v>
      </c>
      <c r="AW5352" s="25">
        <v>2.1473039989854805</v>
      </c>
      <c r="BA5352" s="26">
        <v>0.8780280364057983</v>
      </c>
      <c r="BB5352" s="26">
        <v>0.8780280364057983</v>
      </c>
      <c r="BC5352" s="26">
        <v>0</v>
      </c>
      <c r="BD5352" s="26">
        <v>0.87802803640579841</v>
      </c>
      <c r="BE5352" s="26">
        <v>-1.1102230246251565E-16</v>
      </c>
      <c r="BF5352" s="14">
        <v>140</v>
      </c>
      <c r="BG5352" s="14">
        <v>0</v>
      </c>
      <c r="BH5352" s="27">
        <v>1.3826558354435364E-2</v>
      </c>
    </row>
    <row r="5353" spans="1:61" x14ac:dyDescent="0.25">
      <c r="A5353" t="s">
        <v>148</v>
      </c>
      <c r="B5353" s="2">
        <v>43535.291666666664</v>
      </c>
      <c r="C5353" s="1">
        <v>43534</v>
      </c>
      <c r="D5353">
        <v>23</v>
      </c>
      <c r="E5353" s="2">
        <v>43535</v>
      </c>
      <c r="F5353" s="8" t="s">
        <v>388</v>
      </c>
      <c r="G5353" s="10" t="s">
        <v>389</v>
      </c>
      <c r="J5353" s="14">
        <v>154</v>
      </c>
      <c r="K5353" s="14">
        <v>154</v>
      </c>
      <c r="P5353" s="14">
        <v>154</v>
      </c>
      <c r="Q5353" s="14">
        <v>154</v>
      </c>
      <c r="V5353" s="14">
        <v>139</v>
      </c>
      <c r="W5353" s="14">
        <v>0</v>
      </c>
      <c r="X5353" s="14">
        <v>15</v>
      </c>
      <c r="AN5353" s="14">
        <v>139</v>
      </c>
      <c r="AO5353" s="14">
        <v>0</v>
      </c>
      <c r="AP5353" s="14">
        <v>15</v>
      </c>
      <c r="AS5353" s="14">
        <v>154</v>
      </c>
      <c r="AU5353" s="25">
        <v>2.2050514868923803</v>
      </c>
      <c r="AV5353" s="25">
        <v>0.90352531171261818</v>
      </c>
      <c r="AW5353" s="25">
        <v>2.1473039989854805</v>
      </c>
      <c r="BA5353" s="26">
        <v>0.96583084004637798</v>
      </c>
      <c r="BB5353" s="26">
        <v>0.96583084004637798</v>
      </c>
      <c r="BC5353" s="26">
        <v>0</v>
      </c>
      <c r="BD5353" s="26">
        <v>0.96583084004637798</v>
      </c>
      <c r="BE5353" s="26">
        <v>0</v>
      </c>
      <c r="BF5353" s="14">
        <v>154</v>
      </c>
      <c r="BG5353" s="14">
        <v>0</v>
      </c>
      <c r="BH5353" s="27">
        <v>1.3826558354435362E-2</v>
      </c>
    </row>
    <row r="5354" spans="1:61" x14ac:dyDescent="0.25">
      <c r="A5354" t="s">
        <v>148</v>
      </c>
      <c r="B5354" s="2">
        <v>43535.333333333336</v>
      </c>
      <c r="C5354" s="1">
        <v>43535</v>
      </c>
      <c r="D5354">
        <v>1</v>
      </c>
      <c r="E5354" s="2">
        <v>43535.041666666664</v>
      </c>
      <c r="F5354" s="8" t="s">
        <v>388</v>
      </c>
      <c r="G5354" s="10" t="s">
        <v>389</v>
      </c>
      <c r="J5354" s="14">
        <v>136</v>
      </c>
      <c r="K5354" s="14">
        <v>136</v>
      </c>
      <c r="P5354" s="14">
        <v>136</v>
      </c>
      <c r="Q5354" s="14">
        <v>136</v>
      </c>
      <c r="V5354" s="14">
        <v>139</v>
      </c>
      <c r="W5354" s="14">
        <v>0</v>
      </c>
      <c r="X5354" s="14">
        <v>-3</v>
      </c>
      <c r="AN5354" s="14">
        <v>139</v>
      </c>
      <c r="AO5354" s="14">
        <v>0</v>
      </c>
      <c r="AP5354" s="14">
        <v>-3</v>
      </c>
      <c r="AS5354" s="14">
        <v>136</v>
      </c>
      <c r="AU5354" s="25">
        <v>2.2041830395249105</v>
      </c>
      <c r="AV5354" s="25">
        <v>0.90302052006096656</v>
      </c>
      <c r="AW5354" s="25">
        <v>2.1473039989854805</v>
      </c>
      <c r="BA5354" s="26">
        <v>0.87175640757432804</v>
      </c>
      <c r="BB5354" s="26">
        <v>0.87175640757432804</v>
      </c>
      <c r="BC5354" s="26">
        <v>0</v>
      </c>
      <c r="BD5354" s="26">
        <v>0.85294152107991816</v>
      </c>
      <c r="BE5354" s="26">
        <v>1.8814886494409877E-2</v>
      </c>
      <c r="BF5354" s="14">
        <v>139</v>
      </c>
      <c r="BG5354" s="14">
        <v>3</v>
      </c>
      <c r="BH5354" s="27">
        <v>1.3826558354435359E-2</v>
      </c>
      <c r="BI5354" s="27">
        <v>1.38265583544353E-2</v>
      </c>
    </row>
    <row r="5355" spans="1:61" x14ac:dyDescent="0.25">
      <c r="A5355" t="s">
        <v>148</v>
      </c>
      <c r="B5355" s="2">
        <v>43535.375</v>
      </c>
      <c r="C5355" s="1">
        <v>43535</v>
      </c>
      <c r="D5355">
        <v>2</v>
      </c>
      <c r="E5355" s="2">
        <v>43535.083333333336</v>
      </c>
      <c r="F5355" s="8" t="s">
        <v>388</v>
      </c>
      <c r="G5355" s="10" t="s">
        <v>389</v>
      </c>
      <c r="J5355" s="14">
        <v>135</v>
      </c>
      <c r="K5355" s="14">
        <v>135</v>
      </c>
      <c r="P5355" s="14">
        <v>135</v>
      </c>
      <c r="Q5355" s="14">
        <v>135</v>
      </c>
      <c r="V5355" s="14">
        <v>139</v>
      </c>
      <c r="W5355" s="14">
        <v>0</v>
      </c>
      <c r="X5355" s="14">
        <v>-4</v>
      </c>
      <c r="AN5355" s="14">
        <v>139</v>
      </c>
      <c r="AO5355" s="14">
        <v>0</v>
      </c>
      <c r="AP5355" s="14">
        <v>-4</v>
      </c>
      <c r="AS5355" s="14">
        <v>135</v>
      </c>
      <c r="AU5355" s="25">
        <v>2.2043038379636872</v>
      </c>
      <c r="AV5355" s="25">
        <v>0.90317404156852077</v>
      </c>
      <c r="AW5355" s="25">
        <v>2.1473039989854805</v>
      </c>
      <c r="BA5355" s="26">
        <v>0.87175640757432804</v>
      </c>
      <c r="BB5355" s="26">
        <v>0.87175640757432804</v>
      </c>
      <c r="BC5355" s="26">
        <v>0</v>
      </c>
      <c r="BD5355" s="26">
        <v>0.84666989224844813</v>
      </c>
      <c r="BE5355" s="26">
        <v>2.508651532587991E-2</v>
      </c>
      <c r="BF5355" s="14">
        <v>139</v>
      </c>
      <c r="BG5355" s="14">
        <v>4</v>
      </c>
      <c r="BH5355" s="27">
        <v>1.3826558354435359E-2</v>
      </c>
      <c r="BI5355" s="27">
        <v>1.3826558354435341E-2</v>
      </c>
    </row>
    <row r="5356" spans="1:61" x14ac:dyDescent="0.25">
      <c r="A5356" t="s">
        <v>148</v>
      </c>
      <c r="B5356" s="2">
        <v>43535.416666666664</v>
      </c>
      <c r="C5356" s="1">
        <v>43535</v>
      </c>
      <c r="D5356">
        <v>3</v>
      </c>
      <c r="E5356" s="2">
        <v>43535.125</v>
      </c>
      <c r="F5356" s="8" t="s">
        <v>388</v>
      </c>
      <c r="G5356" s="10" t="s">
        <v>389</v>
      </c>
      <c r="J5356" s="14">
        <v>132</v>
      </c>
      <c r="K5356" s="14">
        <v>132</v>
      </c>
      <c r="P5356" s="14">
        <v>132</v>
      </c>
      <c r="Q5356" s="14">
        <v>132</v>
      </c>
      <c r="V5356" s="14">
        <v>139</v>
      </c>
      <c r="W5356" s="14">
        <v>0</v>
      </c>
      <c r="X5356" s="14">
        <v>-7</v>
      </c>
      <c r="AN5356" s="14">
        <v>139</v>
      </c>
      <c r="AO5356" s="14">
        <v>0</v>
      </c>
      <c r="AP5356" s="14">
        <v>-7</v>
      </c>
      <c r="AS5356" s="14">
        <v>132</v>
      </c>
      <c r="AU5356" s="25">
        <v>2.2069539433863672</v>
      </c>
      <c r="AV5356" s="25">
        <v>0.90390153183837429</v>
      </c>
      <c r="AW5356" s="25">
        <v>2.1473039989854805</v>
      </c>
      <c r="BA5356" s="26">
        <v>0.87175640757432804</v>
      </c>
      <c r="BB5356" s="26">
        <v>0.87175640757432804</v>
      </c>
      <c r="BC5356" s="26">
        <v>0</v>
      </c>
      <c r="BD5356" s="26">
        <v>0.82785500575403814</v>
      </c>
      <c r="BE5356" s="26">
        <v>4.3901401820289898E-2</v>
      </c>
      <c r="BF5356" s="14">
        <v>139</v>
      </c>
      <c r="BG5356" s="14">
        <v>7</v>
      </c>
      <c r="BH5356" s="27">
        <v>1.3826558354435359E-2</v>
      </c>
      <c r="BI5356" s="27">
        <v>1.3826558354435359E-2</v>
      </c>
    </row>
    <row r="5357" spans="1:61" x14ac:dyDescent="0.25">
      <c r="A5357" t="s">
        <v>148</v>
      </c>
      <c r="B5357" s="2">
        <v>43535.458333333336</v>
      </c>
      <c r="C5357" s="1">
        <v>43535</v>
      </c>
      <c r="D5357">
        <v>4</v>
      </c>
      <c r="E5357" s="2">
        <v>43535.166666666664</v>
      </c>
      <c r="F5357" s="8" t="s">
        <v>388</v>
      </c>
      <c r="G5357" s="10" t="s">
        <v>389</v>
      </c>
      <c r="J5357" s="14">
        <v>140</v>
      </c>
      <c r="K5357" s="14">
        <v>140</v>
      </c>
      <c r="P5357" s="14">
        <v>140</v>
      </c>
      <c r="Q5357" s="14">
        <v>140</v>
      </c>
      <c r="V5357" s="14">
        <v>144</v>
      </c>
      <c r="W5357" s="14">
        <v>0</v>
      </c>
      <c r="X5357" s="14">
        <v>-4</v>
      </c>
      <c r="AN5357" s="14">
        <v>144</v>
      </c>
      <c r="AO5357" s="14">
        <v>0</v>
      </c>
      <c r="AP5357" s="14">
        <v>-4</v>
      </c>
      <c r="AS5357" s="14">
        <v>140</v>
      </c>
      <c r="AU5357" s="25">
        <v>2.2096022645891269</v>
      </c>
      <c r="AV5357" s="25">
        <v>0.90342352919130842</v>
      </c>
      <c r="AW5357" s="25">
        <v>2.147028748460222</v>
      </c>
      <c r="BA5357" s="26">
        <v>0.90311455173167821</v>
      </c>
      <c r="BB5357" s="26">
        <v>0.90311455173167821</v>
      </c>
      <c r="BC5357" s="26">
        <v>0</v>
      </c>
      <c r="BD5357" s="26">
        <v>0.8780280364057983</v>
      </c>
      <c r="BE5357" s="26">
        <v>2.508651532587991E-2</v>
      </c>
      <c r="BF5357" s="14">
        <v>144</v>
      </c>
      <c r="BG5357" s="14">
        <v>4</v>
      </c>
      <c r="BH5357" s="27">
        <v>1.3826558354435364E-2</v>
      </c>
      <c r="BI5357" s="27">
        <v>1.3826558354435341E-2</v>
      </c>
    </row>
    <row r="5358" spans="1:61" x14ac:dyDescent="0.25">
      <c r="A5358" t="s">
        <v>148</v>
      </c>
      <c r="B5358" s="2">
        <v>43535.5</v>
      </c>
      <c r="C5358" s="1">
        <v>43535</v>
      </c>
      <c r="D5358">
        <v>5</v>
      </c>
      <c r="E5358" s="2">
        <v>43535.208333333336</v>
      </c>
      <c r="F5358" s="8" t="s">
        <v>388</v>
      </c>
      <c r="G5358" s="10" t="s">
        <v>389</v>
      </c>
      <c r="J5358" s="14">
        <v>144</v>
      </c>
      <c r="K5358" s="14">
        <v>144</v>
      </c>
      <c r="P5358" s="14">
        <v>144</v>
      </c>
      <c r="Q5358" s="14">
        <v>144</v>
      </c>
      <c r="V5358" s="14">
        <v>145</v>
      </c>
      <c r="W5358" s="14">
        <v>0</v>
      </c>
      <c r="X5358" s="14">
        <v>-1</v>
      </c>
      <c r="AN5358" s="14">
        <v>145</v>
      </c>
      <c r="AO5358" s="14">
        <v>0</v>
      </c>
      <c r="AP5358" s="14">
        <v>-1</v>
      </c>
      <c r="AS5358" s="14">
        <v>144</v>
      </c>
      <c r="AU5358" s="25">
        <v>2.210618174300182</v>
      </c>
      <c r="AV5358" s="25">
        <v>0.90190224368623562</v>
      </c>
      <c r="AW5358" s="25">
        <v>2.1464708633421683</v>
      </c>
      <c r="BA5358" s="26">
        <v>0.90938618056314824</v>
      </c>
      <c r="BB5358" s="26">
        <v>0.90938618056314824</v>
      </c>
      <c r="BC5358" s="26">
        <v>0</v>
      </c>
      <c r="BD5358" s="26">
        <v>0.90311455173167843</v>
      </c>
      <c r="BE5358" s="26">
        <v>6.271628831469811E-3</v>
      </c>
      <c r="BF5358" s="14">
        <v>145</v>
      </c>
      <c r="BG5358" s="14">
        <v>1</v>
      </c>
      <c r="BH5358" s="27">
        <v>1.3826558354435364E-2</v>
      </c>
      <c r="BI5358" s="27">
        <v>1.3826558354434974E-2</v>
      </c>
    </row>
    <row r="5359" spans="1:61" x14ac:dyDescent="0.25">
      <c r="A5359" t="s">
        <v>148</v>
      </c>
      <c r="B5359" s="2">
        <v>43535.541666666664</v>
      </c>
      <c r="C5359" s="1">
        <v>43535</v>
      </c>
      <c r="D5359">
        <v>6</v>
      </c>
      <c r="E5359" s="2">
        <v>43535.25</v>
      </c>
      <c r="F5359" s="8" t="s">
        <v>388</v>
      </c>
      <c r="G5359" s="10" t="s">
        <v>389</v>
      </c>
      <c r="J5359" s="14">
        <v>183</v>
      </c>
      <c r="K5359" s="14">
        <v>183</v>
      </c>
      <c r="P5359" s="14">
        <v>183</v>
      </c>
      <c r="Q5359" s="14">
        <v>183</v>
      </c>
      <c r="V5359" s="14">
        <v>184</v>
      </c>
      <c r="W5359" s="14">
        <v>0</v>
      </c>
      <c r="X5359" s="14">
        <v>-1</v>
      </c>
      <c r="AN5359" s="14">
        <v>184</v>
      </c>
      <c r="AO5359" s="14">
        <v>0</v>
      </c>
      <c r="AP5359" s="14">
        <v>-1</v>
      </c>
      <c r="AS5359" s="14">
        <v>183</v>
      </c>
      <c r="AU5359" s="25">
        <v>2.2107333761547974</v>
      </c>
      <c r="AV5359" s="25">
        <v>0.90040703246664489</v>
      </c>
      <c r="AW5359" s="25">
        <v>2.1426378642358568</v>
      </c>
      <c r="BA5359" s="26">
        <v>1.1539797049904772</v>
      </c>
      <c r="BB5359" s="26">
        <v>1.1539797049904772</v>
      </c>
      <c r="BC5359" s="26">
        <v>0</v>
      </c>
      <c r="BD5359" s="26">
        <v>1.1477080761590075</v>
      </c>
      <c r="BE5359" s="26">
        <v>6.2716288314697E-3</v>
      </c>
      <c r="BF5359" s="14">
        <v>184</v>
      </c>
      <c r="BG5359" s="14">
        <v>1</v>
      </c>
      <c r="BH5359" s="27">
        <v>1.3826558354435357E-2</v>
      </c>
      <c r="BI5359" s="27">
        <v>1.3826558354434729E-2</v>
      </c>
    </row>
    <row r="5360" spans="1:61" x14ac:dyDescent="0.25">
      <c r="A5360" t="s">
        <v>148</v>
      </c>
      <c r="B5360" s="2">
        <v>43535.583333333336</v>
      </c>
      <c r="C5360" s="1">
        <v>43535</v>
      </c>
      <c r="D5360">
        <v>7</v>
      </c>
      <c r="E5360" s="2">
        <v>43535.291666666664</v>
      </c>
      <c r="F5360" s="8" t="s">
        <v>388</v>
      </c>
      <c r="G5360" s="10" t="s">
        <v>389</v>
      </c>
      <c r="J5360" s="14">
        <v>166</v>
      </c>
      <c r="K5360" s="14">
        <v>166</v>
      </c>
      <c r="P5360" s="14">
        <v>166</v>
      </c>
      <c r="Q5360" s="14">
        <v>166</v>
      </c>
      <c r="V5360" s="14">
        <v>168</v>
      </c>
      <c r="W5360" s="14">
        <v>0</v>
      </c>
      <c r="X5360" s="14">
        <v>-2</v>
      </c>
      <c r="AN5360" s="14">
        <v>168</v>
      </c>
      <c r="AO5360" s="14">
        <v>0</v>
      </c>
      <c r="AP5360" s="14">
        <v>-2</v>
      </c>
      <c r="AS5360" s="14">
        <v>166</v>
      </c>
      <c r="AU5360" s="25">
        <v>2.2111261401682882</v>
      </c>
      <c r="AV5360" s="25">
        <v>0.90121063533120105</v>
      </c>
      <c r="AW5360" s="25">
        <v>2.142241466816734</v>
      </c>
      <c r="BA5360" s="26">
        <v>1.0536336436869582</v>
      </c>
      <c r="BB5360" s="26">
        <v>1.0536336436869582</v>
      </c>
      <c r="BC5360" s="26">
        <v>0</v>
      </c>
      <c r="BD5360" s="26">
        <v>1.0410903860240184</v>
      </c>
      <c r="BE5360" s="26">
        <v>1.2543257662939844E-2</v>
      </c>
      <c r="BF5360" s="14">
        <v>168</v>
      </c>
      <c r="BG5360" s="14">
        <v>2</v>
      </c>
      <c r="BH5360" s="27">
        <v>1.3826558354435367E-2</v>
      </c>
      <c r="BI5360" s="27">
        <v>1.382655835443522E-2</v>
      </c>
    </row>
    <row r="5361" spans="1:61" x14ac:dyDescent="0.25">
      <c r="A5361" t="s">
        <v>148</v>
      </c>
      <c r="B5361" s="2">
        <v>43535.625</v>
      </c>
      <c r="C5361" s="1">
        <v>43535</v>
      </c>
      <c r="D5361">
        <v>8</v>
      </c>
      <c r="E5361" s="2">
        <v>43535.333333333336</v>
      </c>
      <c r="F5361" s="8" t="s">
        <v>388</v>
      </c>
      <c r="G5361" s="10" t="s">
        <v>389</v>
      </c>
      <c r="J5361" s="14">
        <v>174</v>
      </c>
      <c r="K5361" s="14">
        <v>174</v>
      </c>
      <c r="P5361" s="14">
        <v>174</v>
      </c>
      <c r="Q5361" s="14">
        <v>174</v>
      </c>
      <c r="V5361" s="14">
        <v>173</v>
      </c>
      <c r="W5361" s="14">
        <v>0</v>
      </c>
      <c r="X5361" s="14">
        <v>1</v>
      </c>
      <c r="AN5361" s="14">
        <v>173</v>
      </c>
      <c r="AO5361" s="14">
        <v>0</v>
      </c>
      <c r="AP5361" s="14">
        <v>1</v>
      </c>
      <c r="AS5361" s="14">
        <v>174</v>
      </c>
      <c r="AU5361" s="25">
        <v>2.2107950713115878</v>
      </c>
      <c r="AV5361" s="25">
        <v>0.90218219758261453</v>
      </c>
      <c r="AW5361" s="25">
        <v>2.1449522359152868</v>
      </c>
      <c r="BA5361" s="26">
        <v>1.0912634166757778</v>
      </c>
      <c r="BB5361" s="26">
        <v>1.0912634166757778</v>
      </c>
      <c r="BC5361" s="26">
        <v>0</v>
      </c>
      <c r="BD5361" s="26">
        <v>1.091263416675778</v>
      </c>
      <c r="BE5361" s="26">
        <v>-2.2204460492503131E-16</v>
      </c>
      <c r="BF5361" s="14">
        <v>174</v>
      </c>
      <c r="BG5361" s="14">
        <v>0</v>
      </c>
      <c r="BH5361" s="27">
        <v>1.3826558354435362E-2</v>
      </c>
    </row>
    <row r="5362" spans="1:61" x14ac:dyDescent="0.25">
      <c r="A5362" t="s">
        <v>148</v>
      </c>
      <c r="B5362" s="2">
        <v>43535.666666666664</v>
      </c>
      <c r="C5362" s="1">
        <v>43535</v>
      </c>
      <c r="D5362">
        <v>9</v>
      </c>
      <c r="E5362" s="2">
        <v>43535.375</v>
      </c>
      <c r="F5362" s="8" t="s">
        <v>388</v>
      </c>
      <c r="G5362" s="10" t="s">
        <v>389</v>
      </c>
      <c r="J5362" s="14">
        <v>167</v>
      </c>
      <c r="K5362" s="14">
        <v>167</v>
      </c>
      <c r="P5362" s="14">
        <v>167</v>
      </c>
      <c r="Q5362" s="14">
        <v>167</v>
      </c>
      <c r="V5362" s="14">
        <v>161</v>
      </c>
      <c r="W5362" s="14">
        <v>0</v>
      </c>
      <c r="X5362" s="14">
        <v>6</v>
      </c>
      <c r="AN5362" s="14">
        <v>161</v>
      </c>
      <c r="AO5362" s="14">
        <v>0</v>
      </c>
      <c r="AP5362" s="14">
        <v>6</v>
      </c>
      <c r="AS5362" s="14">
        <v>167</v>
      </c>
      <c r="AU5362" s="25">
        <v>2.2102175755765137</v>
      </c>
      <c r="AV5362" s="25">
        <v>0.90245076581765149</v>
      </c>
      <c r="AW5362" s="25">
        <v>2.1471249235532368</v>
      </c>
      <c r="BA5362" s="26">
        <v>1.0473620148554879</v>
      </c>
      <c r="BB5362" s="26">
        <v>1.0473620148554879</v>
      </c>
      <c r="BC5362" s="26">
        <v>0</v>
      </c>
      <c r="BD5362" s="26">
        <v>1.0473620148554879</v>
      </c>
      <c r="BE5362" s="26">
        <v>0</v>
      </c>
      <c r="BF5362" s="14">
        <v>167</v>
      </c>
      <c r="BG5362" s="14">
        <v>0</v>
      </c>
      <c r="BH5362" s="27">
        <v>1.3826558354435362E-2</v>
      </c>
    </row>
    <row r="5363" spans="1:61" x14ac:dyDescent="0.25">
      <c r="A5363" t="s">
        <v>148</v>
      </c>
      <c r="B5363" s="2">
        <v>43535.708333333336</v>
      </c>
      <c r="C5363" s="1">
        <v>43535</v>
      </c>
      <c r="D5363">
        <v>10</v>
      </c>
      <c r="E5363" s="2">
        <v>43535.416666666664</v>
      </c>
      <c r="F5363" s="8" t="s">
        <v>388</v>
      </c>
      <c r="G5363" s="10" t="s">
        <v>389</v>
      </c>
      <c r="J5363" s="14">
        <v>21204</v>
      </c>
      <c r="K5363" s="14">
        <v>21204</v>
      </c>
      <c r="M5363" s="14">
        <v>167</v>
      </c>
      <c r="N5363" s="14">
        <v>0</v>
      </c>
      <c r="P5363" s="14">
        <v>167</v>
      </c>
      <c r="Q5363" s="14">
        <v>0</v>
      </c>
      <c r="V5363" s="14">
        <v>118</v>
      </c>
      <c r="W5363" s="14">
        <v>0</v>
      </c>
      <c r="X5363" s="14">
        <v>21086</v>
      </c>
      <c r="AG5363" s="14">
        <v>6</v>
      </c>
      <c r="AN5363" s="14">
        <v>118</v>
      </c>
      <c r="AO5363" s="14">
        <v>0</v>
      </c>
      <c r="AP5363" s="14">
        <v>6</v>
      </c>
      <c r="AS5363" s="14">
        <v>21204</v>
      </c>
      <c r="AU5363" s="25">
        <v>2.2103160938985891</v>
      </c>
      <c r="AV5363" s="25">
        <v>0.90334812108700147</v>
      </c>
      <c r="AW5363" s="25">
        <v>2.1471245813994733</v>
      </c>
      <c r="BA5363" s="26">
        <v>132.98361774248957</v>
      </c>
      <c r="BB5363" s="26">
        <v>132.98361774248957</v>
      </c>
      <c r="BC5363" s="26">
        <v>0</v>
      </c>
      <c r="BD5363" s="26">
        <v>132.98361774248954</v>
      </c>
      <c r="BE5363" s="26">
        <v>2.8421709430404007E-14</v>
      </c>
      <c r="BF5363" s="14">
        <v>21204</v>
      </c>
      <c r="BG5363" s="14">
        <v>0</v>
      </c>
      <c r="BH5363" s="27">
        <v>1.3826558354435359E-2</v>
      </c>
    </row>
    <row r="5364" spans="1:61" x14ac:dyDescent="0.25">
      <c r="A5364" t="s">
        <v>148</v>
      </c>
      <c r="B5364" s="2">
        <v>43535.75</v>
      </c>
      <c r="C5364" s="1">
        <v>43535</v>
      </c>
      <c r="D5364">
        <v>11</v>
      </c>
      <c r="E5364" s="2">
        <v>43535.458333333336</v>
      </c>
      <c r="F5364" s="8" t="s">
        <v>388</v>
      </c>
      <c r="G5364" s="10" t="s">
        <v>389</v>
      </c>
      <c r="J5364" s="14">
        <v>112</v>
      </c>
      <c r="K5364" s="14">
        <v>112</v>
      </c>
      <c r="P5364" s="14">
        <v>112</v>
      </c>
      <c r="Q5364" s="14">
        <v>112</v>
      </c>
      <c r="V5364" s="14">
        <v>113</v>
      </c>
      <c r="W5364" s="14">
        <v>0</v>
      </c>
      <c r="X5364" s="14">
        <v>-1</v>
      </c>
      <c r="AN5364" s="14">
        <v>113</v>
      </c>
      <c r="AO5364" s="14">
        <v>0</v>
      </c>
      <c r="AP5364" s="14">
        <v>-1</v>
      </c>
      <c r="AS5364" s="14">
        <v>112</v>
      </c>
      <c r="AU5364" s="25">
        <v>2.2091185721988129</v>
      </c>
      <c r="AV5364" s="25">
        <v>0.9043730911293304</v>
      </c>
      <c r="AW5364" s="25">
        <v>2.14688919084311</v>
      </c>
      <c r="BA5364" s="26">
        <v>0.70869405795610851</v>
      </c>
      <c r="BB5364" s="26">
        <v>0.70869405795610851</v>
      </c>
      <c r="BC5364" s="26">
        <v>0</v>
      </c>
      <c r="BD5364" s="26">
        <v>0.70242242912463859</v>
      </c>
      <c r="BE5364" s="26">
        <v>6.271628831469922E-3</v>
      </c>
      <c r="BF5364" s="14">
        <v>113</v>
      </c>
      <c r="BG5364" s="14">
        <v>1</v>
      </c>
      <c r="BH5364" s="27">
        <v>1.3826558354435362E-2</v>
      </c>
      <c r="BI5364" s="27">
        <v>1.382655835443522E-2</v>
      </c>
    </row>
    <row r="5365" spans="1:61" x14ac:dyDescent="0.25">
      <c r="A5365" t="s">
        <v>148</v>
      </c>
      <c r="B5365" s="2">
        <v>43535.791666666664</v>
      </c>
      <c r="C5365" s="1">
        <v>43535</v>
      </c>
      <c r="D5365">
        <v>12</v>
      </c>
      <c r="E5365" s="2">
        <v>43535.5</v>
      </c>
      <c r="F5365" s="8" t="s">
        <v>388</v>
      </c>
      <c r="G5365" s="10" t="s">
        <v>389</v>
      </c>
      <c r="J5365" s="14">
        <v>117</v>
      </c>
      <c r="K5365" s="14">
        <v>117</v>
      </c>
      <c r="P5365" s="14">
        <v>117</v>
      </c>
      <c r="Q5365" s="14">
        <v>117</v>
      </c>
      <c r="V5365" s="14">
        <v>106</v>
      </c>
      <c r="W5365" s="14">
        <v>0</v>
      </c>
      <c r="X5365" s="14">
        <v>11</v>
      </c>
      <c r="AN5365" s="14">
        <v>106</v>
      </c>
      <c r="AO5365" s="14">
        <v>0</v>
      </c>
      <c r="AP5365" s="14">
        <v>11</v>
      </c>
      <c r="AS5365" s="14">
        <v>117</v>
      </c>
      <c r="AU5365" s="25">
        <v>2.2085442414047534</v>
      </c>
      <c r="AV5365" s="25">
        <v>0.90538757533638048</v>
      </c>
      <c r="AW5365" s="25">
        <v>2.1468873503357626</v>
      </c>
      <c r="BA5365" s="26">
        <v>0.73378057328198842</v>
      </c>
      <c r="BB5365" s="26">
        <v>0.73378057328198842</v>
      </c>
      <c r="BC5365" s="26">
        <v>0</v>
      </c>
      <c r="BD5365" s="26">
        <v>0.73378057328198842</v>
      </c>
      <c r="BE5365" s="26">
        <v>0</v>
      </c>
      <c r="BF5365" s="14">
        <v>117</v>
      </c>
      <c r="BG5365" s="14">
        <v>0</v>
      </c>
      <c r="BH5365" s="27">
        <v>1.382655835443536E-2</v>
      </c>
    </row>
    <row r="5366" spans="1:61" x14ac:dyDescent="0.25">
      <c r="A5366" t="s">
        <v>148</v>
      </c>
      <c r="B5366" s="2">
        <v>43535.833333333336</v>
      </c>
      <c r="C5366" s="1">
        <v>43535</v>
      </c>
      <c r="D5366">
        <v>13</v>
      </c>
      <c r="E5366" s="2">
        <v>43535.541666666664</v>
      </c>
      <c r="F5366" s="8" t="s">
        <v>388</v>
      </c>
      <c r="G5366" s="10" t="s">
        <v>389</v>
      </c>
      <c r="J5366" s="14">
        <v>115</v>
      </c>
      <c r="K5366" s="14">
        <v>115</v>
      </c>
      <c r="P5366" s="14">
        <v>115</v>
      </c>
      <c r="Q5366" s="14">
        <v>115</v>
      </c>
      <c r="V5366" s="14">
        <v>82</v>
      </c>
      <c r="W5366" s="14">
        <v>0</v>
      </c>
      <c r="X5366" s="14">
        <v>33</v>
      </c>
      <c r="AN5366" s="14">
        <v>82</v>
      </c>
      <c r="AO5366" s="14">
        <v>0</v>
      </c>
      <c r="AP5366" s="14">
        <v>33</v>
      </c>
      <c r="AS5366" s="14">
        <v>115</v>
      </c>
      <c r="AU5366" s="25">
        <v>2.2087109766115822</v>
      </c>
      <c r="AV5366" s="25">
        <v>0.90600855215369436</v>
      </c>
      <c r="AW5366" s="25">
        <v>2.1469741794556247</v>
      </c>
      <c r="BA5366" s="26">
        <v>0.72123731561904858</v>
      </c>
      <c r="BB5366" s="26">
        <v>0.72123731561904858</v>
      </c>
      <c r="BC5366" s="26">
        <v>0</v>
      </c>
      <c r="BD5366" s="26">
        <v>0.72123731561904858</v>
      </c>
      <c r="BE5366" s="26">
        <v>0</v>
      </c>
      <c r="BF5366" s="14">
        <v>115</v>
      </c>
      <c r="BG5366" s="14">
        <v>0</v>
      </c>
      <c r="BH5366" s="27">
        <v>1.3826558354435364E-2</v>
      </c>
    </row>
    <row r="5367" spans="1:61" x14ac:dyDescent="0.25">
      <c r="A5367" t="s">
        <v>148</v>
      </c>
      <c r="B5367" s="2">
        <v>43535.875</v>
      </c>
      <c r="C5367" s="1">
        <v>43535</v>
      </c>
      <c r="D5367">
        <v>14</v>
      </c>
      <c r="E5367" s="2">
        <v>43535.583333333336</v>
      </c>
      <c r="F5367" s="8" t="s">
        <v>388</v>
      </c>
      <c r="G5367" s="10" t="s">
        <v>389</v>
      </c>
      <c r="J5367" s="14">
        <v>111</v>
      </c>
      <c r="K5367" s="14">
        <v>111</v>
      </c>
      <c r="P5367" s="14">
        <v>111</v>
      </c>
      <c r="Q5367" s="14">
        <v>111</v>
      </c>
      <c r="V5367" s="14">
        <v>82</v>
      </c>
      <c r="W5367" s="14">
        <v>0</v>
      </c>
      <c r="X5367" s="14">
        <v>29</v>
      </c>
      <c r="AN5367" s="14">
        <v>82</v>
      </c>
      <c r="AO5367" s="14">
        <v>0</v>
      </c>
      <c r="AP5367" s="14">
        <v>29</v>
      </c>
      <c r="AS5367" s="14">
        <v>111</v>
      </c>
      <c r="AU5367" s="25">
        <v>2.2094948058454937</v>
      </c>
      <c r="AV5367" s="25">
        <v>0.90683100984019527</v>
      </c>
      <c r="AW5367" s="25">
        <v>2.1492900753132438</v>
      </c>
      <c r="BA5367" s="26">
        <v>0.69615080029316867</v>
      </c>
      <c r="BB5367" s="26">
        <v>0.69615080029316867</v>
      </c>
      <c r="BC5367" s="26">
        <v>0</v>
      </c>
      <c r="BD5367" s="26">
        <v>0.69615080029316867</v>
      </c>
      <c r="BE5367" s="26">
        <v>0</v>
      </c>
      <c r="BF5367" s="14">
        <v>111</v>
      </c>
      <c r="BG5367" s="14">
        <v>0</v>
      </c>
      <c r="BH5367" s="27">
        <v>1.3826558354435364E-2</v>
      </c>
    </row>
    <row r="5368" spans="1:61" x14ac:dyDescent="0.25">
      <c r="A5368" t="s">
        <v>148</v>
      </c>
      <c r="B5368" s="2">
        <v>43535.916666666664</v>
      </c>
      <c r="C5368" s="1">
        <v>43535</v>
      </c>
      <c r="D5368">
        <v>15</v>
      </c>
      <c r="E5368" s="2">
        <v>43535.625</v>
      </c>
      <c r="F5368" s="8" t="s">
        <v>388</v>
      </c>
      <c r="G5368" s="10" t="s">
        <v>389</v>
      </c>
      <c r="J5368" s="14">
        <v>131</v>
      </c>
      <c r="K5368" s="14">
        <v>131</v>
      </c>
      <c r="P5368" s="14">
        <v>131</v>
      </c>
      <c r="Q5368" s="14">
        <v>131</v>
      </c>
      <c r="V5368" s="14">
        <v>54</v>
      </c>
      <c r="W5368" s="14">
        <v>0</v>
      </c>
      <c r="X5368" s="14">
        <v>77</v>
      </c>
      <c r="AN5368" s="14">
        <v>54</v>
      </c>
      <c r="AO5368" s="14">
        <v>0</v>
      </c>
      <c r="AP5368" s="14">
        <v>77</v>
      </c>
      <c r="AS5368" s="14">
        <v>131</v>
      </c>
      <c r="AU5368" s="25">
        <v>2.2103964918413599</v>
      </c>
      <c r="AV5368" s="25">
        <v>0.90730694725865546</v>
      </c>
      <c r="AW5368" s="25">
        <v>2.1490785053883781</v>
      </c>
      <c r="BA5368" s="26">
        <v>0.82158337692256811</v>
      </c>
      <c r="BB5368" s="26">
        <v>0.82158337692256811</v>
      </c>
      <c r="BC5368" s="26">
        <v>0</v>
      </c>
      <c r="BD5368" s="26">
        <v>0.82158337692256811</v>
      </c>
      <c r="BE5368" s="26">
        <v>0</v>
      </c>
      <c r="BF5368" s="14">
        <v>131</v>
      </c>
      <c r="BG5368" s="14">
        <v>0</v>
      </c>
      <c r="BH5368" s="27">
        <v>1.3826558354435359E-2</v>
      </c>
    </row>
    <row r="5369" spans="1:61" x14ac:dyDescent="0.25">
      <c r="A5369" t="s">
        <v>148</v>
      </c>
      <c r="B5369" s="2">
        <v>43535.958333333336</v>
      </c>
      <c r="C5369" s="1">
        <v>43535</v>
      </c>
      <c r="D5369">
        <v>16</v>
      </c>
      <c r="E5369" s="2">
        <v>43535.666666666664</v>
      </c>
      <c r="F5369" s="8" t="s">
        <v>388</v>
      </c>
      <c r="G5369" s="10" t="s">
        <v>389</v>
      </c>
      <c r="J5369" s="14">
        <v>123</v>
      </c>
      <c r="K5369" s="14">
        <v>123</v>
      </c>
      <c r="P5369" s="14">
        <v>123</v>
      </c>
      <c r="Q5369" s="14">
        <v>123</v>
      </c>
      <c r="V5369" s="14">
        <v>74</v>
      </c>
      <c r="W5369" s="14">
        <v>0</v>
      </c>
      <c r="X5369" s="14">
        <v>49</v>
      </c>
      <c r="AN5369" s="14">
        <v>74</v>
      </c>
      <c r="AO5369" s="14">
        <v>0</v>
      </c>
      <c r="AP5369" s="14">
        <v>49</v>
      </c>
      <c r="AS5369" s="14">
        <v>123</v>
      </c>
      <c r="AU5369" s="25">
        <v>2.211221767035775</v>
      </c>
      <c r="AV5369" s="25">
        <v>0.90785703320542421</v>
      </c>
      <c r="AW5369" s="25">
        <v>2.1490310754031299</v>
      </c>
      <c r="BA5369" s="26">
        <v>0.77141034627080851</v>
      </c>
      <c r="BB5369" s="26">
        <v>0.77141034627080851</v>
      </c>
      <c r="BC5369" s="26">
        <v>0</v>
      </c>
      <c r="BD5369" s="26">
        <v>0.77141034627080862</v>
      </c>
      <c r="BE5369" s="26">
        <v>-1.1102230246251565E-16</v>
      </c>
      <c r="BF5369" s="14">
        <v>123</v>
      </c>
      <c r="BG5369" s="14">
        <v>0</v>
      </c>
      <c r="BH5369" s="27">
        <v>1.3826558354435364E-2</v>
      </c>
    </row>
    <row r="5370" spans="1:61" x14ac:dyDescent="0.25">
      <c r="A5370" t="s">
        <v>148</v>
      </c>
      <c r="B5370" s="2">
        <v>43536</v>
      </c>
      <c r="C5370" s="1">
        <v>43535</v>
      </c>
      <c r="D5370">
        <v>17</v>
      </c>
      <c r="E5370" s="2">
        <v>43535.708333333336</v>
      </c>
      <c r="F5370" s="8" t="s">
        <v>388</v>
      </c>
      <c r="G5370" s="10" t="s">
        <v>389</v>
      </c>
      <c r="J5370" s="14">
        <v>129</v>
      </c>
      <c r="K5370" s="14">
        <v>129</v>
      </c>
      <c r="P5370" s="14">
        <v>129</v>
      </c>
      <c r="Q5370" s="14">
        <v>129</v>
      </c>
      <c r="V5370" s="14">
        <v>114</v>
      </c>
      <c r="W5370" s="14">
        <v>0</v>
      </c>
      <c r="X5370" s="14">
        <v>15</v>
      </c>
      <c r="AN5370" s="14">
        <v>114</v>
      </c>
      <c r="AO5370" s="14">
        <v>0</v>
      </c>
      <c r="AP5370" s="14">
        <v>15</v>
      </c>
      <c r="AS5370" s="14">
        <v>129</v>
      </c>
      <c r="AU5370" s="25">
        <v>2.2133765830616081</v>
      </c>
      <c r="AV5370" s="25">
        <v>0.9085184453304469</v>
      </c>
      <c r="AW5370" s="25">
        <v>2.1499767459308239</v>
      </c>
      <c r="BA5370" s="26">
        <v>0.80904011925962827</v>
      </c>
      <c r="BB5370" s="26">
        <v>0.80904011925962827</v>
      </c>
      <c r="BC5370" s="26">
        <v>0</v>
      </c>
      <c r="BD5370" s="26">
        <v>0.80904011925962827</v>
      </c>
      <c r="BE5370" s="26">
        <v>0</v>
      </c>
      <c r="BF5370" s="14">
        <v>129</v>
      </c>
      <c r="BG5370" s="14">
        <v>0</v>
      </c>
      <c r="BH5370" s="27">
        <v>1.382655835443536E-2</v>
      </c>
    </row>
    <row r="5371" spans="1:61" x14ac:dyDescent="0.25">
      <c r="A5371" t="s">
        <v>148</v>
      </c>
      <c r="B5371" s="2">
        <v>43536.041666666664</v>
      </c>
      <c r="C5371" s="1">
        <v>43535</v>
      </c>
      <c r="D5371">
        <v>18</v>
      </c>
      <c r="E5371" s="2">
        <v>43535.75</v>
      </c>
      <c r="F5371" s="8" t="s">
        <v>388</v>
      </c>
      <c r="G5371" s="10" t="s">
        <v>389</v>
      </c>
      <c r="J5371" s="14">
        <v>148</v>
      </c>
      <c r="K5371" s="14">
        <v>148</v>
      </c>
      <c r="P5371" s="14">
        <v>148</v>
      </c>
      <c r="Q5371" s="14">
        <v>148</v>
      </c>
      <c r="V5371" s="14">
        <v>144</v>
      </c>
      <c r="W5371" s="14">
        <v>0</v>
      </c>
      <c r="X5371" s="14">
        <v>4</v>
      </c>
      <c r="AN5371" s="14">
        <v>144</v>
      </c>
      <c r="AO5371" s="14">
        <v>0</v>
      </c>
      <c r="AP5371" s="14">
        <v>4</v>
      </c>
      <c r="AS5371" s="14">
        <v>148</v>
      </c>
      <c r="AU5371" s="25">
        <v>2.2136343068796625</v>
      </c>
      <c r="AV5371" s="25">
        <v>0.90769084174562387</v>
      </c>
      <c r="AW5371" s="25">
        <v>2.159847145721784</v>
      </c>
      <c r="BA5371" s="26">
        <v>0.928201067057558</v>
      </c>
      <c r="BB5371" s="26">
        <v>0.928201067057558</v>
      </c>
      <c r="BC5371" s="26">
        <v>0</v>
      </c>
      <c r="BD5371" s="26">
        <v>0.928201067057558</v>
      </c>
      <c r="BE5371" s="26">
        <v>0</v>
      </c>
      <c r="BF5371" s="14">
        <v>148</v>
      </c>
      <c r="BG5371" s="14">
        <v>0</v>
      </c>
      <c r="BH5371" s="27">
        <v>1.382655835443536E-2</v>
      </c>
    </row>
    <row r="5372" spans="1:61" x14ac:dyDescent="0.25">
      <c r="A5372" t="s">
        <v>148</v>
      </c>
      <c r="B5372" s="2">
        <v>43536.083333333336</v>
      </c>
      <c r="C5372" s="1">
        <v>43535</v>
      </c>
      <c r="D5372">
        <v>19</v>
      </c>
      <c r="E5372" s="2">
        <v>43535.791666666664</v>
      </c>
      <c r="F5372" s="8" t="s">
        <v>388</v>
      </c>
      <c r="G5372" s="10" t="s">
        <v>389</v>
      </c>
      <c r="J5372" s="14">
        <v>161</v>
      </c>
      <c r="K5372" s="14">
        <v>161</v>
      </c>
      <c r="P5372" s="14">
        <v>161</v>
      </c>
      <c r="Q5372" s="14">
        <v>161</v>
      </c>
      <c r="V5372" s="14">
        <v>108</v>
      </c>
      <c r="W5372" s="14">
        <v>0</v>
      </c>
      <c r="X5372" s="14">
        <v>53</v>
      </c>
      <c r="AN5372" s="14">
        <v>108</v>
      </c>
      <c r="AO5372" s="14">
        <v>0</v>
      </c>
      <c r="AP5372" s="14">
        <v>53</v>
      </c>
      <c r="AS5372" s="14">
        <v>161</v>
      </c>
      <c r="AU5372" s="25">
        <v>2.2127926495628052</v>
      </c>
      <c r="AV5372" s="25">
        <v>0.9073177069115349</v>
      </c>
      <c r="AW5372" s="25">
        <v>2.1591103556878748</v>
      </c>
      <c r="BA5372" s="26">
        <v>1.0097322418666679</v>
      </c>
      <c r="BB5372" s="26">
        <v>1.0097322418666679</v>
      </c>
      <c r="BC5372" s="26">
        <v>0</v>
      </c>
      <c r="BD5372" s="26">
        <v>1.0097322418666679</v>
      </c>
      <c r="BE5372" s="26">
        <v>0</v>
      </c>
      <c r="BF5372" s="14">
        <v>161</v>
      </c>
      <c r="BG5372" s="14">
        <v>0</v>
      </c>
      <c r="BH5372" s="27">
        <v>1.3826558354435362E-2</v>
      </c>
    </row>
    <row r="5373" spans="1:61" x14ac:dyDescent="0.25">
      <c r="A5373" t="s">
        <v>148</v>
      </c>
      <c r="B5373" s="2">
        <v>43536.125</v>
      </c>
      <c r="C5373" s="1">
        <v>43535</v>
      </c>
      <c r="D5373">
        <v>20</v>
      </c>
      <c r="E5373" s="2">
        <v>43535.833333333336</v>
      </c>
      <c r="F5373" s="8" t="s">
        <v>388</v>
      </c>
      <c r="G5373" s="10" t="s">
        <v>389</v>
      </c>
      <c r="J5373" s="14">
        <v>160</v>
      </c>
      <c r="K5373" s="14">
        <v>160</v>
      </c>
      <c r="P5373" s="14">
        <v>160</v>
      </c>
      <c r="Q5373" s="14">
        <v>160</v>
      </c>
      <c r="V5373" s="14">
        <v>137</v>
      </c>
      <c r="W5373" s="14">
        <v>0</v>
      </c>
      <c r="X5373" s="14">
        <v>23</v>
      </c>
      <c r="AN5373" s="14">
        <v>137</v>
      </c>
      <c r="AO5373" s="14">
        <v>0</v>
      </c>
      <c r="AP5373" s="14">
        <v>23</v>
      </c>
      <c r="AS5373" s="14">
        <v>160</v>
      </c>
      <c r="AU5373" s="25">
        <v>2.2084075866419925</v>
      </c>
      <c r="AV5373" s="25">
        <v>0.9065183473371764</v>
      </c>
      <c r="AW5373" s="25">
        <v>2.1536352576386055</v>
      </c>
      <c r="BA5373" s="26">
        <v>1.003460613035198</v>
      </c>
      <c r="BB5373" s="26">
        <v>1.003460613035198</v>
      </c>
      <c r="BC5373" s="26">
        <v>0</v>
      </c>
      <c r="BD5373" s="26">
        <v>1.003460613035198</v>
      </c>
      <c r="BE5373" s="26">
        <v>0</v>
      </c>
      <c r="BF5373" s="14">
        <v>160</v>
      </c>
      <c r="BG5373" s="14">
        <v>0</v>
      </c>
      <c r="BH5373" s="27">
        <v>1.3826558354435364E-2</v>
      </c>
    </row>
    <row r="5374" spans="1:61" x14ac:dyDescent="0.25">
      <c r="A5374" t="s">
        <v>148</v>
      </c>
      <c r="B5374" s="2">
        <v>43536.166666666664</v>
      </c>
      <c r="C5374" s="1">
        <v>43535</v>
      </c>
      <c r="D5374">
        <v>21</v>
      </c>
      <c r="E5374" s="2">
        <v>43535.875</v>
      </c>
      <c r="F5374" s="8" t="s">
        <v>388</v>
      </c>
      <c r="G5374" s="10" t="s">
        <v>389</v>
      </c>
      <c r="J5374" s="14">
        <v>154</v>
      </c>
      <c r="K5374" s="14">
        <v>154</v>
      </c>
      <c r="P5374" s="14">
        <v>154</v>
      </c>
      <c r="Q5374" s="14">
        <v>154</v>
      </c>
      <c r="V5374" s="14">
        <v>118</v>
      </c>
      <c r="W5374" s="14">
        <v>0</v>
      </c>
      <c r="X5374" s="14">
        <v>36</v>
      </c>
      <c r="AN5374" s="14">
        <v>118</v>
      </c>
      <c r="AO5374" s="14">
        <v>0</v>
      </c>
      <c r="AP5374" s="14">
        <v>36</v>
      </c>
      <c r="AS5374" s="14">
        <v>154</v>
      </c>
      <c r="AU5374" s="25">
        <v>2.2116405116186963</v>
      </c>
      <c r="AV5374" s="25">
        <v>0.908128082149528</v>
      </c>
      <c r="AW5374" s="25">
        <v>2.1473039989854805</v>
      </c>
      <c r="BA5374" s="26">
        <v>0.96583084004637798</v>
      </c>
      <c r="BB5374" s="26">
        <v>0.96583084004637798</v>
      </c>
      <c r="BC5374" s="26">
        <v>0</v>
      </c>
      <c r="BD5374" s="26">
        <v>0.96583084004637798</v>
      </c>
      <c r="BE5374" s="26">
        <v>0</v>
      </c>
      <c r="BF5374" s="14">
        <v>154</v>
      </c>
      <c r="BG5374" s="14">
        <v>0</v>
      </c>
      <c r="BH5374" s="27">
        <v>1.3826558354435362E-2</v>
      </c>
    </row>
    <row r="5375" spans="1:61" x14ac:dyDescent="0.25">
      <c r="A5375" t="s">
        <v>148</v>
      </c>
      <c r="B5375" s="2">
        <v>43536.208333333336</v>
      </c>
      <c r="C5375" s="1">
        <v>43535</v>
      </c>
      <c r="D5375">
        <v>22</v>
      </c>
      <c r="E5375" s="2">
        <v>43535.916666666664</v>
      </c>
      <c r="F5375" s="8" t="s">
        <v>388</v>
      </c>
      <c r="G5375" s="10" t="s">
        <v>389</v>
      </c>
      <c r="J5375" s="14">
        <v>186</v>
      </c>
      <c r="K5375" s="14">
        <v>186</v>
      </c>
      <c r="P5375" s="14">
        <v>186</v>
      </c>
      <c r="Q5375" s="14">
        <v>186</v>
      </c>
      <c r="V5375" s="14">
        <v>141</v>
      </c>
      <c r="W5375" s="14">
        <v>0</v>
      </c>
      <c r="X5375" s="14">
        <v>45</v>
      </c>
      <c r="AN5375" s="14">
        <v>141</v>
      </c>
      <c r="AO5375" s="14">
        <v>0</v>
      </c>
      <c r="AP5375" s="14">
        <v>45</v>
      </c>
      <c r="AS5375" s="14">
        <v>186</v>
      </c>
      <c r="AU5375" s="25">
        <v>2.2130618941206395</v>
      </c>
      <c r="AV5375" s="25">
        <v>0.91036683219037517</v>
      </c>
      <c r="AW5375" s="25">
        <v>2.1473039989854805</v>
      </c>
      <c r="BA5375" s="26">
        <v>1.1665229626534175</v>
      </c>
      <c r="BB5375" s="26">
        <v>1.1665229626534175</v>
      </c>
      <c r="BC5375" s="26">
        <v>0</v>
      </c>
      <c r="BD5375" s="26">
        <v>1.1665229626534175</v>
      </c>
      <c r="BE5375" s="26">
        <v>0</v>
      </c>
      <c r="BF5375" s="14">
        <v>186</v>
      </c>
      <c r="BG5375" s="14">
        <v>0</v>
      </c>
      <c r="BH5375" s="27">
        <v>1.382655835443536E-2</v>
      </c>
    </row>
    <row r="5376" spans="1:61" x14ac:dyDescent="0.25">
      <c r="A5376" t="s">
        <v>148</v>
      </c>
      <c r="B5376" s="2">
        <v>43536.25</v>
      </c>
      <c r="C5376" s="1">
        <v>43535</v>
      </c>
      <c r="D5376">
        <v>23</v>
      </c>
      <c r="E5376" s="2">
        <v>43535.958333333336</v>
      </c>
      <c r="F5376" s="8" t="s">
        <v>388</v>
      </c>
      <c r="G5376" s="10" t="s">
        <v>389</v>
      </c>
      <c r="J5376" s="14">
        <v>207</v>
      </c>
      <c r="K5376" s="14">
        <v>207</v>
      </c>
      <c r="P5376" s="14">
        <v>207</v>
      </c>
      <c r="Q5376" s="14">
        <v>207</v>
      </c>
      <c r="V5376" s="14">
        <v>181</v>
      </c>
      <c r="W5376" s="14">
        <v>0</v>
      </c>
      <c r="X5376" s="14">
        <v>26</v>
      </c>
      <c r="AN5376" s="14">
        <v>181</v>
      </c>
      <c r="AO5376" s="14">
        <v>0</v>
      </c>
      <c r="AP5376" s="14">
        <v>26</v>
      </c>
      <c r="AS5376" s="14">
        <v>207</v>
      </c>
      <c r="AU5376" s="25">
        <v>2.2137480394931783</v>
      </c>
      <c r="AV5376" s="25">
        <v>0.91086940857236376</v>
      </c>
      <c r="AW5376" s="25">
        <v>2.1473039989854805</v>
      </c>
      <c r="BA5376" s="26">
        <v>1.2982271681142874</v>
      </c>
      <c r="BB5376" s="26">
        <v>1.2982271681142874</v>
      </c>
      <c r="BC5376" s="26">
        <v>0</v>
      </c>
      <c r="BD5376" s="26">
        <v>1.2982271681142874</v>
      </c>
      <c r="BE5376" s="26">
        <v>0</v>
      </c>
      <c r="BF5376" s="14">
        <v>207</v>
      </c>
      <c r="BG5376" s="14">
        <v>0</v>
      </c>
      <c r="BH5376" s="27">
        <v>1.3826558354435362E-2</v>
      </c>
    </row>
    <row r="5377" spans="1:60" x14ac:dyDescent="0.25">
      <c r="A5377" t="s">
        <v>148</v>
      </c>
      <c r="B5377" s="2">
        <v>43536.291666666664</v>
      </c>
      <c r="C5377" s="1">
        <v>43535</v>
      </c>
      <c r="D5377">
        <v>24</v>
      </c>
      <c r="E5377" s="2">
        <v>43536</v>
      </c>
      <c r="F5377" s="8" t="s">
        <v>388</v>
      </c>
      <c r="G5377" s="10" t="s">
        <v>389</v>
      </c>
      <c r="J5377" s="14">
        <v>207</v>
      </c>
      <c r="K5377" s="14">
        <v>207</v>
      </c>
      <c r="P5377" s="14">
        <v>207</v>
      </c>
      <c r="Q5377" s="14">
        <v>207</v>
      </c>
      <c r="V5377" s="14">
        <v>185</v>
      </c>
      <c r="W5377" s="14">
        <v>0</v>
      </c>
      <c r="X5377" s="14">
        <v>22</v>
      </c>
      <c r="AN5377" s="14">
        <v>185</v>
      </c>
      <c r="AO5377" s="14">
        <v>0</v>
      </c>
      <c r="AP5377" s="14">
        <v>22</v>
      </c>
      <c r="AS5377" s="14">
        <v>207</v>
      </c>
      <c r="AU5377" s="25">
        <v>2.2149488591292132</v>
      </c>
      <c r="AV5377" s="25">
        <v>0.91147873826464887</v>
      </c>
      <c r="AW5377" s="25">
        <v>2.1473039989854805</v>
      </c>
      <c r="BA5377" s="26">
        <v>1.2982271681142872</v>
      </c>
      <c r="BB5377" s="26">
        <v>1.2982271681142872</v>
      </c>
      <c r="BC5377" s="26">
        <v>0</v>
      </c>
      <c r="BD5377" s="26">
        <v>1.298227168114287</v>
      </c>
      <c r="BE5377" s="26">
        <v>2.2204460492503131E-16</v>
      </c>
      <c r="BF5377" s="14">
        <v>207</v>
      </c>
      <c r="BG5377" s="14">
        <v>0</v>
      </c>
      <c r="BH5377" s="27">
        <v>1.382655835443536E-2</v>
      </c>
    </row>
    <row r="5378" spans="1:60" x14ac:dyDescent="0.25">
      <c r="A5378" t="s">
        <v>148</v>
      </c>
      <c r="B5378" s="2">
        <v>43536.333333333336</v>
      </c>
      <c r="C5378" s="1">
        <v>43536</v>
      </c>
      <c r="D5378">
        <v>1</v>
      </c>
      <c r="E5378" s="2">
        <v>43536.041666666664</v>
      </c>
      <c r="F5378" s="8" t="s">
        <v>388</v>
      </c>
      <c r="G5378" s="10" t="s">
        <v>389</v>
      </c>
      <c r="J5378" s="14">
        <v>176</v>
      </c>
      <c r="K5378" s="14">
        <v>176</v>
      </c>
      <c r="P5378" s="14">
        <v>176</v>
      </c>
      <c r="Q5378" s="14">
        <v>176</v>
      </c>
      <c r="V5378" s="14">
        <v>120</v>
      </c>
      <c r="W5378" s="14">
        <v>0</v>
      </c>
      <c r="X5378" s="14">
        <v>56</v>
      </c>
      <c r="AN5378" s="14">
        <v>120</v>
      </c>
      <c r="AO5378" s="14">
        <v>0</v>
      </c>
      <c r="AP5378" s="14">
        <v>56</v>
      </c>
      <c r="AS5378" s="14">
        <v>176</v>
      </c>
      <c r="AU5378" s="25">
        <v>2.2160859526248422</v>
      </c>
      <c r="AV5378" s="25">
        <v>0.91221615083065755</v>
      </c>
      <c r="AW5378" s="25">
        <v>2.1473039989854805</v>
      </c>
      <c r="BA5378" s="26">
        <v>1.1038066743387176</v>
      </c>
      <c r="BB5378" s="26">
        <v>1.1038066743387176</v>
      </c>
      <c r="BC5378" s="26">
        <v>0</v>
      </c>
      <c r="BD5378" s="26">
        <v>1.1038066743387174</v>
      </c>
      <c r="BE5378" s="26">
        <v>2.2204460492503131E-16</v>
      </c>
      <c r="BF5378" s="14">
        <v>176</v>
      </c>
      <c r="BG5378" s="14">
        <v>0</v>
      </c>
      <c r="BH5378" s="27">
        <v>1.3826558354435362E-2</v>
      </c>
    </row>
    <row r="5379" spans="1:60" x14ac:dyDescent="0.25">
      <c r="A5379" t="s">
        <v>148</v>
      </c>
      <c r="B5379" s="2">
        <v>43536.375</v>
      </c>
      <c r="C5379" s="1">
        <v>43536</v>
      </c>
      <c r="D5379">
        <v>2</v>
      </c>
      <c r="E5379" s="2">
        <v>43536.083333333336</v>
      </c>
      <c r="F5379" s="8" t="s">
        <v>388</v>
      </c>
      <c r="G5379" s="10" t="s">
        <v>389</v>
      </c>
      <c r="J5379" s="14">
        <v>196</v>
      </c>
      <c r="K5379" s="14">
        <v>196</v>
      </c>
      <c r="P5379" s="14">
        <v>196</v>
      </c>
      <c r="Q5379" s="14">
        <v>196</v>
      </c>
      <c r="V5379" s="14">
        <v>106</v>
      </c>
      <c r="W5379" s="14">
        <v>0</v>
      </c>
      <c r="X5379" s="14">
        <v>90</v>
      </c>
      <c r="AN5379" s="14">
        <v>106</v>
      </c>
      <c r="AO5379" s="14">
        <v>0</v>
      </c>
      <c r="AP5379" s="14">
        <v>90</v>
      </c>
      <c r="AS5379" s="14">
        <v>196</v>
      </c>
      <c r="AU5379" s="25">
        <v>2.2164940326022684</v>
      </c>
      <c r="AV5379" s="25">
        <v>0.91292236074551791</v>
      </c>
      <c r="AW5379" s="25">
        <v>2.1473039989854805</v>
      </c>
      <c r="BA5379" s="26">
        <v>1.2292392509681174</v>
      </c>
      <c r="BB5379" s="26">
        <v>1.2292392509681174</v>
      </c>
      <c r="BC5379" s="26">
        <v>0</v>
      </c>
      <c r="BD5379" s="26">
        <v>1.2292392509681174</v>
      </c>
      <c r="BE5379" s="26">
        <v>0</v>
      </c>
      <c r="BF5379" s="14">
        <v>196</v>
      </c>
      <c r="BG5379" s="14">
        <v>0</v>
      </c>
      <c r="BH5379" s="27">
        <v>1.3826558354435362E-2</v>
      </c>
    </row>
    <row r="5380" spans="1:60" x14ac:dyDescent="0.25">
      <c r="A5380" t="s">
        <v>148</v>
      </c>
      <c r="B5380" s="2">
        <v>43536.416666666664</v>
      </c>
      <c r="C5380" s="1">
        <v>43536</v>
      </c>
      <c r="D5380">
        <v>3</v>
      </c>
      <c r="E5380" s="2">
        <v>43536.125</v>
      </c>
      <c r="F5380" s="8" t="s">
        <v>388</v>
      </c>
      <c r="G5380" s="10" t="s">
        <v>389</v>
      </c>
      <c r="J5380" s="14">
        <v>211</v>
      </c>
      <c r="K5380" s="14">
        <v>211</v>
      </c>
      <c r="P5380" s="14">
        <v>211</v>
      </c>
      <c r="Q5380" s="14">
        <v>211</v>
      </c>
      <c r="V5380" s="14">
        <v>131</v>
      </c>
      <c r="W5380" s="14">
        <v>0</v>
      </c>
      <c r="X5380" s="14">
        <v>80</v>
      </c>
      <c r="AN5380" s="14">
        <v>131</v>
      </c>
      <c r="AO5380" s="14">
        <v>0</v>
      </c>
      <c r="AP5380" s="14">
        <v>80</v>
      </c>
      <c r="AS5380" s="14">
        <v>211</v>
      </c>
      <c r="AU5380" s="25">
        <v>2.2195156095491155</v>
      </c>
      <c r="AV5380" s="25">
        <v>0.91352935982740657</v>
      </c>
      <c r="AW5380" s="25">
        <v>2.147303998985481</v>
      </c>
      <c r="BA5380" s="26">
        <v>1.3233136834401669</v>
      </c>
      <c r="BB5380" s="26">
        <v>1.3233136834401669</v>
      </c>
      <c r="BC5380" s="26">
        <v>0</v>
      </c>
      <c r="BD5380" s="26">
        <v>1.3233136834401669</v>
      </c>
      <c r="BE5380" s="26">
        <v>0</v>
      </c>
      <c r="BF5380" s="14">
        <v>211</v>
      </c>
      <c r="BG5380" s="14">
        <v>0</v>
      </c>
      <c r="BH5380" s="27">
        <v>1.3826558354435359E-2</v>
      </c>
    </row>
    <row r="5381" spans="1:60" x14ac:dyDescent="0.25">
      <c r="A5381" t="s">
        <v>148</v>
      </c>
      <c r="B5381" s="2">
        <v>43536.458333333336</v>
      </c>
      <c r="C5381" s="1">
        <v>43536</v>
      </c>
      <c r="D5381">
        <v>4</v>
      </c>
      <c r="E5381" s="2">
        <v>43536.166666666664</v>
      </c>
      <c r="F5381" s="8" t="s">
        <v>388</v>
      </c>
      <c r="G5381" s="10" t="s">
        <v>389</v>
      </c>
      <c r="J5381" s="14">
        <v>201</v>
      </c>
      <c r="K5381" s="14">
        <v>201</v>
      </c>
      <c r="P5381" s="14">
        <v>201</v>
      </c>
      <c r="Q5381" s="14">
        <v>201</v>
      </c>
      <c r="V5381" s="14">
        <v>132</v>
      </c>
      <c r="W5381" s="14">
        <v>0</v>
      </c>
      <c r="X5381" s="14">
        <v>69</v>
      </c>
      <c r="AN5381" s="14">
        <v>132</v>
      </c>
      <c r="AO5381" s="14">
        <v>0</v>
      </c>
      <c r="AP5381" s="14">
        <v>69</v>
      </c>
      <c r="AS5381" s="14">
        <v>201</v>
      </c>
      <c r="AU5381" s="25">
        <v>2.2219145173916264</v>
      </c>
      <c r="AV5381" s="25">
        <v>0.91369929423906393</v>
      </c>
      <c r="AW5381" s="25">
        <v>2.147303998985481</v>
      </c>
      <c r="BA5381" s="26">
        <v>1.260597395125467</v>
      </c>
      <c r="BB5381" s="26">
        <v>1.260597395125467</v>
      </c>
      <c r="BC5381" s="26">
        <v>0</v>
      </c>
      <c r="BD5381" s="26">
        <v>1.2605973951254672</v>
      </c>
      <c r="BE5381" s="26">
        <v>-2.2204460492503131E-16</v>
      </c>
      <c r="BF5381" s="14">
        <v>201</v>
      </c>
      <c r="BG5381" s="14">
        <v>0</v>
      </c>
      <c r="BH5381" s="27">
        <v>1.3826558354435357E-2</v>
      </c>
    </row>
    <row r="5382" spans="1:60" x14ac:dyDescent="0.25">
      <c r="A5382" t="s">
        <v>148</v>
      </c>
      <c r="B5382" s="2">
        <v>43536.5</v>
      </c>
      <c r="C5382" s="1">
        <v>43536</v>
      </c>
      <c r="D5382">
        <v>5</v>
      </c>
      <c r="E5382" s="2">
        <v>43536.208333333336</v>
      </c>
      <c r="F5382" s="8" t="s">
        <v>388</v>
      </c>
      <c r="G5382" s="10" t="s">
        <v>389</v>
      </c>
      <c r="J5382" s="14">
        <v>188</v>
      </c>
      <c r="K5382" s="14">
        <v>188</v>
      </c>
      <c r="P5382" s="14">
        <v>188</v>
      </c>
      <c r="Q5382" s="14">
        <v>188</v>
      </c>
      <c r="V5382" s="14">
        <v>131</v>
      </c>
      <c r="W5382" s="14">
        <v>0</v>
      </c>
      <c r="X5382" s="14">
        <v>57</v>
      </c>
      <c r="AN5382" s="14">
        <v>131</v>
      </c>
      <c r="AO5382" s="14">
        <v>0</v>
      </c>
      <c r="AP5382" s="14">
        <v>57</v>
      </c>
      <c r="AS5382" s="14">
        <v>188</v>
      </c>
      <c r="AU5382" s="25">
        <v>2.2208997605241652</v>
      </c>
      <c r="AV5382" s="25">
        <v>0.91368456012196053</v>
      </c>
      <c r="AW5382" s="25">
        <v>2.1473039989854805</v>
      </c>
      <c r="BA5382" s="26">
        <v>1.1790662203163569</v>
      </c>
      <c r="BB5382" s="26">
        <v>1.1790662203163569</v>
      </c>
      <c r="BC5382" s="26">
        <v>0</v>
      </c>
      <c r="BD5382" s="26">
        <v>1.1790662203163571</v>
      </c>
      <c r="BE5382" s="26">
        <v>-2.2204460492503131E-16</v>
      </c>
      <c r="BF5382" s="14">
        <v>188</v>
      </c>
      <c r="BG5382" s="14">
        <v>0</v>
      </c>
      <c r="BH5382" s="27">
        <v>1.3826558354435355E-2</v>
      </c>
    </row>
    <row r="5383" spans="1:60" x14ac:dyDescent="0.25">
      <c r="A5383" t="s">
        <v>148</v>
      </c>
      <c r="B5383" s="2">
        <v>43536.541666666664</v>
      </c>
      <c r="C5383" s="1">
        <v>43536</v>
      </c>
      <c r="D5383">
        <v>6</v>
      </c>
      <c r="E5383" s="2">
        <v>43536.25</v>
      </c>
      <c r="F5383" s="8" t="s">
        <v>388</v>
      </c>
      <c r="G5383" s="10" t="s">
        <v>389</v>
      </c>
      <c r="J5383" s="14">
        <v>214</v>
      </c>
      <c r="K5383" s="14">
        <v>214</v>
      </c>
      <c r="P5383" s="14">
        <v>214</v>
      </c>
      <c r="Q5383" s="14">
        <v>214</v>
      </c>
      <c r="V5383" s="14">
        <v>142</v>
      </c>
      <c r="W5383" s="14">
        <v>0</v>
      </c>
      <c r="X5383" s="14">
        <v>72</v>
      </c>
      <c r="AN5383" s="14">
        <v>142</v>
      </c>
      <c r="AO5383" s="14">
        <v>0</v>
      </c>
      <c r="AP5383" s="14">
        <v>72</v>
      </c>
      <c r="AS5383" s="14">
        <v>214</v>
      </c>
      <c r="AU5383" s="25">
        <v>2.2186544480055646</v>
      </c>
      <c r="AV5383" s="25">
        <v>0.91260472559147887</v>
      </c>
      <c r="AW5383" s="25">
        <v>2.1495043634842861</v>
      </c>
      <c r="BA5383" s="26">
        <v>1.3421285699345773</v>
      </c>
      <c r="BB5383" s="26">
        <v>1.3421285699345773</v>
      </c>
      <c r="BC5383" s="26">
        <v>0</v>
      </c>
      <c r="BD5383" s="26">
        <v>1.3421285699345773</v>
      </c>
      <c r="BE5383" s="26">
        <v>0</v>
      </c>
      <c r="BF5383" s="14">
        <v>214</v>
      </c>
      <c r="BG5383" s="14">
        <v>0</v>
      </c>
      <c r="BH5383" s="27">
        <v>1.3826558354435362E-2</v>
      </c>
    </row>
    <row r="5384" spans="1:60" x14ac:dyDescent="0.25">
      <c r="A5384" t="s">
        <v>148</v>
      </c>
      <c r="B5384" s="2">
        <v>43536.583333333336</v>
      </c>
      <c r="C5384" s="1">
        <v>43536</v>
      </c>
      <c r="D5384">
        <v>7</v>
      </c>
      <c r="E5384" s="2">
        <v>43536.291666666664</v>
      </c>
      <c r="F5384" s="8" t="s">
        <v>388</v>
      </c>
      <c r="G5384" s="10" t="s">
        <v>389</v>
      </c>
      <c r="J5384" s="14">
        <v>237</v>
      </c>
      <c r="K5384" s="14">
        <v>237</v>
      </c>
      <c r="P5384" s="14">
        <v>237</v>
      </c>
      <c r="Q5384" s="14">
        <v>237</v>
      </c>
      <c r="V5384" s="14">
        <v>88</v>
      </c>
      <c r="W5384" s="14">
        <v>0</v>
      </c>
      <c r="X5384" s="14">
        <v>149</v>
      </c>
      <c r="AN5384" s="14">
        <v>88</v>
      </c>
      <c r="AO5384" s="14">
        <v>0</v>
      </c>
      <c r="AP5384" s="14">
        <v>149</v>
      </c>
      <c r="AS5384" s="14">
        <v>237</v>
      </c>
      <c r="AU5384" s="25">
        <v>2.2179183675446348</v>
      </c>
      <c r="AV5384" s="25">
        <v>0.91224355229070275</v>
      </c>
      <c r="AW5384" s="25">
        <v>2.1486848004599572</v>
      </c>
      <c r="BA5384" s="26">
        <v>1.4863760330583871</v>
      </c>
      <c r="BB5384" s="26">
        <v>1.4863760330583871</v>
      </c>
      <c r="BC5384" s="26">
        <v>0</v>
      </c>
      <c r="BD5384" s="26">
        <v>1.4863760330583871</v>
      </c>
      <c r="BE5384" s="26">
        <v>0</v>
      </c>
      <c r="BF5384" s="14">
        <v>237</v>
      </c>
      <c r="BG5384" s="14">
        <v>0</v>
      </c>
      <c r="BH5384" s="27">
        <v>1.3826558354435364E-2</v>
      </c>
    </row>
    <row r="5385" spans="1:60" x14ac:dyDescent="0.25">
      <c r="A5385" t="s">
        <v>148</v>
      </c>
      <c r="B5385" s="2">
        <v>43536.625</v>
      </c>
      <c r="C5385" s="1">
        <v>43536</v>
      </c>
      <c r="D5385">
        <v>8</v>
      </c>
      <c r="E5385" s="2">
        <v>43536.333333333336</v>
      </c>
      <c r="F5385" s="8" t="s">
        <v>388</v>
      </c>
      <c r="G5385" s="10" t="s">
        <v>389</v>
      </c>
      <c r="J5385" s="14">
        <v>347</v>
      </c>
      <c r="K5385" s="14">
        <v>347</v>
      </c>
      <c r="P5385" s="14">
        <v>347</v>
      </c>
      <c r="Q5385" s="14">
        <v>347</v>
      </c>
      <c r="V5385" s="14">
        <v>52</v>
      </c>
      <c r="W5385" s="14">
        <v>0</v>
      </c>
      <c r="X5385" s="14">
        <v>295</v>
      </c>
      <c r="AN5385" s="14">
        <v>52</v>
      </c>
      <c r="AO5385" s="14">
        <v>0</v>
      </c>
      <c r="AP5385" s="14">
        <v>295</v>
      </c>
      <c r="AS5385" s="14">
        <v>347</v>
      </c>
      <c r="AU5385" s="25">
        <v>2.2171215640938451</v>
      </c>
      <c r="AV5385" s="25">
        <v>0.91238516840876338</v>
      </c>
      <c r="AW5385" s="25">
        <v>2.1473039989854805</v>
      </c>
      <c r="BA5385" s="26">
        <v>2.1762552045200856</v>
      </c>
      <c r="BB5385" s="26">
        <v>2.1762552045200856</v>
      </c>
      <c r="BC5385" s="26">
        <v>0</v>
      </c>
      <c r="BD5385" s="26">
        <v>2.176255204520086</v>
      </c>
      <c r="BE5385" s="26">
        <v>-4.4408920985006262E-16</v>
      </c>
      <c r="BF5385" s="14">
        <v>347</v>
      </c>
      <c r="BG5385" s="14">
        <v>0</v>
      </c>
      <c r="BH5385" s="27">
        <v>1.3826558354435362E-2</v>
      </c>
    </row>
    <row r="5386" spans="1:60" x14ac:dyDescent="0.25">
      <c r="A5386" t="s">
        <v>148</v>
      </c>
      <c r="B5386" s="2">
        <v>43536.666666666664</v>
      </c>
      <c r="C5386" s="1">
        <v>43536</v>
      </c>
      <c r="D5386">
        <v>9</v>
      </c>
      <c r="E5386" s="2">
        <v>43536.375</v>
      </c>
      <c r="F5386" s="8" t="s">
        <v>388</v>
      </c>
      <c r="G5386" s="10" t="s">
        <v>389</v>
      </c>
      <c r="J5386" s="14">
        <v>459</v>
      </c>
      <c r="K5386" s="14">
        <v>459</v>
      </c>
      <c r="P5386" s="14">
        <v>459</v>
      </c>
      <c r="Q5386" s="14">
        <v>459</v>
      </c>
      <c r="V5386" s="14">
        <v>93</v>
      </c>
      <c r="W5386" s="14">
        <v>0</v>
      </c>
      <c r="X5386" s="14">
        <v>366</v>
      </c>
      <c r="AN5386" s="14">
        <v>93</v>
      </c>
      <c r="AO5386" s="14">
        <v>0</v>
      </c>
      <c r="AP5386" s="14">
        <v>366</v>
      </c>
      <c r="AS5386" s="14">
        <v>459</v>
      </c>
      <c r="AU5386" s="25">
        <v>2.2158047847534803</v>
      </c>
      <c r="AV5386" s="25">
        <v>0.91302874899369602</v>
      </c>
      <c r="AW5386" s="25">
        <v>2.1473039989854805</v>
      </c>
      <c r="BA5386" s="26">
        <v>2.8786776336447253</v>
      </c>
      <c r="BB5386" s="26">
        <v>2.8786776336447253</v>
      </c>
      <c r="BC5386" s="26">
        <v>0</v>
      </c>
      <c r="BD5386" s="26">
        <v>2.8786776336447257</v>
      </c>
      <c r="BE5386" s="26">
        <v>-4.4408920985006262E-16</v>
      </c>
      <c r="BF5386" s="14">
        <v>459</v>
      </c>
      <c r="BG5386" s="14">
        <v>0</v>
      </c>
      <c r="BH5386" s="27">
        <v>1.3826558354435367E-2</v>
      </c>
    </row>
    <row r="5387" spans="1:60" x14ac:dyDescent="0.25">
      <c r="A5387" t="s">
        <v>148</v>
      </c>
      <c r="B5387" s="2">
        <v>43536.708333333336</v>
      </c>
      <c r="C5387" s="1">
        <v>43536</v>
      </c>
      <c r="D5387">
        <v>10</v>
      </c>
      <c r="E5387" s="2">
        <v>43536.416666666664</v>
      </c>
      <c r="F5387" s="8" t="s">
        <v>388</v>
      </c>
      <c r="G5387" s="10" t="s">
        <v>389</v>
      </c>
      <c r="J5387" s="14">
        <v>627</v>
      </c>
      <c r="K5387" s="14">
        <v>627</v>
      </c>
      <c r="P5387" s="14">
        <v>627</v>
      </c>
      <c r="Q5387" s="14">
        <v>627</v>
      </c>
      <c r="V5387" s="14">
        <v>72</v>
      </c>
      <c r="W5387" s="14">
        <v>0</v>
      </c>
      <c r="X5387" s="14">
        <v>555</v>
      </c>
      <c r="AN5387" s="14">
        <v>72</v>
      </c>
      <c r="AO5387" s="14">
        <v>0</v>
      </c>
      <c r="AP5387" s="14">
        <v>555</v>
      </c>
      <c r="AS5387" s="14">
        <v>627</v>
      </c>
      <c r="AU5387" s="25">
        <v>2.2152985442997908</v>
      </c>
      <c r="AV5387" s="25">
        <v>0.91351394538363107</v>
      </c>
      <c r="AW5387" s="25">
        <v>2.1467376400621569</v>
      </c>
      <c r="BA5387" s="26">
        <v>3.9323112773316815</v>
      </c>
      <c r="BB5387" s="26">
        <v>3.9323112773316815</v>
      </c>
      <c r="BC5387" s="26">
        <v>0</v>
      </c>
      <c r="BD5387" s="26">
        <v>3.9323112773316815</v>
      </c>
      <c r="BE5387" s="26">
        <v>0</v>
      </c>
      <c r="BF5387" s="14">
        <v>627</v>
      </c>
      <c r="BG5387" s="14">
        <v>0</v>
      </c>
      <c r="BH5387" s="27">
        <v>1.382655835443536E-2</v>
      </c>
    </row>
    <row r="5388" spans="1:60" x14ac:dyDescent="0.25">
      <c r="A5388" t="s">
        <v>148</v>
      </c>
      <c r="B5388" s="2">
        <v>43536.75</v>
      </c>
      <c r="C5388" s="1">
        <v>43536</v>
      </c>
      <c r="D5388">
        <v>11</v>
      </c>
      <c r="E5388" s="2">
        <v>43536.458333333336</v>
      </c>
      <c r="F5388" s="8" t="s">
        <v>388</v>
      </c>
      <c r="G5388" s="10" t="s">
        <v>389</v>
      </c>
      <c r="J5388" s="14">
        <v>3043</v>
      </c>
      <c r="K5388" s="14">
        <v>3043</v>
      </c>
      <c r="M5388" s="14">
        <v>627</v>
      </c>
      <c r="N5388" s="14">
        <v>0</v>
      </c>
      <c r="P5388" s="14">
        <v>627</v>
      </c>
      <c r="Q5388" s="14">
        <v>0</v>
      </c>
      <c r="V5388" s="14">
        <v>20</v>
      </c>
      <c r="W5388" s="14">
        <v>0</v>
      </c>
      <c r="X5388" s="14">
        <v>3023</v>
      </c>
      <c r="AG5388" s="14">
        <v>555</v>
      </c>
      <c r="AN5388" s="14">
        <v>20</v>
      </c>
      <c r="AO5388" s="14">
        <v>0</v>
      </c>
      <c r="AP5388" s="14">
        <v>555</v>
      </c>
      <c r="AS5388" s="14">
        <v>3043</v>
      </c>
      <c r="AU5388" s="25">
        <v>2.214465302057961</v>
      </c>
      <c r="AV5388" s="25">
        <v>0.91355057173715914</v>
      </c>
      <c r="AW5388" s="25">
        <v>2.1461069237241448</v>
      </c>
      <c r="BA5388" s="26">
        <v>19.084566534163159</v>
      </c>
      <c r="BB5388" s="26">
        <v>19.084566534163159</v>
      </c>
      <c r="BC5388" s="26">
        <v>0</v>
      </c>
      <c r="BD5388" s="26">
        <v>19.084566534163159</v>
      </c>
      <c r="BE5388" s="26">
        <v>0</v>
      </c>
      <c r="BF5388" s="14">
        <v>3043</v>
      </c>
      <c r="BG5388" s="14">
        <v>0</v>
      </c>
      <c r="BH5388" s="27">
        <v>1.3826558354435354E-2</v>
      </c>
    </row>
    <row r="5389" spans="1:60" x14ac:dyDescent="0.25">
      <c r="A5389" t="s">
        <v>148</v>
      </c>
      <c r="B5389" s="2">
        <v>43536.791666666664</v>
      </c>
      <c r="C5389" s="1">
        <v>43536</v>
      </c>
      <c r="D5389">
        <v>12</v>
      </c>
      <c r="E5389" s="2">
        <v>43536.5</v>
      </c>
      <c r="F5389" s="8" t="s">
        <v>388</v>
      </c>
      <c r="G5389" s="10" t="s">
        <v>389</v>
      </c>
      <c r="J5389" s="14">
        <v>957</v>
      </c>
      <c r="K5389" s="14">
        <v>957</v>
      </c>
      <c r="P5389" s="14">
        <v>957</v>
      </c>
      <c r="Q5389" s="14">
        <v>957</v>
      </c>
      <c r="V5389" s="14">
        <v>58</v>
      </c>
      <c r="W5389" s="14">
        <v>0</v>
      </c>
      <c r="X5389" s="14">
        <v>899</v>
      </c>
      <c r="AN5389" s="14">
        <v>58</v>
      </c>
      <c r="AO5389" s="14">
        <v>0</v>
      </c>
      <c r="AP5389" s="14">
        <v>899</v>
      </c>
      <c r="AS5389" s="14">
        <v>957</v>
      </c>
      <c r="AU5389" s="25">
        <v>2.2134016191982351</v>
      </c>
      <c r="AV5389" s="25">
        <v>0.91429627058127705</v>
      </c>
      <c r="AW5389" s="25">
        <v>2.1473039989854805</v>
      </c>
      <c r="BA5389" s="26">
        <v>6.0019487917167798</v>
      </c>
      <c r="BB5389" s="26">
        <v>6.0019487917167798</v>
      </c>
      <c r="BC5389" s="26">
        <v>0</v>
      </c>
      <c r="BD5389" s="26">
        <v>6.0019487917167798</v>
      </c>
      <c r="BE5389" s="26">
        <v>0</v>
      </c>
      <c r="BF5389" s="14">
        <v>957</v>
      </c>
      <c r="BG5389" s="14">
        <v>0</v>
      </c>
      <c r="BH5389" s="27">
        <v>1.3826558354435367E-2</v>
      </c>
    </row>
    <row r="5390" spans="1:60" x14ac:dyDescent="0.25">
      <c r="A5390" t="s">
        <v>148</v>
      </c>
      <c r="B5390" s="2">
        <v>43536.833333333336</v>
      </c>
      <c r="C5390" s="1">
        <v>43536</v>
      </c>
      <c r="D5390">
        <v>13</v>
      </c>
      <c r="E5390" s="2">
        <v>43536.541666666664</v>
      </c>
      <c r="F5390" s="8" t="s">
        <v>388</v>
      </c>
      <c r="G5390" s="10" t="s">
        <v>389</v>
      </c>
      <c r="J5390" s="14">
        <v>979</v>
      </c>
      <c r="K5390" s="14">
        <v>979</v>
      </c>
      <c r="P5390" s="14">
        <v>979</v>
      </c>
      <c r="Q5390" s="14">
        <v>979</v>
      </c>
      <c r="V5390" s="14">
        <v>73</v>
      </c>
      <c r="W5390" s="14">
        <v>0</v>
      </c>
      <c r="X5390" s="14">
        <v>906</v>
      </c>
      <c r="AN5390" s="14">
        <v>73</v>
      </c>
      <c r="AO5390" s="14">
        <v>0</v>
      </c>
      <c r="AP5390" s="14">
        <v>906</v>
      </c>
      <c r="AS5390" s="14">
        <v>979</v>
      </c>
      <c r="AU5390" s="25">
        <v>2.2143681060039424</v>
      </c>
      <c r="AV5390" s="25">
        <v>0.91537988065235487</v>
      </c>
      <c r="AW5390" s="25">
        <v>2.1473039989854805</v>
      </c>
      <c r="BA5390" s="26">
        <v>6.1399246260091154</v>
      </c>
      <c r="BB5390" s="26">
        <v>6.1399246260091154</v>
      </c>
      <c r="BC5390" s="26">
        <v>0</v>
      </c>
      <c r="BD5390" s="26">
        <v>6.1399246260091154</v>
      </c>
      <c r="BE5390" s="26">
        <v>0</v>
      </c>
      <c r="BF5390" s="14">
        <v>979</v>
      </c>
      <c r="BG5390" s="14">
        <v>0</v>
      </c>
      <c r="BH5390" s="27">
        <v>1.3826558354435359E-2</v>
      </c>
    </row>
    <row r="5391" spans="1:60" x14ac:dyDescent="0.25">
      <c r="A5391" t="s">
        <v>148</v>
      </c>
      <c r="B5391" s="2">
        <v>43536.875</v>
      </c>
      <c r="C5391" s="1">
        <v>43536</v>
      </c>
      <c r="D5391">
        <v>14</v>
      </c>
      <c r="E5391" s="2">
        <v>43536.583333333336</v>
      </c>
      <c r="F5391" s="8" t="s">
        <v>388</v>
      </c>
      <c r="G5391" s="10" t="s">
        <v>389</v>
      </c>
      <c r="J5391" s="14">
        <v>983</v>
      </c>
      <c r="K5391" s="14">
        <v>983</v>
      </c>
      <c r="P5391" s="14">
        <v>983</v>
      </c>
      <c r="Q5391" s="14">
        <v>983</v>
      </c>
      <c r="V5391" s="14">
        <v>66</v>
      </c>
      <c r="W5391" s="14">
        <v>0</v>
      </c>
      <c r="X5391" s="14">
        <v>917</v>
      </c>
      <c r="AN5391" s="14">
        <v>66</v>
      </c>
      <c r="AO5391" s="14">
        <v>0</v>
      </c>
      <c r="AP5391" s="14">
        <v>917</v>
      </c>
      <c r="AS5391" s="14">
        <v>983</v>
      </c>
      <c r="AU5391" s="25">
        <v>2.2153239886998257</v>
      </c>
      <c r="AV5391" s="25">
        <v>0.9156408091744257</v>
      </c>
      <c r="AW5391" s="25">
        <v>2.1473039989854805</v>
      </c>
      <c r="BA5391" s="26">
        <v>6.1650111413349951</v>
      </c>
      <c r="BB5391" s="26">
        <v>6.1650111413349951</v>
      </c>
      <c r="BC5391" s="26">
        <v>0</v>
      </c>
      <c r="BD5391" s="26">
        <v>6.1650111413349951</v>
      </c>
      <c r="BE5391" s="26">
        <v>0</v>
      </c>
      <c r="BF5391" s="14">
        <v>983</v>
      </c>
      <c r="BG5391" s="14">
        <v>0</v>
      </c>
      <c r="BH5391" s="27">
        <v>1.3826558354435357E-2</v>
      </c>
    </row>
    <row r="5392" spans="1:60" x14ac:dyDescent="0.25">
      <c r="A5392" t="s">
        <v>148</v>
      </c>
      <c r="B5392" s="2">
        <v>43536.916666666664</v>
      </c>
      <c r="C5392" s="1">
        <v>43536</v>
      </c>
      <c r="D5392">
        <v>15</v>
      </c>
      <c r="E5392" s="2">
        <v>43536.625</v>
      </c>
      <c r="F5392" s="8" t="s">
        <v>388</v>
      </c>
      <c r="G5392" s="10" t="s">
        <v>389</v>
      </c>
      <c r="J5392" s="14">
        <v>966</v>
      </c>
      <c r="K5392" s="14">
        <v>966</v>
      </c>
      <c r="P5392" s="14">
        <v>966</v>
      </c>
      <c r="Q5392" s="14">
        <v>966</v>
      </c>
      <c r="V5392" s="14">
        <v>45</v>
      </c>
      <c r="W5392" s="14">
        <v>0</v>
      </c>
      <c r="X5392" s="14">
        <v>921</v>
      </c>
      <c r="AN5392" s="14">
        <v>45</v>
      </c>
      <c r="AO5392" s="14">
        <v>0</v>
      </c>
      <c r="AP5392" s="14">
        <v>921</v>
      </c>
      <c r="AS5392" s="14">
        <v>966</v>
      </c>
      <c r="AU5392" s="25">
        <v>2.215059267957606</v>
      </c>
      <c r="AV5392" s="25">
        <v>0.91572041794064396</v>
      </c>
      <c r="AW5392" s="25">
        <v>2.1473039989854805</v>
      </c>
      <c r="BA5392" s="26">
        <v>6.0583934512000068</v>
      </c>
      <c r="BB5392" s="26">
        <v>6.0583934512000068</v>
      </c>
      <c r="BC5392" s="26">
        <v>0</v>
      </c>
      <c r="BD5392" s="26">
        <v>6.0583934512000068</v>
      </c>
      <c r="BE5392" s="26">
        <v>0</v>
      </c>
      <c r="BF5392" s="14">
        <v>966</v>
      </c>
      <c r="BG5392" s="14">
        <v>0</v>
      </c>
      <c r="BH5392" s="27">
        <v>1.382655835443536E-2</v>
      </c>
    </row>
    <row r="5393" spans="1:60" x14ac:dyDescent="0.25">
      <c r="A5393" t="s">
        <v>148</v>
      </c>
      <c r="B5393" s="2">
        <v>43536.958333333336</v>
      </c>
      <c r="C5393" s="1">
        <v>43536</v>
      </c>
      <c r="D5393">
        <v>16</v>
      </c>
      <c r="E5393" s="2">
        <v>43536.666666666664</v>
      </c>
      <c r="F5393" s="8" t="s">
        <v>388</v>
      </c>
      <c r="G5393" s="10" t="s">
        <v>389</v>
      </c>
      <c r="J5393" s="14">
        <v>962</v>
      </c>
      <c r="K5393" s="14">
        <v>962</v>
      </c>
      <c r="P5393" s="14">
        <v>962</v>
      </c>
      <c r="Q5393" s="14">
        <v>962</v>
      </c>
      <c r="V5393" s="14">
        <v>52</v>
      </c>
      <c r="W5393" s="14">
        <v>0</v>
      </c>
      <c r="X5393" s="14">
        <v>910</v>
      </c>
      <c r="AN5393" s="14">
        <v>52</v>
      </c>
      <c r="AO5393" s="14">
        <v>0</v>
      </c>
      <c r="AP5393" s="14">
        <v>910</v>
      </c>
      <c r="AS5393" s="14">
        <v>962</v>
      </c>
      <c r="AU5393" s="25">
        <v>2.2156236365311979</v>
      </c>
      <c r="AV5393" s="25">
        <v>0.91575617378277496</v>
      </c>
      <c r="AW5393" s="25">
        <v>2.1473039989854805</v>
      </c>
      <c r="BA5393" s="26">
        <v>6.0333069358741271</v>
      </c>
      <c r="BB5393" s="26">
        <v>6.0333069358741271</v>
      </c>
      <c r="BC5393" s="26">
        <v>0</v>
      </c>
      <c r="BD5393" s="26">
        <v>6.0333069358741271</v>
      </c>
      <c r="BE5393" s="26">
        <v>0</v>
      </c>
      <c r="BF5393" s="14">
        <v>962</v>
      </c>
      <c r="BG5393" s="14">
        <v>0</v>
      </c>
      <c r="BH5393" s="27">
        <v>1.3826558354435362E-2</v>
      </c>
    </row>
    <row r="5394" spans="1:60" x14ac:dyDescent="0.25">
      <c r="A5394" t="s">
        <v>148</v>
      </c>
      <c r="B5394" s="2">
        <v>43537</v>
      </c>
      <c r="C5394" s="1">
        <v>43536</v>
      </c>
      <c r="D5394">
        <v>17</v>
      </c>
      <c r="E5394" s="2">
        <v>43536.708333333336</v>
      </c>
      <c r="F5394" s="8" t="s">
        <v>388</v>
      </c>
      <c r="G5394" s="10" t="s">
        <v>389</v>
      </c>
      <c r="J5394" s="14">
        <v>944</v>
      </c>
      <c r="K5394" s="14">
        <v>944</v>
      </c>
      <c r="P5394" s="14">
        <v>944</v>
      </c>
      <c r="Q5394" s="14">
        <v>944</v>
      </c>
      <c r="V5394" s="14">
        <v>55</v>
      </c>
      <c r="W5394" s="14">
        <v>0</v>
      </c>
      <c r="X5394" s="14">
        <v>889</v>
      </c>
      <c r="AN5394" s="14">
        <v>55</v>
      </c>
      <c r="AO5394" s="14">
        <v>0</v>
      </c>
      <c r="AP5394" s="14">
        <v>889</v>
      </c>
      <c r="AS5394" s="14">
        <v>944</v>
      </c>
      <c r="AU5394" s="25">
        <v>2.2176930730612052</v>
      </c>
      <c r="AV5394" s="25">
        <v>0.91574469601894048</v>
      </c>
      <c r="AW5394" s="25">
        <v>2.1473039989854805</v>
      </c>
      <c r="BA5394" s="26">
        <v>5.9204176169076694</v>
      </c>
      <c r="BB5394" s="26">
        <v>5.9204176169076694</v>
      </c>
      <c r="BC5394" s="26">
        <v>0</v>
      </c>
      <c r="BD5394" s="26">
        <v>5.9204176169076703</v>
      </c>
      <c r="BE5394" s="26">
        <v>-8.8817841970012523E-16</v>
      </c>
      <c r="BF5394" s="14">
        <v>944</v>
      </c>
      <c r="BG5394" s="14">
        <v>0</v>
      </c>
      <c r="BH5394" s="27">
        <v>1.3826558354435366E-2</v>
      </c>
    </row>
    <row r="5395" spans="1:60" x14ac:dyDescent="0.25">
      <c r="A5395" t="s">
        <v>148</v>
      </c>
      <c r="B5395" s="2">
        <v>43537.041666666664</v>
      </c>
      <c r="C5395" s="1">
        <v>43536</v>
      </c>
      <c r="D5395">
        <v>18</v>
      </c>
      <c r="E5395" s="2">
        <v>43536.75</v>
      </c>
      <c r="F5395" s="8" t="s">
        <v>388</v>
      </c>
      <c r="G5395" s="10" t="s">
        <v>389</v>
      </c>
      <c r="J5395" s="14">
        <v>882</v>
      </c>
      <c r="K5395" s="14">
        <v>882</v>
      </c>
      <c r="P5395" s="14">
        <v>882</v>
      </c>
      <c r="Q5395" s="14">
        <v>882</v>
      </c>
      <c r="V5395" s="14">
        <v>43</v>
      </c>
      <c r="W5395" s="14">
        <v>0</v>
      </c>
      <c r="X5395" s="14">
        <v>839</v>
      </c>
      <c r="AN5395" s="14">
        <v>43</v>
      </c>
      <c r="AO5395" s="14">
        <v>0</v>
      </c>
      <c r="AP5395" s="14">
        <v>839</v>
      </c>
      <c r="AS5395" s="14">
        <v>882</v>
      </c>
      <c r="AU5395" s="25">
        <v>2.2189503094549434</v>
      </c>
      <c r="AV5395" s="25">
        <v>0.91481587717506874</v>
      </c>
      <c r="AW5395" s="25">
        <v>2.147303998985481</v>
      </c>
      <c r="BA5395" s="26">
        <v>5.5315766293565289</v>
      </c>
      <c r="BB5395" s="26">
        <v>5.5315766293565289</v>
      </c>
      <c r="BC5395" s="26">
        <v>0</v>
      </c>
      <c r="BD5395" s="26">
        <v>5.5315766293565289</v>
      </c>
      <c r="BE5395" s="26">
        <v>0</v>
      </c>
      <c r="BF5395" s="14">
        <v>882</v>
      </c>
      <c r="BG5395" s="14">
        <v>0</v>
      </c>
      <c r="BH5395" s="27">
        <v>1.3826558354435362E-2</v>
      </c>
    </row>
    <row r="5396" spans="1:60" x14ac:dyDescent="0.25">
      <c r="A5396" t="s">
        <v>148</v>
      </c>
      <c r="B5396" s="2">
        <v>43537.083333333336</v>
      </c>
      <c r="C5396" s="1">
        <v>43536</v>
      </c>
      <c r="D5396">
        <v>19</v>
      </c>
      <c r="E5396" s="2">
        <v>43536.791666666664</v>
      </c>
      <c r="F5396" s="8" t="s">
        <v>388</v>
      </c>
      <c r="G5396" s="10" t="s">
        <v>389</v>
      </c>
      <c r="J5396" s="14">
        <v>842</v>
      </c>
      <c r="K5396" s="14">
        <v>842</v>
      </c>
      <c r="P5396" s="14">
        <v>842</v>
      </c>
      <c r="Q5396" s="14">
        <v>842</v>
      </c>
      <c r="V5396" s="14">
        <v>60</v>
      </c>
      <c r="W5396" s="14">
        <v>0</v>
      </c>
      <c r="X5396" s="14">
        <v>782</v>
      </c>
      <c r="AN5396" s="14">
        <v>60</v>
      </c>
      <c r="AO5396" s="14">
        <v>0</v>
      </c>
      <c r="AP5396" s="14">
        <v>782</v>
      </c>
      <c r="AS5396" s="14">
        <v>842</v>
      </c>
      <c r="AU5396" s="25">
        <v>2.2182118217701063</v>
      </c>
      <c r="AV5396" s="25">
        <v>0.91405347256581049</v>
      </c>
      <c r="AW5396" s="25">
        <v>2.1473039989854805</v>
      </c>
      <c r="BA5396" s="26">
        <v>5.2807114760977294</v>
      </c>
      <c r="BB5396" s="26">
        <v>5.2807114760977294</v>
      </c>
      <c r="BC5396" s="26">
        <v>0</v>
      </c>
      <c r="BD5396" s="26">
        <v>5.2807114760977294</v>
      </c>
      <c r="BE5396" s="26">
        <v>0</v>
      </c>
      <c r="BF5396" s="14">
        <v>842</v>
      </c>
      <c r="BG5396" s="14">
        <v>0</v>
      </c>
      <c r="BH5396" s="27">
        <v>1.3826558354435364E-2</v>
      </c>
    </row>
    <row r="5397" spans="1:60" x14ac:dyDescent="0.25">
      <c r="A5397" t="s">
        <v>148</v>
      </c>
      <c r="B5397" s="2">
        <v>43537.125</v>
      </c>
      <c r="C5397" s="1">
        <v>43536</v>
      </c>
      <c r="D5397">
        <v>20</v>
      </c>
      <c r="E5397" s="2">
        <v>43536.833333333336</v>
      </c>
      <c r="F5397" s="8" t="s">
        <v>388</v>
      </c>
      <c r="G5397" s="10" t="s">
        <v>389</v>
      </c>
      <c r="J5397" s="14">
        <v>820</v>
      </c>
      <c r="K5397" s="14">
        <v>820</v>
      </c>
      <c r="P5397" s="14">
        <v>820</v>
      </c>
      <c r="Q5397" s="14">
        <v>820</v>
      </c>
      <c r="V5397" s="14">
        <v>91</v>
      </c>
      <c r="W5397" s="14">
        <v>0</v>
      </c>
      <c r="X5397" s="14">
        <v>729</v>
      </c>
      <c r="AN5397" s="14">
        <v>91</v>
      </c>
      <c r="AO5397" s="14">
        <v>0</v>
      </c>
      <c r="AP5397" s="14">
        <v>729</v>
      </c>
      <c r="AS5397" s="14">
        <v>820</v>
      </c>
      <c r="AU5397" s="25">
        <v>2.2170326895434549</v>
      </c>
      <c r="AV5397" s="25">
        <v>0.9144622500363756</v>
      </c>
      <c r="AW5397" s="25">
        <v>2.147303998985481</v>
      </c>
      <c r="BA5397" s="26">
        <v>5.1427356418053893</v>
      </c>
      <c r="BB5397" s="26">
        <v>5.1427356418053893</v>
      </c>
      <c r="BC5397" s="26">
        <v>0</v>
      </c>
      <c r="BD5397" s="26">
        <v>5.1427356418053893</v>
      </c>
      <c r="BE5397" s="26">
        <v>0</v>
      </c>
      <c r="BF5397" s="14">
        <v>820</v>
      </c>
      <c r="BG5397" s="14">
        <v>0</v>
      </c>
      <c r="BH5397" s="27">
        <v>1.3826558354435364E-2</v>
      </c>
    </row>
    <row r="5398" spans="1:60" x14ac:dyDescent="0.25">
      <c r="A5398" t="s">
        <v>148</v>
      </c>
      <c r="B5398" s="2">
        <v>43537.166666666664</v>
      </c>
      <c r="C5398" s="1">
        <v>43536</v>
      </c>
      <c r="D5398">
        <v>21</v>
      </c>
      <c r="E5398" s="2">
        <v>43536.875</v>
      </c>
      <c r="F5398" s="8" t="s">
        <v>388</v>
      </c>
      <c r="G5398" s="10" t="s">
        <v>389</v>
      </c>
      <c r="J5398" s="14">
        <v>759</v>
      </c>
      <c r="K5398" s="14">
        <v>759</v>
      </c>
      <c r="P5398" s="14">
        <v>759</v>
      </c>
      <c r="Q5398" s="14">
        <v>759</v>
      </c>
      <c r="V5398" s="14">
        <v>33</v>
      </c>
      <c r="W5398" s="14">
        <v>0</v>
      </c>
      <c r="X5398" s="14">
        <v>726</v>
      </c>
      <c r="AN5398" s="14">
        <v>33</v>
      </c>
      <c r="AO5398" s="14">
        <v>0</v>
      </c>
      <c r="AP5398" s="14">
        <v>726</v>
      </c>
      <c r="AS5398" s="14">
        <v>759</v>
      </c>
      <c r="AU5398" s="25">
        <v>2.217362834420781</v>
      </c>
      <c r="AV5398" s="25">
        <v>0.91475155328505697</v>
      </c>
      <c r="AW5398" s="25">
        <v>2.1473039989854805</v>
      </c>
      <c r="BA5398" s="26">
        <v>4.7601662830857219</v>
      </c>
      <c r="BB5398" s="26">
        <v>4.7601662830857219</v>
      </c>
      <c r="BC5398" s="26">
        <v>0</v>
      </c>
      <c r="BD5398" s="26">
        <v>4.7601662830857219</v>
      </c>
      <c r="BE5398" s="26">
        <v>0</v>
      </c>
      <c r="BF5398" s="14">
        <v>759</v>
      </c>
      <c r="BG5398" s="14">
        <v>0</v>
      </c>
      <c r="BH5398" s="27">
        <v>1.3826558354435367E-2</v>
      </c>
    </row>
    <row r="5399" spans="1:60" x14ac:dyDescent="0.25">
      <c r="A5399" t="s">
        <v>148</v>
      </c>
      <c r="B5399" s="2">
        <v>43537.208333333336</v>
      </c>
      <c r="C5399" s="1">
        <v>43536</v>
      </c>
      <c r="D5399">
        <v>22</v>
      </c>
      <c r="E5399" s="2">
        <v>43536.916666666664</v>
      </c>
      <c r="F5399" s="8" t="s">
        <v>388</v>
      </c>
      <c r="G5399" s="10" t="s">
        <v>389</v>
      </c>
      <c r="J5399" s="14">
        <v>852</v>
      </c>
      <c r="K5399" s="14">
        <v>852</v>
      </c>
      <c r="P5399" s="14">
        <v>852</v>
      </c>
      <c r="Q5399" s="14">
        <v>852</v>
      </c>
      <c r="V5399" s="14">
        <v>11</v>
      </c>
      <c r="W5399" s="14">
        <v>0</v>
      </c>
      <c r="X5399" s="14">
        <v>841</v>
      </c>
      <c r="AN5399" s="14">
        <v>11</v>
      </c>
      <c r="AO5399" s="14">
        <v>0</v>
      </c>
      <c r="AP5399" s="14">
        <v>841</v>
      </c>
      <c r="AS5399" s="14">
        <v>852</v>
      </c>
      <c r="AU5399" s="25">
        <v>2.216620520586563</v>
      </c>
      <c r="AV5399" s="25">
        <v>0.91543395821456153</v>
      </c>
      <c r="AW5399" s="25">
        <v>2.1473039989854805</v>
      </c>
      <c r="BA5399" s="26">
        <v>5.3434277644124286</v>
      </c>
      <c r="BB5399" s="26">
        <v>5.3434277644124286</v>
      </c>
      <c r="BC5399" s="26">
        <v>0</v>
      </c>
      <c r="BD5399" s="26">
        <v>5.3434277644124286</v>
      </c>
      <c r="BE5399" s="26">
        <v>0</v>
      </c>
      <c r="BF5399" s="14">
        <v>852</v>
      </c>
      <c r="BG5399" s="14">
        <v>0</v>
      </c>
      <c r="BH5399" s="27">
        <v>1.382655835443536E-2</v>
      </c>
    </row>
    <row r="5400" spans="1:60" x14ac:dyDescent="0.25">
      <c r="A5400" t="s">
        <v>148</v>
      </c>
      <c r="B5400" s="2">
        <v>43537.25</v>
      </c>
      <c r="C5400" s="1">
        <v>43536</v>
      </c>
      <c r="D5400">
        <v>23</v>
      </c>
      <c r="E5400" s="2">
        <v>43536.958333333336</v>
      </c>
      <c r="F5400" s="8" t="s">
        <v>388</v>
      </c>
      <c r="G5400" s="10" t="s">
        <v>389</v>
      </c>
      <c r="J5400" s="14">
        <v>841</v>
      </c>
      <c r="K5400" s="14">
        <v>841</v>
      </c>
      <c r="P5400" s="14">
        <v>841</v>
      </c>
      <c r="Q5400" s="14">
        <v>841</v>
      </c>
      <c r="V5400" s="14">
        <v>27</v>
      </c>
      <c r="W5400" s="14">
        <v>0</v>
      </c>
      <c r="X5400" s="14">
        <v>814</v>
      </c>
      <c r="AN5400" s="14">
        <v>27</v>
      </c>
      <c r="AO5400" s="14">
        <v>0</v>
      </c>
      <c r="AP5400" s="14">
        <v>814</v>
      </c>
      <c r="AS5400" s="14">
        <v>841</v>
      </c>
      <c r="AU5400" s="25">
        <v>2.2172243275256638</v>
      </c>
      <c r="AV5400" s="25">
        <v>0.91585834773460084</v>
      </c>
      <c r="AW5400" s="25">
        <v>2.1473039989854805</v>
      </c>
      <c r="BA5400" s="26">
        <v>5.2744398472662599</v>
      </c>
      <c r="BB5400" s="26">
        <v>5.2744398472662599</v>
      </c>
      <c r="BC5400" s="26">
        <v>0</v>
      </c>
      <c r="BD5400" s="26">
        <v>5.2744398472662599</v>
      </c>
      <c r="BE5400" s="26">
        <v>0</v>
      </c>
      <c r="BF5400" s="14">
        <v>841</v>
      </c>
      <c r="BG5400" s="14">
        <v>0</v>
      </c>
      <c r="BH5400" s="27">
        <v>1.3826558354435364E-2</v>
      </c>
    </row>
    <row r="5401" spans="1:60" x14ac:dyDescent="0.25">
      <c r="A5401" t="s">
        <v>148</v>
      </c>
      <c r="B5401" s="2">
        <v>43537.291666666664</v>
      </c>
      <c r="C5401" s="1">
        <v>43536</v>
      </c>
      <c r="D5401">
        <v>24</v>
      </c>
      <c r="E5401" s="2">
        <v>43537</v>
      </c>
      <c r="F5401" s="8" t="s">
        <v>388</v>
      </c>
      <c r="G5401" s="10" t="s">
        <v>389</v>
      </c>
      <c r="J5401" s="14">
        <v>815</v>
      </c>
      <c r="K5401" s="14">
        <v>815</v>
      </c>
      <c r="P5401" s="14">
        <v>815</v>
      </c>
      <c r="Q5401" s="14">
        <v>815</v>
      </c>
      <c r="V5401" s="14">
        <v>34</v>
      </c>
      <c r="W5401" s="14">
        <v>0</v>
      </c>
      <c r="X5401" s="14">
        <v>781</v>
      </c>
      <c r="AN5401" s="14">
        <v>34</v>
      </c>
      <c r="AO5401" s="14">
        <v>0</v>
      </c>
      <c r="AP5401" s="14">
        <v>781</v>
      </c>
      <c r="AS5401" s="14">
        <v>815</v>
      </c>
      <c r="AU5401" s="25">
        <v>2.2188036895826029</v>
      </c>
      <c r="AV5401" s="25">
        <v>0.91635304457456845</v>
      </c>
      <c r="AW5401" s="25">
        <v>2.1473039989854805</v>
      </c>
      <c r="BA5401" s="26">
        <v>5.1113774976480402</v>
      </c>
      <c r="BB5401" s="26">
        <v>5.1113774976480402</v>
      </c>
      <c r="BC5401" s="26">
        <v>0</v>
      </c>
      <c r="BD5401" s="26">
        <v>5.1113774976480402</v>
      </c>
      <c r="BE5401" s="26">
        <v>0</v>
      </c>
      <c r="BF5401" s="14">
        <v>815</v>
      </c>
      <c r="BG5401" s="14">
        <v>0</v>
      </c>
      <c r="BH5401" s="27">
        <v>1.3826558354435364E-2</v>
      </c>
    </row>
    <row r="5402" spans="1:60" x14ac:dyDescent="0.25">
      <c r="A5402" t="s">
        <v>148</v>
      </c>
      <c r="B5402" s="2">
        <v>43537.333333333336</v>
      </c>
      <c r="C5402" s="1">
        <v>43537</v>
      </c>
      <c r="D5402">
        <v>1</v>
      </c>
      <c r="E5402" s="2">
        <v>43537.041666666664</v>
      </c>
      <c r="F5402" s="8" t="s">
        <v>388</v>
      </c>
      <c r="G5402" s="10" t="s">
        <v>389</v>
      </c>
      <c r="J5402" s="14">
        <v>783</v>
      </c>
      <c r="K5402" s="14">
        <v>783</v>
      </c>
      <c r="P5402" s="14">
        <v>783</v>
      </c>
      <c r="Q5402" s="14">
        <v>783</v>
      </c>
      <c r="V5402" s="14">
        <v>31</v>
      </c>
      <c r="W5402" s="14">
        <v>0</v>
      </c>
      <c r="X5402" s="14">
        <v>752</v>
      </c>
      <c r="AN5402" s="14">
        <v>31</v>
      </c>
      <c r="AO5402" s="14">
        <v>0</v>
      </c>
      <c r="AP5402" s="14">
        <v>752</v>
      </c>
      <c r="AS5402" s="14">
        <v>783</v>
      </c>
      <c r="AU5402" s="25">
        <v>2.2209766440138594</v>
      </c>
      <c r="AV5402" s="25">
        <v>0.91661855177070695</v>
      </c>
      <c r="AW5402" s="25">
        <v>2.147303998985481</v>
      </c>
      <c r="BA5402" s="26">
        <v>4.9106853750409973</v>
      </c>
      <c r="BB5402" s="26">
        <v>4.9106853750409973</v>
      </c>
      <c r="BC5402" s="26">
        <v>0</v>
      </c>
      <c r="BD5402" s="26">
        <v>4.9106853750409982</v>
      </c>
      <c r="BE5402" s="26">
        <v>-8.8817841970012523E-16</v>
      </c>
      <c r="BF5402" s="14">
        <v>783</v>
      </c>
      <c r="BG5402" s="14">
        <v>0</v>
      </c>
      <c r="BH5402" s="27">
        <v>1.3826558354435355E-2</v>
      </c>
    </row>
    <row r="5403" spans="1:60" x14ac:dyDescent="0.25">
      <c r="A5403" t="s">
        <v>148</v>
      </c>
      <c r="B5403" s="2">
        <v>43537.375</v>
      </c>
      <c r="C5403" s="1">
        <v>43537</v>
      </c>
      <c r="D5403">
        <v>2</v>
      </c>
      <c r="E5403" s="2">
        <v>43537.083333333336</v>
      </c>
      <c r="F5403" s="8" t="s">
        <v>388</v>
      </c>
      <c r="G5403" s="10" t="s">
        <v>389</v>
      </c>
      <c r="J5403" s="14">
        <v>769</v>
      </c>
      <c r="K5403" s="14">
        <v>769</v>
      </c>
      <c r="P5403" s="14">
        <v>769</v>
      </c>
      <c r="Q5403" s="14">
        <v>769</v>
      </c>
      <c r="V5403" s="14">
        <v>26</v>
      </c>
      <c r="W5403" s="14">
        <v>0</v>
      </c>
      <c r="X5403" s="14">
        <v>743</v>
      </c>
      <c r="AN5403" s="14">
        <v>26</v>
      </c>
      <c r="AO5403" s="14">
        <v>0</v>
      </c>
      <c r="AP5403" s="14">
        <v>743</v>
      </c>
      <c r="AS5403" s="14">
        <v>769</v>
      </c>
      <c r="AU5403" s="25">
        <v>2.2220948954365625</v>
      </c>
      <c r="AV5403" s="25">
        <v>0.91692921458300958</v>
      </c>
      <c r="AW5403" s="25">
        <v>2.1473039989854805</v>
      </c>
      <c r="BA5403" s="26">
        <v>4.8228825714004202</v>
      </c>
      <c r="BB5403" s="26">
        <v>4.8228825714004202</v>
      </c>
      <c r="BC5403" s="26">
        <v>0</v>
      </c>
      <c r="BD5403" s="26">
        <v>4.8228825714004211</v>
      </c>
      <c r="BE5403" s="26">
        <v>-8.8817841970012523E-16</v>
      </c>
      <c r="BF5403" s="14">
        <v>769</v>
      </c>
      <c r="BG5403" s="14">
        <v>0</v>
      </c>
      <c r="BH5403" s="27">
        <v>1.3826558354435362E-2</v>
      </c>
    </row>
    <row r="5404" spans="1:60" x14ac:dyDescent="0.25">
      <c r="A5404" t="s">
        <v>148</v>
      </c>
      <c r="B5404" s="2">
        <v>43537.416666666664</v>
      </c>
      <c r="C5404" s="1">
        <v>43537</v>
      </c>
      <c r="D5404">
        <v>3</v>
      </c>
      <c r="E5404" s="2">
        <v>43537.125</v>
      </c>
      <c r="F5404" s="8" t="s">
        <v>388</v>
      </c>
      <c r="G5404" s="10" t="s">
        <v>389</v>
      </c>
      <c r="J5404" s="14">
        <v>748</v>
      </c>
      <c r="K5404" s="14">
        <v>748</v>
      </c>
      <c r="P5404" s="14">
        <v>748</v>
      </c>
      <c r="Q5404" s="14">
        <v>748</v>
      </c>
      <c r="V5404" s="14">
        <v>22</v>
      </c>
      <c r="W5404" s="14">
        <v>0</v>
      </c>
      <c r="X5404" s="14">
        <v>726</v>
      </c>
      <c r="AN5404" s="14">
        <v>22</v>
      </c>
      <c r="AO5404" s="14">
        <v>0</v>
      </c>
      <c r="AP5404" s="14">
        <v>726</v>
      </c>
      <c r="AS5404" s="14">
        <v>748</v>
      </c>
      <c r="AU5404" s="25">
        <v>2.2244518169902072</v>
      </c>
      <c r="AV5404" s="25">
        <v>0.91687385690791567</v>
      </c>
      <c r="AW5404" s="25">
        <v>2.147303998985481</v>
      </c>
      <c r="BA5404" s="26">
        <v>4.6911783659395505</v>
      </c>
      <c r="BB5404" s="26">
        <v>4.6911783659395505</v>
      </c>
      <c r="BC5404" s="26">
        <v>0</v>
      </c>
      <c r="BD5404" s="26">
        <v>4.6911783659395505</v>
      </c>
      <c r="BE5404" s="26">
        <v>0</v>
      </c>
      <c r="BF5404" s="14">
        <v>748</v>
      </c>
      <c r="BG5404" s="14">
        <v>0</v>
      </c>
      <c r="BH5404" s="27">
        <v>1.3826558354435362E-2</v>
      </c>
    </row>
    <row r="5405" spans="1:60" x14ac:dyDescent="0.25">
      <c r="A5405" t="s">
        <v>148</v>
      </c>
      <c r="B5405" s="2">
        <v>43537.458333333336</v>
      </c>
      <c r="C5405" s="1">
        <v>43537</v>
      </c>
      <c r="D5405">
        <v>4</v>
      </c>
      <c r="E5405" s="2">
        <v>43537.166666666664</v>
      </c>
      <c r="F5405" s="8" t="s">
        <v>388</v>
      </c>
      <c r="G5405" s="10" t="s">
        <v>389</v>
      </c>
      <c r="J5405" s="14">
        <v>597</v>
      </c>
      <c r="K5405" s="14">
        <v>597</v>
      </c>
      <c r="P5405" s="14">
        <v>597</v>
      </c>
      <c r="Q5405" s="14">
        <v>597</v>
      </c>
      <c r="V5405" s="14">
        <v>70</v>
      </c>
      <c r="W5405" s="14">
        <v>0</v>
      </c>
      <c r="X5405" s="14">
        <v>527</v>
      </c>
      <c r="AN5405" s="14">
        <v>70</v>
      </c>
      <c r="AO5405" s="14">
        <v>0</v>
      </c>
      <c r="AP5405" s="14">
        <v>527</v>
      </c>
      <c r="AS5405" s="14">
        <v>597</v>
      </c>
      <c r="AU5405" s="25">
        <v>2.2255892071862799</v>
      </c>
      <c r="AV5405" s="25">
        <v>0.91572356071026217</v>
      </c>
      <c r="AW5405" s="25">
        <v>2.147303998985481</v>
      </c>
      <c r="BA5405" s="26">
        <v>3.7441624123875812</v>
      </c>
      <c r="BB5405" s="26">
        <v>3.7441624123875812</v>
      </c>
      <c r="BC5405" s="26">
        <v>0</v>
      </c>
      <c r="BD5405" s="26">
        <v>3.7441624123875812</v>
      </c>
      <c r="BE5405" s="26">
        <v>0</v>
      </c>
      <c r="BF5405" s="14">
        <v>597</v>
      </c>
      <c r="BG5405" s="14">
        <v>0</v>
      </c>
      <c r="BH5405" s="27">
        <v>1.3826558354435357E-2</v>
      </c>
    </row>
    <row r="5406" spans="1:60" x14ac:dyDescent="0.25">
      <c r="A5406" t="s">
        <v>148</v>
      </c>
      <c r="B5406" s="2">
        <v>43537.5</v>
      </c>
      <c r="C5406" s="1">
        <v>43537</v>
      </c>
      <c r="D5406">
        <v>5</v>
      </c>
      <c r="E5406" s="2">
        <v>43537.208333333336</v>
      </c>
      <c r="F5406" s="8" t="s">
        <v>388</v>
      </c>
      <c r="G5406" s="10" t="s">
        <v>389</v>
      </c>
      <c r="J5406" s="14">
        <v>560</v>
      </c>
      <c r="K5406" s="14">
        <v>560</v>
      </c>
      <c r="P5406" s="14">
        <v>560</v>
      </c>
      <c r="Q5406" s="14">
        <v>560</v>
      </c>
      <c r="V5406" s="14">
        <v>67</v>
      </c>
      <c r="W5406" s="14">
        <v>0</v>
      </c>
      <c r="X5406" s="14">
        <v>493</v>
      </c>
      <c r="AN5406" s="14">
        <v>67</v>
      </c>
      <c r="AO5406" s="14">
        <v>0</v>
      </c>
      <c r="AP5406" s="14">
        <v>493</v>
      </c>
      <c r="AS5406" s="14">
        <v>560</v>
      </c>
      <c r="AU5406" s="25">
        <v>2.2226622523033419</v>
      </c>
      <c r="AV5406" s="25">
        <v>0.91443527182855922</v>
      </c>
      <c r="AW5406" s="25">
        <v>2.147303998985481</v>
      </c>
      <c r="BA5406" s="26">
        <v>3.5121121456231927</v>
      </c>
      <c r="BB5406" s="26">
        <v>3.5121121456231927</v>
      </c>
      <c r="BC5406" s="26">
        <v>0</v>
      </c>
      <c r="BD5406" s="26">
        <v>3.5121121456231927</v>
      </c>
      <c r="BE5406" s="26">
        <v>0</v>
      </c>
      <c r="BF5406" s="14">
        <v>560</v>
      </c>
      <c r="BG5406" s="14">
        <v>0</v>
      </c>
      <c r="BH5406" s="27">
        <v>1.3826558354435362E-2</v>
      </c>
    </row>
    <row r="5407" spans="1:60" x14ac:dyDescent="0.25">
      <c r="A5407" t="s">
        <v>148</v>
      </c>
      <c r="B5407" s="2">
        <v>43537.541666666664</v>
      </c>
      <c r="C5407" s="1">
        <v>43537</v>
      </c>
      <c r="D5407">
        <v>6</v>
      </c>
      <c r="E5407" s="2">
        <v>43537.25</v>
      </c>
      <c r="F5407" s="8" t="s">
        <v>388</v>
      </c>
      <c r="G5407" s="10" t="s">
        <v>389</v>
      </c>
      <c r="J5407" s="14">
        <v>606</v>
      </c>
      <c r="K5407" s="14">
        <v>606</v>
      </c>
      <c r="P5407" s="14">
        <v>606</v>
      </c>
      <c r="Q5407" s="14">
        <v>606</v>
      </c>
      <c r="V5407" s="14">
        <v>37</v>
      </c>
      <c r="W5407" s="14">
        <v>0</v>
      </c>
      <c r="X5407" s="14">
        <v>569</v>
      </c>
      <c r="AN5407" s="14">
        <v>37</v>
      </c>
      <c r="AO5407" s="14">
        <v>0</v>
      </c>
      <c r="AP5407" s="14">
        <v>569</v>
      </c>
      <c r="AS5407" s="14">
        <v>606</v>
      </c>
      <c r="AU5407" s="25">
        <v>2.220482459596794</v>
      </c>
      <c r="AV5407" s="25">
        <v>0.91382301905847885</v>
      </c>
      <c r="AW5407" s="25">
        <v>2.1473039989854805</v>
      </c>
      <c r="BA5407" s="26">
        <v>3.8006070718708109</v>
      </c>
      <c r="BB5407" s="26">
        <v>3.8006070718708109</v>
      </c>
      <c r="BC5407" s="26">
        <v>0</v>
      </c>
      <c r="BD5407" s="26">
        <v>3.8006070718708109</v>
      </c>
      <c r="BE5407" s="26">
        <v>0</v>
      </c>
      <c r="BF5407" s="14">
        <v>606</v>
      </c>
      <c r="BG5407" s="14">
        <v>0</v>
      </c>
      <c r="BH5407" s="27">
        <v>1.3826558354435359E-2</v>
      </c>
    </row>
    <row r="5408" spans="1:60" x14ac:dyDescent="0.25">
      <c r="A5408" t="s">
        <v>148</v>
      </c>
      <c r="B5408" s="2">
        <v>43537.583333333336</v>
      </c>
      <c r="C5408" s="1">
        <v>43537</v>
      </c>
      <c r="D5408">
        <v>7</v>
      </c>
      <c r="E5408" s="2">
        <v>43537.291666666664</v>
      </c>
      <c r="F5408" s="8" t="s">
        <v>388</v>
      </c>
      <c r="G5408" s="10" t="s">
        <v>389</v>
      </c>
      <c r="J5408" s="14">
        <v>542</v>
      </c>
      <c r="K5408" s="14">
        <v>542</v>
      </c>
      <c r="P5408" s="14">
        <v>542</v>
      </c>
      <c r="Q5408" s="14">
        <v>542</v>
      </c>
      <c r="V5408" s="14">
        <v>32</v>
      </c>
      <c r="W5408" s="14">
        <v>0</v>
      </c>
      <c r="X5408" s="14">
        <v>510</v>
      </c>
      <c r="AN5408" s="14">
        <v>32</v>
      </c>
      <c r="AO5408" s="14">
        <v>0</v>
      </c>
      <c r="AP5408" s="14">
        <v>510</v>
      </c>
      <c r="AS5408" s="14">
        <v>542</v>
      </c>
      <c r="AU5408" s="25">
        <v>2.2206902139117366</v>
      </c>
      <c r="AV5408" s="25">
        <v>0.91344266987213396</v>
      </c>
      <c r="AW5408" s="25">
        <v>2.1473039989854801</v>
      </c>
      <c r="BA5408" s="26">
        <v>3.3992228266567333</v>
      </c>
      <c r="BB5408" s="26">
        <v>3.3992228266567333</v>
      </c>
      <c r="BC5408" s="26">
        <v>0</v>
      </c>
      <c r="BD5408" s="26">
        <v>3.3992228266567341</v>
      </c>
      <c r="BE5408" s="26">
        <v>-8.8817841970012523E-16</v>
      </c>
      <c r="BF5408" s="14">
        <v>542</v>
      </c>
      <c r="BG5408" s="14">
        <v>0</v>
      </c>
      <c r="BH5408" s="27">
        <v>1.3826558354435362E-2</v>
      </c>
    </row>
    <row r="5409" spans="1:60" x14ac:dyDescent="0.25">
      <c r="A5409" t="s">
        <v>148</v>
      </c>
      <c r="B5409" s="2">
        <v>43537.625</v>
      </c>
      <c r="C5409" s="1">
        <v>43537</v>
      </c>
      <c r="D5409">
        <v>8</v>
      </c>
      <c r="E5409" s="2">
        <v>43537.333333333336</v>
      </c>
      <c r="F5409" s="8" t="s">
        <v>388</v>
      </c>
      <c r="G5409" s="10" t="s">
        <v>389</v>
      </c>
      <c r="J5409" s="14">
        <v>405</v>
      </c>
      <c r="K5409" s="14">
        <v>405</v>
      </c>
      <c r="P5409" s="14">
        <v>405</v>
      </c>
      <c r="Q5409" s="14">
        <v>405</v>
      </c>
      <c r="V5409" s="14">
        <v>32</v>
      </c>
      <c r="W5409" s="14">
        <v>0</v>
      </c>
      <c r="X5409" s="14">
        <v>373</v>
      </c>
      <c r="AN5409" s="14">
        <v>32</v>
      </c>
      <c r="AO5409" s="14">
        <v>0</v>
      </c>
      <c r="AP5409" s="14">
        <v>373</v>
      </c>
      <c r="AS5409" s="14">
        <v>405</v>
      </c>
      <c r="AU5409" s="25">
        <v>2.2191890372408314</v>
      </c>
      <c r="AV5409" s="25">
        <v>0.91365622824586779</v>
      </c>
      <c r="AW5409" s="25">
        <v>2.1472488174166644</v>
      </c>
      <c r="BA5409" s="26">
        <v>2.5400096767453446</v>
      </c>
      <c r="BB5409" s="26">
        <v>2.5400096767453446</v>
      </c>
      <c r="BC5409" s="26">
        <v>0</v>
      </c>
      <c r="BD5409" s="26">
        <v>2.5400096767453446</v>
      </c>
      <c r="BE5409" s="26">
        <v>0</v>
      </c>
      <c r="BF5409" s="14">
        <v>405</v>
      </c>
      <c r="BG5409" s="14">
        <v>0</v>
      </c>
      <c r="BH5409" s="27">
        <v>1.3826558354435362E-2</v>
      </c>
    </row>
    <row r="5410" spans="1:60" x14ac:dyDescent="0.25">
      <c r="A5410" t="s">
        <v>148</v>
      </c>
      <c r="B5410" s="2">
        <v>43537.666666666664</v>
      </c>
      <c r="C5410" s="1">
        <v>43537</v>
      </c>
      <c r="D5410">
        <v>9</v>
      </c>
      <c r="E5410" s="2">
        <v>43537.375</v>
      </c>
      <c r="F5410" s="8" t="s">
        <v>388</v>
      </c>
      <c r="G5410" s="10" t="s">
        <v>389</v>
      </c>
      <c r="J5410" s="14">
        <v>315</v>
      </c>
      <c r="K5410" s="14">
        <v>315</v>
      </c>
      <c r="P5410" s="14">
        <v>315</v>
      </c>
      <c r="Q5410" s="14">
        <v>315</v>
      </c>
      <c r="V5410" s="14">
        <v>48</v>
      </c>
      <c r="W5410" s="14">
        <v>0</v>
      </c>
      <c r="X5410" s="14">
        <v>267</v>
      </c>
      <c r="AN5410" s="14">
        <v>48</v>
      </c>
      <c r="AO5410" s="14">
        <v>0</v>
      </c>
      <c r="AP5410" s="14">
        <v>267</v>
      </c>
      <c r="AS5410" s="14">
        <v>315</v>
      </c>
      <c r="AU5410" s="25">
        <v>2.2179312630785879</v>
      </c>
      <c r="AV5410" s="25">
        <v>0.91317208181931853</v>
      </c>
      <c r="AW5410" s="25">
        <v>2.1472755438930453</v>
      </c>
      <c r="BA5410" s="26">
        <v>1.9755630819130452</v>
      </c>
      <c r="BB5410" s="26">
        <v>1.9755630819130452</v>
      </c>
      <c r="BC5410" s="26">
        <v>0</v>
      </c>
      <c r="BD5410" s="26">
        <v>1.9755630819130454</v>
      </c>
      <c r="BE5410" s="26">
        <v>-2.2204460492503131E-16</v>
      </c>
      <c r="BF5410" s="14">
        <v>315</v>
      </c>
      <c r="BG5410" s="14">
        <v>0</v>
      </c>
      <c r="BH5410" s="27">
        <v>1.3826558354435355E-2</v>
      </c>
    </row>
    <row r="5411" spans="1:60" x14ac:dyDescent="0.25">
      <c r="A5411" t="s">
        <v>148</v>
      </c>
      <c r="B5411" s="2">
        <v>43537.708333333336</v>
      </c>
      <c r="C5411" s="1">
        <v>43537</v>
      </c>
      <c r="D5411">
        <v>10</v>
      </c>
      <c r="E5411" s="2">
        <v>43537.416666666664</v>
      </c>
      <c r="F5411" s="8" t="s">
        <v>388</v>
      </c>
      <c r="G5411" s="10" t="s">
        <v>389</v>
      </c>
      <c r="J5411" s="14">
        <v>228</v>
      </c>
      <c r="K5411" s="14">
        <v>228</v>
      </c>
      <c r="P5411" s="14">
        <v>228</v>
      </c>
      <c r="Q5411" s="14">
        <v>228</v>
      </c>
      <c r="V5411" s="14">
        <v>41</v>
      </c>
      <c r="W5411" s="14">
        <v>0</v>
      </c>
      <c r="X5411" s="14">
        <v>187</v>
      </c>
      <c r="AN5411" s="14">
        <v>41</v>
      </c>
      <c r="AO5411" s="14">
        <v>0</v>
      </c>
      <c r="AP5411" s="14">
        <v>187</v>
      </c>
      <c r="AS5411" s="14">
        <v>228</v>
      </c>
      <c r="AU5411" s="25">
        <v>2.2168233883333244</v>
      </c>
      <c r="AV5411" s="25">
        <v>0.91325730685333784</v>
      </c>
      <c r="AW5411" s="25">
        <v>2.1475029343854461</v>
      </c>
      <c r="BA5411" s="26">
        <v>1.4299313735751567</v>
      </c>
      <c r="BB5411" s="26">
        <v>1.4299313735751567</v>
      </c>
      <c r="BC5411" s="26">
        <v>0</v>
      </c>
      <c r="BD5411" s="26">
        <v>1.4299313735751567</v>
      </c>
      <c r="BE5411" s="26">
        <v>0</v>
      </c>
      <c r="BF5411" s="14">
        <v>228</v>
      </c>
      <c r="BG5411" s="14">
        <v>0</v>
      </c>
      <c r="BH5411" s="27">
        <v>1.3826558354435359E-2</v>
      </c>
    </row>
    <row r="5412" spans="1:60" x14ac:dyDescent="0.25">
      <c r="A5412" t="s">
        <v>148</v>
      </c>
      <c r="B5412" s="2">
        <v>43537.75</v>
      </c>
      <c r="C5412" s="1">
        <v>43537</v>
      </c>
      <c r="D5412">
        <v>11</v>
      </c>
      <c r="E5412" s="2">
        <v>43537.458333333336</v>
      </c>
      <c r="F5412" s="8" t="s">
        <v>388</v>
      </c>
      <c r="G5412" s="10" t="s">
        <v>389</v>
      </c>
      <c r="J5412" s="14">
        <v>277</v>
      </c>
      <c r="K5412" s="14">
        <v>277</v>
      </c>
      <c r="P5412" s="14">
        <v>277</v>
      </c>
      <c r="Q5412" s="14">
        <v>277</v>
      </c>
      <c r="V5412" s="14">
        <v>36</v>
      </c>
      <c r="W5412" s="14">
        <v>0</v>
      </c>
      <c r="X5412" s="14">
        <v>241</v>
      </c>
      <c r="AN5412" s="14">
        <v>36</v>
      </c>
      <c r="AO5412" s="14">
        <v>0</v>
      </c>
      <c r="AP5412" s="14">
        <v>241</v>
      </c>
      <c r="AS5412" s="14">
        <v>277</v>
      </c>
      <c r="AU5412" s="25">
        <v>2.2151056457379843</v>
      </c>
      <c r="AV5412" s="25">
        <v>0.91317271762310137</v>
      </c>
      <c r="AW5412" s="25">
        <v>2.1485900285127104</v>
      </c>
      <c r="BA5412" s="26">
        <v>1.7372411863171866</v>
      </c>
      <c r="BB5412" s="26">
        <v>1.7372411863171866</v>
      </c>
      <c r="BC5412" s="26">
        <v>0</v>
      </c>
      <c r="BD5412" s="26">
        <v>1.7372411863171868</v>
      </c>
      <c r="BE5412" s="26">
        <v>-2.2204460492503131E-16</v>
      </c>
      <c r="BF5412" s="14">
        <v>277</v>
      </c>
      <c r="BG5412" s="14">
        <v>0</v>
      </c>
      <c r="BH5412" s="27">
        <v>1.3826558354435364E-2</v>
      </c>
    </row>
    <row r="5413" spans="1:60" x14ac:dyDescent="0.25">
      <c r="A5413" t="s">
        <v>148</v>
      </c>
      <c r="B5413" s="2">
        <v>43537.791666666664</v>
      </c>
      <c r="C5413" s="1">
        <v>43537</v>
      </c>
      <c r="D5413">
        <v>12</v>
      </c>
      <c r="E5413" s="2">
        <v>43537.5</v>
      </c>
      <c r="F5413" s="8" t="s">
        <v>388</v>
      </c>
      <c r="G5413" s="10" t="s">
        <v>389</v>
      </c>
      <c r="J5413" s="14">
        <v>223</v>
      </c>
      <c r="K5413" s="14">
        <v>223</v>
      </c>
      <c r="P5413" s="14">
        <v>223</v>
      </c>
      <c r="Q5413" s="14">
        <v>223</v>
      </c>
      <c r="V5413" s="14">
        <v>46</v>
      </c>
      <c r="W5413" s="14">
        <v>0</v>
      </c>
      <c r="X5413" s="14">
        <v>177</v>
      </c>
      <c r="AN5413" s="14">
        <v>46</v>
      </c>
      <c r="AO5413" s="14">
        <v>0</v>
      </c>
      <c r="AP5413" s="14">
        <v>177</v>
      </c>
      <c r="AS5413" s="14">
        <v>223</v>
      </c>
      <c r="AU5413" s="25">
        <v>2.214198274969708</v>
      </c>
      <c r="AV5413" s="25">
        <v>0.91207600816603207</v>
      </c>
      <c r="AW5413" s="25">
        <v>2.1473039989854805</v>
      </c>
      <c r="BA5413" s="26">
        <v>1.398573229417807</v>
      </c>
      <c r="BB5413" s="26">
        <v>1.398573229417807</v>
      </c>
      <c r="BC5413" s="26">
        <v>0</v>
      </c>
      <c r="BD5413" s="26">
        <v>1.398573229417807</v>
      </c>
      <c r="BE5413" s="26">
        <v>0</v>
      </c>
      <c r="BF5413" s="14">
        <v>223</v>
      </c>
      <c r="BG5413" s="14">
        <v>0</v>
      </c>
      <c r="BH5413" s="27">
        <v>1.3826558354435362E-2</v>
      </c>
    </row>
    <row r="5414" spans="1:60" x14ac:dyDescent="0.25">
      <c r="A5414" t="s">
        <v>148</v>
      </c>
      <c r="B5414" s="2">
        <v>43537.833333333336</v>
      </c>
      <c r="C5414" s="1">
        <v>43537</v>
      </c>
      <c r="D5414">
        <v>13</v>
      </c>
      <c r="E5414" s="2">
        <v>43537.541666666664</v>
      </c>
      <c r="F5414" s="8" t="s">
        <v>388</v>
      </c>
      <c r="G5414" s="10" t="s">
        <v>389</v>
      </c>
      <c r="J5414" s="14">
        <v>180</v>
      </c>
      <c r="K5414" s="14">
        <v>180</v>
      </c>
      <c r="P5414" s="14">
        <v>180</v>
      </c>
      <c r="Q5414" s="14">
        <v>180</v>
      </c>
      <c r="V5414" s="14">
        <v>42</v>
      </c>
      <c r="W5414" s="14">
        <v>0</v>
      </c>
      <c r="X5414" s="14">
        <v>138</v>
      </c>
      <c r="AN5414" s="14">
        <v>42</v>
      </c>
      <c r="AO5414" s="14">
        <v>0</v>
      </c>
      <c r="AP5414" s="14">
        <v>138</v>
      </c>
      <c r="AS5414" s="14">
        <v>180</v>
      </c>
      <c r="AU5414" s="25">
        <v>2.2139801678800741</v>
      </c>
      <c r="AV5414" s="25">
        <v>0.9126003429973667</v>
      </c>
      <c r="AW5414" s="25">
        <v>2.1473039989854805</v>
      </c>
      <c r="BA5414" s="26">
        <v>1.1288931896645977</v>
      </c>
      <c r="BB5414" s="26">
        <v>1.1288931896645977</v>
      </c>
      <c r="BC5414" s="26">
        <v>0</v>
      </c>
      <c r="BD5414" s="26">
        <v>1.1288931896645977</v>
      </c>
      <c r="BE5414" s="26">
        <v>0</v>
      </c>
      <c r="BF5414" s="14">
        <v>180</v>
      </c>
      <c r="BG5414" s="14">
        <v>0</v>
      </c>
      <c r="BH5414" s="27">
        <v>1.3826558354435362E-2</v>
      </c>
    </row>
    <row r="5415" spans="1:60" x14ac:dyDescent="0.25">
      <c r="A5415" t="s">
        <v>148</v>
      </c>
      <c r="B5415" s="2">
        <v>43537.875</v>
      </c>
      <c r="C5415" s="1">
        <v>43537</v>
      </c>
      <c r="D5415">
        <v>14</v>
      </c>
      <c r="E5415" s="2">
        <v>43537.583333333336</v>
      </c>
      <c r="F5415" s="8" t="s">
        <v>388</v>
      </c>
      <c r="G5415" s="10" t="s">
        <v>389</v>
      </c>
      <c r="J5415" s="14">
        <v>140</v>
      </c>
      <c r="K5415" s="14">
        <v>140</v>
      </c>
      <c r="P5415" s="14">
        <v>140</v>
      </c>
      <c r="Q5415" s="14">
        <v>140</v>
      </c>
      <c r="V5415" s="14">
        <v>41</v>
      </c>
      <c r="W5415" s="14">
        <v>0</v>
      </c>
      <c r="X5415" s="14">
        <v>99</v>
      </c>
      <c r="AN5415" s="14">
        <v>41</v>
      </c>
      <c r="AO5415" s="14">
        <v>0</v>
      </c>
      <c r="AP5415" s="14">
        <v>99</v>
      </c>
      <c r="AS5415" s="14">
        <v>140</v>
      </c>
      <c r="AU5415" s="25">
        <v>2.2130389010456346</v>
      </c>
      <c r="AV5415" s="25">
        <v>0.91227614581234651</v>
      </c>
      <c r="AW5415" s="25">
        <v>2.1472531042300691</v>
      </c>
      <c r="BA5415" s="26">
        <v>0.87802803640579852</v>
      </c>
      <c r="BB5415" s="26">
        <v>0.87802803640579852</v>
      </c>
      <c r="BC5415" s="26">
        <v>0</v>
      </c>
      <c r="BD5415" s="26">
        <v>0.87802803640579863</v>
      </c>
      <c r="BE5415" s="26">
        <v>-1.1102230246251565E-16</v>
      </c>
      <c r="BF5415" s="14">
        <v>140</v>
      </c>
      <c r="BG5415" s="14">
        <v>0</v>
      </c>
      <c r="BH5415" s="27">
        <v>1.3826558354435367E-2</v>
      </c>
    </row>
    <row r="5416" spans="1:60" x14ac:dyDescent="0.25">
      <c r="A5416" t="s">
        <v>148</v>
      </c>
      <c r="B5416" s="2">
        <v>43537.916666666664</v>
      </c>
      <c r="C5416" s="1">
        <v>43537</v>
      </c>
      <c r="D5416">
        <v>15</v>
      </c>
      <c r="E5416" s="2">
        <v>43537.625</v>
      </c>
      <c r="F5416" s="8" t="s">
        <v>388</v>
      </c>
      <c r="G5416" s="10" t="s">
        <v>389</v>
      </c>
      <c r="J5416" s="14">
        <v>121</v>
      </c>
      <c r="K5416" s="14">
        <v>121</v>
      </c>
      <c r="P5416" s="14">
        <v>121</v>
      </c>
      <c r="Q5416" s="14">
        <v>121</v>
      </c>
      <c r="V5416" s="14">
        <v>47</v>
      </c>
      <c r="W5416" s="14">
        <v>0</v>
      </c>
      <c r="X5416" s="14">
        <v>74</v>
      </c>
      <c r="AN5416" s="14">
        <v>47</v>
      </c>
      <c r="AO5416" s="14">
        <v>0</v>
      </c>
      <c r="AP5416" s="14">
        <v>74</v>
      </c>
      <c r="AS5416" s="14">
        <v>121</v>
      </c>
      <c r="AU5416" s="25">
        <v>2.2134779556728796</v>
      </c>
      <c r="AV5416" s="25">
        <v>0.9124605220273081</v>
      </c>
      <c r="AW5416" s="25">
        <v>2.1472529196659904</v>
      </c>
      <c r="BA5416" s="26">
        <v>0.75886708860786867</v>
      </c>
      <c r="BB5416" s="26">
        <v>0.75886708860786867</v>
      </c>
      <c r="BC5416" s="26">
        <v>0</v>
      </c>
      <c r="BD5416" s="26">
        <v>0.75886708860786878</v>
      </c>
      <c r="BE5416" s="26">
        <v>-1.1102230246251565E-16</v>
      </c>
      <c r="BF5416" s="14">
        <v>121</v>
      </c>
      <c r="BG5416" s="14">
        <v>0</v>
      </c>
      <c r="BH5416" s="27">
        <v>1.3826558354435367E-2</v>
      </c>
    </row>
    <row r="5417" spans="1:60" x14ac:dyDescent="0.25">
      <c r="A5417" t="s">
        <v>148</v>
      </c>
      <c r="B5417" s="2">
        <v>43537.958333333336</v>
      </c>
      <c r="C5417" s="1">
        <v>43537</v>
      </c>
      <c r="D5417">
        <v>16</v>
      </c>
      <c r="E5417" s="2">
        <v>43537.666666666664</v>
      </c>
      <c r="F5417" s="8" t="s">
        <v>388</v>
      </c>
      <c r="G5417" s="10" t="s">
        <v>389</v>
      </c>
      <c r="J5417" s="14">
        <v>97</v>
      </c>
      <c r="K5417" s="14">
        <v>97</v>
      </c>
      <c r="P5417" s="14">
        <v>97</v>
      </c>
      <c r="Q5417" s="14">
        <v>97</v>
      </c>
      <c r="V5417" s="14">
        <v>62</v>
      </c>
      <c r="W5417" s="14">
        <v>0</v>
      </c>
      <c r="X5417" s="14">
        <v>35</v>
      </c>
      <c r="AN5417" s="14">
        <v>62</v>
      </c>
      <c r="AO5417" s="14">
        <v>0</v>
      </c>
      <c r="AP5417" s="14">
        <v>35</v>
      </c>
      <c r="AS5417" s="14">
        <v>97</v>
      </c>
      <c r="AU5417" s="25">
        <v>2.2146703918308139</v>
      </c>
      <c r="AV5417" s="25">
        <v>0.91271118147897967</v>
      </c>
      <c r="AW5417" s="25">
        <v>2.1472487633184789</v>
      </c>
      <c r="BA5417" s="26">
        <v>0.60834799665258854</v>
      </c>
      <c r="BB5417" s="26">
        <v>0.60834799665258854</v>
      </c>
      <c r="BC5417" s="26">
        <v>0</v>
      </c>
      <c r="BD5417" s="26">
        <v>0.60834799665258865</v>
      </c>
      <c r="BE5417" s="26">
        <v>-1.1102230246251565E-16</v>
      </c>
      <c r="BF5417" s="14">
        <v>97</v>
      </c>
      <c r="BG5417" s="14">
        <v>0</v>
      </c>
      <c r="BH5417" s="27">
        <v>1.3826558354435357E-2</v>
      </c>
    </row>
    <row r="5418" spans="1:60" x14ac:dyDescent="0.25">
      <c r="A5418" t="s">
        <v>148</v>
      </c>
      <c r="B5418" s="2">
        <v>43538</v>
      </c>
      <c r="C5418" s="1">
        <v>43537</v>
      </c>
      <c r="D5418">
        <v>17</v>
      </c>
      <c r="E5418" s="2">
        <v>43537.708333333336</v>
      </c>
      <c r="F5418" s="8" t="s">
        <v>388</v>
      </c>
      <c r="G5418" s="10" t="s">
        <v>389</v>
      </c>
      <c r="J5418" s="14">
        <v>101</v>
      </c>
      <c r="K5418" s="14">
        <v>101</v>
      </c>
      <c r="P5418" s="14">
        <v>101</v>
      </c>
      <c r="Q5418" s="14">
        <v>101</v>
      </c>
      <c r="V5418" s="14">
        <v>75</v>
      </c>
      <c r="W5418" s="14">
        <v>0</v>
      </c>
      <c r="X5418" s="14">
        <v>26</v>
      </c>
      <c r="AN5418" s="14">
        <v>75</v>
      </c>
      <c r="AO5418" s="14">
        <v>0</v>
      </c>
      <c r="AP5418" s="14">
        <v>26</v>
      </c>
      <c r="AS5418" s="14">
        <v>101</v>
      </c>
      <c r="AU5418" s="25">
        <v>2.2171758064845815</v>
      </c>
      <c r="AV5418" s="25">
        <v>0.91277715560966977</v>
      </c>
      <c r="AW5418" s="25">
        <v>2.1473039989854805</v>
      </c>
      <c r="BA5418" s="26">
        <v>0.63343451197846845</v>
      </c>
      <c r="BB5418" s="26">
        <v>0.63343451197846845</v>
      </c>
      <c r="BC5418" s="26">
        <v>0</v>
      </c>
      <c r="BD5418" s="26">
        <v>0.63343451197846856</v>
      </c>
      <c r="BE5418" s="26">
        <v>-1.1102230246251565E-16</v>
      </c>
      <c r="BF5418" s="14">
        <v>101</v>
      </c>
      <c r="BG5418" s="14">
        <v>0</v>
      </c>
      <c r="BH5418" s="27">
        <v>1.3826558354435357E-2</v>
      </c>
    </row>
    <row r="5419" spans="1:60" x14ac:dyDescent="0.25">
      <c r="A5419" t="s">
        <v>148</v>
      </c>
      <c r="B5419" s="2">
        <v>43538.041666666664</v>
      </c>
      <c r="C5419" s="1">
        <v>43537</v>
      </c>
      <c r="D5419">
        <v>18</v>
      </c>
      <c r="E5419" s="2">
        <v>43537.75</v>
      </c>
      <c r="F5419" s="8" t="s">
        <v>388</v>
      </c>
      <c r="G5419" s="10" t="s">
        <v>389</v>
      </c>
      <c r="J5419" s="14">
        <v>109</v>
      </c>
      <c r="K5419" s="14">
        <v>109</v>
      </c>
      <c r="P5419" s="14">
        <v>109</v>
      </c>
      <c r="Q5419" s="14">
        <v>109</v>
      </c>
      <c r="V5419" s="14">
        <v>87</v>
      </c>
      <c r="W5419" s="14">
        <v>0</v>
      </c>
      <c r="X5419" s="14">
        <v>22</v>
      </c>
      <c r="AN5419" s="14">
        <v>87</v>
      </c>
      <c r="AO5419" s="14">
        <v>0</v>
      </c>
      <c r="AP5419" s="14">
        <v>22</v>
      </c>
      <c r="AS5419" s="14">
        <v>109</v>
      </c>
      <c r="AU5419" s="25">
        <v>2.2176278201369306</v>
      </c>
      <c r="AV5419" s="25">
        <v>0.91235374255028256</v>
      </c>
      <c r="AW5419" s="25">
        <v>2.1473039989854805</v>
      </c>
      <c r="BA5419" s="26">
        <v>0.6836075426302286</v>
      </c>
      <c r="BB5419" s="26">
        <v>0.6836075426302286</v>
      </c>
      <c r="BC5419" s="26">
        <v>0</v>
      </c>
      <c r="BD5419" s="26">
        <v>0.6836075426302286</v>
      </c>
      <c r="BE5419" s="26">
        <v>0</v>
      </c>
      <c r="BF5419" s="14">
        <v>109</v>
      </c>
      <c r="BG5419" s="14">
        <v>0</v>
      </c>
      <c r="BH5419" s="27">
        <v>1.3826558354435362E-2</v>
      </c>
    </row>
    <row r="5420" spans="1:60" x14ac:dyDescent="0.25">
      <c r="A5420" t="s">
        <v>148</v>
      </c>
      <c r="B5420" s="2">
        <v>43538.083333333336</v>
      </c>
      <c r="C5420" s="1">
        <v>43537</v>
      </c>
      <c r="D5420">
        <v>19</v>
      </c>
      <c r="E5420" s="2">
        <v>43537.791666666664</v>
      </c>
      <c r="F5420" s="8" t="s">
        <v>388</v>
      </c>
      <c r="G5420" s="10" t="s">
        <v>389</v>
      </c>
      <c r="J5420" s="14">
        <v>89</v>
      </c>
      <c r="K5420" s="14">
        <v>89</v>
      </c>
      <c r="P5420" s="14">
        <v>89</v>
      </c>
      <c r="Q5420" s="14">
        <v>89</v>
      </c>
      <c r="V5420" s="14">
        <v>70</v>
      </c>
      <c r="W5420" s="14">
        <v>0</v>
      </c>
      <c r="X5420" s="14">
        <v>19</v>
      </c>
      <c r="AN5420" s="14">
        <v>70</v>
      </c>
      <c r="AO5420" s="14">
        <v>0</v>
      </c>
      <c r="AP5420" s="14">
        <v>19</v>
      </c>
      <c r="AS5420" s="14">
        <v>89</v>
      </c>
      <c r="AU5420" s="25">
        <v>2.2155544864360701</v>
      </c>
      <c r="AV5420" s="25">
        <v>0.91103117335974226</v>
      </c>
      <c r="AW5420" s="25">
        <v>2.1473039989854805</v>
      </c>
      <c r="BA5420" s="26">
        <v>0.55817496600082883</v>
      </c>
      <c r="BB5420" s="26">
        <v>0.55817496600082883</v>
      </c>
      <c r="BC5420" s="26">
        <v>0</v>
      </c>
      <c r="BD5420" s="26">
        <v>0.55817496600082883</v>
      </c>
      <c r="BE5420" s="26">
        <v>0</v>
      </c>
      <c r="BF5420" s="14">
        <v>89</v>
      </c>
      <c r="BG5420" s="14">
        <v>0</v>
      </c>
      <c r="BH5420" s="27">
        <v>1.382655835443536E-2</v>
      </c>
    </row>
    <row r="5421" spans="1:60" x14ac:dyDescent="0.25">
      <c r="A5421" t="s">
        <v>148</v>
      </c>
      <c r="B5421" s="2">
        <v>43538.125</v>
      </c>
      <c r="C5421" s="1">
        <v>43537</v>
      </c>
      <c r="D5421">
        <v>20</v>
      </c>
      <c r="E5421" s="2">
        <v>43537.833333333336</v>
      </c>
      <c r="F5421" s="8" t="s">
        <v>388</v>
      </c>
      <c r="G5421" s="10" t="s">
        <v>389</v>
      </c>
      <c r="J5421" s="14">
        <v>92</v>
      </c>
      <c r="K5421" s="14">
        <v>92</v>
      </c>
      <c r="P5421" s="14">
        <v>92</v>
      </c>
      <c r="Q5421" s="14">
        <v>92</v>
      </c>
      <c r="V5421" s="14">
        <v>62</v>
      </c>
      <c r="W5421" s="14">
        <v>0</v>
      </c>
      <c r="X5421" s="14">
        <v>30</v>
      </c>
      <c r="AN5421" s="14">
        <v>62</v>
      </c>
      <c r="AO5421" s="14">
        <v>0</v>
      </c>
      <c r="AP5421" s="14">
        <v>30</v>
      </c>
      <c r="AS5421" s="14">
        <v>92</v>
      </c>
      <c r="AU5421" s="25">
        <v>2.2146952028963538</v>
      </c>
      <c r="AV5421" s="25">
        <v>0.91126539682429353</v>
      </c>
      <c r="AW5421" s="25">
        <v>2.1473039989854805</v>
      </c>
      <c r="BA5421" s="26">
        <v>0.57698985249523882</v>
      </c>
      <c r="BB5421" s="26">
        <v>0.57698985249523882</v>
      </c>
      <c r="BC5421" s="26">
        <v>0</v>
      </c>
      <c r="BD5421" s="26">
        <v>0.57698985249523882</v>
      </c>
      <c r="BE5421" s="26">
        <v>0</v>
      </c>
      <c r="BF5421" s="14">
        <v>92</v>
      </c>
      <c r="BG5421" s="14">
        <v>0</v>
      </c>
      <c r="BH5421" s="27">
        <v>1.382655835443536E-2</v>
      </c>
    </row>
    <row r="5422" spans="1:60" x14ac:dyDescent="0.25">
      <c r="A5422" t="s">
        <v>148</v>
      </c>
      <c r="B5422" s="2">
        <v>43538.166666666664</v>
      </c>
      <c r="C5422" s="1">
        <v>43537</v>
      </c>
      <c r="D5422">
        <v>21</v>
      </c>
      <c r="E5422" s="2">
        <v>43537.875</v>
      </c>
      <c r="F5422" s="8" t="s">
        <v>388</v>
      </c>
      <c r="G5422" s="10" t="s">
        <v>389</v>
      </c>
      <c r="J5422" s="14">
        <v>90</v>
      </c>
      <c r="K5422" s="14">
        <v>90</v>
      </c>
      <c r="P5422" s="14">
        <v>90</v>
      </c>
      <c r="Q5422" s="14">
        <v>90</v>
      </c>
      <c r="V5422" s="14">
        <v>28</v>
      </c>
      <c r="W5422" s="14">
        <v>0</v>
      </c>
      <c r="X5422" s="14">
        <v>62</v>
      </c>
      <c r="AN5422" s="14">
        <v>28</v>
      </c>
      <c r="AO5422" s="14">
        <v>0</v>
      </c>
      <c r="AP5422" s="14">
        <v>62</v>
      </c>
      <c r="AS5422" s="14">
        <v>90</v>
      </c>
      <c r="AU5422" s="25">
        <v>2.2168902069755307</v>
      </c>
      <c r="AV5422" s="25">
        <v>0.91285286104373242</v>
      </c>
      <c r="AW5422" s="25">
        <v>2.1473039989854805</v>
      </c>
      <c r="BA5422" s="26">
        <v>0.56444659483229853</v>
      </c>
      <c r="BB5422" s="26">
        <v>0.56444659483229853</v>
      </c>
      <c r="BC5422" s="26">
        <v>0</v>
      </c>
      <c r="BD5422" s="26">
        <v>0.56444659483229853</v>
      </c>
      <c r="BE5422" s="26">
        <v>0</v>
      </c>
      <c r="BF5422" s="14">
        <v>90</v>
      </c>
      <c r="BG5422" s="14">
        <v>0</v>
      </c>
      <c r="BH5422" s="27">
        <v>1.3826558354435355E-2</v>
      </c>
    </row>
    <row r="5423" spans="1:60" x14ac:dyDescent="0.25">
      <c r="A5423" t="s">
        <v>148</v>
      </c>
      <c r="B5423" s="2">
        <v>43538.208333333336</v>
      </c>
      <c r="C5423" s="1">
        <v>43537</v>
      </c>
      <c r="D5423">
        <v>22</v>
      </c>
      <c r="E5423" s="2">
        <v>43537.916666666664</v>
      </c>
      <c r="F5423" s="8" t="s">
        <v>388</v>
      </c>
      <c r="G5423" s="10" t="s">
        <v>389</v>
      </c>
      <c r="J5423" s="14">
        <v>99</v>
      </c>
      <c r="K5423" s="14">
        <v>99</v>
      </c>
      <c r="P5423" s="14">
        <v>99</v>
      </c>
      <c r="Q5423" s="14">
        <v>99</v>
      </c>
      <c r="V5423" s="14">
        <v>42</v>
      </c>
      <c r="W5423" s="14">
        <v>0</v>
      </c>
      <c r="X5423" s="14">
        <v>57</v>
      </c>
      <c r="AN5423" s="14">
        <v>42</v>
      </c>
      <c r="AO5423" s="14">
        <v>0</v>
      </c>
      <c r="AP5423" s="14">
        <v>57</v>
      </c>
      <c r="AS5423" s="14">
        <v>99</v>
      </c>
      <c r="AU5423" s="25">
        <v>2.2144965093327196</v>
      </c>
      <c r="AV5423" s="25">
        <v>0.91168603950238503</v>
      </c>
      <c r="AW5423" s="25">
        <v>2.1470652889589239</v>
      </c>
      <c r="BA5423" s="26">
        <v>0.62089125431552872</v>
      </c>
      <c r="BB5423" s="26">
        <v>0.62089125431552872</v>
      </c>
      <c r="BC5423" s="26">
        <v>0</v>
      </c>
      <c r="BD5423" s="26">
        <v>0.62089125431552872</v>
      </c>
      <c r="BE5423" s="26">
        <v>0</v>
      </c>
      <c r="BF5423" s="14">
        <v>99</v>
      </c>
      <c r="BG5423" s="14">
        <v>0</v>
      </c>
      <c r="BH5423" s="27">
        <v>1.382655835443536E-2</v>
      </c>
    </row>
    <row r="5424" spans="1:60" x14ac:dyDescent="0.25">
      <c r="A5424" t="s">
        <v>148</v>
      </c>
      <c r="B5424" s="2">
        <v>43538.25</v>
      </c>
      <c r="C5424" s="1">
        <v>43537</v>
      </c>
      <c r="D5424">
        <v>23</v>
      </c>
      <c r="E5424" s="2">
        <v>43537.958333333336</v>
      </c>
      <c r="F5424" s="8" t="s">
        <v>388</v>
      </c>
      <c r="G5424" s="10" t="s">
        <v>389</v>
      </c>
      <c r="J5424" s="14">
        <v>108</v>
      </c>
      <c r="K5424" s="14">
        <v>108</v>
      </c>
      <c r="P5424" s="14">
        <v>108</v>
      </c>
      <c r="Q5424" s="14">
        <v>108</v>
      </c>
      <c r="V5424" s="14">
        <v>56</v>
      </c>
      <c r="W5424" s="14">
        <v>0</v>
      </c>
      <c r="X5424" s="14">
        <v>52</v>
      </c>
      <c r="AN5424" s="14">
        <v>56</v>
      </c>
      <c r="AO5424" s="14">
        <v>0</v>
      </c>
      <c r="AP5424" s="14">
        <v>52</v>
      </c>
      <c r="AS5424" s="14">
        <v>108</v>
      </c>
      <c r="AU5424" s="25">
        <v>2.2154566902875454</v>
      </c>
      <c r="AV5424" s="25">
        <v>0.91230163746123993</v>
      </c>
      <c r="AW5424" s="25">
        <v>2.1473039989854805</v>
      </c>
      <c r="BA5424" s="26">
        <v>0.67733591379875879</v>
      </c>
      <c r="BB5424" s="26">
        <v>0.67733591379875879</v>
      </c>
      <c r="BC5424" s="26">
        <v>0</v>
      </c>
      <c r="BD5424" s="26">
        <v>0.6773359137987589</v>
      </c>
      <c r="BE5424" s="26">
        <v>-1.1102230246251565E-16</v>
      </c>
      <c r="BF5424" s="14">
        <v>108</v>
      </c>
      <c r="BG5424" s="14">
        <v>0</v>
      </c>
      <c r="BH5424" s="27">
        <v>1.3826558354435366E-2</v>
      </c>
    </row>
    <row r="5425" spans="1:61" x14ac:dyDescent="0.25">
      <c r="A5425" t="s">
        <v>148</v>
      </c>
      <c r="B5425" s="2">
        <v>43538.291666666664</v>
      </c>
      <c r="C5425" s="1">
        <v>43537</v>
      </c>
      <c r="D5425">
        <v>24</v>
      </c>
      <c r="E5425" s="2">
        <v>43538</v>
      </c>
      <c r="F5425" s="8" t="s">
        <v>388</v>
      </c>
      <c r="G5425" s="10" t="s">
        <v>389</v>
      </c>
      <c r="J5425" s="14">
        <v>121</v>
      </c>
      <c r="K5425" s="14">
        <v>121</v>
      </c>
      <c r="P5425" s="14">
        <v>121</v>
      </c>
      <c r="Q5425" s="14">
        <v>121</v>
      </c>
      <c r="V5425" s="14">
        <v>102</v>
      </c>
      <c r="W5425" s="14">
        <v>0</v>
      </c>
      <c r="X5425" s="14">
        <v>19</v>
      </c>
      <c r="AN5425" s="14">
        <v>102</v>
      </c>
      <c r="AO5425" s="14">
        <v>0</v>
      </c>
      <c r="AP5425" s="14">
        <v>19</v>
      </c>
      <c r="AS5425" s="14">
        <v>121</v>
      </c>
      <c r="AU5425" s="25">
        <v>2.2155764112653871</v>
      </c>
      <c r="AV5425" s="25">
        <v>0.91254257176875664</v>
      </c>
      <c r="AW5425" s="25">
        <v>2.1473039989854805</v>
      </c>
      <c r="BA5425" s="26">
        <v>0.75886708860786867</v>
      </c>
      <c r="BB5425" s="26">
        <v>0.75886708860786867</v>
      </c>
      <c r="BC5425" s="26">
        <v>0</v>
      </c>
      <c r="BD5425" s="26">
        <v>0.75886708860786878</v>
      </c>
      <c r="BE5425" s="26">
        <v>-1.1102230246251565E-16</v>
      </c>
      <c r="BF5425" s="14">
        <v>121</v>
      </c>
      <c r="BG5425" s="14">
        <v>0</v>
      </c>
      <c r="BH5425" s="27">
        <v>1.3826558354435367E-2</v>
      </c>
    </row>
    <row r="5426" spans="1:61" x14ac:dyDescent="0.25">
      <c r="A5426" t="s">
        <v>148</v>
      </c>
      <c r="B5426" s="2">
        <v>43538.333333333336</v>
      </c>
      <c r="C5426" s="1">
        <v>43538</v>
      </c>
      <c r="D5426">
        <v>1</v>
      </c>
      <c r="E5426" s="2">
        <v>43538.041666666664</v>
      </c>
      <c r="F5426" s="8" t="s">
        <v>388</v>
      </c>
      <c r="G5426" s="10" t="s">
        <v>389</v>
      </c>
      <c r="J5426" s="14">
        <v>124</v>
      </c>
      <c r="K5426" s="14">
        <v>124</v>
      </c>
      <c r="P5426" s="14">
        <v>124</v>
      </c>
      <c r="Q5426" s="14">
        <v>124</v>
      </c>
      <c r="V5426" s="14">
        <v>108</v>
      </c>
      <c r="W5426" s="14">
        <v>0</v>
      </c>
      <c r="X5426" s="14">
        <v>16</v>
      </c>
      <c r="AN5426" s="14">
        <v>108</v>
      </c>
      <c r="AO5426" s="14">
        <v>0</v>
      </c>
      <c r="AP5426" s="14">
        <v>16</v>
      </c>
      <c r="AS5426" s="14">
        <v>124</v>
      </c>
      <c r="AU5426" s="25">
        <v>2.2160263948747221</v>
      </c>
      <c r="AV5426" s="25">
        <v>0.91252638148964982</v>
      </c>
      <c r="AW5426" s="25">
        <v>2.1473039989854805</v>
      </c>
      <c r="BA5426" s="26">
        <v>0.7776819751022781</v>
      </c>
      <c r="BB5426" s="26">
        <v>0.7776819751022781</v>
      </c>
      <c r="BC5426" s="26">
        <v>0</v>
      </c>
      <c r="BD5426" s="26">
        <v>0.7776819751022781</v>
      </c>
      <c r="BE5426" s="26">
        <v>0</v>
      </c>
      <c r="BF5426" s="14">
        <v>124</v>
      </c>
      <c r="BG5426" s="14">
        <v>0</v>
      </c>
      <c r="BH5426" s="27">
        <v>1.3826558354435357E-2</v>
      </c>
    </row>
    <row r="5427" spans="1:61" x14ac:dyDescent="0.25">
      <c r="A5427" t="s">
        <v>148</v>
      </c>
      <c r="B5427" s="2">
        <v>43538.375</v>
      </c>
      <c r="C5427" s="1">
        <v>43538</v>
      </c>
      <c r="D5427">
        <v>2</v>
      </c>
      <c r="E5427" s="2">
        <v>43538.083333333336</v>
      </c>
      <c r="F5427" s="8" t="s">
        <v>388</v>
      </c>
      <c r="G5427" s="10" t="s">
        <v>389</v>
      </c>
      <c r="J5427" s="14">
        <v>114</v>
      </c>
      <c r="K5427" s="14">
        <v>114</v>
      </c>
      <c r="P5427" s="14">
        <v>114</v>
      </c>
      <c r="Q5427" s="14">
        <v>114</v>
      </c>
      <c r="V5427" s="14">
        <v>110</v>
      </c>
      <c r="W5427" s="14">
        <v>0</v>
      </c>
      <c r="X5427" s="14">
        <v>4</v>
      </c>
      <c r="AN5427" s="14">
        <v>110</v>
      </c>
      <c r="AO5427" s="14">
        <v>0</v>
      </c>
      <c r="AP5427" s="14">
        <v>4</v>
      </c>
      <c r="AS5427" s="14">
        <v>114</v>
      </c>
      <c r="AU5427" s="25">
        <v>2.2170118286383902</v>
      </c>
      <c r="AV5427" s="25">
        <v>0.91247881997823177</v>
      </c>
      <c r="AW5427" s="25">
        <v>2.1473039989854805</v>
      </c>
      <c r="BA5427" s="26">
        <v>0.71496568678757855</v>
      </c>
      <c r="BB5427" s="26">
        <v>0.71496568678757855</v>
      </c>
      <c r="BC5427" s="26">
        <v>0</v>
      </c>
      <c r="BD5427" s="26">
        <v>0.71496568678757855</v>
      </c>
      <c r="BE5427" s="26">
        <v>0</v>
      </c>
      <c r="BF5427" s="14">
        <v>114</v>
      </c>
      <c r="BG5427" s="14">
        <v>0</v>
      </c>
      <c r="BH5427" s="27">
        <v>1.3826558354435362E-2</v>
      </c>
    </row>
    <row r="5428" spans="1:61" x14ac:dyDescent="0.25">
      <c r="A5428" t="s">
        <v>148</v>
      </c>
      <c r="B5428" s="2">
        <v>43538.416666666664</v>
      </c>
      <c r="C5428" s="1">
        <v>43538</v>
      </c>
      <c r="D5428">
        <v>3</v>
      </c>
      <c r="E5428" s="2">
        <v>43538.125</v>
      </c>
      <c r="F5428" s="8" t="s">
        <v>388</v>
      </c>
      <c r="G5428" s="10" t="s">
        <v>389</v>
      </c>
      <c r="J5428" s="14">
        <v>103</v>
      </c>
      <c r="K5428" s="14">
        <v>103</v>
      </c>
      <c r="P5428" s="14">
        <v>103</v>
      </c>
      <c r="Q5428" s="14">
        <v>103</v>
      </c>
      <c r="V5428" s="14">
        <v>95</v>
      </c>
      <c r="W5428" s="14">
        <v>0</v>
      </c>
      <c r="X5428" s="14">
        <v>8</v>
      </c>
      <c r="AN5428" s="14">
        <v>95</v>
      </c>
      <c r="AO5428" s="14">
        <v>0</v>
      </c>
      <c r="AP5428" s="14">
        <v>8</v>
      </c>
      <c r="AS5428" s="14">
        <v>103</v>
      </c>
      <c r="AU5428" s="25">
        <v>2.218239361413672</v>
      </c>
      <c r="AV5428" s="25">
        <v>0.91359341540899841</v>
      </c>
      <c r="AW5428" s="25">
        <v>2.1473039989854801</v>
      </c>
      <c r="BA5428" s="26">
        <v>0.64597776964140841</v>
      </c>
      <c r="BB5428" s="26">
        <v>0.64597776964140841</v>
      </c>
      <c r="BC5428" s="26">
        <v>0</v>
      </c>
      <c r="BD5428" s="26">
        <v>0.64597776964140852</v>
      </c>
      <c r="BE5428" s="26">
        <v>-1.1102230246251565E-16</v>
      </c>
      <c r="BF5428" s="14">
        <v>103</v>
      </c>
      <c r="BG5428" s="14">
        <v>0</v>
      </c>
      <c r="BH5428" s="27">
        <v>1.3826558354435357E-2</v>
      </c>
    </row>
    <row r="5429" spans="1:61" x14ac:dyDescent="0.25">
      <c r="A5429" t="s">
        <v>148</v>
      </c>
      <c r="B5429" s="2">
        <v>43538.458333333336</v>
      </c>
      <c r="C5429" s="1">
        <v>43538</v>
      </c>
      <c r="D5429">
        <v>4</v>
      </c>
      <c r="E5429" s="2">
        <v>43538.166666666664</v>
      </c>
      <c r="F5429" s="8" t="s">
        <v>388</v>
      </c>
      <c r="G5429" s="10" t="s">
        <v>389</v>
      </c>
      <c r="J5429" s="14">
        <v>111</v>
      </c>
      <c r="K5429" s="14">
        <v>111</v>
      </c>
      <c r="P5429" s="14">
        <v>111</v>
      </c>
      <c r="Q5429" s="14">
        <v>111</v>
      </c>
      <c r="V5429" s="14">
        <v>106</v>
      </c>
      <c r="W5429" s="14">
        <v>0</v>
      </c>
      <c r="X5429" s="14">
        <v>5</v>
      </c>
      <c r="AN5429" s="14">
        <v>106</v>
      </c>
      <c r="AO5429" s="14">
        <v>0</v>
      </c>
      <c r="AP5429" s="14">
        <v>5</v>
      </c>
      <c r="AS5429" s="14">
        <v>111</v>
      </c>
      <c r="AU5429" s="25">
        <v>2.2210359704702709</v>
      </c>
      <c r="AV5429" s="25">
        <v>0.91357926460503658</v>
      </c>
      <c r="AW5429" s="25">
        <v>2.1473039989854801</v>
      </c>
      <c r="BA5429" s="26">
        <v>0.69615080029316834</v>
      </c>
      <c r="BB5429" s="26">
        <v>0.69615080029316834</v>
      </c>
      <c r="BC5429" s="26">
        <v>0</v>
      </c>
      <c r="BD5429" s="26">
        <v>0.69615080029316845</v>
      </c>
      <c r="BE5429" s="26">
        <v>-1.1102230246251565E-16</v>
      </c>
      <c r="BF5429" s="14">
        <v>111</v>
      </c>
      <c r="BG5429" s="14">
        <v>0</v>
      </c>
      <c r="BH5429" s="27">
        <v>1.3826558354435357E-2</v>
      </c>
    </row>
    <row r="5430" spans="1:61" x14ac:dyDescent="0.25">
      <c r="A5430" t="s">
        <v>148</v>
      </c>
      <c r="B5430" s="2">
        <v>43538.5</v>
      </c>
      <c r="C5430" s="1">
        <v>43538</v>
      </c>
      <c r="D5430">
        <v>5</v>
      </c>
      <c r="E5430" s="2">
        <v>43538.208333333336</v>
      </c>
      <c r="F5430" s="8" t="s">
        <v>388</v>
      </c>
      <c r="G5430" s="10" t="s">
        <v>389</v>
      </c>
      <c r="J5430" s="14">
        <v>112</v>
      </c>
      <c r="K5430" s="14">
        <v>112</v>
      </c>
      <c r="P5430" s="14">
        <v>112</v>
      </c>
      <c r="Q5430" s="14">
        <v>112</v>
      </c>
      <c r="V5430" s="14">
        <v>107</v>
      </c>
      <c r="W5430" s="14">
        <v>0</v>
      </c>
      <c r="X5430" s="14">
        <v>5</v>
      </c>
      <c r="AN5430" s="14">
        <v>107</v>
      </c>
      <c r="AO5430" s="14">
        <v>0</v>
      </c>
      <c r="AP5430" s="14">
        <v>5</v>
      </c>
      <c r="AS5430" s="14">
        <v>112</v>
      </c>
      <c r="AU5430" s="25">
        <v>2.219913399085637</v>
      </c>
      <c r="AV5430" s="25">
        <v>0.91233270071019024</v>
      </c>
      <c r="AW5430" s="25">
        <v>2.1473039989854805</v>
      </c>
      <c r="BA5430" s="26">
        <v>0.70242242912463848</v>
      </c>
      <c r="BB5430" s="26">
        <v>0.70242242912463848</v>
      </c>
      <c r="BC5430" s="26">
        <v>0</v>
      </c>
      <c r="BD5430" s="26">
        <v>0.70242242912463848</v>
      </c>
      <c r="BE5430" s="26">
        <v>0</v>
      </c>
      <c r="BF5430" s="14">
        <v>112</v>
      </c>
      <c r="BG5430" s="14">
        <v>0</v>
      </c>
      <c r="BH5430" s="27">
        <v>1.382655835443536E-2</v>
      </c>
    </row>
    <row r="5431" spans="1:61" x14ac:dyDescent="0.25">
      <c r="A5431" t="s">
        <v>148</v>
      </c>
      <c r="B5431" s="2">
        <v>43538.541666666664</v>
      </c>
      <c r="C5431" s="1">
        <v>43538</v>
      </c>
      <c r="D5431">
        <v>6</v>
      </c>
      <c r="E5431" s="2">
        <v>43538.25</v>
      </c>
      <c r="F5431" s="8" t="s">
        <v>388</v>
      </c>
      <c r="G5431" s="10" t="s">
        <v>389</v>
      </c>
      <c r="J5431" s="14">
        <v>136</v>
      </c>
      <c r="K5431" s="14">
        <v>136</v>
      </c>
      <c r="P5431" s="14">
        <v>136</v>
      </c>
      <c r="Q5431" s="14">
        <v>136</v>
      </c>
      <c r="V5431" s="14">
        <v>131</v>
      </c>
      <c r="W5431" s="14">
        <v>0</v>
      </c>
      <c r="X5431" s="14">
        <v>5</v>
      </c>
      <c r="AN5431" s="14">
        <v>131</v>
      </c>
      <c r="AO5431" s="14">
        <v>0</v>
      </c>
      <c r="AP5431" s="14">
        <v>5</v>
      </c>
      <c r="AS5431" s="14">
        <v>136</v>
      </c>
      <c r="AU5431" s="25">
        <v>2.2171163336213011</v>
      </c>
      <c r="AV5431" s="25">
        <v>0.91147174700220157</v>
      </c>
      <c r="AW5431" s="25">
        <v>2.1530497633395425</v>
      </c>
      <c r="BA5431" s="26">
        <v>0.85294152107991794</v>
      </c>
      <c r="BB5431" s="26">
        <v>0.85294152107991794</v>
      </c>
      <c r="BC5431" s="26">
        <v>0</v>
      </c>
      <c r="BD5431" s="26">
        <v>0.85294152107991783</v>
      </c>
      <c r="BE5431" s="26">
        <v>1.1102230246251565E-16</v>
      </c>
      <c r="BF5431" s="14">
        <v>136</v>
      </c>
      <c r="BG5431" s="14">
        <v>0</v>
      </c>
      <c r="BH5431" s="27">
        <v>1.3826558354435357E-2</v>
      </c>
    </row>
    <row r="5432" spans="1:61" x14ac:dyDescent="0.25">
      <c r="A5432" t="s">
        <v>148</v>
      </c>
      <c r="B5432" s="2">
        <v>43538.583333333336</v>
      </c>
      <c r="C5432" s="1">
        <v>43538</v>
      </c>
      <c r="D5432">
        <v>7</v>
      </c>
      <c r="E5432" s="2">
        <v>43538.291666666664</v>
      </c>
      <c r="F5432" s="8" t="s">
        <v>388</v>
      </c>
      <c r="G5432" s="10" t="s">
        <v>389</v>
      </c>
      <c r="J5432" s="14">
        <v>122</v>
      </c>
      <c r="K5432" s="14">
        <v>122</v>
      </c>
      <c r="P5432" s="14">
        <v>122</v>
      </c>
      <c r="Q5432" s="14">
        <v>122</v>
      </c>
      <c r="V5432" s="14">
        <v>110</v>
      </c>
      <c r="W5432" s="14">
        <v>0</v>
      </c>
      <c r="X5432" s="14">
        <v>12</v>
      </c>
      <c r="AN5432" s="14">
        <v>110</v>
      </c>
      <c r="AO5432" s="14">
        <v>0</v>
      </c>
      <c r="AP5432" s="14">
        <v>12</v>
      </c>
      <c r="AS5432" s="14">
        <v>122</v>
      </c>
      <c r="AU5432" s="25">
        <v>2.2160662328663965</v>
      </c>
      <c r="AV5432" s="25">
        <v>0.91116565664316818</v>
      </c>
      <c r="AW5432" s="25">
        <v>2.1476615372935068</v>
      </c>
      <c r="BA5432" s="26">
        <v>0.76513871743933848</v>
      </c>
      <c r="BB5432" s="26">
        <v>0.76513871743933848</v>
      </c>
      <c r="BC5432" s="26">
        <v>0</v>
      </c>
      <c r="BD5432" s="26">
        <v>0.76513871743933859</v>
      </c>
      <c r="BE5432" s="26">
        <v>-1.1102230246251565E-16</v>
      </c>
      <c r="BF5432" s="14">
        <v>122</v>
      </c>
      <c r="BG5432" s="14">
        <v>0</v>
      </c>
      <c r="BH5432" s="27">
        <v>1.3826558354435362E-2</v>
      </c>
    </row>
    <row r="5433" spans="1:61" x14ac:dyDescent="0.25">
      <c r="A5433" t="s">
        <v>148</v>
      </c>
      <c r="B5433" s="2">
        <v>43538.625</v>
      </c>
      <c r="C5433" s="1">
        <v>43538</v>
      </c>
      <c r="D5433">
        <v>8</v>
      </c>
      <c r="E5433" s="2">
        <v>43538.333333333336</v>
      </c>
      <c r="F5433" s="8" t="s">
        <v>388</v>
      </c>
      <c r="G5433" s="10" t="s">
        <v>389</v>
      </c>
      <c r="J5433" s="14">
        <v>151</v>
      </c>
      <c r="K5433" s="14">
        <v>151</v>
      </c>
      <c r="P5433" s="14">
        <v>151</v>
      </c>
      <c r="Q5433" s="14">
        <v>151</v>
      </c>
      <c r="V5433" s="14">
        <v>129</v>
      </c>
      <c r="W5433" s="14">
        <v>0</v>
      </c>
      <c r="X5433" s="14">
        <v>22</v>
      </c>
      <c r="AN5433" s="14">
        <v>129</v>
      </c>
      <c r="AO5433" s="14">
        <v>0</v>
      </c>
      <c r="AP5433" s="14">
        <v>22</v>
      </c>
      <c r="AS5433" s="14">
        <v>151</v>
      </c>
      <c r="AU5433" s="25">
        <v>2.2142996518659595</v>
      </c>
      <c r="AV5433" s="25">
        <v>0.91175858787642394</v>
      </c>
      <c r="AW5433" s="25">
        <v>2.1496712771549262</v>
      </c>
      <c r="BA5433" s="26">
        <v>0.94701595355196799</v>
      </c>
      <c r="BB5433" s="26">
        <v>0.94701595355196799</v>
      </c>
      <c r="BC5433" s="26">
        <v>0</v>
      </c>
      <c r="BD5433" s="26">
        <v>0.94701595355196799</v>
      </c>
      <c r="BE5433" s="26">
        <v>0</v>
      </c>
      <c r="BF5433" s="14">
        <v>151</v>
      </c>
      <c r="BG5433" s="14">
        <v>0</v>
      </c>
      <c r="BH5433" s="27">
        <v>1.3826558354435362E-2</v>
      </c>
    </row>
    <row r="5434" spans="1:61" x14ac:dyDescent="0.25">
      <c r="A5434" t="s">
        <v>148</v>
      </c>
      <c r="B5434" s="2">
        <v>43538.666666666664</v>
      </c>
      <c r="C5434" s="1">
        <v>43538</v>
      </c>
      <c r="D5434">
        <v>9</v>
      </c>
      <c r="E5434" s="2">
        <v>43538.375</v>
      </c>
      <c r="F5434" s="8" t="s">
        <v>388</v>
      </c>
      <c r="G5434" s="10" t="s">
        <v>389</v>
      </c>
      <c r="J5434" s="14">
        <v>146</v>
      </c>
      <c r="K5434" s="14">
        <v>146</v>
      </c>
      <c r="P5434" s="14">
        <v>146</v>
      </c>
      <c r="Q5434" s="14">
        <v>146</v>
      </c>
      <c r="V5434" s="14">
        <v>123</v>
      </c>
      <c r="W5434" s="14">
        <v>0</v>
      </c>
      <c r="X5434" s="14">
        <v>23</v>
      </c>
      <c r="AN5434" s="14">
        <v>123</v>
      </c>
      <c r="AO5434" s="14">
        <v>0</v>
      </c>
      <c r="AP5434" s="14">
        <v>23</v>
      </c>
      <c r="AS5434" s="14">
        <v>146</v>
      </c>
      <c r="AU5434" s="25">
        <v>2.2128513174673223</v>
      </c>
      <c r="AV5434" s="25">
        <v>0.91228763055856799</v>
      </c>
      <c r="AW5434" s="25">
        <v>2.14756243409968</v>
      </c>
      <c r="BA5434" s="26">
        <v>0.91565780939461816</v>
      </c>
      <c r="BB5434" s="26">
        <v>0.91565780939461816</v>
      </c>
      <c r="BC5434" s="26">
        <v>0</v>
      </c>
      <c r="BD5434" s="26">
        <v>0.91565780939461827</v>
      </c>
      <c r="BE5434" s="26">
        <v>-1.1102230246251565E-16</v>
      </c>
      <c r="BF5434" s="14">
        <v>146</v>
      </c>
      <c r="BG5434" s="14">
        <v>0</v>
      </c>
      <c r="BH5434" s="27">
        <v>1.3826558354435362E-2</v>
      </c>
    </row>
    <row r="5435" spans="1:61" x14ac:dyDescent="0.25">
      <c r="A5435" t="s">
        <v>148</v>
      </c>
      <c r="B5435" s="2">
        <v>43538.708333333336</v>
      </c>
      <c r="C5435" s="1">
        <v>43538</v>
      </c>
      <c r="D5435">
        <v>10</v>
      </c>
      <c r="E5435" s="2">
        <v>43538.416666666664</v>
      </c>
      <c r="F5435" s="8" t="s">
        <v>388</v>
      </c>
      <c r="G5435" s="10" t="s">
        <v>389</v>
      </c>
      <c r="J5435" s="14">
        <v>154</v>
      </c>
      <c r="K5435" s="14">
        <v>154</v>
      </c>
      <c r="P5435" s="14">
        <v>154</v>
      </c>
      <c r="Q5435" s="14">
        <v>154</v>
      </c>
      <c r="V5435" s="14">
        <v>140</v>
      </c>
      <c r="W5435" s="14">
        <v>0</v>
      </c>
      <c r="X5435" s="14">
        <v>14</v>
      </c>
      <c r="AN5435" s="14">
        <v>140</v>
      </c>
      <c r="AO5435" s="14">
        <v>0</v>
      </c>
      <c r="AP5435" s="14">
        <v>14</v>
      </c>
      <c r="AS5435" s="14">
        <v>154</v>
      </c>
      <c r="AU5435" s="25">
        <v>2.2121189042083467</v>
      </c>
      <c r="AV5435" s="25">
        <v>0.91300038894643154</v>
      </c>
      <c r="AW5435" s="25">
        <v>2.1473039989854801</v>
      </c>
      <c r="BA5435" s="26">
        <v>0.96583084004637798</v>
      </c>
      <c r="BB5435" s="26">
        <v>0.96583084004637798</v>
      </c>
      <c r="BC5435" s="26">
        <v>0</v>
      </c>
      <c r="BD5435" s="26">
        <v>0.96583084004637798</v>
      </c>
      <c r="BE5435" s="26">
        <v>0</v>
      </c>
      <c r="BF5435" s="14">
        <v>154</v>
      </c>
      <c r="BG5435" s="14">
        <v>0</v>
      </c>
      <c r="BH5435" s="27">
        <v>1.3826558354435362E-2</v>
      </c>
    </row>
    <row r="5436" spans="1:61" x14ac:dyDescent="0.25">
      <c r="A5436" t="s">
        <v>148</v>
      </c>
      <c r="B5436" s="2">
        <v>43538.75</v>
      </c>
      <c r="C5436" s="1">
        <v>43538</v>
      </c>
      <c r="D5436">
        <v>11</v>
      </c>
      <c r="E5436" s="2">
        <v>43538.458333333336</v>
      </c>
      <c r="F5436" s="8" t="s">
        <v>388</v>
      </c>
      <c r="G5436" s="10" t="s">
        <v>389</v>
      </c>
      <c r="J5436" s="14">
        <v>143</v>
      </c>
      <c r="K5436" s="14">
        <v>143</v>
      </c>
      <c r="P5436" s="14">
        <v>143</v>
      </c>
      <c r="Q5436" s="14">
        <v>143</v>
      </c>
      <c r="V5436" s="14">
        <v>143</v>
      </c>
      <c r="W5436" s="14">
        <v>0</v>
      </c>
      <c r="X5436" s="14">
        <v>0</v>
      </c>
      <c r="AN5436" s="14">
        <v>143</v>
      </c>
      <c r="AO5436" s="14">
        <v>0</v>
      </c>
      <c r="AP5436" s="14">
        <v>0</v>
      </c>
      <c r="AS5436" s="14">
        <v>143</v>
      </c>
      <c r="AU5436" s="25">
        <v>2.2112952933214474</v>
      </c>
      <c r="AV5436" s="25">
        <v>0.91338214775363236</v>
      </c>
      <c r="AW5436" s="25">
        <v>2.1473039989854805</v>
      </c>
      <c r="BA5436" s="26">
        <v>0.89684292290020806</v>
      </c>
      <c r="BB5436" s="26">
        <v>0.89684292290020806</v>
      </c>
      <c r="BC5436" s="26">
        <v>0</v>
      </c>
      <c r="BD5436" s="26">
        <v>0.89684292290020806</v>
      </c>
      <c r="BE5436" s="26">
        <v>0</v>
      </c>
      <c r="BF5436" s="14">
        <v>143</v>
      </c>
      <c r="BG5436" s="14">
        <v>0</v>
      </c>
      <c r="BH5436" s="27">
        <v>1.382655835443536E-2</v>
      </c>
    </row>
    <row r="5437" spans="1:61" x14ac:dyDescent="0.25">
      <c r="A5437" t="s">
        <v>148</v>
      </c>
      <c r="B5437" s="2">
        <v>43538.791666666664</v>
      </c>
      <c r="C5437" s="1">
        <v>43538</v>
      </c>
      <c r="D5437">
        <v>12</v>
      </c>
      <c r="E5437" s="2">
        <v>43538.5</v>
      </c>
      <c r="F5437" s="8" t="s">
        <v>388</v>
      </c>
      <c r="G5437" s="10" t="s">
        <v>389</v>
      </c>
      <c r="J5437" s="14">
        <v>127</v>
      </c>
      <c r="K5437" s="14">
        <v>127</v>
      </c>
      <c r="P5437" s="14">
        <v>127</v>
      </c>
      <c r="Q5437" s="14">
        <v>127</v>
      </c>
      <c r="V5437" s="14">
        <v>128</v>
      </c>
      <c r="W5437" s="14">
        <v>0</v>
      </c>
      <c r="X5437" s="14">
        <v>-1</v>
      </c>
      <c r="AN5437" s="14">
        <v>128</v>
      </c>
      <c r="AO5437" s="14">
        <v>0</v>
      </c>
      <c r="AP5437" s="14">
        <v>-1</v>
      </c>
      <c r="AS5437" s="14">
        <v>127</v>
      </c>
      <c r="AU5437" s="25">
        <v>2.2115146660646912</v>
      </c>
      <c r="AV5437" s="25">
        <v>0.91391589344460133</v>
      </c>
      <c r="AW5437" s="25">
        <v>2.1472727158045717</v>
      </c>
      <c r="BA5437" s="26">
        <v>0.80276849042815812</v>
      </c>
      <c r="BB5437" s="26">
        <v>0.80276849042815812</v>
      </c>
      <c r="BC5437" s="26">
        <v>0</v>
      </c>
      <c r="BD5437" s="26">
        <v>0.79649686159668809</v>
      </c>
      <c r="BE5437" s="26">
        <v>6.271628831470033E-3</v>
      </c>
      <c r="BF5437" s="14">
        <v>128</v>
      </c>
      <c r="BG5437" s="14">
        <v>1</v>
      </c>
      <c r="BH5437" s="27">
        <v>1.3826558354435357E-2</v>
      </c>
      <c r="BI5437" s="27">
        <v>1.3826558354435463E-2</v>
      </c>
    </row>
    <row r="5438" spans="1:61" x14ac:dyDescent="0.25">
      <c r="A5438" t="s">
        <v>148</v>
      </c>
      <c r="B5438" s="2">
        <v>43538.833333333336</v>
      </c>
      <c r="C5438" s="1">
        <v>43538</v>
      </c>
      <c r="D5438">
        <v>13</v>
      </c>
      <c r="E5438" s="2">
        <v>43538.541666666664</v>
      </c>
      <c r="F5438" s="8" t="s">
        <v>388</v>
      </c>
      <c r="G5438" s="10" t="s">
        <v>389</v>
      </c>
      <c r="J5438" s="14">
        <v>120</v>
      </c>
      <c r="K5438" s="14">
        <v>120</v>
      </c>
      <c r="P5438" s="14">
        <v>120</v>
      </c>
      <c r="Q5438" s="14">
        <v>120</v>
      </c>
      <c r="V5438" s="14">
        <v>123</v>
      </c>
      <c r="W5438" s="14">
        <v>0</v>
      </c>
      <c r="X5438" s="14">
        <v>-3</v>
      </c>
      <c r="AN5438" s="14">
        <v>123</v>
      </c>
      <c r="AO5438" s="14">
        <v>0</v>
      </c>
      <c r="AP5438" s="14">
        <v>-3</v>
      </c>
      <c r="AS5438" s="14">
        <v>120</v>
      </c>
      <c r="AU5438" s="25">
        <v>2.2121814154085522</v>
      </c>
      <c r="AV5438" s="25">
        <v>0.91407790479388318</v>
      </c>
      <c r="AW5438" s="25">
        <v>2.1471204907943555</v>
      </c>
      <c r="BA5438" s="26">
        <v>0.7714103462708084</v>
      </c>
      <c r="BB5438" s="26">
        <v>0.7714103462708084</v>
      </c>
      <c r="BC5438" s="26">
        <v>0</v>
      </c>
      <c r="BD5438" s="26">
        <v>0.75259545977639841</v>
      </c>
      <c r="BE5438" s="26">
        <v>1.8814886494409988E-2</v>
      </c>
      <c r="BF5438" s="14">
        <v>123</v>
      </c>
      <c r="BG5438" s="14">
        <v>3</v>
      </c>
      <c r="BH5438" s="27">
        <v>1.3826558354435362E-2</v>
      </c>
      <c r="BI5438" s="27">
        <v>1.3826558354435381E-2</v>
      </c>
    </row>
    <row r="5439" spans="1:61" x14ac:dyDescent="0.25">
      <c r="A5439" t="s">
        <v>148</v>
      </c>
      <c r="B5439" s="2">
        <v>43538.875</v>
      </c>
      <c r="C5439" s="1">
        <v>43538</v>
      </c>
      <c r="D5439">
        <v>14</v>
      </c>
      <c r="E5439" s="2">
        <v>43538.583333333336</v>
      </c>
      <c r="F5439" s="8" t="s">
        <v>388</v>
      </c>
      <c r="G5439" s="10" t="s">
        <v>389</v>
      </c>
      <c r="J5439" s="14">
        <v>98</v>
      </c>
      <c r="K5439" s="14">
        <v>98</v>
      </c>
      <c r="P5439" s="14">
        <v>98</v>
      </c>
      <c r="Q5439" s="14">
        <v>98</v>
      </c>
      <c r="V5439" s="14">
        <v>102</v>
      </c>
      <c r="W5439" s="14">
        <v>0</v>
      </c>
      <c r="X5439" s="14">
        <v>-4</v>
      </c>
      <c r="AN5439" s="14">
        <v>102</v>
      </c>
      <c r="AO5439" s="14">
        <v>0</v>
      </c>
      <c r="AP5439" s="14">
        <v>-4</v>
      </c>
      <c r="AS5439" s="14">
        <v>98</v>
      </c>
      <c r="AU5439" s="25">
        <v>2.212180447470093</v>
      </c>
      <c r="AV5439" s="25">
        <v>0.91373689098223021</v>
      </c>
      <c r="AW5439" s="25">
        <v>2.1472397570880659</v>
      </c>
      <c r="BA5439" s="26">
        <v>0.63970614080993848</v>
      </c>
      <c r="BB5439" s="26">
        <v>0.63970614080993848</v>
      </c>
      <c r="BC5439" s="26">
        <v>0</v>
      </c>
      <c r="BD5439" s="26">
        <v>0.61461962548405857</v>
      </c>
      <c r="BE5439" s="26">
        <v>2.508651532587991E-2</v>
      </c>
      <c r="BF5439" s="14">
        <v>102</v>
      </c>
      <c r="BG5439" s="14">
        <v>4</v>
      </c>
      <c r="BH5439" s="27">
        <v>1.3826558354435359E-2</v>
      </c>
      <c r="BI5439" s="27">
        <v>1.3826558354435341E-2</v>
      </c>
    </row>
    <row r="5440" spans="1:61" x14ac:dyDescent="0.25">
      <c r="A5440" t="s">
        <v>148</v>
      </c>
      <c r="B5440" s="2">
        <v>43538.916666666664</v>
      </c>
      <c r="C5440" s="1">
        <v>43538</v>
      </c>
      <c r="D5440">
        <v>15</v>
      </c>
      <c r="E5440" s="2">
        <v>43538.625</v>
      </c>
      <c r="F5440" s="8" t="s">
        <v>388</v>
      </c>
      <c r="G5440" s="10" t="s">
        <v>389</v>
      </c>
      <c r="J5440" s="14">
        <v>99</v>
      </c>
      <c r="K5440" s="14">
        <v>99</v>
      </c>
      <c r="P5440" s="14">
        <v>99</v>
      </c>
      <c r="Q5440" s="14">
        <v>99</v>
      </c>
      <c r="V5440" s="14">
        <v>105</v>
      </c>
      <c r="W5440" s="14">
        <v>0</v>
      </c>
      <c r="X5440" s="14">
        <v>-6</v>
      </c>
      <c r="AN5440" s="14">
        <v>105</v>
      </c>
      <c r="AO5440" s="14">
        <v>0</v>
      </c>
      <c r="AP5440" s="14">
        <v>-6</v>
      </c>
      <c r="AS5440" s="14">
        <v>99</v>
      </c>
      <c r="AU5440" s="25">
        <v>2.2124469890173972</v>
      </c>
      <c r="AV5440" s="25">
        <v>0.91361793618855325</v>
      </c>
      <c r="AW5440" s="25">
        <v>2.1471020759335135</v>
      </c>
      <c r="BA5440" s="26">
        <v>0.65852102730434858</v>
      </c>
      <c r="BB5440" s="26">
        <v>0.65852102730434858</v>
      </c>
      <c r="BC5440" s="26">
        <v>0</v>
      </c>
      <c r="BD5440" s="26">
        <v>0.62089125431552861</v>
      </c>
      <c r="BE5440" s="26">
        <v>3.7629772988819976E-2</v>
      </c>
      <c r="BF5440" s="14">
        <v>105</v>
      </c>
      <c r="BG5440" s="14">
        <v>6</v>
      </c>
      <c r="BH5440" s="27">
        <v>1.3826558354435362E-2</v>
      </c>
      <c r="BI5440" s="27">
        <v>1.3826558354435381E-2</v>
      </c>
    </row>
    <row r="5441" spans="1:61" x14ac:dyDescent="0.25">
      <c r="A5441" t="s">
        <v>148</v>
      </c>
      <c r="B5441" s="2">
        <v>43538.958333333336</v>
      </c>
      <c r="C5441" s="1">
        <v>43538</v>
      </c>
      <c r="D5441">
        <v>16</v>
      </c>
      <c r="E5441" s="2">
        <v>43538.666666666664</v>
      </c>
      <c r="F5441" s="8" t="s">
        <v>388</v>
      </c>
      <c r="G5441" s="10" t="s">
        <v>389</v>
      </c>
      <c r="J5441" s="14">
        <v>130</v>
      </c>
      <c r="K5441" s="14">
        <v>130</v>
      </c>
      <c r="P5441" s="14">
        <v>130</v>
      </c>
      <c r="Q5441" s="14">
        <v>130</v>
      </c>
      <c r="V5441" s="14">
        <v>135</v>
      </c>
      <c r="W5441" s="14">
        <v>0</v>
      </c>
      <c r="X5441" s="14">
        <v>-5</v>
      </c>
      <c r="AN5441" s="14">
        <v>135</v>
      </c>
      <c r="AO5441" s="14">
        <v>0</v>
      </c>
      <c r="AP5441" s="14">
        <v>-5</v>
      </c>
      <c r="AS5441" s="14">
        <v>130</v>
      </c>
      <c r="AU5441" s="25">
        <v>2.2140761010789198</v>
      </c>
      <c r="AV5441" s="25">
        <v>0.91422864328573661</v>
      </c>
      <c r="AW5441" s="25">
        <v>2.1473039989854805</v>
      </c>
      <c r="BA5441" s="26">
        <v>0.84666989224844857</v>
      </c>
      <c r="BB5441" s="26">
        <v>0.84666989224844857</v>
      </c>
      <c r="BC5441" s="26">
        <v>0</v>
      </c>
      <c r="BD5441" s="26">
        <v>0.81531174809109863</v>
      </c>
      <c r="BE5441" s="26">
        <v>3.1358144157349943E-2</v>
      </c>
      <c r="BF5441" s="14">
        <v>135</v>
      </c>
      <c r="BG5441" s="14">
        <v>5</v>
      </c>
      <c r="BH5441" s="27">
        <v>1.3826558354435367E-2</v>
      </c>
      <c r="BI5441" s="27">
        <v>1.3826558354435366E-2</v>
      </c>
    </row>
    <row r="5442" spans="1:61" x14ac:dyDescent="0.25">
      <c r="A5442" t="s">
        <v>148</v>
      </c>
      <c r="B5442" s="2">
        <v>43539</v>
      </c>
      <c r="C5442" s="1">
        <v>43538</v>
      </c>
      <c r="D5442">
        <v>17</v>
      </c>
      <c r="E5442" s="2">
        <v>43538.708333333336</v>
      </c>
      <c r="F5442" s="8" t="s">
        <v>388</v>
      </c>
      <c r="G5442" s="10" t="s">
        <v>389</v>
      </c>
      <c r="J5442" s="14">
        <v>110</v>
      </c>
      <c r="K5442" s="14">
        <v>110</v>
      </c>
      <c r="P5442" s="14">
        <v>110</v>
      </c>
      <c r="Q5442" s="14">
        <v>110</v>
      </c>
      <c r="V5442" s="14">
        <v>115</v>
      </c>
      <c r="W5442" s="14">
        <v>0</v>
      </c>
      <c r="X5442" s="14">
        <v>-5</v>
      </c>
      <c r="AN5442" s="14">
        <v>115</v>
      </c>
      <c r="AO5442" s="14">
        <v>0</v>
      </c>
      <c r="AP5442" s="14">
        <v>-5</v>
      </c>
      <c r="AS5442" s="14">
        <v>110</v>
      </c>
      <c r="AU5442" s="25">
        <v>2.2159601199385799</v>
      </c>
      <c r="AV5442" s="25">
        <v>0.91392061311541439</v>
      </c>
      <c r="AW5442" s="25">
        <v>2.1473039989854805</v>
      </c>
      <c r="BA5442" s="26">
        <v>0.72123731561904825</v>
      </c>
      <c r="BB5442" s="26">
        <v>0.72123731561904825</v>
      </c>
      <c r="BC5442" s="26">
        <v>0</v>
      </c>
      <c r="BD5442" s="26">
        <v>0.68987917146169841</v>
      </c>
      <c r="BE5442" s="26">
        <v>3.1358144157349832E-2</v>
      </c>
      <c r="BF5442" s="14">
        <v>115</v>
      </c>
      <c r="BG5442" s="14">
        <v>5</v>
      </c>
      <c r="BH5442" s="27">
        <v>1.3826558354435357E-2</v>
      </c>
      <c r="BI5442" s="27">
        <v>1.3826558354435317E-2</v>
      </c>
    </row>
    <row r="5443" spans="1:61" x14ac:dyDescent="0.25">
      <c r="A5443" t="s">
        <v>148</v>
      </c>
      <c r="B5443" s="2">
        <v>43539.041666666664</v>
      </c>
      <c r="C5443" s="1">
        <v>43538</v>
      </c>
      <c r="D5443">
        <v>18</v>
      </c>
      <c r="E5443" s="2">
        <v>43538.75</v>
      </c>
      <c r="F5443" s="8" t="s">
        <v>388</v>
      </c>
      <c r="G5443" s="10" t="s">
        <v>389</v>
      </c>
      <c r="J5443" s="14">
        <v>127</v>
      </c>
      <c r="K5443" s="14">
        <v>127</v>
      </c>
      <c r="P5443" s="14">
        <v>127</v>
      </c>
      <c r="Q5443" s="14">
        <v>127</v>
      </c>
      <c r="V5443" s="14">
        <v>131</v>
      </c>
      <c r="W5443" s="14">
        <v>0</v>
      </c>
      <c r="X5443" s="14">
        <v>-4</v>
      </c>
      <c r="AN5443" s="14">
        <v>131</v>
      </c>
      <c r="AO5443" s="14">
        <v>0</v>
      </c>
      <c r="AP5443" s="14">
        <v>-4</v>
      </c>
      <c r="AS5443" s="14">
        <v>127</v>
      </c>
      <c r="AU5443" s="25">
        <v>2.2155435610606196</v>
      </c>
      <c r="AV5443" s="25">
        <v>0.91318515730682515</v>
      </c>
      <c r="AW5443" s="25">
        <v>2.1473039989854805</v>
      </c>
      <c r="BA5443" s="26">
        <v>0.821583376922568</v>
      </c>
      <c r="BB5443" s="26">
        <v>0.821583376922568</v>
      </c>
      <c r="BC5443" s="26">
        <v>0</v>
      </c>
      <c r="BD5443" s="26">
        <v>0.79649686159668798</v>
      </c>
      <c r="BE5443" s="26">
        <v>2.5086515325880021E-2</v>
      </c>
      <c r="BF5443" s="14">
        <v>131</v>
      </c>
      <c r="BG5443" s="14">
        <v>4</v>
      </c>
      <c r="BH5443" s="27">
        <v>1.3826558354435357E-2</v>
      </c>
      <c r="BI5443" s="27">
        <v>1.3826558354435402E-2</v>
      </c>
    </row>
    <row r="5444" spans="1:61" x14ac:dyDescent="0.25">
      <c r="A5444" t="s">
        <v>148</v>
      </c>
      <c r="B5444" s="2">
        <v>43539.083333333336</v>
      </c>
      <c r="C5444" s="1">
        <v>43538</v>
      </c>
      <c r="D5444">
        <v>19</v>
      </c>
      <c r="E5444" s="2">
        <v>43538.791666666664</v>
      </c>
      <c r="F5444" s="8" t="s">
        <v>388</v>
      </c>
      <c r="G5444" s="10" t="s">
        <v>389</v>
      </c>
      <c r="J5444" s="14">
        <v>135</v>
      </c>
      <c r="K5444" s="14">
        <v>135</v>
      </c>
      <c r="P5444" s="14">
        <v>135</v>
      </c>
      <c r="Q5444" s="14">
        <v>135</v>
      </c>
      <c r="V5444" s="14">
        <v>141</v>
      </c>
      <c r="W5444" s="14">
        <v>0</v>
      </c>
      <c r="X5444" s="14">
        <v>-6</v>
      </c>
      <c r="AN5444" s="14">
        <v>141</v>
      </c>
      <c r="AO5444" s="14">
        <v>0</v>
      </c>
      <c r="AP5444" s="14">
        <v>-6</v>
      </c>
      <c r="AS5444" s="14">
        <v>135</v>
      </c>
      <c r="AU5444" s="25">
        <v>2.213897898571267</v>
      </c>
      <c r="AV5444" s="25">
        <v>0.91212295463103277</v>
      </c>
      <c r="AW5444" s="25">
        <v>2.1473039989854805</v>
      </c>
      <c r="BA5444" s="26">
        <v>0.88429966523726788</v>
      </c>
      <c r="BB5444" s="26">
        <v>0.88429966523726788</v>
      </c>
      <c r="BC5444" s="26">
        <v>0</v>
      </c>
      <c r="BD5444" s="26">
        <v>0.84666989224844802</v>
      </c>
      <c r="BE5444" s="26">
        <v>3.7629772988819865E-2</v>
      </c>
      <c r="BF5444" s="14">
        <v>141</v>
      </c>
      <c r="BG5444" s="14">
        <v>6</v>
      </c>
      <c r="BH5444" s="27">
        <v>1.3826558354435359E-2</v>
      </c>
      <c r="BI5444" s="27">
        <v>1.3826558354435341E-2</v>
      </c>
    </row>
    <row r="5445" spans="1:61" x14ac:dyDescent="0.25">
      <c r="A5445" t="s">
        <v>148</v>
      </c>
      <c r="B5445" s="2">
        <v>43539.125</v>
      </c>
      <c r="C5445" s="1">
        <v>43538</v>
      </c>
      <c r="D5445">
        <v>20</v>
      </c>
      <c r="E5445" s="2">
        <v>43538.833333333336</v>
      </c>
      <c r="F5445" s="8" t="s">
        <v>388</v>
      </c>
      <c r="G5445" s="10" t="s">
        <v>389</v>
      </c>
      <c r="J5445" s="14">
        <v>125</v>
      </c>
      <c r="K5445" s="14">
        <v>125</v>
      </c>
      <c r="P5445" s="14">
        <v>125</v>
      </c>
      <c r="Q5445" s="14">
        <v>125</v>
      </c>
      <c r="V5445" s="14">
        <v>129</v>
      </c>
      <c r="W5445" s="14">
        <v>0</v>
      </c>
      <c r="X5445" s="14">
        <v>-4</v>
      </c>
      <c r="AN5445" s="14">
        <v>129</v>
      </c>
      <c r="AO5445" s="14">
        <v>0</v>
      </c>
      <c r="AP5445" s="14">
        <v>-4</v>
      </c>
      <c r="AS5445" s="14">
        <v>125</v>
      </c>
      <c r="AU5445" s="25">
        <v>2.2118762252438127</v>
      </c>
      <c r="AV5445" s="25">
        <v>0.9117201707365743</v>
      </c>
      <c r="AW5445" s="25">
        <v>2.1473039989854805</v>
      </c>
      <c r="BA5445" s="26">
        <v>0.80904011925962827</v>
      </c>
      <c r="BB5445" s="26">
        <v>0.80904011925962827</v>
      </c>
      <c r="BC5445" s="26">
        <v>0</v>
      </c>
      <c r="BD5445" s="26">
        <v>0.78395360393374824</v>
      </c>
      <c r="BE5445" s="26">
        <v>2.5086515325880021E-2</v>
      </c>
      <c r="BF5445" s="14">
        <v>129</v>
      </c>
      <c r="BG5445" s="14">
        <v>4</v>
      </c>
      <c r="BH5445" s="27">
        <v>1.382655835443536E-2</v>
      </c>
      <c r="BI5445" s="27">
        <v>1.3826558354435402E-2</v>
      </c>
    </row>
    <row r="5446" spans="1:61" x14ac:dyDescent="0.25">
      <c r="A5446" t="s">
        <v>148</v>
      </c>
      <c r="B5446" s="2">
        <v>43539.166666666664</v>
      </c>
      <c r="C5446" s="1">
        <v>43538</v>
      </c>
      <c r="D5446">
        <v>21</v>
      </c>
      <c r="E5446" s="2">
        <v>43538.875</v>
      </c>
      <c r="F5446" s="8" t="s">
        <v>388</v>
      </c>
      <c r="G5446" s="10" t="s">
        <v>389</v>
      </c>
      <c r="J5446" s="14">
        <v>133</v>
      </c>
      <c r="K5446" s="14">
        <v>133</v>
      </c>
      <c r="P5446" s="14">
        <v>133</v>
      </c>
      <c r="Q5446" s="14">
        <v>133</v>
      </c>
      <c r="V5446" s="14">
        <v>138</v>
      </c>
      <c r="W5446" s="14">
        <v>0</v>
      </c>
      <c r="X5446" s="14">
        <v>-5</v>
      </c>
      <c r="AN5446" s="14">
        <v>138</v>
      </c>
      <c r="AO5446" s="14">
        <v>0</v>
      </c>
      <c r="AP5446" s="14">
        <v>-5</v>
      </c>
      <c r="AS5446" s="14">
        <v>133</v>
      </c>
      <c r="AU5446" s="25">
        <v>2.2131824872662795</v>
      </c>
      <c r="AV5446" s="25">
        <v>0.91276893476392607</v>
      </c>
      <c r="AW5446" s="25">
        <v>2.1473039989854805</v>
      </c>
      <c r="BA5446" s="26">
        <v>0.86548477874285779</v>
      </c>
      <c r="BB5446" s="26">
        <v>0.86548477874285779</v>
      </c>
      <c r="BC5446" s="26">
        <v>0</v>
      </c>
      <c r="BD5446" s="26">
        <v>0.83412663458550784</v>
      </c>
      <c r="BE5446" s="26">
        <v>3.1358144157349943E-2</v>
      </c>
      <c r="BF5446" s="14">
        <v>138</v>
      </c>
      <c r="BG5446" s="14">
        <v>5</v>
      </c>
      <c r="BH5446" s="27">
        <v>1.3826558354435355E-2</v>
      </c>
      <c r="BI5446" s="27">
        <v>1.3826558354435366E-2</v>
      </c>
    </row>
    <row r="5447" spans="1:61" x14ac:dyDescent="0.25">
      <c r="A5447" t="s">
        <v>148</v>
      </c>
      <c r="B5447" s="2">
        <v>43539.208333333336</v>
      </c>
      <c r="C5447" s="1">
        <v>43538</v>
      </c>
      <c r="D5447">
        <v>22</v>
      </c>
      <c r="E5447" s="2">
        <v>43538.916666666664</v>
      </c>
      <c r="F5447" s="8" t="s">
        <v>388</v>
      </c>
      <c r="G5447" s="10" t="s">
        <v>389</v>
      </c>
      <c r="J5447" s="14">
        <v>124</v>
      </c>
      <c r="K5447" s="14">
        <v>124</v>
      </c>
      <c r="P5447" s="14">
        <v>124</v>
      </c>
      <c r="Q5447" s="14">
        <v>124</v>
      </c>
      <c r="V5447" s="14">
        <v>128</v>
      </c>
      <c r="W5447" s="14">
        <v>0</v>
      </c>
      <c r="X5447" s="14">
        <v>-4</v>
      </c>
      <c r="AN5447" s="14">
        <v>128</v>
      </c>
      <c r="AO5447" s="14">
        <v>0</v>
      </c>
      <c r="AP5447" s="14">
        <v>-4</v>
      </c>
      <c r="AS5447" s="14">
        <v>124</v>
      </c>
      <c r="AU5447" s="25">
        <v>2.2108348038832841</v>
      </c>
      <c r="AV5447" s="25">
        <v>0.91111445083651099</v>
      </c>
      <c r="AW5447" s="25">
        <v>2.1473039989854805</v>
      </c>
      <c r="BA5447" s="26">
        <v>0.80276849042815812</v>
      </c>
      <c r="BB5447" s="26">
        <v>0.80276849042815812</v>
      </c>
      <c r="BC5447" s="26">
        <v>0</v>
      </c>
      <c r="BD5447" s="26">
        <v>0.77768197510227821</v>
      </c>
      <c r="BE5447" s="26">
        <v>2.508651532587991E-2</v>
      </c>
      <c r="BF5447" s="14">
        <v>128</v>
      </c>
      <c r="BG5447" s="14">
        <v>4</v>
      </c>
      <c r="BH5447" s="27">
        <v>1.3826558354435357E-2</v>
      </c>
      <c r="BI5447" s="27">
        <v>1.3826558354435341E-2</v>
      </c>
    </row>
    <row r="5448" spans="1:61" x14ac:dyDescent="0.25">
      <c r="A5448" t="s">
        <v>148</v>
      </c>
      <c r="B5448" s="2">
        <v>43539.25</v>
      </c>
      <c r="C5448" s="1">
        <v>43538</v>
      </c>
      <c r="D5448">
        <v>23</v>
      </c>
      <c r="E5448" s="2">
        <v>43538.958333333336</v>
      </c>
      <c r="F5448" s="8" t="s">
        <v>388</v>
      </c>
      <c r="G5448" s="10" t="s">
        <v>389</v>
      </c>
      <c r="J5448" s="14">
        <v>118</v>
      </c>
      <c r="K5448" s="14">
        <v>118</v>
      </c>
      <c r="P5448" s="14">
        <v>118</v>
      </c>
      <c r="Q5448" s="14">
        <v>118</v>
      </c>
      <c r="V5448" s="14">
        <v>124</v>
      </c>
      <c r="W5448" s="14">
        <v>0</v>
      </c>
      <c r="X5448" s="14">
        <v>-6</v>
      </c>
      <c r="AN5448" s="14">
        <v>124</v>
      </c>
      <c r="AO5448" s="14">
        <v>0</v>
      </c>
      <c r="AP5448" s="14">
        <v>-6</v>
      </c>
      <c r="AS5448" s="14">
        <v>118</v>
      </c>
      <c r="AU5448" s="25">
        <v>2.2109362590295358</v>
      </c>
      <c r="AV5448" s="25">
        <v>0.91198572939997791</v>
      </c>
      <c r="AW5448" s="25">
        <v>2.1473039989854805</v>
      </c>
      <c r="BA5448" s="26">
        <v>0.7776819751022781</v>
      </c>
      <c r="BB5448" s="26">
        <v>0.7776819751022781</v>
      </c>
      <c r="BC5448" s="26">
        <v>0</v>
      </c>
      <c r="BD5448" s="26">
        <v>0.74005220211345812</v>
      </c>
      <c r="BE5448" s="26">
        <v>3.7629772988819976E-2</v>
      </c>
      <c r="BF5448" s="14">
        <v>124</v>
      </c>
      <c r="BG5448" s="14">
        <v>6</v>
      </c>
      <c r="BH5448" s="27">
        <v>1.3826558354435357E-2</v>
      </c>
      <c r="BI5448" s="27">
        <v>1.3826558354435381E-2</v>
      </c>
    </row>
    <row r="5449" spans="1:61" x14ac:dyDescent="0.25">
      <c r="A5449" t="s">
        <v>148</v>
      </c>
      <c r="B5449" s="2">
        <v>43539.291666666664</v>
      </c>
      <c r="C5449" s="1">
        <v>43538</v>
      </c>
      <c r="D5449">
        <v>24</v>
      </c>
      <c r="E5449" s="2">
        <v>43539</v>
      </c>
      <c r="F5449" s="8" t="s">
        <v>388</v>
      </c>
      <c r="G5449" s="10" t="s">
        <v>389</v>
      </c>
      <c r="J5449" s="14">
        <v>122</v>
      </c>
      <c r="K5449" s="14">
        <v>122</v>
      </c>
      <c r="P5449" s="14">
        <v>122</v>
      </c>
      <c r="Q5449" s="14">
        <v>122</v>
      </c>
      <c r="V5449" s="14">
        <v>124</v>
      </c>
      <c r="W5449" s="14">
        <v>0</v>
      </c>
      <c r="X5449" s="14">
        <v>-2</v>
      </c>
      <c r="AN5449" s="14">
        <v>124</v>
      </c>
      <c r="AO5449" s="14">
        <v>0</v>
      </c>
      <c r="AP5449" s="14">
        <v>-2</v>
      </c>
      <c r="AS5449" s="14">
        <v>122</v>
      </c>
      <c r="AU5449" s="25">
        <v>2.2118293421887243</v>
      </c>
      <c r="AV5449" s="25">
        <v>0.91149353286643897</v>
      </c>
      <c r="AW5449" s="25">
        <v>2.147303998985481</v>
      </c>
      <c r="BA5449" s="26">
        <v>0.77768197510227832</v>
      </c>
      <c r="BB5449" s="26">
        <v>0.77768197510227832</v>
      </c>
      <c r="BC5449" s="26">
        <v>0</v>
      </c>
      <c r="BD5449" s="26">
        <v>0.76513871743933837</v>
      </c>
      <c r="BE5449" s="26">
        <v>1.2543257662939955E-2</v>
      </c>
      <c r="BF5449" s="14">
        <v>124</v>
      </c>
      <c r="BG5449" s="14">
        <v>2</v>
      </c>
      <c r="BH5449" s="27">
        <v>1.382655835443536E-2</v>
      </c>
      <c r="BI5449" s="27">
        <v>1.3826558354435341E-2</v>
      </c>
    </row>
    <row r="5450" spans="1:61" x14ac:dyDescent="0.25">
      <c r="A5450" t="s">
        <v>148</v>
      </c>
      <c r="B5450" s="2">
        <v>43539.333333333336</v>
      </c>
      <c r="C5450" s="1">
        <v>43539</v>
      </c>
      <c r="D5450">
        <v>1</v>
      </c>
      <c r="E5450" s="2">
        <v>43539.041666666664</v>
      </c>
      <c r="F5450" s="8" t="s">
        <v>388</v>
      </c>
      <c r="G5450" s="10" t="s">
        <v>389</v>
      </c>
      <c r="J5450" s="14">
        <v>156</v>
      </c>
      <c r="K5450" s="14">
        <v>156</v>
      </c>
      <c r="P5450" s="14">
        <v>156</v>
      </c>
      <c r="Q5450" s="14">
        <v>156</v>
      </c>
      <c r="V5450" s="14">
        <v>160</v>
      </c>
      <c r="W5450" s="14">
        <v>0</v>
      </c>
      <c r="X5450" s="14">
        <v>-4</v>
      </c>
      <c r="AN5450" s="14">
        <v>160</v>
      </c>
      <c r="AO5450" s="14">
        <v>0</v>
      </c>
      <c r="AP5450" s="14">
        <v>-4</v>
      </c>
      <c r="AS5450" s="14">
        <v>156</v>
      </c>
      <c r="AU5450" s="25">
        <v>2.2114041681454704</v>
      </c>
      <c r="AV5450" s="25">
        <v>0.91115134059773806</v>
      </c>
      <c r="AW5450" s="25">
        <v>2.1473039989854805</v>
      </c>
      <c r="BA5450" s="26">
        <v>1.0034606130351975</v>
      </c>
      <c r="BB5450" s="26">
        <v>1.0034606130351975</v>
      </c>
      <c r="BC5450" s="26">
        <v>0</v>
      </c>
      <c r="BD5450" s="26">
        <v>0.97837409770931782</v>
      </c>
      <c r="BE5450" s="26">
        <v>2.5086515325879688E-2</v>
      </c>
      <c r="BF5450" s="14">
        <v>160</v>
      </c>
      <c r="BG5450" s="14">
        <v>4</v>
      </c>
      <c r="BH5450" s="27">
        <v>1.3826558354435357E-2</v>
      </c>
      <c r="BI5450" s="27">
        <v>1.382655835443522E-2</v>
      </c>
    </row>
    <row r="5451" spans="1:61" x14ac:dyDescent="0.25">
      <c r="A5451" t="s">
        <v>148</v>
      </c>
      <c r="B5451" s="2">
        <v>43539.375</v>
      </c>
      <c r="C5451" s="1">
        <v>43539</v>
      </c>
      <c r="D5451">
        <v>2</v>
      </c>
      <c r="E5451" s="2">
        <v>43539.083333333336</v>
      </c>
      <c r="F5451" s="8" t="s">
        <v>388</v>
      </c>
      <c r="G5451" s="10" t="s">
        <v>389</v>
      </c>
      <c r="J5451" s="14">
        <v>153</v>
      </c>
      <c r="K5451" s="14">
        <v>153</v>
      </c>
      <c r="P5451" s="14">
        <v>153</v>
      </c>
      <c r="Q5451" s="14">
        <v>153</v>
      </c>
      <c r="V5451" s="14">
        <v>156</v>
      </c>
      <c r="W5451" s="14">
        <v>0</v>
      </c>
      <c r="X5451" s="14">
        <v>-3</v>
      </c>
      <c r="AN5451" s="14">
        <v>156</v>
      </c>
      <c r="AO5451" s="14">
        <v>0</v>
      </c>
      <c r="AP5451" s="14">
        <v>-3</v>
      </c>
      <c r="AS5451" s="14">
        <v>153</v>
      </c>
      <c r="AU5451" s="25">
        <v>2.2104526789773993</v>
      </c>
      <c r="AV5451" s="25">
        <v>0.91143588465524694</v>
      </c>
      <c r="AW5451" s="25">
        <v>2.1473039989854805</v>
      </c>
      <c r="BA5451" s="26">
        <v>0.97837409770931738</v>
      </c>
      <c r="BB5451" s="26">
        <v>0.97837409770931738</v>
      </c>
      <c r="BC5451" s="26">
        <v>0</v>
      </c>
      <c r="BD5451" s="26">
        <v>0.9595592112149075</v>
      </c>
      <c r="BE5451" s="26">
        <v>1.8814886494409877E-2</v>
      </c>
      <c r="BF5451" s="14">
        <v>156</v>
      </c>
      <c r="BG5451" s="14">
        <v>3</v>
      </c>
      <c r="BH5451" s="27">
        <v>1.3826558354435354E-2</v>
      </c>
      <c r="BI5451" s="27">
        <v>1.38265583544353E-2</v>
      </c>
    </row>
    <row r="5452" spans="1:61" x14ac:dyDescent="0.25">
      <c r="A5452" t="s">
        <v>148</v>
      </c>
      <c r="B5452" s="2">
        <v>43539.416666666664</v>
      </c>
      <c r="C5452" s="1">
        <v>43539</v>
      </c>
      <c r="D5452">
        <v>3</v>
      </c>
      <c r="E5452" s="2">
        <v>43539.125</v>
      </c>
      <c r="F5452" s="8" t="s">
        <v>388</v>
      </c>
      <c r="G5452" s="10" t="s">
        <v>389</v>
      </c>
      <c r="J5452" s="14">
        <v>135</v>
      </c>
      <c r="K5452" s="14">
        <v>135</v>
      </c>
      <c r="P5452" s="14">
        <v>135</v>
      </c>
      <c r="Q5452" s="14">
        <v>135</v>
      </c>
      <c r="V5452" s="14">
        <v>142</v>
      </c>
      <c r="W5452" s="14">
        <v>0</v>
      </c>
      <c r="X5452" s="14">
        <v>-7</v>
      </c>
      <c r="AN5452" s="14">
        <v>142</v>
      </c>
      <c r="AO5452" s="14">
        <v>0</v>
      </c>
      <c r="AP5452" s="14">
        <v>-7</v>
      </c>
      <c r="AS5452" s="14">
        <v>135</v>
      </c>
      <c r="AU5452" s="25">
        <v>2.213392318574765</v>
      </c>
      <c r="AV5452" s="25">
        <v>0.91229003291927846</v>
      </c>
      <c r="AW5452" s="25">
        <v>2.1473039989854805</v>
      </c>
      <c r="BA5452" s="26">
        <v>0.89057129406873758</v>
      </c>
      <c r="BB5452" s="26">
        <v>0.89057129406873758</v>
      </c>
      <c r="BC5452" s="26">
        <v>0</v>
      </c>
      <c r="BD5452" s="26">
        <v>0.8466698922484478</v>
      </c>
      <c r="BE5452" s="26">
        <v>4.3901401820289787E-2</v>
      </c>
      <c r="BF5452" s="14">
        <v>142</v>
      </c>
      <c r="BG5452" s="14">
        <v>7</v>
      </c>
      <c r="BH5452" s="27">
        <v>1.3826558354435354E-2</v>
      </c>
      <c r="BI5452" s="27">
        <v>1.3826558354435324E-2</v>
      </c>
    </row>
    <row r="5453" spans="1:61" x14ac:dyDescent="0.25">
      <c r="A5453" t="s">
        <v>148</v>
      </c>
      <c r="B5453" s="2">
        <v>43539.458333333336</v>
      </c>
      <c r="C5453" s="1">
        <v>43539</v>
      </c>
      <c r="D5453">
        <v>4</v>
      </c>
      <c r="E5453" s="2">
        <v>43539.166666666664</v>
      </c>
      <c r="F5453" s="8" t="s">
        <v>388</v>
      </c>
      <c r="G5453" s="10" t="s">
        <v>389</v>
      </c>
      <c r="J5453" s="14">
        <v>139</v>
      </c>
      <c r="K5453" s="14">
        <v>139</v>
      </c>
      <c r="P5453" s="14">
        <v>139</v>
      </c>
      <c r="Q5453" s="14">
        <v>139</v>
      </c>
      <c r="V5453" s="14">
        <v>143</v>
      </c>
      <c r="W5453" s="14">
        <v>0</v>
      </c>
      <c r="X5453" s="14">
        <v>-4</v>
      </c>
      <c r="AN5453" s="14">
        <v>143</v>
      </c>
      <c r="AO5453" s="14">
        <v>0</v>
      </c>
      <c r="AP5453" s="14">
        <v>-4</v>
      </c>
      <c r="AS5453" s="14">
        <v>139</v>
      </c>
      <c r="AU5453" s="25">
        <v>2.2164906704248164</v>
      </c>
      <c r="AV5453" s="25">
        <v>0.91188198173207202</v>
      </c>
      <c r="AW5453" s="25">
        <v>2.1473039989854805</v>
      </c>
      <c r="BA5453" s="26">
        <v>0.89684292290020817</v>
      </c>
      <c r="BB5453" s="26">
        <v>0.89684292290020817</v>
      </c>
      <c r="BC5453" s="26">
        <v>0</v>
      </c>
      <c r="BD5453" s="26">
        <v>0.87175640757432837</v>
      </c>
      <c r="BE5453" s="26">
        <v>2.5086515325879799E-2</v>
      </c>
      <c r="BF5453" s="14">
        <v>143</v>
      </c>
      <c r="BG5453" s="14">
        <v>4</v>
      </c>
      <c r="BH5453" s="27">
        <v>1.3826558354435362E-2</v>
      </c>
      <c r="BI5453" s="27">
        <v>1.3826558354435279E-2</v>
      </c>
    </row>
    <row r="5454" spans="1:61" x14ac:dyDescent="0.25">
      <c r="A5454" t="s">
        <v>148</v>
      </c>
      <c r="B5454" s="2">
        <v>43539.5</v>
      </c>
      <c r="C5454" s="1">
        <v>43539</v>
      </c>
      <c r="D5454">
        <v>5</v>
      </c>
      <c r="E5454" s="2">
        <v>43539.208333333336</v>
      </c>
      <c r="F5454" s="8" t="s">
        <v>388</v>
      </c>
      <c r="G5454" s="10" t="s">
        <v>389</v>
      </c>
      <c r="J5454" s="14">
        <v>119</v>
      </c>
      <c r="K5454" s="14">
        <v>119</v>
      </c>
      <c r="P5454" s="14">
        <v>119</v>
      </c>
      <c r="Q5454" s="14">
        <v>119</v>
      </c>
      <c r="V5454" s="14">
        <v>123</v>
      </c>
      <c r="W5454" s="14">
        <v>0</v>
      </c>
      <c r="X5454" s="14">
        <v>-4</v>
      </c>
      <c r="AN5454" s="14">
        <v>123</v>
      </c>
      <c r="AO5454" s="14">
        <v>0</v>
      </c>
      <c r="AP5454" s="14">
        <v>-4</v>
      </c>
      <c r="AS5454" s="14">
        <v>119</v>
      </c>
      <c r="AU5454" s="25">
        <v>2.2154709207922605</v>
      </c>
      <c r="AV5454" s="25">
        <v>0.91031009521808925</v>
      </c>
      <c r="AW5454" s="25">
        <v>2.1473039989854805</v>
      </c>
      <c r="BA5454" s="26">
        <v>0.77141034627080807</v>
      </c>
      <c r="BB5454" s="26">
        <v>0.77141034627080807</v>
      </c>
      <c r="BC5454" s="26">
        <v>0</v>
      </c>
      <c r="BD5454" s="26">
        <v>0.74632383094492827</v>
      </c>
      <c r="BE5454" s="26">
        <v>2.5086515325879799E-2</v>
      </c>
      <c r="BF5454" s="14">
        <v>123</v>
      </c>
      <c r="BG5454" s="14">
        <v>4</v>
      </c>
      <c r="BH5454" s="27">
        <v>1.3826558354435357E-2</v>
      </c>
      <c r="BI5454" s="27">
        <v>1.3826558354435279E-2</v>
      </c>
    </row>
    <row r="5455" spans="1:61" x14ac:dyDescent="0.25">
      <c r="A5455" t="s">
        <v>148</v>
      </c>
      <c r="B5455" s="2">
        <v>43539.541666666664</v>
      </c>
      <c r="C5455" s="1">
        <v>43539</v>
      </c>
      <c r="D5455">
        <v>6</v>
      </c>
      <c r="E5455" s="2">
        <v>43539.25</v>
      </c>
      <c r="F5455" s="8" t="s">
        <v>388</v>
      </c>
      <c r="G5455" s="10" t="s">
        <v>389</v>
      </c>
      <c r="J5455" s="14">
        <v>128</v>
      </c>
      <c r="K5455" s="14">
        <v>128</v>
      </c>
      <c r="P5455" s="14">
        <v>128</v>
      </c>
      <c r="Q5455" s="14">
        <v>128</v>
      </c>
      <c r="V5455" s="14">
        <v>134</v>
      </c>
      <c r="W5455" s="14">
        <v>0</v>
      </c>
      <c r="X5455" s="14">
        <v>-6</v>
      </c>
      <c r="AN5455" s="14">
        <v>134</v>
      </c>
      <c r="AO5455" s="14">
        <v>0</v>
      </c>
      <c r="AP5455" s="14">
        <v>-6</v>
      </c>
      <c r="AS5455" s="14">
        <v>128</v>
      </c>
      <c r="AU5455" s="25">
        <v>2.2132011242374219</v>
      </c>
      <c r="AV5455" s="25">
        <v>0.90956323348661705</v>
      </c>
      <c r="AW5455" s="25">
        <v>2.1473039989854805</v>
      </c>
      <c r="BA5455" s="26">
        <v>0.84039826341697799</v>
      </c>
      <c r="BB5455" s="26">
        <v>0.84039826341697799</v>
      </c>
      <c r="BC5455" s="26">
        <v>0</v>
      </c>
      <c r="BD5455" s="26">
        <v>0.80276849042815812</v>
      </c>
      <c r="BE5455" s="26">
        <v>3.7629772988819865E-2</v>
      </c>
      <c r="BF5455" s="14">
        <v>134</v>
      </c>
      <c r="BG5455" s="14">
        <v>6</v>
      </c>
      <c r="BH5455" s="27">
        <v>1.3826558354435359E-2</v>
      </c>
      <c r="BI5455" s="27">
        <v>1.3826558354435341E-2</v>
      </c>
    </row>
    <row r="5456" spans="1:61" x14ac:dyDescent="0.25">
      <c r="A5456" t="s">
        <v>148</v>
      </c>
      <c r="B5456" s="2">
        <v>43539.583333333336</v>
      </c>
      <c r="C5456" s="1">
        <v>43539</v>
      </c>
      <c r="D5456">
        <v>7</v>
      </c>
      <c r="E5456" s="2">
        <v>43539.291666666664</v>
      </c>
      <c r="F5456" s="8" t="s">
        <v>388</v>
      </c>
      <c r="G5456" s="10" t="s">
        <v>389</v>
      </c>
      <c r="J5456" s="14">
        <v>102</v>
      </c>
      <c r="K5456" s="14">
        <v>102</v>
      </c>
      <c r="P5456" s="14">
        <v>102</v>
      </c>
      <c r="Q5456" s="14">
        <v>102</v>
      </c>
      <c r="V5456" s="14">
        <v>108</v>
      </c>
      <c r="W5456" s="14">
        <v>0</v>
      </c>
      <c r="X5456" s="14">
        <v>-6</v>
      </c>
      <c r="AN5456" s="14">
        <v>108</v>
      </c>
      <c r="AO5456" s="14">
        <v>0</v>
      </c>
      <c r="AP5456" s="14">
        <v>-6</v>
      </c>
      <c r="AS5456" s="14">
        <v>102</v>
      </c>
      <c r="AU5456" s="25">
        <v>2.2113267907886511</v>
      </c>
      <c r="AV5456" s="25">
        <v>0.90918319869252684</v>
      </c>
      <c r="AW5456" s="25">
        <v>2.147303998985481</v>
      </c>
      <c r="BA5456" s="26">
        <v>0.67733591379875835</v>
      </c>
      <c r="BB5456" s="26">
        <v>0.67733591379875835</v>
      </c>
      <c r="BC5456" s="26">
        <v>0</v>
      </c>
      <c r="BD5456" s="26">
        <v>0.63970614080993848</v>
      </c>
      <c r="BE5456" s="26">
        <v>3.7629772988819865E-2</v>
      </c>
      <c r="BF5456" s="14">
        <v>108</v>
      </c>
      <c r="BG5456" s="14">
        <v>6</v>
      </c>
      <c r="BH5456" s="27">
        <v>1.3826558354435357E-2</v>
      </c>
      <c r="BI5456" s="27">
        <v>1.3826558354435341E-2</v>
      </c>
    </row>
    <row r="5457" spans="1:61" x14ac:dyDescent="0.25">
      <c r="A5457" t="s">
        <v>148</v>
      </c>
      <c r="B5457" s="2">
        <v>43539.625</v>
      </c>
      <c r="C5457" s="1">
        <v>43539</v>
      </c>
      <c r="D5457">
        <v>8</v>
      </c>
      <c r="E5457" s="2">
        <v>43539.333333333336</v>
      </c>
      <c r="F5457" s="8" t="s">
        <v>388</v>
      </c>
      <c r="G5457" s="10" t="s">
        <v>389</v>
      </c>
      <c r="J5457" s="14">
        <v>141</v>
      </c>
      <c r="K5457" s="14">
        <v>141</v>
      </c>
      <c r="P5457" s="14">
        <v>141</v>
      </c>
      <c r="Q5457" s="14">
        <v>141</v>
      </c>
      <c r="V5457" s="14">
        <v>148</v>
      </c>
      <c r="W5457" s="14">
        <v>0</v>
      </c>
      <c r="X5457" s="14">
        <v>-7</v>
      </c>
      <c r="AN5457" s="14">
        <v>148</v>
      </c>
      <c r="AO5457" s="14">
        <v>0</v>
      </c>
      <c r="AP5457" s="14">
        <v>-7</v>
      </c>
      <c r="AS5457" s="14">
        <v>141</v>
      </c>
      <c r="AU5457" s="25">
        <v>2.2093566964691975</v>
      </c>
      <c r="AV5457" s="25">
        <v>0.90993703552410088</v>
      </c>
      <c r="AW5457" s="25">
        <v>2.1473039989854805</v>
      </c>
      <c r="BA5457" s="26">
        <v>0.928201067057558</v>
      </c>
      <c r="BB5457" s="26">
        <v>0.928201067057558</v>
      </c>
      <c r="BC5457" s="26">
        <v>0</v>
      </c>
      <c r="BD5457" s="26">
        <v>0.88429966523726811</v>
      </c>
      <c r="BE5457" s="26">
        <v>4.3901401820289898E-2</v>
      </c>
      <c r="BF5457" s="14">
        <v>148</v>
      </c>
      <c r="BG5457" s="14">
        <v>7</v>
      </c>
      <c r="BH5457" s="27">
        <v>1.382655835443536E-2</v>
      </c>
      <c r="BI5457" s="27">
        <v>1.3826558354435359E-2</v>
      </c>
    </row>
    <row r="5458" spans="1:61" x14ac:dyDescent="0.25">
      <c r="A5458" t="s">
        <v>148</v>
      </c>
      <c r="B5458" s="2">
        <v>43539.666666666664</v>
      </c>
      <c r="C5458" s="1">
        <v>43539</v>
      </c>
      <c r="D5458">
        <v>9</v>
      </c>
      <c r="E5458" s="2">
        <v>43539.375</v>
      </c>
      <c r="F5458" s="8" t="s">
        <v>388</v>
      </c>
      <c r="G5458" s="10" t="s">
        <v>389</v>
      </c>
      <c r="J5458" s="14">
        <v>101</v>
      </c>
      <c r="K5458" s="14">
        <v>101</v>
      </c>
      <c r="P5458" s="14">
        <v>101</v>
      </c>
      <c r="Q5458" s="14">
        <v>101</v>
      </c>
      <c r="V5458" s="14">
        <v>107</v>
      </c>
      <c r="W5458" s="14">
        <v>0</v>
      </c>
      <c r="X5458" s="14">
        <v>-6</v>
      </c>
      <c r="AN5458" s="14">
        <v>107</v>
      </c>
      <c r="AO5458" s="14">
        <v>0</v>
      </c>
      <c r="AP5458" s="14">
        <v>-6</v>
      </c>
      <c r="AS5458" s="14">
        <v>101</v>
      </c>
      <c r="AU5458" s="25">
        <v>2.2095351084510542</v>
      </c>
      <c r="AV5458" s="25">
        <v>0.91072929702385885</v>
      </c>
      <c r="AW5458" s="25">
        <v>2.1473039989854805</v>
      </c>
      <c r="BA5458" s="26">
        <v>0.67106428496728854</v>
      </c>
      <c r="BB5458" s="26">
        <v>0.67106428496728854</v>
      </c>
      <c r="BC5458" s="26">
        <v>0</v>
      </c>
      <c r="BD5458" s="26">
        <v>0.63343451197846856</v>
      </c>
      <c r="BE5458" s="26">
        <v>3.7629772988819976E-2</v>
      </c>
      <c r="BF5458" s="14">
        <v>107</v>
      </c>
      <c r="BG5458" s="14">
        <v>6</v>
      </c>
      <c r="BH5458" s="27">
        <v>1.382655835443536E-2</v>
      </c>
      <c r="BI5458" s="27">
        <v>1.3826558354435381E-2</v>
      </c>
    </row>
    <row r="5459" spans="1:61" x14ac:dyDescent="0.25">
      <c r="A5459" t="s">
        <v>148</v>
      </c>
      <c r="B5459" s="2">
        <v>43539.708333333336</v>
      </c>
      <c r="C5459" s="1">
        <v>43539</v>
      </c>
      <c r="D5459">
        <v>10</v>
      </c>
      <c r="E5459" s="2">
        <v>43539.416666666664</v>
      </c>
      <c r="F5459" s="8" t="s">
        <v>388</v>
      </c>
      <c r="G5459" s="10" t="s">
        <v>389</v>
      </c>
      <c r="J5459" s="14">
        <v>92</v>
      </c>
      <c r="K5459" s="14">
        <v>92</v>
      </c>
      <c r="P5459" s="14">
        <v>92</v>
      </c>
      <c r="Q5459" s="14">
        <v>92</v>
      </c>
      <c r="V5459" s="14">
        <v>97</v>
      </c>
      <c r="W5459" s="14">
        <v>0</v>
      </c>
      <c r="X5459" s="14">
        <v>-5</v>
      </c>
      <c r="AN5459" s="14">
        <v>97</v>
      </c>
      <c r="AO5459" s="14">
        <v>0</v>
      </c>
      <c r="AP5459" s="14">
        <v>-5</v>
      </c>
      <c r="AS5459" s="14">
        <v>92</v>
      </c>
      <c r="AU5459" s="25">
        <v>2.2087449302563567</v>
      </c>
      <c r="AV5459" s="25">
        <v>0.91092132850739782</v>
      </c>
      <c r="AW5459" s="25">
        <v>2.141830147895714</v>
      </c>
      <c r="BA5459" s="26">
        <v>0.60834799665258876</v>
      </c>
      <c r="BB5459" s="26">
        <v>0.60834799665258876</v>
      </c>
      <c r="BC5459" s="26">
        <v>0</v>
      </c>
      <c r="BD5459" s="26">
        <v>0.57698985249523882</v>
      </c>
      <c r="BE5459" s="26">
        <v>3.1358144157349943E-2</v>
      </c>
      <c r="BF5459" s="14">
        <v>97</v>
      </c>
      <c r="BG5459" s="14">
        <v>5</v>
      </c>
      <c r="BH5459" s="27">
        <v>1.3826558354435362E-2</v>
      </c>
      <c r="BI5459" s="27">
        <v>1.3826558354435366E-2</v>
      </c>
    </row>
    <row r="5460" spans="1:61" x14ac:dyDescent="0.25">
      <c r="A5460" t="s">
        <v>148</v>
      </c>
      <c r="B5460" s="2">
        <v>43539.75</v>
      </c>
      <c r="C5460" s="1">
        <v>43539</v>
      </c>
      <c r="D5460">
        <v>11</v>
      </c>
      <c r="E5460" s="2">
        <v>43539.458333333336</v>
      </c>
      <c r="F5460" s="8" t="s">
        <v>388</v>
      </c>
      <c r="G5460" s="10" t="s">
        <v>389</v>
      </c>
      <c r="J5460" s="14">
        <v>112</v>
      </c>
      <c r="K5460" s="14">
        <v>112</v>
      </c>
      <c r="P5460" s="14">
        <v>112</v>
      </c>
      <c r="Q5460" s="14">
        <v>112</v>
      </c>
      <c r="V5460" s="14">
        <v>117</v>
      </c>
      <c r="W5460" s="14">
        <v>0</v>
      </c>
      <c r="X5460" s="14">
        <v>-5</v>
      </c>
      <c r="AN5460" s="14">
        <v>117</v>
      </c>
      <c r="AO5460" s="14">
        <v>0</v>
      </c>
      <c r="AP5460" s="14">
        <v>-5</v>
      </c>
      <c r="AS5460" s="14">
        <v>112</v>
      </c>
      <c r="AU5460" s="25">
        <v>2.2076352348317103</v>
      </c>
      <c r="AV5460" s="25">
        <v>0.91069844805764144</v>
      </c>
      <c r="AW5460" s="25">
        <v>2.1401957306283683</v>
      </c>
      <c r="BA5460" s="26">
        <v>0.73378057328198854</v>
      </c>
      <c r="BB5460" s="26">
        <v>0.73378057328198854</v>
      </c>
      <c r="BC5460" s="26">
        <v>0</v>
      </c>
      <c r="BD5460" s="26">
        <v>0.70242242912463859</v>
      </c>
      <c r="BE5460" s="26">
        <v>3.1358144157349943E-2</v>
      </c>
      <c r="BF5460" s="14">
        <v>117</v>
      </c>
      <c r="BG5460" s="14">
        <v>5</v>
      </c>
      <c r="BH5460" s="27">
        <v>1.3826558354435364E-2</v>
      </c>
      <c r="BI5460" s="27">
        <v>1.3826558354435366E-2</v>
      </c>
    </row>
    <row r="5461" spans="1:61" x14ac:dyDescent="0.25">
      <c r="A5461" t="s">
        <v>148</v>
      </c>
      <c r="B5461" s="2">
        <v>43539.791666666664</v>
      </c>
      <c r="C5461" s="1">
        <v>43539</v>
      </c>
      <c r="D5461">
        <v>12</v>
      </c>
      <c r="E5461" s="2">
        <v>43539.5</v>
      </c>
      <c r="F5461" s="8" t="s">
        <v>388</v>
      </c>
      <c r="G5461" s="10" t="s">
        <v>389</v>
      </c>
      <c r="J5461" s="14">
        <v>112</v>
      </c>
      <c r="K5461" s="14">
        <v>112</v>
      </c>
      <c r="P5461" s="14">
        <v>112</v>
      </c>
      <c r="Q5461" s="14">
        <v>112</v>
      </c>
      <c r="V5461" s="14">
        <v>118</v>
      </c>
      <c r="W5461" s="14">
        <v>0</v>
      </c>
      <c r="X5461" s="14">
        <v>-6</v>
      </c>
      <c r="AN5461" s="14">
        <v>118</v>
      </c>
      <c r="AO5461" s="14">
        <v>0</v>
      </c>
      <c r="AP5461" s="14">
        <v>-6</v>
      </c>
      <c r="AS5461" s="14">
        <v>112</v>
      </c>
      <c r="AU5461" s="25">
        <v>2.2081065218534186</v>
      </c>
      <c r="AV5461" s="25">
        <v>0.91116902790200516</v>
      </c>
      <c r="AW5461" s="25">
        <v>2.1323442902270098</v>
      </c>
      <c r="BA5461" s="26">
        <v>0.74005220211345857</v>
      </c>
      <c r="BB5461" s="26">
        <v>0.74005220211345857</v>
      </c>
      <c r="BC5461" s="26">
        <v>0</v>
      </c>
      <c r="BD5461" s="26">
        <v>0.70242242912463859</v>
      </c>
      <c r="BE5461" s="26">
        <v>3.7629772988819976E-2</v>
      </c>
      <c r="BF5461" s="14">
        <v>118</v>
      </c>
      <c r="BG5461" s="14">
        <v>6</v>
      </c>
      <c r="BH5461" s="27">
        <v>1.3826558354435364E-2</v>
      </c>
      <c r="BI5461" s="27">
        <v>1.3826558354435381E-2</v>
      </c>
    </row>
    <row r="5462" spans="1:61" x14ac:dyDescent="0.25">
      <c r="A5462" t="s">
        <v>148</v>
      </c>
      <c r="B5462" s="2">
        <v>43539.833333333336</v>
      </c>
      <c r="C5462" s="1">
        <v>43539</v>
      </c>
      <c r="D5462">
        <v>13</v>
      </c>
      <c r="E5462" s="2">
        <v>43539.541666666664</v>
      </c>
      <c r="F5462" s="8" t="s">
        <v>388</v>
      </c>
      <c r="G5462" s="10" t="s">
        <v>389</v>
      </c>
      <c r="J5462" s="14">
        <v>118</v>
      </c>
      <c r="K5462" s="14">
        <v>118</v>
      </c>
      <c r="P5462" s="14">
        <v>118</v>
      </c>
      <c r="Q5462" s="14">
        <v>118</v>
      </c>
      <c r="V5462" s="14">
        <v>121</v>
      </c>
      <c r="W5462" s="14">
        <v>0</v>
      </c>
      <c r="X5462" s="14">
        <v>-3</v>
      </c>
      <c r="AN5462" s="14">
        <v>121</v>
      </c>
      <c r="AO5462" s="14">
        <v>0</v>
      </c>
      <c r="AP5462" s="14">
        <v>-3</v>
      </c>
      <c r="AS5462" s="14">
        <v>118</v>
      </c>
      <c r="AU5462" s="25">
        <v>2.2086071643926748</v>
      </c>
      <c r="AV5462" s="25">
        <v>0.91202465393031473</v>
      </c>
      <c r="AW5462" s="25">
        <v>2.1430962053641398</v>
      </c>
      <c r="BA5462" s="26">
        <v>0.75886708860786845</v>
      </c>
      <c r="BB5462" s="26">
        <v>0.75886708860786845</v>
      </c>
      <c r="BC5462" s="26">
        <v>0</v>
      </c>
      <c r="BD5462" s="26">
        <v>0.74005220211345846</v>
      </c>
      <c r="BE5462" s="26">
        <v>1.8814886494409988E-2</v>
      </c>
      <c r="BF5462" s="14">
        <v>121</v>
      </c>
      <c r="BG5462" s="14">
        <v>3</v>
      </c>
      <c r="BH5462" s="27">
        <v>1.3826558354435362E-2</v>
      </c>
      <c r="BI5462" s="27">
        <v>1.3826558354435381E-2</v>
      </c>
    </row>
    <row r="5463" spans="1:61" x14ac:dyDescent="0.25">
      <c r="A5463" t="s">
        <v>148</v>
      </c>
      <c r="B5463" s="2">
        <v>43539.875</v>
      </c>
      <c r="C5463" s="1">
        <v>43539</v>
      </c>
      <c r="D5463">
        <v>14</v>
      </c>
      <c r="E5463" s="2">
        <v>43539.583333333336</v>
      </c>
      <c r="F5463" s="8" t="s">
        <v>388</v>
      </c>
      <c r="G5463" s="10" t="s">
        <v>389</v>
      </c>
      <c r="J5463" s="14">
        <v>111</v>
      </c>
      <c r="K5463" s="14">
        <v>111</v>
      </c>
      <c r="P5463" s="14">
        <v>111</v>
      </c>
      <c r="Q5463" s="14">
        <v>111</v>
      </c>
      <c r="V5463" s="14">
        <v>117</v>
      </c>
      <c r="W5463" s="14">
        <v>0</v>
      </c>
      <c r="X5463" s="14">
        <v>-6</v>
      </c>
      <c r="AN5463" s="14">
        <v>117</v>
      </c>
      <c r="AO5463" s="14">
        <v>0</v>
      </c>
      <c r="AP5463" s="14">
        <v>-6</v>
      </c>
      <c r="AS5463" s="14">
        <v>111</v>
      </c>
      <c r="AU5463" s="25">
        <v>2.2093941530007895</v>
      </c>
      <c r="AV5463" s="25">
        <v>0.91248797320532637</v>
      </c>
      <c r="AW5463" s="25">
        <v>2.131156513153226</v>
      </c>
      <c r="BA5463" s="26">
        <v>0.7337805732819882</v>
      </c>
      <c r="BB5463" s="26">
        <v>0.7337805732819882</v>
      </c>
      <c r="BC5463" s="26">
        <v>0</v>
      </c>
      <c r="BD5463" s="26">
        <v>0.69615080029316834</v>
      </c>
      <c r="BE5463" s="26">
        <v>3.7629772988819865E-2</v>
      </c>
      <c r="BF5463" s="14">
        <v>117</v>
      </c>
      <c r="BG5463" s="14">
        <v>6</v>
      </c>
      <c r="BH5463" s="27">
        <v>1.3826558354435357E-2</v>
      </c>
      <c r="BI5463" s="27">
        <v>1.3826558354435341E-2</v>
      </c>
    </row>
    <row r="5464" spans="1:61" x14ac:dyDescent="0.25">
      <c r="A5464" t="s">
        <v>148</v>
      </c>
      <c r="B5464" s="2">
        <v>43539.916666666664</v>
      </c>
      <c r="C5464" s="1">
        <v>43539</v>
      </c>
      <c r="D5464">
        <v>15</v>
      </c>
      <c r="E5464" s="2">
        <v>43539.625</v>
      </c>
      <c r="F5464" s="8" t="s">
        <v>388</v>
      </c>
      <c r="G5464" s="10" t="s">
        <v>389</v>
      </c>
      <c r="J5464" s="14">
        <v>125</v>
      </c>
      <c r="K5464" s="14">
        <v>125</v>
      </c>
      <c r="P5464" s="14">
        <v>125</v>
      </c>
      <c r="Q5464" s="14">
        <v>125</v>
      </c>
      <c r="V5464" s="14">
        <v>129</v>
      </c>
      <c r="W5464" s="14">
        <v>0</v>
      </c>
      <c r="X5464" s="14">
        <v>-4</v>
      </c>
      <c r="AN5464" s="14">
        <v>129</v>
      </c>
      <c r="AO5464" s="14">
        <v>0</v>
      </c>
      <c r="AP5464" s="14">
        <v>-4</v>
      </c>
      <c r="AS5464" s="14">
        <v>125</v>
      </c>
      <c r="AU5464" s="25">
        <v>2.2104388973842286</v>
      </c>
      <c r="AV5464" s="25">
        <v>0.91192764002485094</v>
      </c>
      <c r="AW5464" s="25">
        <v>2.130738906232001</v>
      </c>
      <c r="BA5464" s="26">
        <v>0.80904011925962782</v>
      </c>
      <c r="BB5464" s="26">
        <v>0.80904011925962782</v>
      </c>
      <c r="BC5464" s="26">
        <v>0</v>
      </c>
      <c r="BD5464" s="26">
        <v>0.78395360393374791</v>
      </c>
      <c r="BE5464" s="26">
        <v>2.508651532587991E-2</v>
      </c>
      <c r="BF5464" s="14">
        <v>129</v>
      </c>
      <c r="BG5464" s="14">
        <v>4</v>
      </c>
      <c r="BH5464" s="27">
        <v>1.3826558354435354E-2</v>
      </c>
      <c r="BI5464" s="27">
        <v>1.3826558354435341E-2</v>
      </c>
    </row>
    <row r="5465" spans="1:61" x14ac:dyDescent="0.25">
      <c r="A5465" t="s">
        <v>148</v>
      </c>
      <c r="B5465" s="2">
        <v>43539.958333333336</v>
      </c>
      <c r="C5465" s="1">
        <v>43539</v>
      </c>
      <c r="D5465">
        <v>16</v>
      </c>
      <c r="E5465" s="2">
        <v>43539.666666666664</v>
      </c>
      <c r="F5465" s="8" t="s">
        <v>388</v>
      </c>
      <c r="G5465" s="10" t="s">
        <v>389</v>
      </c>
      <c r="J5465" s="14">
        <v>120</v>
      </c>
      <c r="K5465" s="14">
        <v>120</v>
      </c>
      <c r="P5465" s="14">
        <v>120</v>
      </c>
      <c r="Q5465" s="14">
        <v>120</v>
      </c>
      <c r="V5465" s="14">
        <v>126</v>
      </c>
      <c r="W5465" s="14">
        <v>0</v>
      </c>
      <c r="X5465" s="14">
        <v>-6</v>
      </c>
      <c r="AN5465" s="14">
        <v>126</v>
      </c>
      <c r="AO5465" s="14">
        <v>0</v>
      </c>
      <c r="AP5465" s="14">
        <v>-6</v>
      </c>
      <c r="AS5465" s="14">
        <v>120</v>
      </c>
      <c r="AU5465" s="25">
        <v>2.2097187933293485</v>
      </c>
      <c r="AV5465" s="25">
        <v>0.91140317974928242</v>
      </c>
      <c r="AW5465" s="25">
        <v>2.1303835643444793</v>
      </c>
      <c r="BA5465" s="26">
        <v>0.79022523276521794</v>
      </c>
      <c r="BB5465" s="26">
        <v>0.79022523276521794</v>
      </c>
      <c r="BC5465" s="26">
        <v>0</v>
      </c>
      <c r="BD5465" s="26">
        <v>0.75259545977639797</v>
      </c>
      <c r="BE5465" s="26">
        <v>3.7629772988819976E-2</v>
      </c>
      <c r="BF5465" s="14">
        <v>126</v>
      </c>
      <c r="BG5465" s="14">
        <v>6</v>
      </c>
      <c r="BH5465" s="27">
        <v>1.3826558354435355E-2</v>
      </c>
      <c r="BI5465" s="27">
        <v>1.3826558354435381E-2</v>
      </c>
    </row>
    <row r="5466" spans="1:61" x14ac:dyDescent="0.25">
      <c r="A5466" t="s">
        <v>148</v>
      </c>
      <c r="B5466" s="2">
        <v>43540</v>
      </c>
      <c r="C5466" s="1">
        <v>43539</v>
      </c>
      <c r="D5466">
        <v>17</v>
      </c>
      <c r="E5466" s="2">
        <v>43539.708333333336</v>
      </c>
      <c r="F5466" s="8" t="s">
        <v>388</v>
      </c>
      <c r="G5466" s="10" t="s">
        <v>389</v>
      </c>
      <c r="J5466" s="14">
        <v>131</v>
      </c>
      <c r="K5466" s="14">
        <v>131</v>
      </c>
      <c r="P5466" s="14">
        <v>131</v>
      </c>
      <c r="Q5466" s="14">
        <v>131</v>
      </c>
      <c r="V5466" s="14">
        <v>135</v>
      </c>
      <c r="W5466" s="14">
        <v>0</v>
      </c>
      <c r="X5466" s="14">
        <v>-4</v>
      </c>
      <c r="AN5466" s="14">
        <v>135</v>
      </c>
      <c r="AO5466" s="14">
        <v>0</v>
      </c>
      <c r="AP5466" s="14">
        <v>-4</v>
      </c>
      <c r="AS5466" s="14">
        <v>131</v>
      </c>
      <c r="AU5466" s="25">
        <v>2.2093160480000651</v>
      </c>
      <c r="AV5466" s="25">
        <v>0.91054999603614506</v>
      </c>
      <c r="AW5466" s="25">
        <v>2.13006152004075</v>
      </c>
      <c r="BA5466" s="26">
        <v>0.84666989224844802</v>
      </c>
      <c r="BB5466" s="26">
        <v>0.84666989224844802</v>
      </c>
      <c r="BC5466" s="26">
        <v>0</v>
      </c>
      <c r="BD5466" s="26">
        <v>0.82158337692256811</v>
      </c>
      <c r="BE5466" s="26">
        <v>2.508651532587991E-2</v>
      </c>
      <c r="BF5466" s="14">
        <v>135</v>
      </c>
      <c r="BG5466" s="14">
        <v>4</v>
      </c>
      <c r="BH5466" s="27">
        <v>1.3826558354435357E-2</v>
      </c>
      <c r="BI5466" s="27">
        <v>1.3826558354435341E-2</v>
      </c>
    </row>
    <row r="5467" spans="1:61" x14ac:dyDescent="0.25">
      <c r="A5467" t="s">
        <v>148</v>
      </c>
      <c r="B5467" s="2">
        <v>43540.041666666664</v>
      </c>
      <c r="C5467" s="1">
        <v>43539</v>
      </c>
      <c r="D5467">
        <v>18</v>
      </c>
      <c r="E5467" s="2">
        <v>43539.75</v>
      </c>
      <c r="F5467" s="8" t="s">
        <v>388</v>
      </c>
      <c r="G5467" s="10" t="s">
        <v>389</v>
      </c>
      <c r="J5467" s="14">
        <v>122</v>
      </c>
      <c r="K5467" s="14">
        <v>122</v>
      </c>
      <c r="P5467" s="14">
        <v>122</v>
      </c>
      <c r="Q5467" s="14">
        <v>122</v>
      </c>
      <c r="V5467" s="14">
        <v>125</v>
      </c>
      <c r="W5467" s="14">
        <v>0</v>
      </c>
      <c r="X5467" s="14">
        <v>-3</v>
      </c>
      <c r="AN5467" s="14">
        <v>125</v>
      </c>
      <c r="AO5467" s="14">
        <v>0</v>
      </c>
      <c r="AP5467" s="14">
        <v>-3</v>
      </c>
      <c r="AS5467" s="14">
        <v>122</v>
      </c>
      <c r="AU5467" s="25">
        <v>2.2081214249760071</v>
      </c>
      <c r="AV5467" s="25">
        <v>0.90878758993036735</v>
      </c>
      <c r="AW5467" s="25">
        <v>2.1234953580022848</v>
      </c>
      <c r="BA5467" s="26">
        <v>0.78395360393374813</v>
      </c>
      <c r="BB5467" s="26">
        <v>0.78395360393374813</v>
      </c>
      <c r="BC5467" s="26">
        <v>0</v>
      </c>
      <c r="BD5467" s="26">
        <v>0.76513871743933826</v>
      </c>
      <c r="BE5467" s="26">
        <v>1.8814886494409877E-2</v>
      </c>
      <c r="BF5467" s="14">
        <v>125</v>
      </c>
      <c r="BG5467" s="14">
        <v>3</v>
      </c>
      <c r="BH5467" s="27">
        <v>1.3826558354435357E-2</v>
      </c>
      <c r="BI5467" s="27">
        <v>1.38265583544353E-2</v>
      </c>
    </row>
    <row r="5468" spans="1:61" x14ac:dyDescent="0.25">
      <c r="A5468" t="s">
        <v>148</v>
      </c>
      <c r="B5468" s="2">
        <v>43540.083333333336</v>
      </c>
      <c r="C5468" s="1">
        <v>43539</v>
      </c>
      <c r="D5468">
        <v>19</v>
      </c>
      <c r="E5468" s="2">
        <v>43539.791666666664</v>
      </c>
      <c r="F5468" s="8" t="s">
        <v>388</v>
      </c>
      <c r="G5468" s="10" t="s">
        <v>389</v>
      </c>
      <c r="J5468" s="14">
        <v>142</v>
      </c>
      <c r="K5468" s="14">
        <v>142</v>
      </c>
      <c r="P5468" s="14">
        <v>142</v>
      </c>
      <c r="Q5468" s="14">
        <v>142</v>
      </c>
      <c r="V5468" s="14">
        <v>143</v>
      </c>
      <c r="W5468" s="14">
        <v>0</v>
      </c>
      <c r="X5468" s="14">
        <v>-1</v>
      </c>
      <c r="AN5468" s="14">
        <v>143</v>
      </c>
      <c r="AO5468" s="14">
        <v>0</v>
      </c>
      <c r="AP5468" s="14">
        <v>-1</v>
      </c>
      <c r="AS5468" s="14">
        <v>142</v>
      </c>
      <c r="AU5468" s="25">
        <v>2.2070475835547758</v>
      </c>
      <c r="AV5468" s="25">
        <v>0.90700104407917836</v>
      </c>
      <c r="AW5468" s="25">
        <v>2.123634989734112</v>
      </c>
      <c r="BA5468" s="26">
        <v>0.89684292290020751</v>
      </c>
      <c r="BB5468" s="26">
        <v>0.89684292290020751</v>
      </c>
      <c r="BC5468" s="26">
        <v>0</v>
      </c>
      <c r="BD5468" s="26">
        <v>0.89057129406873758</v>
      </c>
      <c r="BE5468" s="26">
        <v>6.271628831469922E-3</v>
      </c>
      <c r="BF5468" s="14">
        <v>143</v>
      </c>
      <c r="BG5468" s="14">
        <v>1</v>
      </c>
      <c r="BH5468" s="27">
        <v>1.3826558354435352E-2</v>
      </c>
      <c r="BI5468" s="27">
        <v>1.382655835443522E-2</v>
      </c>
    </row>
    <row r="5469" spans="1:61" x14ac:dyDescent="0.25">
      <c r="A5469" t="s">
        <v>148</v>
      </c>
      <c r="B5469" s="2">
        <v>43540.125</v>
      </c>
      <c r="C5469" s="1">
        <v>43539</v>
      </c>
      <c r="D5469">
        <v>20</v>
      </c>
      <c r="E5469" s="2">
        <v>43539.833333333336</v>
      </c>
      <c r="F5469" s="8" t="s">
        <v>388</v>
      </c>
      <c r="G5469" s="10" t="s">
        <v>389</v>
      </c>
      <c r="J5469" s="14">
        <v>146</v>
      </c>
      <c r="K5469" s="14">
        <v>146</v>
      </c>
      <c r="P5469" s="14">
        <v>146</v>
      </c>
      <c r="Q5469" s="14">
        <v>146</v>
      </c>
      <c r="V5469" s="14">
        <v>147</v>
      </c>
      <c r="W5469" s="14">
        <v>0</v>
      </c>
      <c r="X5469" s="14">
        <v>-1</v>
      </c>
      <c r="AN5469" s="14">
        <v>147</v>
      </c>
      <c r="AO5469" s="14">
        <v>0</v>
      </c>
      <c r="AP5469" s="14">
        <v>-1</v>
      </c>
      <c r="AS5469" s="14">
        <v>146</v>
      </c>
      <c r="AU5469" s="25">
        <v>2.2057695102557746</v>
      </c>
      <c r="AV5469" s="25">
        <v>0.90596550969119793</v>
      </c>
      <c r="AW5469" s="25">
        <v>2.1237381141853673</v>
      </c>
      <c r="BA5469" s="26">
        <v>0.92192943822608808</v>
      </c>
      <c r="BB5469" s="26">
        <v>0.92192943822608808</v>
      </c>
      <c r="BC5469" s="26">
        <v>0</v>
      </c>
      <c r="BD5469" s="26">
        <v>0.91565780939461816</v>
      </c>
      <c r="BE5469" s="26">
        <v>6.271628831469922E-3</v>
      </c>
      <c r="BF5469" s="14">
        <v>147</v>
      </c>
      <c r="BG5469" s="14">
        <v>1</v>
      </c>
      <c r="BH5469" s="27">
        <v>1.3826558354435362E-2</v>
      </c>
      <c r="BI5469" s="27">
        <v>1.382655835443522E-2</v>
      </c>
    </row>
    <row r="5470" spans="1:61" x14ac:dyDescent="0.25">
      <c r="A5470" t="s">
        <v>148</v>
      </c>
      <c r="B5470" s="2">
        <v>43540.166666666664</v>
      </c>
      <c r="C5470" s="1">
        <v>43539</v>
      </c>
      <c r="D5470">
        <v>21</v>
      </c>
      <c r="E5470" s="2">
        <v>43539.875</v>
      </c>
      <c r="F5470" s="8" t="s">
        <v>388</v>
      </c>
      <c r="G5470" s="10" t="s">
        <v>389</v>
      </c>
      <c r="J5470" s="14">
        <v>140</v>
      </c>
      <c r="K5470" s="14">
        <v>140</v>
      </c>
      <c r="P5470" s="14">
        <v>140</v>
      </c>
      <c r="Q5470" s="14">
        <v>140</v>
      </c>
      <c r="V5470" s="14">
        <v>138</v>
      </c>
      <c r="W5470" s="14">
        <v>0</v>
      </c>
      <c r="X5470" s="14">
        <v>2</v>
      </c>
      <c r="AN5470" s="14">
        <v>138</v>
      </c>
      <c r="AO5470" s="14">
        <v>0</v>
      </c>
      <c r="AP5470" s="14">
        <v>2</v>
      </c>
      <c r="AS5470" s="14">
        <v>140</v>
      </c>
      <c r="AU5470" s="25">
        <v>2.2025768450330765</v>
      </c>
      <c r="AV5470" s="25">
        <v>0.90545330906997212</v>
      </c>
      <c r="AW5470" s="25">
        <v>2.1304179135116885</v>
      </c>
      <c r="BA5470" s="26">
        <v>0.87802803640579785</v>
      </c>
      <c r="BB5470" s="26">
        <v>0.87802803640579785</v>
      </c>
      <c r="BC5470" s="26">
        <v>0</v>
      </c>
      <c r="BD5470" s="26">
        <v>0.87802803640579796</v>
      </c>
      <c r="BE5470" s="26">
        <v>-1.1102230246251565E-16</v>
      </c>
      <c r="BF5470" s="14">
        <v>140</v>
      </c>
      <c r="BG5470" s="14">
        <v>0</v>
      </c>
      <c r="BH5470" s="27">
        <v>1.3826558354435357E-2</v>
      </c>
    </row>
    <row r="5471" spans="1:61" x14ac:dyDescent="0.25">
      <c r="A5471" t="s">
        <v>148</v>
      </c>
      <c r="B5471" s="2">
        <v>43540.208333333336</v>
      </c>
      <c r="C5471" s="1">
        <v>43539</v>
      </c>
      <c r="D5471">
        <v>22</v>
      </c>
      <c r="E5471" s="2">
        <v>43539.916666666664</v>
      </c>
      <c r="F5471" s="8" t="s">
        <v>388</v>
      </c>
      <c r="G5471" s="10" t="s">
        <v>389</v>
      </c>
      <c r="J5471" s="14">
        <v>144</v>
      </c>
      <c r="K5471" s="14">
        <v>144</v>
      </c>
      <c r="P5471" s="14">
        <v>144</v>
      </c>
      <c r="Q5471" s="14">
        <v>144</v>
      </c>
      <c r="V5471" s="14">
        <v>145</v>
      </c>
      <c r="W5471" s="14">
        <v>0</v>
      </c>
      <c r="X5471" s="14">
        <v>-1</v>
      </c>
      <c r="AN5471" s="14">
        <v>145</v>
      </c>
      <c r="AO5471" s="14">
        <v>0</v>
      </c>
      <c r="AP5471" s="14">
        <v>-1</v>
      </c>
      <c r="AS5471" s="14">
        <v>144</v>
      </c>
      <c r="AU5471" s="25">
        <v>2.2042354288739352</v>
      </c>
      <c r="AV5471" s="25">
        <v>0.90778867673398633</v>
      </c>
      <c r="AW5471" s="25">
        <v>2.131643341669593</v>
      </c>
      <c r="BA5471" s="26">
        <v>0.90938618056314779</v>
      </c>
      <c r="BB5471" s="26">
        <v>0.90938618056314779</v>
      </c>
      <c r="BC5471" s="26">
        <v>0</v>
      </c>
      <c r="BD5471" s="26">
        <v>0.90311455173167787</v>
      </c>
      <c r="BE5471" s="26">
        <v>6.271628831469922E-3</v>
      </c>
      <c r="BF5471" s="14">
        <v>145</v>
      </c>
      <c r="BG5471" s="14">
        <v>1</v>
      </c>
      <c r="BH5471" s="27">
        <v>1.3826558354435357E-2</v>
      </c>
      <c r="BI5471" s="27">
        <v>1.382655835443522E-2</v>
      </c>
    </row>
    <row r="5472" spans="1:61" x14ac:dyDescent="0.25">
      <c r="A5472" t="s">
        <v>148</v>
      </c>
      <c r="B5472" s="2">
        <v>43540.25</v>
      </c>
      <c r="C5472" s="1">
        <v>43539</v>
      </c>
      <c r="D5472">
        <v>23</v>
      </c>
      <c r="E5472" s="2">
        <v>43539.958333333336</v>
      </c>
      <c r="F5472" s="8" t="s">
        <v>388</v>
      </c>
      <c r="G5472" s="10" t="s">
        <v>389</v>
      </c>
      <c r="J5472" s="14">
        <v>143</v>
      </c>
      <c r="K5472" s="14">
        <v>143</v>
      </c>
      <c r="P5472" s="14">
        <v>143</v>
      </c>
      <c r="Q5472" s="14">
        <v>143</v>
      </c>
      <c r="V5472" s="14">
        <v>148</v>
      </c>
      <c r="W5472" s="14">
        <v>0</v>
      </c>
      <c r="X5472" s="14">
        <v>-5</v>
      </c>
      <c r="AN5472" s="14">
        <v>148</v>
      </c>
      <c r="AO5472" s="14">
        <v>0</v>
      </c>
      <c r="AP5472" s="14">
        <v>-5</v>
      </c>
      <c r="AS5472" s="14">
        <v>143</v>
      </c>
      <c r="AU5472" s="25">
        <v>2.203516209807356</v>
      </c>
      <c r="AV5472" s="25">
        <v>0.90827714142759908</v>
      </c>
      <c r="AW5472" s="25">
        <v>2.1338946318132592</v>
      </c>
      <c r="BA5472" s="26">
        <v>0.92820106705755789</v>
      </c>
      <c r="BB5472" s="26">
        <v>0.92820106705755789</v>
      </c>
      <c r="BC5472" s="26">
        <v>0</v>
      </c>
      <c r="BD5472" s="26">
        <v>0.89684292290020806</v>
      </c>
      <c r="BE5472" s="26">
        <v>3.1358144157349832E-2</v>
      </c>
      <c r="BF5472" s="14">
        <v>148</v>
      </c>
      <c r="BG5472" s="14">
        <v>5</v>
      </c>
      <c r="BH5472" s="27">
        <v>1.382655835443536E-2</v>
      </c>
      <c r="BI5472" s="27">
        <v>1.3826558354435317E-2</v>
      </c>
    </row>
    <row r="5473" spans="1:61" x14ac:dyDescent="0.25">
      <c r="A5473" t="s">
        <v>148</v>
      </c>
      <c r="B5473" s="2">
        <v>43540.291666666664</v>
      </c>
      <c r="C5473" s="1">
        <v>43539</v>
      </c>
      <c r="D5473">
        <v>24</v>
      </c>
      <c r="E5473" s="2">
        <v>43540</v>
      </c>
      <c r="F5473" s="8" t="s">
        <v>388</v>
      </c>
      <c r="G5473" s="10" t="s">
        <v>389</v>
      </c>
      <c r="J5473" s="14">
        <v>144</v>
      </c>
      <c r="K5473" s="14">
        <v>144</v>
      </c>
      <c r="P5473" s="14">
        <v>144</v>
      </c>
      <c r="Q5473" s="14">
        <v>144</v>
      </c>
      <c r="V5473" s="14">
        <v>148</v>
      </c>
      <c r="W5473" s="14">
        <v>0</v>
      </c>
      <c r="X5473" s="14">
        <v>-4</v>
      </c>
      <c r="AN5473" s="14">
        <v>148</v>
      </c>
      <c r="AO5473" s="14">
        <v>0</v>
      </c>
      <c r="AP5473" s="14">
        <v>-4</v>
      </c>
      <c r="AS5473" s="14">
        <v>144</v>
      </c>
      <c r="AU5473" s="25">
        <v>2.2043347343737336</v>
      </c>
      <c r="AV5473" s="25">
        <v>0.90884031456011716</v>
      </c>
      <c r="AW5473" s="25">
        <v>2.1341688569480732</v>
      </c>
      <c r="BA5473" s="26">
        <v>0.92820106705755778</v>
      </c>
      <c r="BB5473" s="26">
        <v>0.92820106705755778</v>
      </c>
      <c r="BC5473" s="26">
        <v>0</v>
      </c>
      <c r="BD5473" s="26">
        <v>0.90311455173167787</v>
      </c>
      <c r="BE5473" s="26">
        <v>2.508651532587991E-2</v>
      </c>
      <c r="BF5473" s="14">
        <v>148</v>
      </c>
      <c r="BG5473" s="14">
        <v>4</v>
      </c>
      <c r="BH5473" s="27">
        <v>1.3826558354435359E-2</v>
      </c>
      <c r="BI5473" s="27">
        <v>1.3826558354435341E-2</v>
      </c>
    </row>
    <row r="5474" spans="1:61" x14ac:dyDescent="0.25">
      <c r="A5474" t="s">
        <v>148</v>
      </c>
      <c r="B5474" s="2">
        <v>43540.333333333336</v>
      </c>
      <c r="C5474" s="1">
        <v>43540</v>
      </c>
      <c r="D5474">
        <v>1</v>
      </c>
      <c r="E5474" s="2">
        <v>43540.041666666664</v>
      </c>
      <c r="F5474" s="8" t="s">
        <v>388</v>
      </c>
      <c r="G5474" s="10" t="s">
        <v>389</v>
      </c>
      <c r="J5474" s="14">
        <v>122</v>
      </c>
      <c r="K5474" s="14">
        <v>122</v>
      </c>
      <c r="P5474" s="14">
        <v>122</v>
      </c>
      <c r="Q5474" s="14">
        <v>122</v>
      </c>
      <c r="V5474" s="14">
        <v>127</v>
      </c>
      <c r="W5474" s="14">
        <v>0</v>
      </c>
      <c r="X5474" s="14">
        <v>-5</v>
      </c>
      <c r="AN5474" s="14">
        <v>127</v>
      </c>
      <c r="AO5474" s="14">
        <v>0</v>
      </c>
      <c r="AP5474" s="14">
        <v>-5</v>
      </c>
      <c r="AS5474" s="14">
        <v>122</v>
      </c>
      <c r="AU5474" s="25">
        <v>2.2057365710903585</v>
      </c>
      <c r="AV5474" s="25">
        <v>0.90874460619957875</v>
      </c>
      <c r="AW5474" s="25">
        <v>2.1343280736285313</v>
      </c>
      <c r="BA5474" s="26">
        <v>0.79649686159668842</v>
      </c>
      <c r="BB5474" s="26">
        <v>0.79649686159668842</v>
      </c>
      <c r="BC5474" s="26">
        <v>0</v>
      </c>
      <c r="BD5474" s="26">
        <v>0.76513871743933859</v>
      </c>
      <c r="BE5474" s="26">
        <v>3.1358144157349832E-2</v>
      </c>
      <c r="BF5474" s="14">
        <v>127</v>
      </c>
      <c r="BG5474" s="14">
        <v>5</v>
      </c>
      <c r="BH5474" s="27">
        <v>1.3826558354435364E-2</v>
      </c>
      <c r="BI5474" s="27">
        <v>1.3826558354435317E-2</v>
      </c>
    </row>
    <row r="5475" spans="1:61" x14ac:dyDescent="0.25">
      <c r="A5475" t="s">
        <v>148</v>
      </c>
      <c r="B5475" s="2">
        <v>43540.375</v>
      </c>
      <c r="C5475" s="1">
        <v>43540</v>
      </c>
      <c r="D5475">
        <v>2</v>
      </c>
      <c r="E5475" s="2">
        <v>43540.083333333336</v>
      </c>
      <c r="F5475" s="8" t="s">
        <v>388</v>
      </c>
      <c r="G5475" s="10" t="s">
        <v>389</v>
      </c>
      <c r="J5475" s="14">
        <v>117</v>
      </c>
      <c r="K5475" s="14">
        <v>117</v>
      </c>
      <c r="P5475" s="14">
        <v>117</v>
      </c>
      <c r="Q5475" s="14">
        <v>117</v>
      </c>
      <c r="V5475" s="14">
        <v>123</v>
      </c>
      <c r="W5475" s="14">
        <v>0</v>
      </c>
      <c r="X5475" s="14">
        <v>-6</v>
      </c>
      <c r="AN5475" s="14">
        <v>123</v>
      </c>
      <c r="AO5475" s="14">
        <v>0</v>
      </c>
      <c r="AP5475" s="14">
        <v>-6</v>
      </c>
      <c r="AS5475" s="14">
        <v>117</v>
      </c>
      <c r="AU5475" s="25">
        <v>2.2061593116614286</v>
      </c>
      <c r="AV5475" s="25">
        <v>0.90891882346499764</v>
      </c>
      <c r="AW5475" s="25">
        <v>2.1344320909012033</v>
      </c>
      <c r="BA5475" s="26">
        <v>0.7714103462708084</v>
      </c>
      <c r="BB5475" s="26">
        <v>0.7714103462708084</v>
      </c>
      <c r="BC5475" s="26">
        <v>0</v>
      </c>
      <c r="BD5475" s="26">
        <v>0.73378057328198854</v>
      </c>
      <c r="BE5475" s="26">
        <v>3.7629772988819865E-2</v>
      </c>
      <c r="BF5475" s="14">
        <v>123</v>
      </c>
      <c r="BG5475" s="14">
        <v>6</v>
      </c>
      <c r="BH5475" s="27">
        <v>1.3826558354435362E-2</v>
      </c>
      <c r="BI5475" s="27">
        <v>1.3826558354435341E-2</v>
      </c>
    </row>
    <row r="5476" spans="1:61" x14ac:dyDescent="0.25">
      <c r="A5476" t="s">
        <v>148</v>
      </c>
      <c r="B5476" s="2">
        <v>43540.416666666664</v>
      </c>
      <c r="C5476" s="1">
        <v>43540</v>
      </c>
      <c r="D5476">
        <v>3</v>
      </c>
      <c r="E5476" s="2">
        <v>43540.125</v>
      </c>
      <c r="F5476" s="8" t="s">
        <v>388</v>
      </c>
      <c r="G5476" s="10" t="s">
        <v>389</v>
      </c>
      <c r="J5476" s="14">
        <v>106</v>
      </c>
      <c r="K5476" s="14">
        <v>106</v>
      </c>
      <c r="P5476" s="14">
        <v>106</v>
      </c>
      <c r="Q5476" s="14">
        <v>106</v>
      </c>
      <c r="V5476" s="14">
        <v>111</v>
      </c>
      <c r="W5476" s="14">
        <v>0</v>
      </c>
      <c r="X5476" s="14">
        <v>-5</v>
      </c>
      <c r="AN5476" s="14">
        <v>111</v>
      </c>
      <c r="AO5476" s="14">
        <v>0</v>
      </c>
      <c r="AP5476" s="14">
        <v>-5</v>
      </c>
      <c r="AS5476" s="14">
        <v>106</v>
      </c>
      <c r="AU5476" s="25">
        <v>2.2065814024128234</v>
      </c>
      <c r="AV5476" s="25">
        <v>0.90894331914499693</v>
      </c>
      <c r="AW5476" s="25">
        <v>2.1343280736285313</v>
      </c>
      <c r="BA5476" s="26">
        <v>0.69615080029316834</v>
      </c>
      <c r="BB5476" s="26">
        <v>0.69615080029316834</v>
      </c>
      <c r="BC5476" s="26">
        <v>0</v>
      </c>
      <c r="BD5476" s="26">
        <v>0.6647926561358185</v>
      </c>
      <c r="BE5476" s="26">
        <v>3.1358144157349832E-2</v>
      </c>
      <c r="BF5476" s="14">
        <v>111</v>
      </c>
      <c r="BG5476" s="14">
        <v>5</v>
      </c>
      <c r="BH5476" s="27">
        <v>1.3826558354435357E-2</v>
      </c>
      <c r="BI5476" s="27">
        <v>1.3826558354435317E-2</v>
      </c>
    </row>
    <row r="5477" spans="1:61" x14ac:dyDescent="0.25">
      <c r="A5477" t="s">
        <v>148</v>
      </c>
      <c r="B5477" s="2">
        <v>43540.458333333336</v>
      </c>
      <c r="C5477" s="1">
        <v>43540</v>
      </c>
      <c r="D5477">
        <v>4</v>
      </c>
      <c r="E5477" s="2">
        <v>43540.166666666664</v>
      </c>
      <c r="F5477" s="8" t="s">
        <v>388</v>
      </c>
      <c r="G5477" s="10" t="s">
        <v>389</v>
      </c>
      <c r="J5477" s="14">
        <v>105</v>
      </c>
      <c r="K5477" s="14">
        <v>105</v>
      </c>
      <c r="P5477" s="14">
        <v>105</v>
      </c>
      <c r="Q5477" s="14">
        <v>105</v>
      </c>
      <c r="V5477" s="14">
        <v>110</v>
      </c>
      <c r="W5477" s="14">
        <v>0</v>
      </c>
      <c r="X5477" s="14">
        <v>-5</v>
      </c>
      <c r="AN5477" s="14">
        <v>110</v>
      </c>
      <c r="AO5477" s="14">
        <v>0</v>
      </c>
      <c r="AP5477" s="14">
        <v>-5</v>
      </c>
      <c r="AS5477" s="14">
        <v>105</v>
      </c>
      <c r="AU5477" s="25">
        <v>2.2077690238900365</v>
      </c>
      <c r="AV5477" s="25">
        <v>0.90957315705107955</v>
      </c>
      <c r="AW5477" s="25">
        <v>2.1342754320157198</v>
      </c>
      <c r="BA5477" s="26">
        <v>0.68987917146169864</v>
      </c>
      <c r="BB5477" s="26">
        <v>0.68987917146169864</v>
      </c>
      <c r="BC5477" s="26">
        <v>0</v>
      </c>
      <c r="BD5477" s="26">
        <v>0.65852102730434869</v>
      </c>
      <c r="BE5477" s="26">
        <v>3.1358144157349943E-2</v>
      </c>
      <c r="BF5477" s="14">
        <v>110</v>
      </c>
      <c r="BG5477" s="14">
        <v>5</v>
      </c>
      <c r="BH5477" s="27">
        <v>1.3826558354435362E-2</v>
      </c>
      <c r="BI5477" s="27">
        <v>1.3826558354435366E-2</v>
      </c>
    </row>
    <row r="5478" spans="1:61" x14ac:dyDescent="0.25">
      <c r="A5478" t="s">
        <v>148</v>
      </c>
      <c r="B5478" s="2">
        <v>43540.5</v>
      </c>
      <c r="C5478" s="1">
        <v>43540</v>
      </c>
      <c r="D5478">
        <v>5</v>
      </c>
      <c r="E5478" s="2">
        <v>43540.208333333336</v>
      </c>
      <c r="F5478" s="8" t="s">
        <v>388</v>
      </c>
      <c r="G5478" s="10" t="s">
        <v>389</v>
      </c>
      <c r="J5478" s="14">
        <v>102</v>
      </c>
      <c r="K5478" s="14">
        <v>102</v>
      </c>
      <c r="P5478" s="14">
        <v>102</v>
      </c>
      <c r="Q5478" s="14">
        <v>102</v>
      </c>
      <c r="V5478" s="14">
        <v>109</v>
      </c>
      <c r="W5478" s="14">
        <v>0</v>
      </c>
      <c r="X5478" s="14">
        <v>-7</v>
      </c>
      <c r="AN5478" s="14">
        <v>109</v>
      </c>
      <c r="AO5478" s="14">
        <v>0</v>
      </c>
      <c r="AP5478" s="14">
        <v>-7</v>
      </c>
      <c r="AS5478" s="14">
        <v>102</v>
      </c>
      <c r="AU5478" s="25">
        <v>2.2092018996176495</v>
      </c>
      <c r="AV5478" s="25">
        <v>0.90919301438660149</v>
      </c>
      <c r="AW5478" s="25">
        <v>2.1343280736285313</v>
      </c>
      <c r="BA5478" s="26">
        <v>0.6836075426302286</v>
      </c>
      <c r="BB5478" s="26">
        <v>0.6836075426302286</v>
      </c>
      <c r="BC5478" s="26">
        <v>0</v>
      </c>
      <c r="BD5478" s="26">
        <v>0.63970614080993882</v>
      </c>
      <c r="BE5478" s="26">
        <v>4.3901401820289787E-2</v>
      </c>
      <c r="BF5478" s="14">
        <v>109</v>
      </c>
      <c r="BG5478" s="14">
        <v>7</v>
      </c>
      <c r="BH5478" s="27">
        <v>1.3826558354435362E-2</v>
      </c>
      <c r="BI5478" s="27">
        <v>1.3826558354435324E-2</v>
      </c>
    </row>
    <row r="5479" spans="1:61" x14ac:dyDescent="0.25">
      <c r="A5479" t="s">
        <v>148</v>
      </c>
      <c r="B5479" s="2">
        <v>43540.541666666664</v>
      </c>
      <c r="C5479" s="1">
        <v>43540</v>
      </c>
      <c r="D5479">
        <v>6</v>
      </c>
      <c r="E5479" s="2">
        <v>43540.25</v>
      </c>
      <c r="F5479" s="8" t="s">
        <v>388</v>
      </c>
      <c r="G5479" s="10" t="s">
        <v>389</v>
      </c>
      <c r="J5479" s="14">
        <v>116</v>
      </c>
      <c r="K5479" s="14">
        <v>116</v>
      </c>
      <c r="P5479" s="14">
        <v>116</v>
      </c>
      <c r="Q5479" s="14">
        <v>116</v>
      </c>
      <c r="V5479" s="14">
        <v>121</v>
      </c>
      <c r="W5479" s="14">
        <v>0</v>
      </c>
      <c r="X5479" s="14">
        <v>-5</v>
      </c>
      <c r="AN5479" s="14">
        <v>121</v>
      </c>
      <c r="AO5479" s="14">
        <v>0</v>
      </c>
      <c r="AP5479" s="14">
        <v>-5</v>
      </c>
      <c r="AS5479" s="14">
        <v>116</v>
      </c>
      <c r="AU5479" s="25">
        <v>2.2103963011345891</v>
      </c>
      <c r="AV5479" s="25">
        <v>0.90816589950833093</v>
      </c>
      <c r="AW5479" s="25">
        <v>2.1343280736285308</v>
      </c>
      <c r="BA5479" s="26">
        <v>0.75886708860786833</v>
      </c>
      <c r="BB5479" s="26">
        <v>0.75886708860786833</v>
      </c>
      <c r="BC5479" s="26">
        <v>0</v>
      </c>
      <c r="BD5479" s="26">
        <v>0.72750894445051839</v>
      </c>
      <c r="BE5479" s="26">
        <v>3.1358144157349943E-2</v>
      </c>
      <c r="BF5479" s="14">
        <v>121</v>
      </c>
      <c r="BG5479" s="14">
        <v>5</v>
      </c>
      <c r="BH5479" s="27">
        <v>1.382655835443536E-2</v>
      </c>
      <c r="BI5479" s="27">
        <v>1.3826558354435366E-2</v>
      </c>
    </row>
    <row r="5480" spans="1:61" x14ac:dyDescent="0.25">
      <c r="A5480" t="s">
        <v>148</v>
      </c>
      <c r="B5480" s="2">
        <v>43540.583333333336</v>
      </c>
      <c r="C5480" s="1">
        <v>43540</v>
      </c>
      <c r="D5480">
        <v>7</v>
      </c>
      <c r="E5480" s="2">
        <v>43540.291666666664</v>
      </c>
      <c r="F5480" s="8" t="s">
        <v>388</v>
      </c>
      <c r="G5480" s="10" t="s">
        <v>389</v>
      </c>
      <c r="J5480" s="14">
        <v>129</v>
      </c>
      <c r="K5480" s="14">
        <v>129</v>
      </c>
      <c r="P5480" s="14">
        <v>129</v>
      </c>
      <c r="Q5480" s="14">
        <v>129</v>
      </c>
      <c r="V5480" s="14">
        <v>135</v>
      </c>
      <c r="W5480" s="14">
        <v>0</v>
      </c>
      <c r="X5480" s="14">
        <v>-6</v>
      </c>
      <c r="AN5480" s="14">
        <v>135</v>
      </c>
      <c r="AO5480" s="14">
        <v>0</v>
      </c>
      <c r="AP5480" s="14">
        <v>-6</v>
      </c>
      <c r="AS5480" s="14">
        <v>129</v>
      </c>
      <c r="AU5480" s="25">
        <v>2.2108637480557851</v>
      </c>
      <c r="AV5480" s="25">
        <v>0.9083309425399072</v>
      </c>
      <c r="AW5480" s="25">
        <v>2.1352982522699326</v>
      </c>
      <c r="BA5480" s="26">
        <v>0.84666989224844835</v>
      </c>
      <c r="BB5480" s="26">
        <v>0.84666989224844835</v>
      </c>
      <c r="BC5480" s="26">
        <v>0</v>
      </c>
      <c r="BD5480" s="26">
        <v>0.8090401192596286</v>
      </c>
      <c r="BE5480" s="26">
        <v>3.7629772988819754E-2</v>
      </c>
      <c r="BF5480" s="14">
        <v>135</v>
      </c>
      <c r="BG5480" s="14">
        <v>6</v>
      </c>
      <c r="BH5480" s="27">
        <v>1.3826558354435364E-2</v>
      </c>
      <c r="BI5480" s="27">
        <v>1.38265583544353E-2</v>
      </c>
    </row>
    <row r="5481" spans="1:61" x14ac:dyDescent="0.25">
      <c r="A5481" t="s">
        <v>148</v>
      </c>
      <c r="B5481" s="2">
        <v>43540.625</v>
      </c>
      <c r="C5481" s="1">
        <v>43540</v>
      </c>
      <c r="D5481">
        <v>8</v>
      </c>
      <c r="E5481" s="2">
        <v>43540.333333333336</v>
      </c>
      <c r="F5481" s="8" t="s">
        <v>388</v>
      </c>
      <c r="G5481" s="10" t="s">
        <v>389</v>
      </c>
      <c r="J5481" s="14">
        <v>150</v>
      </c>
      <c r="K5481" s="14">
        <v>150</v>
      </c>
      <c r="P5481" s="14">
        <v>150</v>
      </c>
      <c r="Q5481" s="14">
        <v>150</v>
      </c>
      <c r="V5481" s="14">
        <v>155</v>
      </c>
      <c r="W5481" s="14">
        <v>0</v>
      </c>
      <c r="X5481" s="14">
        <v>-5</v>
      </c>
      <c r="AN5481" s="14">
        <v>155</v>
      </c>
      <c r="AO5481" s="14">
        <v>0</v>
      </c>
      <c r="AP5481" s="14">
        <v>-5</v>
      </c>
      <c r="AS5481" s="14">
        <v>150</v>
      </c>
      <c r="AU5481" s="25">
        <v>2.2088558009342711</v>
      </c>
      <c r="AV5481" s="25">
        <v>0.90782775833497775</v>
      </c>
      <c r="AW5481" s="25">
        <v>2.1363989653991018</v>
      </c>
      <c r="BA5481" s="26">
        <v>0.97210246887784812</v>
      </c>
      <c r="BB5481" s="26">
        <v>0.97210246887784812</v>
      </c>
      <c r="BC5481" s="26">
        <v>0</v>
      </c>
      <c r="BD5481" s="26">
        <v>0.94074432472049818</v>
      </c>
      <c r="BE5481" s="26">
        <v>3.1358144157349943E-2</v>
      </c>
      <c r="BF5481" s="14">
        <v>155</v>
      </c>
      <c r="BG5481" s="14">
        <v>5</v>
      </c>
      <c r="BH5481" s="27">
        <v>1.3826558354435366E-2</v>
      </c>
      <c r="BI5481" s="27">
        <v>1.3826558354435366E-2</v>
      </c>
    </row>
    <row r="5482" spans="1:61" x14ac:dyDescent="0.25">
      <c r="A5482" t="s">
        <v>148</v>
      </c>
      <c r="B5482" s="2">
        <v>43540.666666666664</v>
      </c>
      <c r="C5482" s="1">
        <v>43540</v>
      </c>
      <c r="D5482">
        <v>9</v>
      </c>
      <c r="E5482" s="2">
        <v>43540.375</v>
      </c>
      <c r="F5482" s="8" t="s">
        <v>388</v>
      </c>
      <c r="G5482" s="10" t="s">
        <v>389</v>
      </c>
      <c r="J5482" s="14">
        <v>66</v>
      </c>
      <c r="K5482" s="14">
        <v>66</v>
      </c>
      <c r="P5482" s="14">
        <v>66</v>
      </c>
      <c r="Q5482" s="14">
        <v>66</v>
      </c>
      <c r="V5482" s="14">
        <v>73</v>
      </c>
      <c r="W5482" s="14">
        <v>0</v>
      </c>
      <c r="X5482" s="14">
        <v>-7</v>
      </c>
      <c r="AN5482" s="14">
        <v>73</v>
      </c>
      <c r="AO5482" s="14">
        <v>0</v>
      </c>
      <c r="AP5482" s="14">
        <v>-7</v>
      </c>
      <c r="AS5482" s="14">
        <v>66</v>
      </c>
      <c r="AU5482" s="25">
        <v>2.2075730429776135</v>
      </c>
      <c r="AV5482" s="25">
        <v>0.90786774087441835</v>
      </c>
      <c r="AW5482" s="25">
        <v>2.1340605239091892</v>
      </c>
      <c r="BA5482" s="26">
        <v>0.45782890469730902</v>
      </c>
      <c r="BB5482" s="26">
        <v>0.45782890469730902</v>
      </c>
      <c r="BC5482" s="26">
        <v>0</v>
      </c>
      <c r="BD5482" s="26">
        <v>0.41392750287701913</v>
      </c>
      <c r="BE5482" s="26">
        <v>4.3901401820289898E-2</v>
      </c>
      <c r="BF5482" s="14">
        <v>73</v>
      </c>
      <c r="BG5482" s="14">
        <v>7</v>
      </c>
      <c r="BH5482" s="27">
        <v>1.382655835443536E-2</v>
      </c>
      <c r="BI5482" s="27">
        <v>1.3826558354435359E-2</v>
      </c>
    </row>
    <row r="5483" spans="1:61" x14ac:dyDescent="0.25">
      <c r="A5483" t="s">
        <v>148</v>
      </c>
      <c r="B5483" s="2">
        <v>43540.708333333336</v>
      </c>
      <c r="C5483" s="1">
        <v>43540</v>
      </c>
      <c r="D5483">
        <v>10</v>
      </c>
      <c r="E5483" s="2">
        <v>43540.416666666664</v>
      </c>
      <c r="F5483" s="8" t="s">
        <v>388</v>
      </c>
      <c r="G5483" s="10" t="s">
        <v>389</v>
      </c>
      <c r="J5483" s="14">
        <v>120</v>
      </c>
      <c r="K5483" s="14">
        <v>120</v>
      </c>
      <c r="P5483" s="14">
        <v>120</v>
      </c>
      <c r="Q5483" s="14">
        <v>120</v>
      </c>
      <c r="V5483" s="14">
        <v>124</v>
      </c>
      <c r="W5483" s="14">
        <v>0</v>
      </c>
      <c r="X5483" s="14">
        <v>-4</v>
      </c>
      <c r="AN5483" s="14">
        <v>124</v>
      </c>
      <c r="AO5483" s="14">
        <v>0</v>
      </c>
      <c r="AP5483" s="14">
        <v>-4</v>
      </c>
      <c r="AS5483" s="14">
        <v>120</v>
      </c>
      <c r="AU5483" s="25">
        <v>2.2075035344263134</v>
      </c>
      <c r="AV5483" s="25">
        <v>0.90919319191081316</v>
      </c>
      <c r="AW5483" s="25">
        <v>2.1342754320157198</v>
      </c>
      <c r="BA5483" s="26">
        <v>0.77768197510227832</v>
      </c>
      <c r="BB5483" s="26">
        <v>0.77768197510227832</v>
      </c>
      <c r="BC5483" s="26">
        <v>0</v>
      </c>
      <c r="BD5483" s="26">
        <v>0.7525954597763983</v>
      </c>
      <c r="BE5483" s="26">
        <v>2.5086515325880021E-2</v>
      </c>
      <c r="BF5483" s="14">
        <v>124</v>
      </c>
      <c r="BG5483" s="14">
        <v>4</v>
      </c>
      <c r="BH5483" s="27">
        <v>1.382655835443536E-2</v>
      </c>
      <c r="BI5483" s="27">
        <v>1.3826558354435402E-2</v>
      </c>
    </row>
    <row r="5484" spans="1:61" x14ac:dyDescent="0.25">
      <c r="A5484" t="s">
        <v>148</v>
      </c>
      <c r="B5484" s="2">
        <v>43540.75</v>
      </c>
      <c r="C5484" s="1">
        <v>43540</v>
      </c>
      <c r="D5484">
        <v>11</v>
      </c>
      <c r="E5484" s="2">
        <v>43540.458333333336</v>
      </c>
      <c r="F5484" s="8" t="s">
        <v>388</v>
      </c>
      <c r="G5484" s="10" t="s">
        <v>389</v>
      </c>
      <c r="J5484" s="14">
        <v>115</v>
      </c>
      <c r="K5484" s="14">
        <v>115</v>
      </c>
      <c r="P5484" s="14">
        <v>115</v>
      </c>
      <c r="Q5484" s="14">
        <v>115</v>
      </c>
      <c r="V5484" s="14">
        <v>120</v>
      </c>
      <c r="W5484" s="14">
        <v>0</v>
      </c>
      <c r="X5484" s="14">
        <v>-5</v>
      </c>
      <c r="AN5484" s="14">
        <v>120</v>
      </c>
      <c r="AO5484" s="14">
        <v>0</v>
      </c>
      <c r="AP5484" s="14">
        <v>-5</v>
      </c>
      <c r="AS5484" s="14">
        <v>115</v>
      </c>
      <c r="AU5484" s="25">
        <v>2.2065687036426618</v>
      </c>
      <c r="AV5484" s="25">
        <v>0.91013605085801697</v>
      </c>
      <c r="AW5484" s="25">
        <v>2.134114912882433</v>
      </c>
      <c r="BA5484" s="26">
        <v>0.75259545977639841</v>
      </c>
      <c r="BB5484" s="26">
        <v>0.75259545977639841</v>
      </c>
      <c r="BC5484" s="26">
        <v>0</v>
      </c>
      <c r="BD5484" s="26">
        <v>0.72123731561904847</v>
      </c>
      <c r="BE5484" s="26">
        <v>3.1358144157349943E-2</v>
      </c>
      <c r="BF5484" s="14">
        <v>120</v>
      </c>
      <c r="BG5484" s="14">
        <v>5</v>
      </c>
      <c r="BH5484" s="27">
        <v>1.3826558354435362E-2</v>
      </c>
      <c r="BI5484" s="27">
        <v>1.3826558354435366E-2</v>
      </c>
    </row>
    <row r="5485" spans="1:61" x14ac:dyDescent="0.25">
      <c r="A5485" t="s">
        <v>148</v>
      </c>
      <c r="B5485" s="2">
        <v>43540.791666666664</v>
      </c>
      <c r="C5485" s="1">
        <v>43540</v>
      </c>
      <c r="D5485">
        <v>12</v>
      </c>
      <c r="E5485" s="2">
        <v>43540.5</v>
      </c>
      <c r="F5485" s="8" t="s">
        <v>388</v>
      </c>
      <c r="G5485" s="10" t="s">
        <v>389</v>
      </c>
      <c r="J5485" s="14">
        <v>111</v>
      </c>
      <c r="K5485" s="14">
        <v>111</v>
      </c>
      <c r="P5485" s="14">
        <v>111</v>
      </c>
      <c r="Q5485" s="14">
        <v>111</v>
      </c>
      <c r="V5485" s="14">
        <v>115</v>
      </c>
      <c r="W5485" s="14">
        <v>0</v>
      </c>
      <c r="X5485" s="14">
        <v>-4</v>
      </c>
      <c r="AN5485" s="14">
        <v>115</v>
      </c>
      <c r="AO5485" s="14">
        <v>0</v>
      </c>
      <c r="AP5485" s="14">
        <v>-4</v>
      </c>
      <c r="AS5485" s="14">
        <v>111</v>
      </c>
      <c r="AU5485" s="25">
        <v>2.2065923200942774</v>
      </c>
      <c r="AV5485" s="25">
        <v>0.91060191497593002</v>
      </c>
      <c r="AW5485" s="25">
        <v>2.1341688569480732</v>
      </c>
      <c r="BA5485" s="26">
        <v>0.72123731561904858</v>
      </c>
      <c r="BB5485" s="26">
        <v>0.72123731561904858</v>
      </c>
      <c r="BC5485" s="26">
        <v>0</v>
      </c>
      <c r="BD5485" s="26">
        <v>0.69615080029316867</v>
      </c>
      <c r="BE5485" s="26">
        <v>2.508651532587991E-2</v>
      </c>
      <c r="BF5485" s="14">
        <v>115</v>
      </c>
      <c r="BG5485" s="14">
        <v>4</v>
      </c>
      <c r="BH5485" s="27">
        <v>1.3826558354435364E-2</v>
      </c>
      <c r="BI5485" s="27">
        <v>1.3826558354435341E-2</v>
      </c>
    </row>
    <row r="5486" spans="1:61" x14ac:dyDescent="0.25">
      <c r="A5486" t="s">
        <v>148</v>
      </c>
      <c r="B5486" s="2">
        <v>43540.833333333336</v>
      </c>
      <c r="C5486" s="1">
        <v>43540</v>
      </c>
      <c r="D5486">
        <v>13</v>
      </c>
      <c r="E5486" s="2">
        <v>43540.541666666664</v>
      </c>
      <c r="F5486" s="8" t="s">
        <v>388</v>
      </c>
      <c r="G5486" s="10" t="s">
        <v>389</v>
      </c>
      <c r="J5486" s="14">
        <v>79</v>
      </c>
      <c r="K5486" s="14">
        <v>79</v>
      </c>
      <c r="P5486" s="14">
        <v>79</v>
      </c>
      <c r="Q5486" s="14">
        <v>79</v>
      </c>
      <c r="V5486" s="14">
        <v>84</v>
      </c>
      <c r="W5486" s="14">
        <v>0</v>
      </c>
      <c r="X5486" s="14">
        <v>-5</v>
      </c>
      <c r="AN5486" s="14">
        <v>84</v>
      </c>
      <c r="AO5486" s="14">
        <v>0</v>
      </c>
      <c r="AP5486" s="14">
        <v>-5</v>
      </c>
      <c r="AS5486" s="14">
        <v>79</v>
      </c>
      <c r="AU5486" s="25">
        <v>2.2063815086721905</v>
      </c>
      <c r="AV5486" s="25">
        <v>0.91100403262182694</v>
      </c>
      <c r="AW5486" s="25">
        <v>2.1340056845014383</v>
      </c>
      <c r="BA5486" s="26">
        <v>0.526816821843479</v>
      </c>
      <c r="BB5486" s="26">
        <v>0.526816821843479</v>
      </c>
      <c r="BC5486" s="26">
        <v>0</v>
      </c>
      <c r="BD5486" s="26">
        <v>0.49545867768612906</v>
      </c>
      <c r="BE5486" s="26">
        <v>3.1358144157349943E-2</v>
      </c>
      <c r="BF5486" s="14">
        <v>84</v>
      </c>
      <c r="BG5486" s="14">
        <v>5</v>
      </c>
      <c r="BH5486" s="27">
        <v>1.3826558354435366E-2</v>
      </c>
      <c r="BI5486" s="27">
        <v>1.3826558354435366E-2</v>
      </c>
    </row>
    <row r="5487" spans="1:61" x14ac:dyDescent="0.25">
      <c r="A5487" t="s">
        <v>148</v>
      </c>
      <c r="B5487" s="2">
        <v>43540.875</v>
      </c>
      <c r="C5487" s="1">
        <v>43540</v>
      </c>
      <c r="D5487">
        <v>14</v>
      </c>
      <c r="E5487" s="2">
        <v>43540.583333333336</v>
      </c>
      <c r="F5487" s="8" t="s">
        <v>388</v>
      </c>
      <c r="G5487" s="10" t="s">
        <v>389</v>
      </c>
      <c r="J5487" s="14">
        <v>77</v>
      </c>
      <c r="K5487" s="14">
        <v>77</v>
      </c>
      <c r="P5487" s="14">
        <v>77</v>
      </c>
      <c r="Q5487" s="14">
        <v>77</v>
      </c>
      <c r="V5487" s="14">
        <v>81</v>
      </c>
      <c r="W5487" s="14">
        <v>0</v>
      </c>
      <c r="X5487" s="14">
        <v>-4</v>
      </c>
      <c r="AN5487" s="14">
        <v>81</v>
      </c>
      <c r="AO5487" s="14">
        <v>0</v>
      </c>
      <c r="AP5487" s="14">
        <v>-4</v>
      </c>
      <c r="AS5487" s="14">
        <v>77</v>
      </c>
      <c r="AU5487" s="25">
        <v>2.2065625456250437</v>
      </c>
      <c r="AV5487" s="25">
        <v>0.91125295647729676</v>
      </c>
      <c r="AW5487" s="25">
        <v>2.1337817087292779</v>
      </c>
      <c r="BA5487" s="26">
        <v>0.50800193534906879</v>
      </c>
      <c r="BB5487" s="26">
        <v>0.50800193534906879</v>
      </c>
      <c r="BC5487" s="26">
        <v>0</v>
      </c>
      <c r="BD5487" s="26">
        <v>0.48291542002318888</v>
      </c>
      <c r="BE5487" s="26">
        <v>2.508651532587991E-2</v>
      </c>
      <c r="BF5487" s="14">
        <v>81</v>
      </c>
      <c r="BG5487" s="14">
        <v>4</v>
      </c>
      <c r="BH5487" s="27">
        <v>1.3826558354435357E-2</v>
      </c>
      <c r="BI5487" s="27">
        <v>1.3826558354435341E-2</v>
      </c>
    </row>
    <row r="5488" spans="1:61" x14ac:dyDescent="0.25">
      <c r="A5488" t="s">
        <v>148</v>
      </c>
      <c r="B5488" s="2">
        <v>43540.916666666664</v>
      </c>
      <c r="C5488" s="1">
        <v>43540</v>
      </c>
      <c r="D5488">
        <v>15</v>
      </c>
      <c r="E5488" s="2">
        <v>43540.625</v>
      </c>
      <c r="F5488" s="8" t="s">
        <v>388</v>
      </c>
      <c r="G5488" s="10" t="s">
        <v>389</v>
      </c>
      <c r="J5488" s="14">
        <v>77</v>
      </c>
      <c r="K5488" s="14">
        <v>77</v>
      </c>
      <c r="P5488" s="14">
        <v>77</v>
      </c>
      <c r="Q5488" s="14">
        <v>77</v>
      </c>
      <c r="V5488" s="14">
        <v>83</v>
      </c>
      <c r="W5488" s="14">
        <v>0</v>
      </c>
      <c r="X5488" s="14">
        <v>-6</v>
      </c>
      <c r="AN5488" s="14">
        <v>83</v>
      </c>
      <c r="AO5488" s="14">
        <v>0</v>
      </c>
      <c r="AP5488" s="14">
        <v>-6</v>
      </c>
      <c r="AS5488" s="14">
        <v>77</v>
      </c>
      <c r="AU5488" s="25">
        <v>2.2070714830589506</v>
      </c>
      <c r="AV5488" s="25">
        <v>0.91129754002473773</v>
      </c>
      <c r="AW5488" s="25">
        <v>2.1336668675952057</v>
      </c>
      <c r="BA5488" s="26">
        <v>0.52054519301200897</v>
      </c>
      <c r="BB5488" s="26">
        <v>0.52054519301200897</v>
      </c>
      <c r="BC5488" s="26">
        <v>0</v>
      </c>
      <c r="BD5488" s="26">
        <v>0.48291542002318905</v>
      </c>
      <c r="BE5488" s="26">
        <v>3.7629772988819921E-2</v>
      </c>
      <c r="BF5488" s="14">
        <v>83</v>
      </c>
      <c r="BG5488" s="14">
        <v>6</v>
      </c>
      <c r="BH5488" s="27">
        <v>1.3826558354435364E-2</v>
      </c>
      <c r="BI5488" s="27">
        <v>1.382655835443536E-2</v>
      </c>
    </row>
    <row r="5489" spans="1:61" x14ac:dyDescent="0.25">
      <c r="A5489" t="s">
        <v>148</v>
      </c>
      <c r="B5489" s="2">
        <v>43540.958333333336</v>
      </c>
      <c r="C5489" s="1">
        <v>43540</v>
      </c>
      <c r="D5489">
        <v>16</v>
      </c>
      <c r="E5489" s="2">
        <v>43540.666666666664</v>
      </c>
      <c r="F5489" s="8" t="s">
        <v>388</v>
      </c>
      <c r="G5489" s="10" t="s">
        <v>389</v>
      </c>
      <c r="J5489" s="14">
        <v>79</v>
      </c>
      <c r="K5489" s="14">
        <v>79</v>
      </c>
      <c r="P5489" s="14">
        <v>79</v>
      </c>
      <c r="Q5489" s="14">
        <v>79</v>
      </c>
      <c r="V5489" s="14">
        <v>81</v>
      </c>
      <c r="W5489" s="14">
        <v>0</v>
      </c>
      <c r="X5489" s="14">
        <v>-2</v>
      </c>
      <c r="AN5489" s="14">
        <v>81</v>
      </c>
      <c r="AO5489" s="14">
        <v>0</v>
      </c>
      <c r="AP5489" s="14">
        <v>-2</v>
      </c>
      <c r="AS5489" s="14">
        <v>79</v>
      </c>
      <c r="AU5489" s="25">
        <v>2.2073486557216735</v>
      </c>
      <c r="AV5489" s="25">
        <v>0.91124424607665111</v>
      </c>
      <c r="AW5489" s="25">
        <v>2.1336087124228751</v>
      </c>
      <c r="BA5489" s="26">
        <v>0.50800193534906901</v>
      </c>
      <c r="BB5489" s="26">
        <v>0.50800193534906901</v>
      </c>
      <c r="BC5489" s="26">
        <v>0</v>
      </c>
      <c r="BD5489" s="26">
        <v>0.49545867768612906</v>
      </c>
      <c r="BE5489" s="26">
        <v>1.2543257662939955E-2</v>
      </c>
      <c r="BF5489" s="14">
        <v>81</v>
      </c>
      <c r="BG5489" s="14">
        <v>2</v>
      </c>
      <c r="BH5489" s="27">
        <v>1.3826558354435366E-2</v>
      </c>
      <c r="BI5489" s="27">
        <v>1.3826558354435341E-2</v>
      </c>
    </row>
    <row r="5490" spans="1:61" x14ac:dyDescent="0.25">
      <c r="A5490" t="s">
        <v>148</v>
      </c>
      <c r="B5490" s="2">
        <v>43541</v>
      </c>
      <c r="C5490" s="1">
        <v>43540</v>
      </c>
      <c r="D5490">
        <v>17</v>
      </c>
      <c r="E5490" s="2">
        <v>43540.708333333336</v>
      </c>
      <c r="F5490" s="8" t="s">
        <v>388</v>
      </c>
      <c r="G5490" s="10" t="s">
        <v>389</v>
      </c>
      <c r="J5490" s="14">
        <v>114</v>
      </c>
      <c r="K5490" s="14">
        <v>114</v>
      </c>
      <c r="P5490" s="14">
        <v>114</v>
      </c>
      <c r="Q5490" s="14">
        <v>114</v>
      </c>
      <c r="V5490" s="14">
        <v>118</v>
      </c>
      <c r="W5490" s="14">
        <v>0</v>
      </c>
      <c r="X5490" s="14">
        <v>-4</v>
      </c>
      <c r="AN5490" s="14">
        <v>118</v>
      </c>
      <c r="AO5490" s="14">
        <v>0</v>
      </c>
      <c r="AP5490" s="14">
        <v>-4</v>
      </c>
      <c r="AS5490" s="14">
        <v>114</v>
      </c>
      <c r="AU5490" s="25">
        <v>2.2102078649053016</v>
      </c>
      <c r="AV5490" s="25">
        <v>0.91104121123347603</v>
      </c>
      <c r="AW5490" s="25">
        <v>2.1335500591240275</v>
      </c>
      <c r="BA5490" s="26">
        <v>0.74005220211345824</v>
      </c>
      <c r="BB5490" s="26">
        <v>0.74005220211345824</v>
      </c>
      <c r="BC5490" s="26">
        <v>0</v>
      </c>
      <c r="BD5490" s="26">
        <v>0.71496568678757844</v>
      </c>
      <c r="BE5490" s="26">
        <v>2.5086515325879799E-2</v>
      </c>
      <c r="BF5490" s="14">
        <v>118</v>
      </c>
      <c r="BG5490" s="14">
        <v>4</v>
      </c>
      <c r="BH5490" s="27">
        <v>1.3826558354435357E-2</v>
      </c>
      <c r="BI5490" s="27">
        <v>1.3826558354435279E-2</v>
      </c>
    </row>
    <row r="5491" spans="1:61" x14ac:dyDescent="0.25">
      <c r="A5491" t="s">
        <v>148</v>
      </c>
      <c r="B5491" s="2">
        <v>43541.041666666664</v>
      </c>
      <c r="C5491" s="1">
        <v>43540</v>
      </c>
      <c r="D5491">
        <v>18</v>
      </c>
      <c r="E5491" s="2">
        <v>43540.75</v>
      </c>
      <c r="F5491" s="8" t="s">
        <v>388</v>
      </c>
      <c r="G5491" s="10" t="s">
        <v>389</v>
      </c>
      <c r="J5491" s="14">
        <v>122</v>
      </c>
      <c r="K5491" s="14">
        <v>122</v>
      </c>
      <c r="P5491" s="14">
        <v>122</v>
      </c>
      <c r="Q5491" s="14">
        <v>122</v>
      </c>
      <c r="V5491" s="14">
        <v>126</v>
      </c>
      <c r="W5491" s="14">
        <v>0</v>
      </c>
      <c r="X5491" s="14">
        <v>-4</v>
      </c>
      <c r="AN5491" s="14">
        <v>126</v>
      </c>
      <c r="AO5491" s="14">
        <v>0</v>
      </c>
      <c r="AP5491" s="14">
        <v>-4</v>
      </c>
      <c r="AS5491" s="14">
        <v>122</v>
      </c>
      <c r="AU5491" s="25">
        <v>2.2117384081401985</v>
      </c>
      <c r="AV5491" s="25">
        <v>0.91033636220254011</v>
      </c>
      <c r="AW5491" s="25">
        <v>2.1337817087292779</v>
      </c>
      <c r="BA5491" s="26">
        <v>0.79022523276521828</v>
      </c>
      <c r="BB5491" s="26">
        <v>0.79022523276521828</v>
      </c>
      <c r="BC5491" s="26">
        <v>0</v>
      </c>
      <c r="BD5491" s="26">
        <v>0.76513871743933837</v>
      </c>
      <c r="BE5491" s="26">
        <v>2.508651532587991E-2</v>
      </c>
      <c r="BF5491" s="14">
        <v>126</v>
      </c>
      <c r="BG5491" s="14">
        <v>4</v>
      </c>
      <c r="BH5491" s="27">
        <v>1.382655835443536E-2</v>
      </c>
      <c r="BI5491" s="27">
        <v>1.3826558354435341E-2</v>
      </c>
    </row>
    <row r="5492" spans="1:61" x14ac:dyDescent="0.25">
      <c r="A5492" t="s">
        <v>148</v>
      </c>
      <c r="B5492" s="2">
        <v>43541.083333333336</v>
      </c>
      <c r="C5492" s="1">
        <v>43540</v>
      </c>
      <c r="D5492">
        <v>19</v>
      </c>
      <c r="E5492" s="2">
        <v>43540.791666666664</v>
      </c>
      <c r="F5492" s="8" t="s">
        <v>388</v>
      </c>
      <c r="G5492" s="10" t="s">
        <v>389</v>
      </c>
      <c r="J5492" s="14">
        <v>137</v>
      </c>
      <c r="K5492" s="14">
        <v>137</v>
      </c>
      <c r="P5492" s="14">
        <v>137</v>
      </c>
      <c r="Q5492" s="14">
        <v>137</v>
      </c>
      <c r="V5492" s="14">
        <v>144</v>
      </c>
      <c r="W5492" s="14">
        <v>0</v>
      </c>
      <c r="X5492" s="14">
        <v>-7</v>
      </c>
      <c r="AN5492" s="14">
        <v>144</v>
      </c>
      <c r="AO5492" s="14">
        <v>0</v>
      </c>
      <c r="AP5492" s="14">
        <v>-7</v>
      </c>
      <c r="AS5492" s="14">
        <v>137</v>
      </c>
      <c r="AU5492" s="25">
        <v>2.212700081502109</v>
      </c>
      <c r="AV5492" s="25">
        <v>0.90978241957749562</v>
      </c>
      <c r="AW5492" s="25">
        <v>2.1337245309598654</v>
      </c>
      <c r="BA5492" s="26">
        <v>0.90311455173167821</v>
      </c>
      <c r="BB5492" s="26">
        <v>0.90311455173167821</v>
      </c>
      <c r="BC5492" s="26">
        <v>0</v>
      </c>
      <c r="BD5492" s="26">
        <v>0.85921314991138831</v>
      </c>
      <c r="BE5492" s="26">
        <v>4.3901401820289898E-2</v>
      </c>
      <c r="BF5492" s="14">
        <v>144</v>
      </c>
      <c r="BG5492" s="14">
        <v>7</v>
      </c>
      <c r="BH5492" s="27">
        <v>1.3826558354435364E-2</v>
      </c>
      <c r="BI5492" s="27">
        <v>1.3826558354435359E-2</v>
      </c>
    </row>
    <row r="5493" spans="1:61" x14ac:dyDescent="0.25">
      <c r="A5493" t="s">
        <v>148</v>
      </c>
      <c r="B5493" s="2">
        <v>43541.125</v>
      </c>
      <c r="C5493" s="1">
        <v>43540</v>
      </c>
      <c r="D5493">
        <v>20</v>
      </c>
      <c r="E5493" s="2">
        <v>43540.833333333336</v>
      </c>
      <c r="F5493" s="8" t="s">
        <v>388</v>
      </c>
      <c r="G5493" s="10" t="s">
        <v>389</v>
      </c>
      <c r="J5493" s="14">
        <v>144</v>
      </c>
      <c r="K5493" s="14">
        <v>144</v>
      </c>
      <c r="P5493" s="14">
        <v>144</v>
      </c>
      <c r="Q5493" s="14">
        <v>144</v>
      </c>
      <c r="V5493" s="14">
        <v>149</v>
      </c>
      <c r="W5493" s="14">
        <v>0</v>
      </c>
      <c r="X5493" s="14">
        <v>-5</v>
      </c>
      <c r="AN5493" s="14">
        <v>149</v>
      </c>
      <c r="AO5493" s="14">
        <v>0</v>
      </c>
      <c r="AP5493" s="14">
        <v>-5</v>
      </c>
      <c r="AS5493" s="14">
        <v>144</v>
      </c>
      <c r="AU5493" s="25">
        <v>2.2139161408081791</v>
      </c>
      <c r="AV5493" s="25">
        <v>0.90952100256584023</v>
      </c>
      <c r="AW5493" s="25">
        <v>2.1338946318132592</v>
      </c>
      <c r="BA5493" s="26">
        <v>0.93447269588902815</v>
      </c>
      <c r="BB5493" s="26">
        <v>0.93447269588902815</v>
      </c>
      <c r="BC5493" s="26">
        <v>0</v>
      </c>
      <c r="BD5493" s="26">
        <v>0.90311455173167832</v>
      </c>
      <c r="BE5493" s="26">
        <v>3.1358144157349832E-2</v>
      </c>
      <c r="BF5493" s="14">
        <v>149</v>
      </c>
      <c r="BG5493" s="14">
        <v>5</v>
      </c>
      <c r="BH5493" s="27">
        <v>1.3826558354435362E-2</v>
      </c>
      <c r="BI5493" s="27">
        <v>1.3826558354435317E-2</v>
      </c>
    </row>
    <row r="5494" spans="1:61" x14ac:dyDescent="0.25">
      <c r="A5494" t="s">
        <v>148</v>
      </c>
      <c r="B5494" s="2">
        <v>43541.166666666664</v>
      </c>
      <c r="C5494" s="1">
        <v>43540</v>
      </c>
      <c r="D5494">
        <v>21</v>
      </c>
      <c r="E5494" s="2">
        <v>43540.875</v>
      </c>
      <c r="F5494" s="8" t="s">
        <v>388</v>
      </c>
      <c r="G5494" s="10" t="s">
        <v>389</v>
      </c>
      <c r="J5494" s="14">
        <v>140</v>
      </c>
      <c r="K5494" s="14">
        <v>140</v>
      </c>
      <c r="P5494" s="14">
        <v>140</v>
      </c>
      <c r="Q5494" s="14">
        <v>140</v>
      </c>
      <c r="V5494" s="14">
        <v>146</v>
      </c>
      <c r="W5494" s="14">
        <v>0</v>
      </c>
      <c r="X5494" s="14">
        <v>-6</v>
      </c>
      <c r="AN5494" s="14">
        <v>146</v>
      </c>
      <c r="AO5494" s="14">
        <v>0</v>
      </c>
      <c r="AP5494" s="14">
        <v>-6</v>
      </c>
      <c r="AS5494" s="14">
        <v>140</v>
      </c>
      <c r="AU5494" s="25">
        <v>2.2115396140404036</v>
      </c>
      <c r="AV5494" s="25">
        <v>0.9083555659940401</v>
      </c>
      <c r="AW5494" s="25">
        <v>2.1336668675952057</v>
      </c>
      <c r="BA5494" s="26">
        <v>0.91565780939461805</v>
      </c>
      <c r="BB5494" s="26">
        <v>0.91565780939461805</v>
      </c>
      <c r="BC5494" s="26">
        <v>0</v>
      </c>
      <c r="BD5494" s="26">
        <v>0.87802803640579818</v>
      </c>
      <c r="BE5494" s="26">
        <v>3.7629772988819865E-2</v>
      </c>
      <c r="BF5494" s="14">
        <v>146</v>
      </c>
      <c r="BG5494" s="14">
        <v>6</v>
      </c>
      <c r="BH5494" s="27">
        <v>1.382655835443536E-2</v>
      </c>
      <c r="BI5494" s="27">
        <v>1.3826558354435341E-2</v>
      </c>
    </row>
    <row r="5495" spans="1:61" x14ac:dyDescent="0.25">
      <c r="A5495" t="s">
        <v>148</v>
      </c>
      <c r="B5495" s="2">
        <v>43541.208333333336</v>
      </c>
      <c r="C5495" s="1">
        <v>43540</v>
      </c>
      <c r="D5495">
        <v>22</v>
      </c>
      <c r="E5495" s="2">
        <v>43540.916666666664</v>
      </c>
      <c r="F5495" s="8" t="s">
        <v>388</v>
      </c>
      <c r="G5495" s="10" t="s">
        <v>389</v>
      </c>
      <c r="J5495" s="14">
        <v>137</v>
      </c>
      <c r="K5495" s="14">
        <v>137</v>
      </c>
      <c r="P5495" s="14">
        <v>137</v>
      </c>
      <c r="Q5495" s="14">
        <v>137</v>
      </c>
      <c r="V5495" s="14">
        <v>140</v>
      </c>
      <c r="W5495" s="14">
        <v>0</v>
      </c>
      <c r="X5495" s="14">
        <v>-3</v>
      </c>
      <c r="AN5495" s="14">
        <v>140</v>
      </c>
      <c r="AO5495" s="14">
        <v>0</v>
      </c>
      <c r="AP5495" s="14">
        <v>-3</v>
      </c>
      <c r="AS5495" s="14">
        <v>137</v>
      </c>
      <c r="AU5495" s="25">
        <v>2.2146622586148146</v>
      </c>
      <c r="AV5495" s="25">
        <v>0.91006702707462672</v>
      </c>
      <c r="AW5495" s="25">
        <v>2.1336668675952057</v>
      </c>
      <c r="BA5495" s="26">
        <v>0.87802803640579852</v>
      </c>
      <c r="BB5495" s="26">
        <v>0.87802803640579852</v>
      </c>
      <c r="BC5495" s="26">
        <v>0</v>
      </c>
      <c r="BD5495" s="26">
        <v>0.85921314991138875</v>
      </c>
      <c r="BE5495" s="26">
        <v>1.8814886494409766E-2</v>
      </c>
      <c r="BF5495" s="14">
        <v>140</v>
      </c>
      <c r="BG5495" s="14">
        <v>3</v>
      </c>
      <c r="BH5495" s="27">
        <v>1.3826558354435367E-2</v>
      </c>
      <c r="BI5495" s="27">
        <v>1.3826558354435218E-2</v>
      </c>
    </row>
    <row r="5496" spans="1:61" x14ac:dyDescent="0.25">
      <c r="A5496" t="s">
        <v>148</v>
      </c>
      <c r="B5496" s="2">
        <v>43541.25</v>
      </c>
      <c r="C5496" s="1">
        <v>43540</v>
      </c>
      <c r="D5496">
        <v>23</v>
      </c>
      <c r="E5496" s="2">
        <v>43540.958333333336</v>
      </c>
      <c r="F5496" s="8" t="s">
        <v>388</v>
      </c>
      <c r="G5496" s="10" t="s">
        <v>389</v>
      </c>
      <c r="J5496" s="14">
        <v>128</v>
      </c>
      <c r="K5496" s="14">
        <v>128</v>
      </c>
      <c r="P5496" s="14">
        <v>128</v>
      </c>
      <c r="Q5496" s="14">
        <v>128</v>
      </c>
      <c r="V5496" s="14">
        <v>133</v>
      </c>
      <c r="W5496" s="14">
        <v>0</v>
      </c>
      <c r="X5496" s="14">
        <v>-5</v>
      </c>
      <c r="AN5496" s="14">
        <v>133</v>
      </c>
      <c r="AO5496" s="14">
        <v>0</v>
      </c>
      <c r="AP5496" s="14">
        <v>-5</v>
      </c>
      <c r="AS5496" s="14">
        <v>128</v>
      </c>
      <c r="AU5496" s="25">
        <v>2.2143475257763061</v>
      </c>
      <c r="AV5496" s="25">
        <v>0.91030481208970537</v>
      </c>
      <c r="AW5496" s="25">
        <v>2.1338384070116723</v>
      </c>
      <c r="BA5496" s="26">
        <v>0.83412663458550862</v>
      </c>
      <c r="BB5496" s="26">
        <v>0.83412663458550862</v>
      </c>
      <c r="BC5496" s="26">
        <v>0</v>
      </c>
      <c r="BD5496" s="26">
        <v>0.80276849042815868</v>
      </c>
      <c r="BE5496" s="26">
        <v>3.1358144157349943E-2</v>
      </c>
      <c r="BF5496" s="14">
        <v>133</v>
      </c>
      <c r="BG5496" s="14">
        <v>5</v>
      </c>
      <c r="BH5496" s="27">
        <v>1.3826558354435367E-2</v>
      </c>
      <c r="BI5496" s="27">
        <v>1.3826558354435366E-2</v>
      </c>
    </row>
    <row r="5497" spans="1:61" x14ac:dyDescent="0.25">
      <c r="A5497" t="s">
        <v>148</v>
      </c>
      <c r="B5497" s="2">
        <v>43541.291666666664</v>
      </c>
      <c r="C5497" s="1">
        <v>43540</v>
      </c>
      <c r="D5497">
        <v>24</v>
      </c>
      <c r="E5497" s="2">
        <v>43541</v>
      </c>
      <c r="F5497" s="8" t="s">
        <v>388</v>
      </c>
      <c r="G5497" s="10" t="s">
        <v>389</v>
      </c>
      <c r="J5497" s="14">
        <v>-1026</v>
      </c>
      <c r="K5497" s="14">
        <v>-1026</v>
      </c>
      <c r="M5497" s="14">
        <v>128</v>
      </c>
      <c r="N5497" s="14">
        <v>0</v>
      </c>
      <c r="P5497" s="14">
        <v>128</v>
      </c>
      <c r="Q5497" s="14">
        <v>0</v>
      </c>
      <c r="V5497" s="14">
        <v>151</v>
      </c>
      <c r="W5497" s="14">
        <v>0</v>
      </c>
      <c r="X5497" s="14">
        <v>-1177</v>
      </c>
      <c r="AG5497" s="14">
        <v>-5</v>
      </c>
      <c r="AN5497" s="14">
        <v>151</v>
      </c>
      <c r="AO5497" s="14">
        <v>0</v>
      </c>
      <c r="AP5497" s="14">
        <v>-5</v>
      </c>
      <c r="AS5497" s="14">
        <v>-1026</v>
      </c>
      <c r="AU5497" s="25">
        <v>2.2150116881925355</v>
      </c>
      <c r="AV5497" s="25">
        <v>0.91023490079012714</v>
      </c>
      <c r="AW5497" s="25">
        <v>2.134502640716089</v>
      </c>
      <c r="BA5497" s="26">
        <v>0.94701595355196788</v>
      </c>
      <c r="BB5497" s="26">
        <v>0.94701595355196788</v>
      </c>
      <c r="BC5497" s="26">
        <v>160.05554676376744</v>
      </c>
      <c r="BD5497" s="26">
        <v>0</v>
      </c>
      <c r="BE5497" s="26">
        <v>161.00256271731939</v>
      </c>
      <c r="BF5497" s="14">
        <v>151</v>
      </c>
      <c r="BG5497" s="14">
        <v>1177</v>
      </c>
      <c r="BH5497" s="27">
        <v>1.3826558354435359E-2</v>
      </c>
      <c r="BI5497" s="27">
        <v>0.30157134224116966</v>
      </c>
    </row>
    <row r="5498" spans="1:61" x14ac:dyDescent="0.25">
      <c r="A5498" t="s">
        <v>148</v>
      </c>
      <c r="B5498" s="2">
        <v>43541.333333333336</v>
      </c>
      <c r="C5498" s="1">
        <v>43541</v>
      </c>
      <c r="D5498">
        <v>1</v>
      </c>
      <c r="E5498" s="2">
        <v>43541.041666666664</v>
      </c>
      <c r="F5498" s="8" t="s">
        <v>388</v>
      </c>
      <c r="G5498" s="10" t="s">
        <v>389</v>
      </c>
      <c r="J5498" s="14">
        <v>-1015</v>
      </c>
      <c r="K5498" s="14">
        <v>-1015</v>
      </c>
      <c r="M5498" s="14">
        <v>122</v>
      </c>
      <c r="N5498" s="14">
        <v>0</v>
      </c>
      <c r="P5498" s="14">
        <v>122</v>
      </c>
      <c r="Q5498" s="14">
        <v>0</v>
      </c>
      <c r="V5498" s="14">
        <v>164</v>
      </c>
      <c r="W5498" s="14">
        <v>0</v>
      </c>
      <c r="X5498" s="14">
        <v>-1179</v>
      </c>
      <c r="AG5498" s="14">
        <v>-5</v>
      </c>
      <c r="AN5498" s="14">
        <v>164</v>
      </c>
      <c r="AO5498" s="14">
        <v>0</v>
      </c>
      <c r="AP5498" s="14">
        <v>-5</v>
      </c>
      <c r="AS5498" s="14">
        <v>-1015</v>
      </c>
      <c r="AU5498" s="25">
        <v>2.2139394188569259</v>
      </c>
      <c r="AV5498" s="25">
        <v>0.91024796562797616</v>
      </c>
      <c r="AW5498" s="25">
        <v>2.1346056824654038</v>
      </c>
      <c r="BA5498" s="26">
        <v>1.0285471283610776</v>
      </c>
      <c r="BB5498" s="26">
        <v>1.0285471283610776</v>
      </c>
      <c r="BC5498" s="26">
        <v>163.20558707261608</v>
      </c>
      <c r="BD5498" s="26">
        <v>0</v>
      </c>
      <c r="BE5498" s="26">
        <v>164.23413420097717</v>
      </c>
      <c r="BF5498" s="14">
        <v>164</v>
      </c>
      <c r="BG5498" s="14">
        <v>1179</v>
      </c>
      <c r="BH5498" s="27">
        <v>1.3826558354435359E-2</v>
      </c>
      <c r="BI5498" s="27">
        <v>0.30710250800861599</v>
      </c>
    </row>
    <row r="5499" spans="1:61" x14ac:dyDescent="0.25">
      <c r="A5499" t="s">
        <v>148</v>
      </c>
      <c r="B5499" s="2">
        <v>43541.375</v>
      </c>
      <c r="C5499" s="1">
        <v>43541</v>
      </c>
      <c r="D5499">
        <v>2</v>
      </c>
      <c r="E5499" s="2">
        <v>43541.083333333336</v>
      </c>
      <c r="F5499" s="8" t="s">
        <v>388</v>
      </c>
      <c r="G5499" s="10" t="s">
        <v>389</v>
      </c>
      <c r="J5499" s="14">
        <v>-1025</v>
      </c>
      <c r="K5499" s="14">
        <v>-1025</v>
      </c>
      <c r="M5499" s="14">
        <v>117</v>
      </c>
      <c r="N5499" s="14">
        <v>0</v>
      </c>
      <c r="P5499" s="14">
        <v>117</v>
      </c>
      <c r="Q5499" s="14">
        <v>0</v>
      </c>
      <c r="V5499" s="14">
        <v>152</v>
      </c>
      <c r="W5499" s="14">
        <v>0</v>
      </c>
      <c r="X5499" s="14">
        <v>-1177</v>
      </c>
      <c r="AG5499" s="14">
        <v>-6</v>
      </c>
      <c r="AN5499" s="14">
        <v>152</v>
      </c>
      <c r="AO5499" s="14">
        <v>0</v>
      </c>
      <c r="AP5499" s="14">
        <v>-6</v>
      </c>
      <c r="AS5499" s="14">
        <v>-1025</v>
      </c>
      <c r="AU5499" s="25">
        <v>2.2138200028249404</v>
      </c>
      <c r="AV5499" s="25">
        <v>0.91007370369374041</v>
      </c>
      <c r="AW5499" s="25">
        <v>2.1346565837744764</v>
      </c>
      <c r="BA5499" s="26">
        <v>0.95328758238343803</v>
      </c>
      <c r="BB5499" s="26">
        <v>0.95328758238343803</v>
      </c>
      <c r="BC5499" s="26">
        <v>174.41224575012109</v>
      </c>
      <c r="BD5499" s="26">
        <v>0</v>
      </c>
      <c r="BE5499" s="26">
        <v>175.36553333250453</v>
      </c>
      <c r="BF5499" s="14">
        <v>152</v>
      </c>
      <c r="BG5499" s="14">
        <v>1177</v>
      </c>
      <c r="BH5499" s="27">
        <v>1.382655835443536E-2</v>
      </c>
      <c r="BI5499" s="27">
        <v>0.32847439430374348</v>
      </c>
    </row>
    <row r="5500" spans="1:61" x14ac:dyDescent="0.25">
      <c r="A5500" t="s">
        <v>148</v>
      </c>
      <c r="B5500" s="2">
        <v>43541.416666666664</v>
      </c>
      <c r="C5500" s="1">
        <v>43541</v>
      </c>
      <c r="D5500">
        <v>3</v>
      </c>
      <c r="E5500" s="2">
        <v>43541.125</v>
      </c>
      <c r="F5500" s="8" t="s">
        <v>388</v>
      </c>
      <c r="G5500" s="10" t="s">
        <v>389</v>
      </c>
      <c r="J5500" s="14">
        <v>-1031</v>
      </c>
      <c r="K5500" s="14">
        <v>-1031</v>
      </c>
      <c r="M5500" s="14">
        <v>106</v>
      </c>
      <c r="N5500" s="14">
        <v>0</v>
      </c>
      <c r="P5500" s="14">
        <v>106</v>
      </c>
      <c r="Q5500" s="14">
        <v>0</v>
      </c>
      <c r="V5500" s="14">
        <v>149</v>
      </c>
      <c r="W5500" s="14">
        <v>0</v>
      </c>
      <c r="X5500" s="14">
        <v>-1180</v>
      </c>
      <c r="AG5500" s="14">
        <v>-5</v>
      </c>
      <c r="AN5500" s="14">
        <v>149</v>
      </c>
      <c r="AO5500" s="14">
        <v>0</v>
      </c>
      <c r="AP5500" s="14">
        <v>-5</v>
      </c>
      <c r="AS5500" s="14">
        <v>-1031</v>
      </c>
      <c r="AU5500" s="25">
        <v>2.213574858021873</v>
      </c>
      <c r="AV5500" s="25">
        <v>0.91026392349946295</v>
      </c>
      <c r="AW5500" s="25">
        <v>2.1346565837744769</v>
      </c>
      <c r="BA5500" s="26">
        <v>0.93447269588902804</v>
      </c>
      <c r="BB5500" s="26">
        <v>0.93447269588902804</v>
      </c>
      <c r="BC5500" s="26">
        <v>174.70425682170642</v>
      </c>
      <c r="BD5500" s="26">
        <v>0</v>
      </c>
      <c r="BE5500" s="26">
        <v>175.63872951759546</v>
      </c>
      <c r="BF5500" s="14">
        <v>149</v>
      </c>
      <c r="BG5500" s="14">
        <v>1180</v>
      </c>
      <c r="BH5500" s="27">
        <v>1.3826558354435362E-2</v>
      </c>
      <c r="BI5500" s="27">
        <v>0.32814970836362817</v>
      </c>
    </row>
    <row r="5501" spans="1:61" x14ac:dyDescent="0.25">
      <c r="A5501" t="s">
        <v>148</v>
      </c>
      <c r="B5501" s="2">
        <v>43541.458333333336</v>
      </c>
      <c r="C5501" s="1">
        <v>43541</v>
      </c>
      <c r="D5501">
        <v>4</v>
      </c>
      <c r="E5501" s="2">
        <v>43541.166666666664</v>
      </c>
      <c r="F5501" s="8" t="s">
        <v>388</v>
      </c>
      <c r="G5501" s="10" t="s">
        <v>389</v>
      </c>
      <c r="J5501" s="14">
        <v>-1031</v>
      </c>
      <c r="K5501" s="14">
        <v>-1031</v>
      </c>
      <c r="M5501" s="14">
        <v>105</v>
      </c>
      <c r="N5501" s="14">
        <v>0</v>
      </c>
      <c r="P5501" s="14">
        <v>105</v>
      </c>
      <c r="Q5501" s="14">
        <v>0</v>
      </c>
      <c r="V5501" s="14">
        <v>148</v>
      </c>
      <c r="W5501" s="14">
        <v>0</v>
      </c>
      <c r="X5501" s="14">
        <v>-1179</v>
      </c>
      <c r="AG5501" s="14">
        <v>-5</v>
      </c>
      <c r="AN5501" s="14">
        <v>148</v>
      </c>
      <c r="AO5501" s="14">
        <v>0</v>
      </c>
      <c r="AP5501" s="14">
        <v>-5</v>
      </c>
      <c r="AS5501" s="14">
        <v>-1031</v>
      </c>
      <c r="AU5501" s="25">
        <v>2.2130856516779112</v>
      </c>
      <c r="AV5501" s="25">
        <v>0.91008537301133496</v>
      </c>
      <c r="AW5501" s="25">
        <v>2.1347571718992708</v>
      </c>
      <c r="BA5501" s="26">
        <v>0.92820106705755812</v>
      </c>
      <c r="BB5501" s="26">
        <v>0.92820106705755812</v>
      </c>
      <c r="BC5501" s="26">
        <v>170.72781394467214</v>
      </c>
      <c r="BD5501" s="26">
        <v>0</v>
      </c>
      <c r="BE5501" s="26">
        <v>171.65601501172969</v>
      </c>
      <c r="BF5501" s="14">
        <v>148</v>
      </c>
      <c r="BG5501" s="14">
        <v>1179</v>
      </c>
      <c r="BH5501" s="27">
        <v>1.3826558354435362E-2</v>
      </c>
      <c r="BI5501" s="27">
        <v>0.32098073266765015</v>
      </c>
    </row>
    <row r="5502" spans="1:61" x14ac:dyDescent="0.25">
      <c r="A5502" t="s">
        <v>148</v>
      </c>
      <c r="B5502" s="2">
        <v>43541.5</v>
      </c>
      <c r="C5502" s="1">
        <v>43541</v>
      </c>
      <c r="D5502">
        <v>5</v>
      </c>
      <c r="E5502" s="2">
        <v>43541.208333333336</v>
      </c>
      <c r="F5502" s="8" t="s">
        <v>388</v>
      </c>
      <c r="G5502" s="10" t="s">
        <v>389</v>
      </c>
      <c r="J5502" s="14">
        <v>-1035</v>
      </c>
      <c r="K5502" s="14">
        <v>-1035</v>
      </c>
      <c r="M5502" s="14">
        <v>102</v>
      </c>
      <c r="N5502" s="14">
        <v>0</v>
      </c>
      <c r="P5502" s="14">
        <v>102</v>
      </c>
      <c r="Q5502" s="14">
        <v>0</v>
      </c>
      <c r="V5502" s="14">
        <v>144</v>
      </c>
      <c r="W5502" s="14">
        <v>0</v>
      </c>
      <c r="X5502" s="14">
        <v>-1179</v>
      </c>
      <c r="AG5502" s="14">
        <v>-7</v>
      </c>
      <c r="AN5502" s="14">
        <v>144</v>
      </c>
      <c r="AO5502" s="14">
        <v>0</v>
      </c>
      <c r="AP5502" s="14">
        <v>-7</v>
      </c>
      <c r="AS5502" s="14">
        <v>-1035</v>
      </c>
      <c r="AU5502" s="25">
        <v>2.2124217503005941</v>
      </c>
      <c r="AV5502" s="25">
        <v>0.90931677176054904</v>
      </c>
      <c r="AW5502" s="25">
        <v>2.13480686833591</v>
      </c>
      <c r="BA5502" s="26">
        <v>0.90311455173167809</v>
      </c>
      <c r="BB5502" s="26">
        <v>0.90311455173167809</v>
      </c>
      <c r="BC5502" s="26">
        <v>163.54321997355234</v>
      </c>
      <c r="BD5502" s="26">
        <v>0</v>
      </c>
      <c r="BE5502" s="26">
        <v>164.44633452528402</v>
      </c>
      <c r="BF5502" s="14">
        <v>144</v>
      </c>
      <c r="BG5502" s="14">
        <v>1179</v>
      </c>
      <c r="BH5502" s="27">
        <v>1.3826558354435362E-2</v>
      </c>
      <c r="BI5502" s="27">
        <v>0.30749930281690552</v>
      </c>
    </row>
    <row r="5503" spans="1:61" x14ac:dyDescent="0.25">
      <c r="A5503" t="s">
        <v>148</v>
      </c>
      <c r="B5503" s="2">
        <v>43541.541666666664</v>
      </c>
      <c r="C5503" s="1">
        <v>43541</v>
      </c>
      <c r="D5503">
        <v>6</v>
      </c>
      <c r="E5503" s="2">
        <v>43541.25</v>
      </c>
      <c r="F5503" s="8" t="s">
        <v>388</v>
      </c>
      <c r="G5503" s="10" t="s">
        <v>389</v>
      </c>
      <c r="J5503" s="14">
        <v>-1042</v>
      </c>
      <c r="K5503" s="14">
        <v>-1042</v>
      </c>
      <c r="M5503" s="14">
        <v>116</v>
      </c>
      <c r="N5503" s="14">
        <v>0</v>
      </c>
      <c r="P5503" s="14">
        <v>116</v>
      </c>
      <c r="Q5503" s="14">
        <v>0</v>
      </c>
      <c r="V5503" s="14">
        <v>136</v>
      </c>
      <c r="W5503" s="14">
        <v>0</v>
      </c>
      <c r="X5503" s="14">
        <v>-1178</v>
      </c>
      <c r="AG5503" s="14">
        <v>-5</v>
      </c>
      <c r="AN5503" s="14">
        <v>136</v>
      </c>
      <c r="AO5503" s="14">
        <v>0</v>
      </c>
      <c r="AP5503" s="14">
        <v>-5</v>
      </c>
      <c r="AS5503" s="14">
        <v>-1042</v>
      </c>
      <c r="AU5503" s="25">
        <v>2.2115082428738471</v>
      </c>
      <c r="AV5503" s="25">
        <v>0.90770421986735195</v>
      </c>
      <c r="AW5503" s="25">
        <v>2.1347571718992708</v>
      </c>
      <c r="BA5503" s="26">
        <v>0.85294152107991805</v>
      </c>
      <c r="BB5503" s="26">
        <v>0.85294152107991805</v>
      </c>
      <c r="BC5503" s="26">
        <v>151.99586931025792</v>
      </c>
      <c r="BD5503" s="26">
        <v>0</v>
      </c>
      <c r="BE5503" s="26">
        <v>152.84881083133783</v>
      </c>
      <c r="BF5503" s="14">
        <v>136</v>
      </c>
      <c r="BG5503" s="14">
        <v>1178</v>
      </c>
      <c r="BH5503" s="27">
        <v>1.3826558354435359E-2</v>
      </c>
      <c r="BI5503" s="27">
        <v>0.28605564120117483</v>
      </c>
    </row>
    <row r="5504" spans="1:61" x14ac:dyDescent="0.25">
      <c r="A5504" t="s">
        <v>148</v>
      </c>
      <c r="B5504" s="2">
        <v>43541.583333333336</v>
      </c>
      <c r="C5504" s="1">
        <v>43541</v>
      </c>
      <c r="D5504">
        <v>7</v>
      </c>
      <c r="E5504" s="2">
        <v>43541.291666666664</v>
      </c>
      <c r="F5504" s="8" t="s">
        <v>388</v>
      </c>
      <c r="G5504" s="10" t="s">
        <v>389</v>
      </c>
      <c r="J5504" s="14">
        <v>-1054</v>
      </c>
      <c r="K5504" s="14">
        <v>-1054</v>
      </c>
      <c r="M5504" s="14">
        <v>129</v>
      </c>
      <c r="N5504" s="14">
        <v>0</v>
      </c>
      <c r="P5504" s="14">
        <v>129</v>
      </c>
      <c r="Q5504" s="14">
        <v>0</v>
      </c>
      <c r="V5504" s="14">
        <v>124</v>
      </c>
      <c r="W5504" s="14">
        <v>0</v>
      </c>
      <c r="X5504" s="14">
        <v>-1178</v>
      </c>
      <c r="AG5504" s="14">
        <v>-6</v>
      </c>
      <c r="AN5504" s="14">
        <v>124</v>
      </c>
      <c r="AO5504" s="14">
        <v>0</v>
      </c>
      <c r="AP5504" s="14">
        <v>-6</v>
      </c>
      <c r="AS5504" s="14">
        <v>-1054</v>
      </c>
      <c r="AU5504" s="25">
        <v>2.2101769068697248</v>
      </c>
      <c r="AV5504" s="25">
        <v>0.90722793743742558</v>
      </c>
      <c r="AW5504" s="25">
        <v>2.1328759707063636</v>
      </c>
      <c r="BA5504" s="26">
        <v>0.77768197510227821</v>
      </c>
      <c r="BB5504" s="26">
        <v>0.77768197510227821</v>
      </c>
      <c r="BC5504" s="26">
        <v>137.7224341084096</v>
      </c>
      <c r="BD5504" s="26">
        <v>0</v>
      </c>
      <c r="BE5504" s="26">
        <v>138.50011608351187</v>
      </c>
      <c r="BF5504" s="14">
        <v>124</v>
      </c>
      <c r="BG5504" s="14">
        <v>1178</v>
      </c>
      <c r="BH5504" s="27">
        <v>1.3826558354435359E-2</v>
      </c>
      <c r="BI5504" s="27">
        <v>0.25920214424450927</v>
      </c>
    </row>
    <row r="5505" spans="1:61" x14ac:dyDescent="0.25">
      <c r="A5505" t="s">
        <v>148</v>
      </c>
      <c r="B5505" s="2">
        <v>43541.625</v>
      </c>
      <c r="C5505" s="1">
        <v>43541</v>
      </c>
      <c r="D5505">
        <v>8</v>
      </c>
      <c r="E5505" s="2">
        <v>43541.333333333336</v>
      </c>
      <c r="F5505" s="8" t="s">
        <v>388</v>
      </c>
      <c r="G5505" s="10" t="s">
        <v>389</v>
      </c>
      <c r="J5505" s="14">
        <v>-1038</v>
      </c>
      <c r="K5505" s="14">
        <v>-1038</v>
      </c>
      <c r="M5505" s="14">
        <v>150</v>
      </c>
      <c r="N5505" s="14">
        <v>0</v>
      </c>
      <c r="P5505" s="14">
        <v>150</v>
      </c>
      <c r="Q5505" s="14">
        <v>0</v>
      </c>
      <c r="V5505" s="14">
        <v>138</v>
      </c>
      <c r="W5505" s="14">
        <v>0</v>
      </c>
      <c r="X5505" s="14">
        <v>-1176</v>
      </c>
      <c r="AG5505" s="14">
        <v>-5</v>
      </c>
      <c r="AN5505" s="14">
        <v>138</v>
      </c>
      <c r="AO5505" s="14">
        <v>0</v>
      </c>
      <c r="AP5505" s="14">
        <v>-5</v>
      </c>
      <c r="AS5505" s="14">
        <v>-1038</v>
      </c>
      <c r="AU5505" s="25">
        <v>2.2081563415392655</v>
      </c>
      <c r="AV5505" s="25">
        <v>0.90693313888995941</v>
      </c>
      <c r="AW5505" s="25">
        <v>2.1252870889235775</v>
      </c>
      <c r="BA5505" s="26">
        <v>0.86548477874285823</v>
      </c>
      <c r="BB5505" s="26">
        <v>0.86548477874285823</v>
      </c>
      <c r="BC5505" s="26">
        <v>133.29973398468385</v>
      </c>
      <c r="BD5505" s="26">
        <v>0</v>
      </c>
      <c r="BE5505" s="26">
        <v>134.16521876342671</v>
      </c>
      <c r="BF5505" s="14">
        <v>138</v>
      </c>
      <c r="BG5505" s="14">
        <v>1176</v>
      </c>
      <c r="BH5505" s="27">
        <v>1.3826558354435362E-2</v>
      </c>
      <c r="BI5505" s="27">
        <v>0.25151643247468175</v>
      </c>
    </row>
    <row r="5506" spans="1:61" x14ac:dyDescent="0.25">
      <c r="A5506" t="s">
        <v>148</v>
      </c>
      <c r="B5506" s="2">
        <v>43541.666666666664</v>
      </c>
      <c r="C5506" s="1">
        <v>43541</v>
      </c>
      <c r="D5506">
        <v>9</v>
      </c>
      <c r="E5506" s="2">
        <v>43541.375</v>
      </c>
      <c r="F5506" s="8" t="s">
        <v>388</v>
      </c>
      <c r="G5506" s="10" t="s">
        <v>389</v>
      </c>
      <c r="J5506" s="14">
        <v>-1078</v>
      </c>
      <c r="K5506" s="14">
        <v>-1078</v>
      </c>
      <c r="M5506" s="14">
        <v>66</v>
      </c>
      <c r="N5506" s="14">
        <v>0</v>
      </c>
      <c r="P5506" s="14">
        <v>66</v>
      </c>
      <c r="Q5506" s="14">
        <v>0</v>
      </c>
      <c r="V5506" s="14">
        <v>104</v>
      </c>
      <c r="W5506" s="14">
        <v>0</v>
      </c>
      <c r="X5506" s="14">
        <v>-1182</v>
      </c>
      <c r="AG5506" s="14">
        <v>-7</v>
      </c>
      <c r="AN5506" s="14">
        <v>104</v>
      </c>
      <c r="AO5506" s="14">
        <v>0</v>
      </c>
      <c r="AP5506" s="14">
        <v>-7</v>
      </c>
      <c r="AS5506" s="14">
        <v>-1078</v>
      </c>
      <c r="AU5506" s="25">
        <v>2.2069657359944643</v>
      </c>
      <c r="AV5506" s="25">
        <v>0.90714948097834081</v>
      </c>
      <c r="AW5506" s="25">
        <v>2.1333103344318007</v>
      </c>
      <c r="BA5506" s="26">
        <v>0.65224939847287844</v>
      </c>
      <c r="BB5506" s="26">
        <v>0.65224939847287844</v>
      </c>
      <c r="BC5506" s="26">
        <v>144.91552978077627</v>
      </c>
      <c r="BD5506" s="26">
        <v>0</v>
      </c>
      <c r="BE5506" s="26">
        <v>145.56777917924916</v>
      </c>
      <c r="BF5506" s="14">
        <v>104</v>
      </c>
      <c r="BG5506" s="14">
        <v>1182</v>
      </c>
      <c r="BH5506" s="27">
        <v>1.3826558354435357E-2</v>
      </c>
      <c r="BI5506" s="27">
        <v>0.27150730738930312</v>
      </c>
    </row>
    <row r="5507" spans="1:61" x14ac:dyDescent="0.25">
      <c r="A5507" t="s">
        <v>148</v>
      </c>
      <c r="B5507" s="2">
        <v>43541.708333333336</v>
      </c>
      <c r="C5507" s="1">
        <v>43541</v>
      </c>
      <c r="D5507">
        <v>10</v>
      </c>
      <c r="E5507" s="2">
        <v>43541.416666666664</v>
      </c>
      <c r="F5507" s="8" t="s">
        <v>388</v>
      </c>
      <c r="G5507" s="10" t="s">
        <v>389</v>
      </c>
      <c r="J5507" s="14">
        <v>-1073</v>
      </c>
      <c r="K5507" s="14">
        <v>-1073</v>
      </c>
      <c r="M5507" s="14">
        <v>120</v>
      </c>
      <c r="N5507" s="14">
        <v>0</v>
      </c>
      <c r="P5507" s="14">
        <v>120</v>
      </c>
      <c r="Q5507" s="14">
        <v>0</v>
      </c>
      <c r="V5507" s="14">
        <v>107</v>
      </c>
      <c r="W5507" s="14">
        <v>0</v>
      </c>
      <c r="X5507" s="14">
        <v>-1180</v>
      </c>
      <c r="AG5507" s="14">
        <v>-4</v>
      </c>
      <c r="AN5507" s="14">
        <v>107</v>
      </c>
      <c r="AO5507" s="14">
        <v>0</v>
      </c>
      <c r="AP5507" s="14">
        <v>-4</v>
      </c>
      <c r="AS5507" s="14">
        <v>-1073</v>
      </c>
      <c r="AU5507" s="25">
        <v>2.2064122310010488</v>
      </c>
      <c r="AV5507" s="25">
        <v>0.90818596710738153</v>
      </c>
      <c r="AW5507" s="25">
        <v>2.1343979130008401</v>
      </c>
      <c r="BA5507" s="26">
        <v>0.67106428496728854</v>
      </c>
      <c r="BB5507" s="26">
        <v>0.67106428496728854</v>
      </c>
      <c r="BC5507" s="26">
        <v>143.924670952752</v>
      </c>
      <c r="BD5507" s="26">
        <v>0</v>
      </c>
      <c r="BE5507" s="26">
        <v>144.59573523771928</v>
      </c>
      <c r="BF5507" s="14">
        <v>107</v>
      </c>
      <c r="BG5507" s="14">
        <v>1180</v>
      </c>
      <c r="BH5507" s="27">
        <v>1.382655835443536E-2</v>
      </c>
      <c r="BI5507" s="27">
        <v>0.2701513981523565</v>
      </c>
    </row>
    <row r="5508" spans="1:61" x14ac:dyDescent="0.25">
      <c r="A5508" t="s">
        <v>148</v>
      </c>
      <c r="B5508" s="2">
        <v>43541.75</v>
      </c>
      <c r="C5508" s="1">
        <v>43541</v>
      </c>
      <c r="D5508">
        <v>11</v>
      </c>
      <c r="E5508" s="2">
        <v>43541.458333333336</v>
      </c>
      <c r="F5508" s="8" t="s">
        <v>388</v>
      </c>
      <c r="G5508" s="10" t="s">
        <v>389</v>
      </c>
      <c r="J5508" s="14">
        <v>-1098</v>
      </c>
      <c r="K5508" s="14">
        <v>-1098</v>
      </c>
      <c r="M5508" s="14">
        <v>115</v>
      </c>
      <c r="N5508" s="14">
        <v>0</v>
      </c>
      <c r="P5508" s="14">
        <v>115</v>
      </c>
      <c r="Q5508" s="14">
        <v>0</v>
      </c>
      <c r="V5508" s="14">
        <v>82</v>
      </c>
      <c r="W5508" s="14">
        <v>0</v>
      </c>
      <c r="X5508" s="14">
        <v>-1180</v>
      </c>
      <c r="AG5508" s="14">
        <v>-5</v>
      </c>
      <c r="AN5508" s="14">
        <v>82</v>
      </c>
      <c r="AO5508" s="14">
        <v>0</v>
      </c>
      <c r="AP5508" s="14">
        <v>-5</v>
      </c>
      <c r="AS5508" s="14">
        <v>-1098</v>
      </c>
      <c r="AU5508" s="25">
        <v>2.2055298587266625</v>
      </c>
      <c r="AV5508" s="25">
        <v>0.90931053591240452</v>
      </c>
      <c r="AW5508" s="25">
        <v>2.1343979130008397</v>
      </c>
      <c r="BA5508" s="26">
        <v>0.51427356418053893</v>
      </c>
      <c r="BB5508" s="26">
        <v>0.51427356418053893</v>
      </c>
      <c r="BC5508" s="26">
        <v>147.43122929114421</v>
      </c>
      <c r="BD5508" s="26">
        <v>0</v>
      </c>
      <c r="BE5508" s="26">
        <v>147.94550285532475</v>
      </c>
      <c r="BF5508" s="14">
        <v>82</v>
      </c>
      <c r="BG5508" s="14">
        <v>1180</v>
      </c>
      <c r="BH5508" s="27">
        <v>1.3826558354435362E-2</v>
      </c>
      <c r="BI5508" s="27">
        <v>0.2764098428007678</v>
      </c>
    </row>
    <row r="5509" spans="1:61" x14ac:dyDescent="0.25">
      <c r="A5509" t="s">
        <v>148</v>
      </c>
      <c r="B5509" s="2">
        <v>43541.791666666664</v>
      </c>
      <c r="C5509" s="1">
        <v>43541</v>
      </c>
      <c r="D5509">
        <v>12</v>
      </c>
      <c r="E5509" s="2">
        <v>43541.5</v>
      </c>
      <c r="F5509" s="8" t="s">
        <v>388</v>
      </c>
      <c r="G5509" s="10" t="s">
        <v>389</v>
      </c>
      <c r="J5509" s="14">
        <v>-1085</v>
      </c>
      <c r="K5509" s="14">
        <v>-1085</v>
      </c>
      <c r="M5509" s="14">
        <v>111</v>
      </c>
      <c r="N5509" s="14">
        <v>0</v>
      </c>
      <c r="P5509" s="14">
        <v>111</v>
      </c>
      <c r="Q5509" s="14">
        <v>0</v>
      </c>
      <c r="V5509" s="14">
        <v>95</v>
      </c>
      <c r="W5509" s="14">
        <v>0</v>
      </c>
      <c r="X5509" s="14">
        <v>-1180</v>
      </c>
      <c r="AG5509" s="14">
        <v>-4</v>
      </c>
      <c r="AN5509" s="14">
        <v>95</v>
      </c>
      <c r="AO5509" s="14">
        <v>0</v>
      </c>
      <c r="AP5509" s="14">
        <v>-4</v>
      </c>
      <c r="AS5509" s="14">
        <v>-1085</v>
      </c>
      <c r="AU5509" s="25">
        <v>2.2052599463771934</v>
      </c>
      <c r="AV5509" s="25">
        <v>0.91046615449062196</v>
      </c>
      <c r="AW5509" s="25">
        <v>2.1341832314050118</v>
      </c>
      <c r="BA5509" s="26">
        <v>0.59580473898964859</v>
      </c>
      <c r="BB5509" s="26">
        <v>0.59580473898964859</v>
      </c>
      <c r="BC5509" s="26">
        <v>152.58133273734512</v>
      </c>
      <c r="BD5509" s="26">
        <v>0</v>
      </c>
      <c r="BE5509" s="26">
        <v>153.17713747633476</v>
      </c>
      <c r="BF5509" s="14">
        <v>95</v>
      </c>
      <c r="BG5509" s="14">
        <v>1180</v>
      </c>
      <c r="BH5509" s="27">
        <v>1.3826558354435357E-2</v>
      </c>
      <c r="BI5509" s="27">
        <v>0.28618422103650604</v>
      </c>
    </row>
    <row r="5510" spans="1:61" x14ac:dyDescent="0.25">
      <c r="A5510" t="s">
        <v>148</v>
      </c>
      <c r="B5510" s="2">
        <v>43541.833333333336</v>
      </c>
      <c r="C5510" s="1">
        <v>43541</v>
      </c>
      <c r="D5510">
        <v>13</v>
      </c>
      <c r="E5510" s="2">
        <v>43541.541666666664</v>
      </c>
      <c r="F5510" s="8" t="s">
        <v>388</v>
      </c>
      <c r="G5510" s="10" t="s">
        <v>389</v>
      </c>
      <c r="J5510" s="14">
        <v>-1078</v>
      </c>
      <c r="K5510" s="14">
        <v>-1078</v>
      </c>
      <c r="M5510" s="14">
        <v>79</v>
      </c>
      <c r="N5510" s="14">
        <v>0</v>
      </c>
      <c r="P5510" s="14">
        <v>79</v>
      </c>
      <c r="Q5510" s="14">
        <v>0</v>
      </c>
      <c r="V5510" s="14">
        <v>101</v>
      </c>
      <c r="W5510" s="14">
        <v>0</v>
      </c>
      <c r="X5510" s="14">
        <v>-1179</v>
      </c>
      <c r="AG5510" s="14">
        <v>-5</v>
      </c>
      <c r="AN5510" s="14">
        <v>101</v>
      </c>
      <c r="AO5510" s="14">
        <v>0</v>
      </c>
      <c r="AP5510" s="14">
        <v>-5</v>
      </c>
      <c r="AS5510" s="14">
        <v>-1078</v>
      </c>
      <c r="AU5510" s="25">
        <v>2.2055999718527888</v>
      </c>
      <c r="AV5510" s="25">
        <v>0.91078267877881181</v>
      </c>
      <c r="AW5510" s="25">
        <v>2.1339612869112137</v>
      </c>
      <c r="BA5510" s="26">
        <v>0.63343451197846878</v>
      </c>
      <c r="BB5510" s="26">
        <v>0.63343451197846878</v>
      </c>
      <c r="BC5510" s="26">
        <v>149.02879316079429</v>
      </c>
      <c r="BD5510" s="26">
        <v>0</v>
      </c>
      <c r="BE5510" s="26">
        <v>149.66222767277276</v>
      </c>
      <c r="BF5510" s="14">
        <v>101</v>
      </c>
      <c r="BG5510" s="14">
        <v>1179</v>
      </c>
      <c r="BH5510" s="27">
        <v>1.3826558354435364E-2</v>
      </c>
      <c r="BI5510" s="27">
        <v>0.27985440235110115</v>
      </c>
    </row>
    <row r="5511" spans="1:61" x14ac:dyDescent="0.25">
      <c r="A5511" t="s">
        <v>148</v>
      </c>
      <c r="B5511" s="2">
        <v>43541.875</v>
      </c>
      <c r="C5511" s="1">
        <v>43541</v>
      </c>
      <c r="D5511">
        <v>14</v>
      </c>
      <c r="E5511" s="2">
        <v>43541.583333333336</v>
      </c>
      <c r="F5511" s="8" t="s">
        <v>388</v>
      </c>
      <c r="G5511" s="10" t="s">
        <v>389</v>
      </c>
      <c r="J5511" s="14">
        <v>-1041</v>
      </c>
      <c r="K5511" s="14">
        <v>-1041</v>
      </c>
      <c r="M5511" s="14">
        <v>77</v>
      </c>
      <c r="N5511" s="14">
        <v>0</v>
      </c>
      <c r="P5511" s="14">
        <v>77</v>
      </c>
      <c r="Q5511" s="14">
        <v>0</v>
      </c>
      <c r="V5511" s="14">
        <v>134</v>
      </c>
      <c r="W5511" s="14">
        <v>0</v>
      </c>
      <c r="X5511" s="14">
        <v>-1175</v>
      </c>
      <c r="AG5511" s="14">
        <v>-4</v>
      </c>
      <c r="AN5511" s="14">
        <v>134</v>
      </c>
      <c r="AO5511" s="14">
        <v>0</v>
      </c>
      <c r="AP5511" s="14">
        <v>-4</v>
      </c>
      <c r="AS5511" s="14">
        <v>-1041</v>
      </c>
      <c r="AU5511" s="25">
        <v>2.2056029944568496</v>
      </c>
      <c r="AV5511" s="25">
        <v>0.91090147914789432</v>
      </c>
      <c r="AW5511" s="25">
        <v>2.1339046225850957</v>
      </c>
      <c r="BA5511" s="26">
        <v>0.84039826341697832</v>
      </c>
      <c r="BB5511" s="26">
        <v>0.84039826341697832</v>
      </c>
      <c r="BC5511" s="26">
        <v>147.46785597065218</v>
      </c>
      <c r="BD5511" s="26">
        <v>0</v>
      </c>
      <c r="BE5511" s="26">
        <v>148.30825423406915</v>
      </c>
      <c r="BF5511" s="14">
        <v>134</v>
      </c>
      <c r="BG5511" s="14">
        <v>1175</v>
      </c>
      <c r="BH5511" s="27">
        <v>1.3826558354435364E-2</v>
      </c>
      <c r="BI5511" s="27">
        <v>0.27826667527618176</v>
      </c>
    </row>
    <row r="5512" spans="1:61" x14ac:dyDescent="0.25">
      <c r="A5512" t="s">
        <v>148</v>
      </c>
      <c r="B5512" s="2">
        <v>43541.916666666664</v>
      </c>
      <c r="C5512" s="1">
        <v>43541</v>
      </c>
      <c r="D5512">
        <v>15</v>
      </c>
      <c r="E5512" s="2">
        <v>43541.625</v>
      </c>
      <c r="F5512" s="8" t="s">
        <v>388</v>
      </c>
      <c r="G5512" s="10" t="s">
        <v>389</v>
      </c>
      <c r="J5512" s="14">
        <v>-1049</v>
      </c>
      <c r="K5512" s="14">
        <v>-1049</v>
      </c>
      <c r="M5512" s="14">
        <v>77</v>
      </c>
      <c r="N5512" s="14">
        <v>0</v>
      </c>
      <c r="P5512" s="14">
        <v>77</v>
      </c>
      <c r="Q5512" s="14">
        <v>0</v>
      </c>
      <c r="V5512" s="14">
        <v>107</v>
      </c>
      <c r="W5512" s="14">
        <v>0</v>
      </c>
      <c r="X5512" s="14">
        <v>-1156</v>
      </c>
      <c r="AG5512" s="14">
        <v>-6</v>
      </c>
      <c r="AN5512" s="14">
        <v>107</v>
      </c>
      <c r="AO5512" s="14">
        <v>0</v>
      </c>
      <c r="AP5512" s="14">
        <v>-6</v>
      </c>
      <c r="AS5512" s="14">
        <v>-1049</v>
      </c>
      <c r="AU5512" s="25">
        <v>2.2063289861027977</v>
      </c>
      <c r="AV5512" s="25">
        <v>0.91192902492582473</v>
      </c>
      <c r="AW5512" s="25">
        <v>2.1339046225850962</v>
      </c>
      <c r="BA5512" s="26">
        <v>0.67106428496728898</v>
      </c>
      <c r="BB5512" s="26">
        <v>0.67106428496728898</v>
      </c>
      <c r="BC5512" s="26">
        <v>152.57664083067991</v>
      </c>
      <c r="BD5512" s="26">
        <v>0</v>
      </c>
      <c r="BE5512" s="26">
        <v>153.24770511564719</v>
      </c>
      <c r="BF5512" s="14">
        <v>107</v>
      </c>
      <c r="BG5512" s="14">
        <v>1156</v>
      </c>
      <c r="BH5512" s="27">
        <v>1.3826558354435371E-2</v>
      </c>
      <c r="BI5512" s="27">
        <v>0.29226034225956588</v>
      </c>
    </row>
    <row r="5513" spans="1:61" x14ac:dyDescent="0.25">
      <c r="A5513" t="s">
        <v>148</v>
      </c>
      <c r="B5513" s="2">
        <v>43541.958333333336</v>
      </c>
      <c r="C5513" s="1">
        <v>43541</v>
      </c>
      <c r="D5513">
        <v>16</v>
      </c>
      <c r="E5513" s="2">
        <v>43541.666666666664</v>
      </c>
      <c r="F5513" s="8" t="s">
        <v>388</v>
      </c>
      <c r="G5513" s="10" t="s">
        <v>389</v>
      </c>
      <c r="J5513" s="14">
        <v>132</v>
      </c>
      <c r="K5513" s="14">
        <v>132</v>
      </c>
      <c r="P5513" s="14">
        <v>132</v>
      </c>
      <c r="Q5513" s="14">
        <v>132</v>
      </c>
      <c r="V5513" s="14">
        <v>108</v>
      </c>
      <c r="W5513" s="14">
        <v>0</v>
      </c>
      <c r="X5513" s="14">
        <v>24</v>
      </c>
      <c r="AN5513" s="14">
        <v>108</v>
      </c>
      <c r="AO5513" s="14">
        <v>0</v>
      </c>
      <c r="AP5513" s="14">
        <v>24</v>
      </c>
      <c r="AS5513" s="14">
        <v>132</v>
      </c>
      <c r="AU5513" s="25">
        <v>2.2072060661090593</v>
      </c>
      <c r="AV5513" s="25">
        <v>0.91194493642142205</v>
      </c>
      <c r="AW5513" s="25">
        <v>2.1336730692262678</v>
      </c>
      <c r="BA5513" s="26">
        <v>0.82785500575403836</v>
      </c>
      <c r="BB5513" s="26">
        <v>0.82785500575403836</v>
      </c>
      <c r="BC5513" s="26">
        <v>0</v>
      </c>
      <c r="BD5513" s="26">
        <v>0.82785500575403848</v>
      </c>
      <c r="BE5513" s="26">
        <v>-1.1102230246251565E-16</v>
      </c>
      <c r="BF5513" s="14">
        <v>132</v>
      </c>
      <c r="BG5513" s="14">
        <v>0</v>
      </c>
      <c r="BH5513" s="27">
        <v>1.3826558354435362E-2</v>
      </c>
    </row>
    <row r="5514" spans="1:61" x14ac:dyDescent="0.25">
      <c r="A5514" t="s">
        <v>148</v>
      </c>
      <c r="B5514" s="2">
        <v>43542</v>
      </c>
      <c r="C5514" s="1">
        <v>43541</v>
      </c>
      <c r="D5514">
        <v>17</v>
      </c>
      <c r="E5514" s="2">
        <v>43541.708333333336</v>
      </c>
      <c r="F5514" s="8" t="s">
        <v>388</v>
      </c>
      <c r="G5514" s="10" t="s">
        <v>389</v>
      </c>
      <c r="J5514" s="14">
        <v>142</v>
      </c>
      <c r="K5514" s="14">
        <v>142</v>
      </c>
      <c r="P5514" s="14">
        <v>142</v>
      </c>
      <c r="Q5514" s="14">
        <v>142</v>
      </c>
      <c r="V5514" s="14">
        <v>69</v>
      </c>
      <c r="W5514" s="14">
        <v>0</v>
      </c>
      <c r="X5514" s="14">
        <v>73</v>
      </c>
      <c r="AN5514" s="14">
        <v>69</v>
      </c>
      <c r="AO5514" s="14">
        <v>0</v>
      </c>
      <c r="AP5514" s="14">
        <v>73</v>
      </c>
      <c r="AS5514" s="14">
        <v>142</v>
      </c>
      <c r="AU5514" s="25">
        <v>2.2095740798521204</v>
      </c>
      <c r="AV5514" s="25">
        <v>0.91154901812567091</v>
      </c>
      <c r="AW5514" s="25">
        <v>2.1337898376990725</v>
      </c>
      <c r="BA5514" s="26">
        <v>0.89057129406873792</v>
      </c>
      <c r="BB5514" s="26">
        <v>0.89057129406873792</v>
      </c>
      <c r="BC5514" s="26">
        <v>0</v>
      </c>
      <c r="BD5514" s="26">
        <v>0.89057129406873792</v>
      </c>
      <c r="BE5514" s="26">
        <v>0</v>
      </c>
      <c r="BF5514" s="14">
        <v>142</v>
      </c>
      <c r="BG5514" s="14">
        <v>0</v>
      </c>
      <c r="BH5514" s="27">
        <v>1.3826558354435357E-2</v>
      </c>
    </row>
    <row r="5515" spans="1:61" x14ac:dyDescent="0.25">
      <c r="A5515" t="s">
        <v>148</v>
      </c>
      <c r="B5515" s="2">
        <v>43542.041666666664</v>
      </c>
      <c r="C5515" s="1">
        <v>43541</v>
      </c>
      <c r="D5515">
        <v>18</v>
      </c>
      <c r="E5515" s="2">
        <v>43541.75</v>
      </c>
      <c r="F5515" s="8" t="s">
        <v>388</v>
      </c>
      <c r="G5515" s="10" t="s">
        <v>389</v>
      </c>
      <c r="J5515" s="14">
        <v>127</v>
      </c>
      <c r="K5515" s="14">
        <v>127</v>
      </c>
      <c r="P5515" s="14">
        <v>127</v>
      </c>
      <c r="Q5515" s="14">
        <v>127</v>
      </c>
      <c r="V5515" s="14">
        <v>72</v>
      </c>
      <c r="W5515" s="14">
        <v>0</v>
      </c>
      <c r="X5515" s="14">
        <v>55</v>
      </c>
      <c r="AN5515" s="14">
        <v>72</v>
      </c>
      <c r="AO5515" s="14">
        <v>0</v>
      </c>
      <c r="AP5515" s="14">
        <v>55</v>
      </c>
      <c r="AS5515" s="14">
        <v>127</v>
      </c>
      <c r="AU5515" s="25">
        <v>2.2100350398278801</v>
      </c>
      <c r="AV5515" s="25">
        <v>0.91054391895156728</v>
      </c>
      <c r="AW5515" s="25">
        <v>2.133789837699072</v>
      </c>
      <c r="BA5515" s="26">
        <v>0.7964968615966882</v>
      </c>
      <c r="BB5515" s="26">
        <v>0.7964968615966882</v>
      </c>
      <c r="BC5515" s="26">
        <v>0</v>
      </c>
      <c r="BD5515" s="26">
        <v>0.7964968615966882</v>
      </c>
      <c r="BE5515" s="26">
        <v>0</v>
      </c>
      <c r="BF5515" s="14">
        <v>127</v>
      </c>
      <c r="BG5515" s="14">
        <v>0</v>
      </c>
      <c r="BH5515" s="27">
        <v>1.382655835443536E-2</v>
      </c>
    </row>
    <row r="5516" spans="1:61" x14ac:dyDescent="0.25">
      <c r="A5516" t="s">
        <v>148</v>
      </c>
      <c r="B5516" s="2">
        <v>43542.083333333336</v>
      </c>
      <c r="C5516" s="1">
        <v>43541</v>
      </c>
      <c r="D5516">
        <v>19</v>
      </c>
      <c r="E5516" s="2">
        <v>43541.791666666664</v>
      </c>
      <c r="F5516" s="8" t="s">
        <v>388</v>
      </c>
      <c r="G5516" s="10" t="s">
        <v>389</v>
      </c>
      <c r="J5516" s="14">
        <v>150</v>
      </c>
      <c r="K5516" s="14">
        <v>150</v>
      </c>
      <c r="P5516" s="14">
        <v>150</v>
      </c>
      <c r="Q5516" s="14">
        <v>150</v>
      </c>
      <c r="V5516" s="14">
        <v>113</v>
      </c>
      <c r="W5516" s="14">
        <v>0</v>
      </c>
      <c r="X5516" s="14">
        <v>37</v>
      </c>
      <c r="AN5516" s="14">
        <v>113</v>
      </c>
      <c r="AO5516" s="14">
        <v>0</v>
      </c>
      <c r="AP5516" s="14">
        <v>37</v>
      </c>
      <c r="AS5516" s="14">
        <v>150</v>
      </c>
      <c r="AU5516" s="25">
        <v>2.2104159773732799</v>
      </c>
      <c r="AV5516" s="25">
        <v>0.90995599860591636</v>
      </c>
      <c r="AW5516" s="25">
        <v>2.1339046225850962</v>
      </c>
      <c r="BA5516" s="26">
        <v>0.94074432472049818</v>
      </c>
      <c r="BB5516" s="26">
        <v>0.94074432472049818</v>
      </c>
      <c r="BC5516" s="26">
        <v>0</v>
      </c>
      <c r="BD5516" s="26">
        <v>0.94074432472049818</v>
      </c>
      <c r="BE5516" s="26">
        <v>0</v>
      </c>
      <c r="BF5516" s="14">
        <v>150</v>
      </c>
      <c r="BG5516" s="14">
        <v>0</v>
      </c>
      <c r="BH5516" s="27">
        <v>1.3826558354435366E-2</v>
      </c>
    </row>
    <row r="5517" spans="1:61" x14ac:dyDescent="0.25">
      <c r="A5517" t="s">
        <v>148</v>
      </c>
      <c r="B5517" s="2">
        <v>43542.125</v>
      </c>
      <c r="C5517" s="1">
        <v>43541</v>
      </c>
      <c r="D5517">
        <v>20</v>
      </c>
      <c r="E5517" s="2">
        <v>43541.833333333336</v>
      </c>
      <c r="F5517" s="8" t="s">
        <v>388</v>
      </c>
      <c r="G5517" s="10" t="s">
        <v>389</v>
      </c>
      <c r="J5517" s="14">
        <v>136</v>
      </c>
      <c r="K5517" s="14">
        <v>136</v>
      </c>
      <c r="P5517" s="14">
        <v>136</v>
      </c>
      <c r="Q5517" s="14">
        <v>136</v>
      </c>
      <c r="V5517" s="14">
        <v>121</v>
      </c>
      <c r="W5517" s="14">
        <v>0</v>
      </c>
      <c r="X5517" s="14">
        <v>15</v>
      </c>
      <c r="AN5517" s="14">
        <v>121</v>
      </c>
      <c r="AO5517" s="14">
        <v>0</v>
      </c>
      <c r="AP5517" s="14">
        <v>15</v>
      </c>
      <c r="AS5517" s="14">
        <v>136</v>
      </c>
      <c r="AU5517" s="25">
        <v>2.2100782504933125</v>
      </c>
      <c r="AV5517" s="25">
        <v>0.91035869075685072</v>
      </c>
      <c r="AW5517" s="25">
        <v>2.1339612869112137</v>
      </c>
      <c r="BA5517" s="26">
        <v>0.85294152107991816</v>
      </c>
      <c r="BB5517" s="26">
        <v>0.85294152107991816</v>
      </c>
      <c r="BC5517" s="26">
        <v>0</v>
      </c>
      <c r="BD5517" s="26">
        <v>0.85294152107991816</v>
      </c>
      <c r="BE5517" s="26">
        <v>0</v>
      </c>
      <c r="BF5517" s="14">
        <v>136</v>
      </c>
      <c r="BG5517" s="14">
        <v>0</v>
      </c>
      <c r="BH5517" s="27">
        <v>1.382655835443536E-2</v>
      </c>
    </row>
    <row r="5518" spans="1:61" x14ac:dyDescent="0.25">
      <c r="A5518" t="s">
        <v>148</v>
      </c>
      <c r="B5518" s="2">
        <v>43542.166666666664</v>
      </c>
      <c r="C5518" s="1">
        <v>43541</v>
      </c>
      <c r="D5518">
        <v>21</v>
      </c>
      <c r="E5518" s="2">
        <v>43541.875</v>
      </c>
      <c r="F5518" s="8" t="s">
        <v>388</v>
      </c>
      <c r="G5518" s="10" t="s">
        <v>389</v>
      </c>
      <c r="J5518" s="14">
        <v>-1057</v>
      </c>
      <c r="K5518" s="14">
        <v>-1057</v>
      </c>
      <c r="M5518" s="14">
        <v>136</v>
      </c>
      <c r="N5518" s="14">
        <v>0</v>
      </c>
      <c r="P5518" s="14">
        <v>136</v>
      </c>
      <c r="Q5518" s="14">
        <v>0</v>
      </c>
      <c r="V5518" s="14">
        <v>105</v>
      </c>
      <c r="W5518" s="14">
        <v>0</v>
      </c>
      <c r="X5518" s="14">
        <v>-1162</v>
      </c>
      <c r="AG5518" s="14">
        <v>15</v>
      </c>
      <c r="AN5518" s="14">
        <v>105</v>
      </c>
      <c r="AO5518" s="14">
        <v>0</v>
      </c>
      <c r="AP5518" s="14">
        <v>15</v>
      </c>
      <c r="AS5518" s="14">
        <v>-1057</v>
      </c>
      <c r="AU5518" s="25">
        <v>2.2130233733568128</v>
      </c>
      <c r="AV5518" s="25">
        <v>0.91016496107473177</v>
      </c>
      <c r="AW5518" s="25">
        <v>2.1343449039220714</v>
      </c>
      <c r="BA5518" s="26">
        <v>0.65852102730434869</v>
      </c>
      <c r="BB5518" s="26">
        <v>0.65852102730434869</v>
      </c>
      <c r="BC5518" s="26">
        <v>131.98798545174367</v>
      </c>
      <c r="BD5518" s="26">
        <v>0</v>
      </c>
      <c r="BE5518" s="26">
        <v>132.64650647904801</v>
      </c>
      <c r="BF5518" s="14">
        <v>105</v>
      </c>
      <c r="BG5518" s="14">
        <v>1162</v>
      </c>
      <c r="BH5518" s="27">
        <v>1.3826558354435364E-2</v>
      </c>
      <c r="BI5518" s="27">
        <v>0.25166535379848437</v>
      </c>
    </row>
    <row r="5519" spans="1:61" x14ac:dyDescent="0.25">
      <c r="A5519" t="s">
        <v>148</v>
      </c>
      <c r="B5519" s="2">
        <v>43542.208333333336</v>
      </c>
      <c r="C5519" s="1">
        <v>43541</v>
      </c>
      <c r="D5519">
        <v>22</v>
      </c>
      <c r="E5519" s="2">
        <v>43541.916666666664</v>
      </c>
      <c r="F5519" s="8" t="s">
        <v>388</v>
      </c>
      <c r="G5519" s="10" t="s">
        <v>389</v>
      </c>
      <c r="J5519" s="14">
        <v>-1041</v>
      </c>
      <c r="K5519" s="14">
        <v>-1041</v>
      </c>
      <c r="M5519" s="14">
        <v>137</v>
      </c>
      <c r="N5519" s="14">
        <v>0</v>
      </c>
      <c r="P5519" s="14">
        <v>137</v>
      </c>
      <c r="Q5519" s="14">
        <v>0</v>
      </c>
      <c r="V5519" s="14">
        <v>114</v>
      </c>
      <c r="W5519" s="14">
        <v>0</v>
      </c>
      <c r="X5519" s="14">
        <v>-1155</v>
      </c>
      <c r="AG5519" s="14">
        <v>-3</v>
      </c>
      <c r="AN5519" s="14">
        <v>114</v>
      </c>
      <c r="AO5519" s="14">
        <v>0</v>
      </c>
      <c r="AP5519" s="14">
        <v>-3</v>
      </c>
      <c r="AS5519" s="14">
        <v>-1041</v>
      </c>
      <c r="AU5519" s="25">
        <v>2.216099273865606</v>
      </c>
      <c r="AV5519" s="25">
        <v>0.91099380389738527</v>
      </c>
      <c r="AW5519" s="25">
        <v>2.1343979130008397</v>
      </c>
      <c r="BA5519" s="26">
        <v>0.71496568678757844</v>
      </c>
      <c r="BB5519" s="26">
        <v>0.71496568678757844</v>
      </c>
      <c r="BC5519" s="26">
        <v>131.33538235163388</v>
      </c>
      <c r="BD5519" s="26">
        <v>0</v>
      </c>
      <c r="BE5519" s="26">
        <v>132.05034803842145</v>
      </c>
      <c r="BF5519" s="14">
        <v>114</v>
      </c>
      <c r="BG5519" s="14">
        <v>1155</v>
      </c>
      <c r="BH5519" s="27">
        <v>1.382655835443536E-2</v>
      </c>
      <c r="BI5519" s="27">
        <v>0.25205267384628977</v>
      </c>
    </row>
    <row r="5520" spans="1:61" x14ac:dyDescent="0.25">
      <c r="A5520" t="s">
        <v>148</v>
      </c>
      <c r="B5520" s="2">
        <v>43542.25</v>
      </c>
      <c r="C5520" s="1">
        <v>43541</v>
      </c>
      <c r="D5520">
        <v>23</v>
      </c>
      <c r="E5520" s="2">
        <v>43541.958333333336</v>
      </c>
      <c r="F5520" s="8" t="s">
        <v>388</v>
      </c>
      <c r="G5520" s="10" t="s">
        <v>389</v>
      </c>
      <c r="J5520" s="14">
        <v>-1035</v>
      </c>
      <c r="K5520" s="14">
        <v>-1035</v>
      </c>
      <c r="M5520" s="14">
        <v>128</v>
      </c>
      <c r="N5520" s="14">
        <v>0</v>
      </c>
      <c r="P5520" s="14">
        <v>128</v>
      </c>
      <c r="Q5520" s="14">
        <v>0</v>
      </c>
      <c r="V5520" s="14">
        <v>122</v>
      </c>
      <c r="W5520" s="14">
        <v>0</v>
      </c>
      <c r="X5520" s="14">
        <v>-1157</v>
      </c>
      <c r="AG5520" s="14">
        <v>-5</v>
      </c>
      <c r="AN5520" s="14">
        <v>122</v>
      </c>
      <c r="AO5520" s="14">
        <v>0</v>
      </c>
      <c r="AP5520" s="14">
        <v>-5</v>
      </c>
      <c r="AS5520" s="14">
        <v>-1035</v>
      </c>
      <c r="AU5520" s="25">
        <v>2.2171018687638449</v>
      </c>
      <c r="AV5520" s="25">
        <v>0.91073626545127162</v>
      </c>
      <c r="AW5520" s="25">
        <v>2.1343280736285313</v>
      </c>
      <c r="BA5520" s="26">
        <v>0.76513871743933848</v>
      </c>
      <c r="BB5520" s="26">
        <v>0.76513871743933848</v>
      </c>
      <c r="BC5520" s="26">
        <v>151.17248070191167</v>
      </c>
      <c r="BD5520" s="26">
        <v>0</v>
      </c>
      <c r="BE5520" s="26">
        <v>151.93761941935099</v>
      </c>
      <c r="BF5520" s="14">
        <v>122</v>
      </c>
      <c r="BG5520" s="14">
        <v>1157</v>
      </c>
      <c r="BH5520" s="27">
        <v>1.3826558354435362E-2</v>
      </c>
      <c r="BI5520" s="27">
        <v>0.28951142136930819</v>
      </c>
    </row>
    <row r="5521" spans="1:61" x14ac:dyDescent="0.25">
      <c r="A5521" t="s">
        <v>148</v>
      </c>
      <c r="B5521" s="2">
        <v>43542.291666666664</v>
      </c>
      <c r="C5521" s="1">
        <v>43541</v>
      </c>
      <c r="D5521">
        <v>24</v>
      </c>
      <c r="E5521" s="2">
        <v>43542</v>
      </c>
      <c r="F5521" s="8" t="s">
        <v>388</v>
      </c>
      <c r="G5521" s="10" t="s">
        <v>389</v>
      </c>
      <c r="J5521" s="14">
        <v>-1042</v>
      </c>
      <c r="K5521" s="14">
        <v>-1042</v>
      </c>
      <c r="M5521" s="14">
        <v>0</v>
      </c>
      <c r="N5521" s="14">
        <v>0</v>
      </c>
      <c r="P5521" s="14">
        <v>0</v>
      </c>
      <c r="Q5521" s="14">
        <v>0</v>
      </c>
      <c r="V5521" s="14">
        <v>112</v>
      </c>
      <c r="W5521" s="14">
        <v>0</v>
      </c>
      <c r="X5521" s="14">
        <v>-1154</v>
      </c>
      <c r="AG5521" s="14">
        <v>0</v>
      </c>
      <c r="AN5521" s="14">
        <v>112</v>
      </c>
      <c r="AO5521" s="14">
        <v>0</v>
      </c>
      <c r="AP5521" s="14">
        <v>0</v>
      </c>
      <c r="AS5521" s="14">
        <v>-1042</v>
      </c>
      <c r="AU5521" s="25">
        <v>2.2172047151317313</v>
      </c>
      <c r="AV5521" s="25">
        <v>0.91053718720308219</v>
      </c>
      <c r="AW5521" s="25">
        <v>2.1344320909012033</v>
      </c>
      <c r="BA5521" s="26">
        <v>0.70242242912463859</v>
      </c>
      <c r="BB5521" s="26">
        <v>0.70242242912463859</v>
      </c>
      <c r="BC5521" s="26">
        <v>165.34275945231366</v>
      </c>
      <c r="BD5521" s="26">
        <v>0</v>
      </c>
      <c r="BE5521" s="26">
        <v>166.04518188143831</v>
      </c>
      <c r="BF5521" s="14">
        <v>112</v>
      </c>
      <c r="BG5521" s="14">
        <v>1154</v>
      </c>
      <c r="BH5521" s="27">
        <v>1.3826558354435364E-2</v>
      </c>
      <c r="BI5521" s="27">
        <v>0.31721536298046493</v>
      </c>
    </row>
    <row r="5522" spans="1:61" x14ac:dyDescent="0.25">
      <c r="A5522" t="s">
        <v>148</v>
      </c>
      <c r="B5522" s="2">
        <v>43542.333333333336</v>
      </c>
      <c r="C5522" s="1">
        <v>43542</v>
      </c>
      <c r="D5522">
        <v>1</v>
      </c>
      <c r="E5522" s="2">
        <v>43542.041666666664</v>
      </c>
      <c r="F5522" s="8" t="s">
        <v>388</v>
      </c>
      <c r="G5522" s="10" t="s">
        <v>389</v>
      </c>
      <c r="J5522" s="14">
        <v>-1036</v>
      </c>
      <c r="K5522" s="14">
        <v>-1036</v>
      </c>
      <c r="M5522" s="14">
        <v>0</v>
      </c>
      <c r="N5522" s="14">
        <v>0</v>
      </c>
      <c r="P5522" s="14">
        <v>0</v>
      </c>
      <c r="Q5522" s="14">
        <v>0</v>
      </c>
      <c r="V5522" s="14">
        <v>120</v>
      </c>
      <c r="W5522" s="14">
        <v>0</v>
      </c>
      <c r="X5522" s="14">
        <v>-1156</v>
      </c>
      <c r="AG5522" s="14">
        <v>0</v>
      </c>
      <c r="AN5522" s="14">
        <v>120</v>
      </c>
      <c r="AO5522" s="14">
        <v>0</v>
      </c>
      <c r="AP5522" s="14">
        <v>0</v>
      </c>
      <c r="AS5522" s="14">
        <v>-1036</v>
      </c>
      <c r="AU5522" s="25">
        <v>2.218566785055935</v>
      </c>
      <c r="AV5522" s="25">
        <v>0.91058659782860041</v>
      </c>
      <c r="AW5522" s="25">
        <v>2.1345344537945987</v>
      </c>
      <c r="BA5522" s="26">
        <v>0.75259545977639808</v>
      </c>
      <c r="BB5522" s="26">
        <v>0.75259545977639808</v>
      </c>
      <c r="BC5522" s="26">
        <v>181.01349533839846</v>
      </c>
      <c r="BD5522" s="26">
        <v>0</v>
      </c>
      <c r="BE5522" s="26">
        <v>181.76609079817484</v>
      </c>
      <c r="BF5522" s="14">
        <v>120</v>
      </c>
      <c r="BG5522" s="14">
        <v>1156</v>
      </c>
      <c r="BH5522" s="27">
        <v>1.3826558354435355E-2</v>
      </c>
      <c r="BI5522" s="27">
        <v>0.34664806150127353</v>
      </c>
    </row>
    <row r="5523" spans="1:61" x14ac:dyDescent="0.25">
      <c r="A5523" t="s">
        <v>148</v>
      </c>
      <c r="B5523" s="2">
        <v>43542.375</v>
      </c>
      <c r="C5523" s="1">
        <v>43542</v>
      </c>
      <c r="D5523">
        <v>2</v>
      </c>
      <c r="E5523" s="2">
        <v>43542.083333333336</v>
      </c>
      <c r="F5523" s="8" t="s">
        <v>388</v>
      </c>
      <c r="G5523" s="10" t="s">
        <v>389</v>
      </c>
      <c r="J5523" s="14">
        <v>-1052</v>
      </c>
      <c r="K5523" s="14">
        <v>-1052</v>
      </c>
      <c r="M5523" s="14">
        <v>0</v>
      </c>
      <c r="N5523" s="14">
        <v>0</v>
      </c>
      <c r="P5523" s="14">
        <v>0</v>
      </c>
      <c r="Q5523" s="14">
        <v>0</v>
      </c>
      <c r="V5523" s="14">
        <v>110</v>
      </c>
      <c r="W5523" s="14">
        <v>0</v>
      </c>
      <c r="X5523" s="14">
        <v>-1162</v>
      </c>
      <c r="AG5523" s="14">
        <v>0</v>
      </c>
      <c r="AN5523" s="14">
        <v>110</v>
      </c>
      <c r="AO5523" s="14">
        <v>0</v>
      </c>
      <c r="AP5523" s="14">
        <v>0</v>
      </c>
      <c r="AS5523" s="14">
        <v>-1052</v>
      </c>
      <c r="AU5523" s="25">
        <v>2.2188784797414041</v>
      </c>
      <c r="AV5523" s="25">
        <v>0.91045124616613804</v>
      </c>
      <c r="AW5523" s="25">
        <v>2.1346352014663048</v>
      </c>
      <c r="BA5523" s="26">
        <v>0.68987917146169841</v>
      </c>
      <c r="BB5523" s="26">
        <v>0.68987917146169841</v>
      </c>
      <c r="BC5523" s="26">
        <v>190.47341914852089</v>
      </c>
      <c r="BD5523" s="26">
        <v>0</v>
      </c>
      <c r="BE5523" s="26">
        <v>191.1632983199826</v>
      </c>
      <c r="BF5523" s="14">
        <v>110</v>
      </c>
      <c r="BG5523" s="14">
        <v>1162</v>
      </c>
      <c r="BH5523" s="27">
        <v>1.3826558354435359E-2</v>
      </c>
      <c r="BI5523" s="27">
        <v>0.36268711767831324</v>
      </c>
    </row>
    <row r="5524" spans="1:61" x14ac:dyDescent="0.25">
      <c r="A5524" t="s">
        <v>148</v>
      </c>
      <c r="B5524" s="2">
        <v>43542.416666666664</v>
      </c>
      <c r="C5524" s="1">
        <v>43542</v>
      </c>
      <c r="D5524">
        <v>3</v>
      </c>
      <c r="E5524" s="2">
        <v>43542.125</v>
      </c>
      <c r="F5524" s="8" t="s">
        <v>388</v>
      </c>
      <c r="G5524" s="10" t="s">
        <v>389</v>
      </c>
      <c r="J5524" s="14">
        <v>-1041</v>
      </c>
      <c r="K5524" s="14">
        <v>-1041</v>
      </c>
      <c r="M5524" s="14">
        <v>0</v>
      </c>
      <c r="N5524" s="14">
        <v>0</v>
      </c>
      <c r="P5524" s="14">
        <v>0</v>
      </c>
      <c r="Q5524" s="14">
        <v>0</v>
      </c>
      <c r="V5524" s="14">
        <v>114</v>
      </c>
      <c r="W5524" s="14">
        <v>0</v>
      </c>
      <c r="X5524" s="14">
        <v>-1155</v>
      </c>
      <c r="AG5524" s="14">
        <v>0</v>
      </c>
      <c r="AN5524" s="14">
        <v>114</v>
      </c>
      <c r="AO5524" s="14">
        <v>0</v>
      </c>
      <c r="AP5524" s="14">
        <v>0</v>
      </c>
      <c r="AS5524" s="14">
        <v>-1041</v>
      </c>
      <c r="AU5524" s="25">
        <v>2.2184062840661261</v>
      </c>
      <c r="AV5524" s="25">
        <v>0.91079106306302249</v>
      </c>
      <c r="AW5524" s="25">
        <v>2.1347343718478178</v>
      </c>
      <c r="BA5524" s="26">
        <v>0.71496568678757855</v>
      </c>
      <c r="BB5524" s="26">
        <v>0.71496568678757855</v>
      </c>
      <c r="BC5524" s="26">
        <v>186.30378442845304</v>
      </c>
      <c r="BD5524" s="26">
        <v>0</v>
      </c>
      <c r="BE5524" s="26">
        <v>187.01875011524061</v>
      </c>
      <c r="BF5524" s="14">
        <v>114</v>
      </c>
      <c r="BG5524" s="14">
        <v>1155</v>
      </c>
      <c r="BH5524" s="27">
        <v>1.3826558354435362E-2</v>
      </c>
      <c r="BI5524" s="27">
        <v>0.35697426569615731</v>
      </c>
    </row>
    <row r="5525" spans="1:61" x14ac:dyDescent="0.25">
      <c r="A5525" t="s">
        <v>148</v>
      </c>
      <c r="B5525" s="2">
        <v>43542.458333333336</v>
      </c>
      <c r="C5525" s="1">
        <v>43542</v>
      </c>
      <c r="D5525">
        <v>4</v>
      </c>
      <c r="E5525" s="2">
        <v>43542.166666666664</v>
      </c>
      <c r="F5525" s="8" t="s">
        <v>388</v>
      </c>
      <c r="G5525" s="10" t="s">
        <v>389</v>
      </c>
      <c r="J5525" s="14">
        <v>-1016</v>
      </c>
      <c r="K5525" s="14">
        <v>-1016</v>
      </c>
      <c r="M5525" s="14">
        <v>0</v>
      </c>
      <c r="N5525" s="14">
        <v>0</v>
      </c>
      <c r="P5525" s="14">
        <v>0</v>
      </c>
      <c r="Q5525" s="14">
        <v>0</v>
      </c>
      <c r="V5525" s="14">
        <v>140</v>
      </c>
      <c r="W5525" s="14">
        <v>0</v>
      </c>
      <c r="X5525" s="14">
        <v>-1156</v>
      </c>
      <c r="AG5525" s="14">
        <v>0</v>
      </c>
      <c r="AN5525" s="14">
        <v>140</v>
      </c>
      <c r="AO5525" s="14">
        <v>0</v>
      </c>
      <c r="AP5525" s="14">
        <v>0</v>
      </c>
      <c r="AS5525" s="14">
        <v>-1016</v>
      </c>
      <c r="AU5525" s="25">
        <v>2.2187429088926827</v>
      </c>
      <c r="AV5525" s="25">
        <v>0.91007358277233785</v>
      </c>
      <c r="AW5525" s="25">
        <v>2.1405861569946207</v>
      </c>
      <c r="BA5525" s="26">
        <v>0.87802803640579785</v>
      </c>
      <c r="BB5525" s="26">
        <v>0.87802803640579785</v>
      </c>
      <c r="BC5525" s="26">
        <v>174.08978276623819</v>
      </c>
      <c r="BD5525" s="26">
        <v>0</v>
      </c>
      <c r="BE5525" s="26">
        <v>174.96781080264398</v>
      </c>
      <c r="BF5525" s="14">
        <v>140</v>
      </c>
      <c r="BG5525" s="14">
        <v>1156</v>
      </c>
      <c r="BH5525" s="27">
        <v>1.3826558354435357E-2</v>
      </c>
      <c r="BI5525" s="27">
        <v>0.33368298879906999</v>
      </c>
    </row>
    <row r="5526" spans="1:61" x14ac:dyDescent="0.25">
      <c r="A5526" t="s">
        <v>148</v>
      </c>
      <c r="B5526" s="2">
        <v>43542.5</v>
      </c>
      <c r="C5526" s="1">
        <v>43542</v>
      </c>
      <c r="D5526">
        <v>5</v>
      </c>
      <c r="E5526" s="2">
        <v>43542.208333333336</v>
      </c>
      <c r="F5526" s="8" t="s">
        <v>388</v>
      </c>
      <c r="G5526" s="10" t="s">
        <v>389</v>
      </c>
      <c r="J5526" s="14">
        <v>-1027</v>
      </c>
      <c r="K5526" s="14">
        <v>-1027</v>
      </c>
      <c r="M5526" s="14">
        <v>0</v>
      </c>
      <c r="N5526" s="14">
        <v>0</v>
      </c>
      <c r="P5526" s="14">
        <v>0</v>
      </c>
      <c r="Q5526" s="14">
        <v>0</v>
      </c>
      <c r="V5526" s="14">
        <v>102</v>
      </c>
      <c r="W5526" s="14">
        <v>0</v>
      </c>
      <c r="X5526" s="14">
        <v>-1129</v>
      </c>
      <c r="AG5526" s="14">
        <v>0</v>
      </c>
      <c r="AN5526" s="14">
        <v>102</v>
      </c>
      <c r="AO5526" s="14">
        <v>0</v>
      </c>
      <c r="AP5526" s="14">
        <v>0</v>
      </c>
      <c r="AS5526" s="14">
        <v>-1027</v>
      </c>
      <c r="AU5526" s="25">
        <v>2.2183769667457627</v>
      </c>
      <c r="AV5526" s="25">
        <v>0.90754875308730854</v>
      </c>
      <c r="AW5526" s="25">
        <v>2.1383048658241255</v>
      </c>
      <c r="BA5526" s="26">
        <v>0.63970614080993871</v>
      </c>
      <c r="BB5526" s="26">
        <v>0.63970614080993871</v>
      </c>
      <c r="BC5526" s="26">
        <v>156.21985895348973</v>
      </c>
      <c r="BD5526" s="26">
        <v>0</v>
      </c>
      <c r="BE5526" s="26">
        <v>156.85956509429968</v>
      </c>
      <c r="BF5526" s="14">
        <v>102</v>
      </c>
      <c r="BG5526" s="14">
        <v>1129</v>
      </c>
      <c r="BH5526" s="27">
        <v>1.3826558354435364E-2</v>
      </c>
      <c r="BI5526" s="27">
        <v>0.30630268768662083</v>
      </c>
    </row>
    <row r="5527" spans="1:61" x14ac:dyDescent="0.25">
      <c r="A5527" t="s">
        <v>148</v>
      </c>
      <c r="B5527" s="2">
        <v>43542.541666666664</v>
      </c>
      <c r="C5527" s="1">
        <v>43542</v>
      </c>
      <c r="D5527">
        <v>6</v>
      </c>
      <c r="E5527" s="2">
        <v>43542.25</v>
      </c>
      <c r="F5527" s="8" t="s">
        <v>388</v>
      </c>
      <c r="G5527" s="10" t="s">
        <v>389</v>
      </c>
      <c r="J5527" s="14">
        <v>-1007</v>
      </c>
      <c r="K5527" s="14">
        <v>-1007</v>
      </c>
      <c r="M5527" s="14">
        <v>0</v>
      </c>
      <c r="N5527" s="14">
        <v>0</v>
      </c>
      <c r="P5527" s="14">
        <v>0</v>
      </c>
      <c r="Q5527" s="14">
        <v>0</v>
      </c>
      <c r="V5527" s="14">
        <v>104</v>
      </c>
      <c r="W5527" s="14">
        <v>0</v>
      </c>
      <c r="X5527" s="14">
        <v>-1111</v>
      </c>
      <c r="AG5527" s="14">
        <v>0</v>
      </c>
      <c r="AN5527" s="14">
        <v>104</v>
      </c>
      <c r="AO5527" s="14">
        <v>0</v>
      </c>
      <c r="AP5527" s="14">
        <v>0</v>
      </c>
      <c r="AS5527" s="14">
        <v>-1007</v>
      </c>
      <c r="AU5527" s="25">
        <v>2.217768612056747</v>
      </c>
      <c r="AV5527" s="25">
        <v>0.90645047871848738</v>
      </c>
      <c r="AW5527" s="25">
        <v>2.1356250434988935</v>
      </c>
      <c r="BA5527" s="26">
        <v>0.65224939847287866</v>
      </c>
      <c r="BB5527" s="26">
        <v>0.65224939847287866</v>
      </c>
      <c r="BC5527" s="26">
        <v>134.55485186965549</v>
      </c>
      <c r="BD5527" s="26">
        <v>0</v>
      </c>
      <c r="BE5527" s="26">
        <v>135.20710126812838</v>
      </c>
      <c r="BF5527" s="14">
        <v>104</v>
      </c>
      <c r="BG5527" s="14">
        <v>1111</v>
      </c>
      <c r="BH5527" s="27">
        <v>1.3826558354435362E-2</v>
      </c>
      <c r="BI5527" s="27">
        <v>0.2682990815461217</v>
      </c>
    </row>
    <row r="5528" spans="1:61" x14ac:dyDescent="0.25">
      <c r="A5528" t="s">
        <v>148</v>
      </c>
      <c r="B5528" s="2">
        <v>43542.583333333336</v>
      </c>
      <c r="C5528" s="1">
        <v>43542</v>
      </c>
      <c r="D5528">
        <v>7</v>
      </c>
      <c r="E5528" s="2">
        <v>43542.291666666664</v>
      </c>
      <c r="F5528" s="8" t="s">
        <v>388</v>
      </c>
      <c r="G5528" s="10" t="s">
        <v>389</v>
      </c>
      <c r="J5528" s="14">
        <v>-994</v>
      </c>
      <c r="K5528" s="14">
        <v>-994</v>
      </c>
      <c r="M5528" s="14">
        <v>0</v>
      </c>
      <c r="N5528" s="14">
        <v>0</v>
      </c>
      <c r="P5528" s="14">
        <v>0</v>
      </c>
      <c r="Q5528" s="14">
        <v>0</v>
      </c>
      <c r="V5528" s="14">
        <v>114</v>
      </c>
      <c r="W5528" s="14">
        <v>0</v>
      </c>
      <c r="X5528" s="14">
        <v>-1108</v>
      </c>
      <c r="AG5528" s="14">
        <v>0</v>
      </c>
      <c r="AN5528" s="14">
        <v>114</v>
      </c>
      <c r="AO5528" s="14">
        <v>0</v>
      </c>
      <c r="AP5528" s="14">
        <v>0</v>
      </c>
      <c r="AS5528" s="14">
        <v>-994</v>
      </c>
      <c r="AU5528" s="25">
        <v>2.2176245354552808</v>
      </c>
      <c r="AV5528" s="25">
        <v>0.90638037271094696</v>
      </c>
      <c r="AW5528" s="25">
        <v>2.1283096290241166</v>
      </c>
      <c r="BA5528" s="26">
        <v>0.71496568678757855</v>
      </c>
      <c r="BB5528" s="26">
        <v>0.71496568678757855</v>
      </c>
      <c r="BC5528" s="26">
        <v>110.21986064473546</v>
      </c>
      <c r="BD5528" s="26">
        <v>0</v>
      </c>
      <c r="BE5528" s="26">
        <v>110.93482633152304</v>
      </c>
      <c r="BF5528" s="14">
        <v>114</v>
      </c>
      <c r="BG5528" s="14">
        <v>1108</v>
      </c>
      <c r="BH5528" s="27">
        <v>1.3826558354435362E-2</v>
      </c>
      <c r="BI5528" s="27">
        <v>0.22073026789440642</v>
      </c>
    </row>
    <row r="5529" spans="1:61" x14ac:dyDescent="0.25">
      <c r="A5529" t="s">
        <v>148</v>
      </c>
      <c r="B5529" s="2">
        <v>43542.625</v>
      </c>
      <c r="C5529" s="1">
        <v>43542</v>
      </c>
      <c r="D5529">
        <v>8</v>
      </c>
      <c r="E5529" s="2">
        <v>43542.333333333336</v>
      </c>
      <c r="F5529" s="8" t="s">
        <v>388</v>
      </c>
      <c r="G5529" s="10" t="s">
        <v>389</v>
      </c>
      <c r="J5529" s="14">
        <v>-977</v>
      </c>
      <c r="K5529" s="14">
        <v>-977</v>
      </c>
      <c r="M5529" s="14">
        <v>0</v>
      </c>
      <c r="N5529" s="14">
        <v>0</v>
      </c>
      <c r="P5529" s="14">
        <v>0</v>
      </c>
      <c r="Q5529" s="14">
        <v>0</v>
      </c>
      <c r="V5529" s="14">
        <v>145</v>
      </c>
      <c r="W5529" s="14">
        <v>0</v>
      </c>
      <c r="X5529" s="14">
        <v>-1122</v>
      </c>
      <c r="AG5529" s="14">
        <v>0</v>
      </c>
      <c r="AN5529" s="14">
        <v>145</v>
      </c>
      <c r="AO5529" s="14">
        <v>0</v>
      </c>
      <c r="AP5529" s="14">
        <v>0</v>
      </c>
      <c r="AS5529" s="14">
        <v>-977</v>
      </c>
      <c r="AU5529" s="25">
        <v>2.2169999292142495</v>
      </c>
      <c r="AV5529" s="25">
        <v>0.905882480012416</v>
      </c>
      <c r="AW5529" s="25">
        <v>2.1283096290241166</v>
      </c>
      <c r="BA5529" s="26">
        <v>0.90938618056314779</v>
      </c>
      <c r="BB5529" s="26">
        <v>0.90938618056314779</v>
      </c>
      <c r="BC5529" s="26">
        <v>107.57363616472921</v>
      </c>
      <c r="BD5529" s="26">
        <v>0</v>
      </c>
      <c r="BE5529" s="26">
        <v>108.48302234529235</v>
      </c>
      <c r="BF5529" s="14">
        <v>145</v>
      </c>
      <c r="BG5529" s="14">
        <v>1122</v>
      </c>
      <c r="BH5529" s="27">
        <v>1.3826558354435357E-2</v>
      </c>
      <c r="BI5529" s="27">
        <v>0.21315850331807346</v>
      </c>
    </row>
    <row r="5530" spans="1:61" x14ac:dyDescent="0.25">
      <c r="A5530" t="s">
        <v>148</v>
      </c>
      <c r="B5530" s="2">
        <v>43542.666666666664</v>
      </c>
      <c r="C5530" s="1">
        <v>43542</v>
      </c>
      <c r="D5530">
        <v>9</v>
      </c>
      <c r="E5530" s="2">
        <v>43542.375</v>
      </c>
      <c r="F5530" s="8" t="s">
        <v>388</v>
      </c>
      <c r="G5530" s="10" t="s">
        <v>389</v>
      </c>
      <c r="J5530" s="14">
        <v>-1004</v>
      </c>
      <c r="K5530" s="14">
        <v>-1004</v>
      </c>
      <c r="M5530" s="14">
        <v>0</v>
      </c>
      <c r="N5530" s="14">
        <v>0</v>
      </c>
      <c r="P5530" s="14">
        <v>0</v>
      </c>
      <c r="Q5530" s="14">
        <v>0</v>
      </c>
      <c r="V5530" s="14">
        <v>133</v>
      </c>
      <c r="W5530" s="14">
        <v>0</v>
      </c>
      <c r="X5530" s="14">
        <v>-1137</v>
      </c>
      <c r="AG5530" s="14">
        <v>0</v>
      </c>
      <c r="AN5530" s="14">
        <v>133</v>
      </c>
      <c r="AO5530" s="14">
        <v>0</v>
      </c>
      <c r="AP5530" s="14">
        <v>0</v>
      </c>
      <c r="AS5530" s="14">
        <v>-1004</v>
      </c>
      <c r="AU5530" s="25">
        <v>2.2166799083814159</v>
      </c>
      <c r="AV5530" s="25">
        <v>0.90589458565660352</v>
      </c>
      <c r="AW5530" s="25">
        <v>2.133354191705334</v>
      </c>
      <c r="BA5530" s="26">
        <v>0.8341266345855084</v>
      </c>
      <c r="BB5530" s="26">
        <v>0.8341266345855084</v>
      </c>
      <c r="BC5530" s="26">
        <v>117.79800856048998</v>
      </c>
      <c r="BD5530" s="26">
        <v>0</v>
      </c>
      <c r="BE5530" s="26">
        <v>118.63213519507548</v>
      </c>
      <c r="BF5530" s="14">
        <v>133</v>
      </c>
      <c r="BG5530" s="14">
        <v>1137</v>
      </c>
      <c r="BH5530" s="27">
        <v>1.3826558354435364E-2</v>
      </c>
      <c r="BI5530" s="27">
        <v>0.23002531037270649</v>
      </c>
    </row>
    <row r="5531" spans="1:61" x14ac:dyDescent="0.25">
      <c r="A5531" t="s">
        <v>148</v>
      </c>
      <c r="B5531" s="2">
        <v>43542.708333333336</v>
      </c>
      <c r="C5531" s="1">
        <v>43542</v>
      </c>
      <c r="D5531">
        <v>10</v>
      </c>
      <c r="E5531" s="2">
        <v>43542.416666666664</v>
      </c>
      <c r="F5531" s="8" t="s">
        <v>388</v>
      </c>
      <c r="G5531" s="10" t="s">
        <v>389</v>
      </c>
      <c r="J5531" s="14">
        <v>-994</v>
      </c>
      <c r="K5531" s="14">
        <v>-994</v>
      </c>
      <c r="M5531" s="14">
        <v>0</v>
      </c>
      <c r="N5531" s="14">
        <v>0</v>
      </c>
      <c r="P5531" s="14">
        <v>0</v>
      </c>
      <c r="Q5531" s="14">
        <v>0</v>
      </c>
      <c r="V5531" s="14">
        <v>157</v>
      </c>
      <c r="W5531" s="14">
        <v>0</v>
      </c>
      <c r="X5531" s="14">
        <v>-1151</v>
      </c>
      <c r="AG5531" s="14">
        <v>0</v>
      </c>
      <c r="AN5531" s="14">
        <v>157</v>
      </c>
      <c r="AO5531" s="14">
        <v>0</v>
      </c>
      <c r="AP5531" s="14">
        <v>0</v>
      </c>
      <c r="AS5531" s="14">
        <v>-994</v>
      </c>
      <c r="AU5531" s="25">
        <v>2.216275644541605</v>
      </c>
      <c r="AV5531" s="25">
        <v>0.90605791764274646</v>
      </c>
      <c r="AW5531" s="25">
        <v>2.1310302788761626</v>
      </c>
      <c r="BA5531" s="26">
        <v>0.98464572654078808</v>
      </c>
      <c r="BB5531" s="26">
        <v>0.98464572654078808</v>
      </c>
      <c r="BC5531" s="26">
        <v>130.01514487231751</v>
      </c>
      <c r="BD5531" s="26">
        <v>0</v>
      </c>
      <c r="BE5531" s="26">
        <v>130.99979059885828</v>
      </c>
      <c r="BF5531" s="14">
        <v>157</v>
      </c>
      <c r="BG5531" s="14">
        <v>1151</v>
      </c>
      <c r="BH5531" s="27">
        <v>1.3826558354435364E-2</v>
      </c>
      <c r="BI5531" s="27">
        <v>0.25091638431803209</v>
      </c>
    </row>
    <row r="5532" spans="1:61" x14ac:dyDescent="0.25">
      <c r="A5532" t="s">
        <v>148</v>
      </c>
      <c r="B5532" s="2">
        <v>43542.75</v>
      </c>
      <c r="C5532" s="1">
        <v>43542</v>
      </c>
      <c r="D5532">
        <v>11</v>
      </c>
      <c r="E5532" s="2">
        <v>43542.458333333336</v>
      </c>
      <c r="F5532" s="8" t="s">
        <v>388</v>
      </c>
      <c r="G5532" s="10" t="s">
        <v>389</v>
      </c>
      <c r="J5532" s="14">
        <v>-1021</v>
      </c>
      <c r="K5532" s="14">
        <v>-1021</v>
      </c>
      <c r="M5532" s="14">
        <v>0</v>
      </c>
      <c r="N5532" s="14">
        <v>0</v>
      </c>
      <c r="P5532" s="14">
        <v>0</v>
      </c>
      <c r="Q5532" s="14">
        <v>0</v>
      </c>
      <c r="V5532" s="14">
        <v>127</v>
      </c>
      <c r="W5532" s="14">
        <v>0</v>
      </c>
      <c r="X5532" s="14">
        <v>-1148</v>
      </c>
      <c r="AG5532" s="14">
        <v>0</v>
      </c>
      <c r="AN5532" s="14">
        <v>127</v>
      </c>
      <c r="AO5532" s="14">
        <v>0</v>
      </c>
      <c r="AP5532" s="14">
        <v>0</v>
      </c>
      <c r="AS5532" s="14">
        <v>-1021</v>
      </c>
      <c r="AU5532" s="25">
        <v>2.2151949391541819</v>
      </c>
      <c r="AV5532" s="25">
        <v>0.90674660457633771</v>
      </c>
      <c r="AW5532" s="25">
        <v>2.129488975495331</v>
      </c>
      <c r="BA5532" s="26">
        <v>0.79649686159668864</v>
      </c>
      <c r="BB5532" s="26">
        <v>0.79649686159668864</v>
      </c>
      <c r="BC5532" s="26">
        <v>141.23224645605981</v>
      </c>
      <c r="BD5532" s="26">
        <v>0</v>
      </c>
      <c r="BE5532" s="26">
        <v>142.02874331765651</v>
      </c>
      <c r="BF5532" s="14">
        <v>127</v>
      </c>
      <c r="BG5532" s="14">
        <v>1148</v>
      </c>
      <c r="BH5532" s="27">
        <v>1.3826558354435367E-2</v>
      </c>
      <c r="BI5532" s="27">
        <v>0.27275209764196157</v>
      </c>
    </row>
    <row r="5533" spans="1:61" x14ac:dyDescent="0.25">
      <c r="A5533" t="s">
        <v>148</v>
      </c>
      <c r="B5533" s="2">
        <v>43542.791666666664</v>
      </c>
      <c r="C5533" s="1">
        <v>43542</v>
      </c>
      <c r="D5533">
        <v>12</v>
      </c>
      <c r="E5533" s="2">
        <v>43542.5</v>
      </c>
      <c r="F5533" s="8" t="s">
        <v>388</v>
      </c>
      <c r="G5533" s="10" t="s">
        <v>389</v>
      </c>
      <c r="J5533" s="14">
        <v>-1015</v>
      </c>
      <c r="K5533" s="14">
        <v>-1015</v>
      </c>
      <c r="M5533" s="14">
        <v>0</v>
      </c>
      <c r="N5533" s="14">
        <v>0</v>
      </c>
      <c r="P5533" s="14">
        <v>0</v>
      </c>
      <c r="Q5533" s="14">
        <v>0</v>
      </c>
      <c r="V5533" s="14">
        <v>111</v>
      </c>
      <c r="W5533" s="14">
        <v>0</v>
      </c>
      <c r="X5533" s="14">
        <v>-1126</v>
      </c>
      <c r="AG5533" s="14">
        <v>0</v>
      </c>
      <c r="AN5533" s="14">
        <v>111</v>
      </c>
      <c r="AO5533" s="14">
        <v>0</v>
      </c>
      <c r="AP5533" s="14">
        <v>0</v>
      </c>
      <c r="AS5533" s="14">
        <v>-1015</v>
      </c>
      <c r="AU5533" s="25">
        <v>2.2146722604383533</v>
      </c>
      <c r="AV5533" s="25">
        <v>0.90784949065132425</v>
      </c>
      <c r="AW5533" s="25">
        <v>2.1308474599930549</v>
      </c>
      <c r="BA5533" s="26">
        <v>0.69615080029316856</v>
      </c>
      <c r="BB5533" s="26">
        <v>0.69615080029316856</v>
      </c>
      <c r="BC5533" s="26">
        <v>144.6959519897996</v>
      </c>
      <c r="BD5533" s="26">
        <v>0</v>
      </c>
      <c r="BE5533" s="26">
        <v>145.39210279009276</v>
      </c>
      <c r="BF5533" s="14">
        <v>111</v>
      </c>
      <c r="BG5533" s="14">
        <v>1126</v>
      </c>
      <c r="BH5533" s="27">
        <v>1.3826558354435362E-2</v>
      </c>
      <c r="BI5533" s="27">
        <v>0.28466637446988841</v>
      </c>
    </row>
    <row r="5534" spans="1:61" x14ac:dyDescent="0.25">
      <c r="A5534" t="s">
        <v>148</v>
      </c>
      <c r="B5534" s="2">
        <v>43542.833333333336</v>
      </c>
      <c r="C5534" s="1">
        <v>43542</v>
      </c>
      <c r="D5534">
        <v>13</v>
      </c>
      <c r="E5534" s="2">
        <v>43542.541666666664</v>
      </c>
      <c r="F5534" s="8" t="s">
        <v>388</v>
      </c>
      <c r="G5534" s="10" t="s">
        <v>389</v>
      </c>
      <c r="J5534" s="14">
        <v>185</v>
      </c>
      <c r="K5534" s="14">
        <v>185</v>
      </c>
      <c r="P5534" s="14">
        <v>185</v>
      </c>
      <c r="Q5534" s="14">
        <v>185</v>
      </c>
      <c r="V5534" s="14">
        <v>105</v>
      </c>
      <c r="W5534" s="14">
        <v>0</v>
      </c>
      <c r="X5534" s="14">
        <v>80</v>
      </c>
      <c r="AN5534" s="14">
        <v>105</v>
      </c>
      <c r="AO5534" s="14">
        <v>0</v>
      </c>
      <c r="AP5534" s="14">
        <v>80</v>
      </c>
      <c r="AS5534" s="14">
        <v>185</v>
      </c>
      <c r="AU5534" s="25">
        <v>2.214942645848669</v>
      </c>
      <c r="AV5534" s="25">
        <v>0.90877163921442594</v>
      </c>
      <c r="AW5534" s="25">
        <v>2.1304692162785042</v>
      </c>
      <c r="BA5534" s="26">
        <v>1.160251333821948</v>
      </c>
      <c r="BB5534" s="26">
        <v>1.160251333821948</v>
      </c>
      <c r="BC5534" s="26">
        <v>0</v>
      </c>
      <c r="BD5534" s="26">
        <v>1.160251333821948</v>
      </c>
      <c r="BE5534" s="26">
        <v>0</v>
      </c>
      <c r="BF5534" s="14">
        <v>185</v>
      </c>
      <c r="BG5534" s="14">
        <v>0</v>
      </c>
      <c r="BH5534" s="27">
        <v>1.3826558354435366E-2</v>
      </c>
    </row>
    <row r="5535" spans="1:61" x14ac:dyDescent="0.25">
      <c r="A5535" t="s">
        <v>148</v>
      </c>
      <c r="B5535" s="2">
        <v>43542.875</v>
      </c>
      <c r="C5535" s="1">
        <v>43542</v>
      </c>
      <c r="D5535">
        <v>14</v>
      </c>
      <c r="E5535" s="2">
        <v>43542.583333333336</v>
      </c>
      <c r="F5535" s="8" t="s">
        <v>388</v>
      </c>
      <c r="G5535" s="10" t="s">
        <v>389</v>
      </c>
      <c r="J5535" s="14">
        <v>222</v>
      </c>
      <c r="K5535" s="14">
        <v>222</v>
      </c>
      <c r="P5535" s="14">
        <v>222</v>
      </c>
      <c r="Q5535" s="14">
        <v>222</v>
      </c>
      <c r="V5535" s="14">
        <v>100</v>
      </c>
      <c r="W5535" s="14">
        <v>0</v>
      </c>
      <c r="X5535" s="14">
        <v>122</v>
      </c>
      <c r="AN5535" s="14">
        <v>100</v>
      </c>
      <c r="AO5535" s="14">
        <v>0</v>
      </c>
      <c r="AP5535" s="14">
        <v>122</v>
      </c>
      <c r="AS5535" s="14">
        <v>222</v>
      </c>
      <c r="AU5535" s="25">
        <v>2.2157605616663236</v>
      </c>
      <c r="AV5535" s="25">
        <v>0.90919439833519577</v>
      </c>
      <c r="AW5535" s="25">
        <v>2.1302734983384082</v>
      </c>
      <c r="BA5535" s="26">
        <v>1.3923016005863373</v>
      </c>
      <c r="BB5535" s="26">
        <v>1.3923016005863373</v>
      </c>
      <c r="BC5535" s="26">
        <v>0</v>
      </c>
      <c r="BD5535" s="26">
        <v>1.3923016005863373</v>
      </c>
      <c r="BE5535" s="26">
        <v>0</v>
      </c>
      <c r="BF5535" s="14">
        <v>222</v>
      </c>
      <c r="BG5535" s="14">
        <v>0</v>
      </c>
      <c r="BH5535" s="27">
        <v>1.3826558354435364E-2</v>
      </c>
    </row>
    <row r="5536" spans="1:61" x14ac:dyDescent="0.25">
      <c r="A5536" t="s">
        <v>148</v>
      </c>
      <c r="B5536" s="2">
        <v>43542.916666666664</v>
      </c>
      <c r="C5536" s="1">
        <v>43542</v>
      </c>
      <c r="D5536">
        <v>15</v>
      </c>
      <c r="E5536" s="2">
        <v>43542.625</v>
      </c>
      <c r="F5536" s="8" t="s">
        <v>388</v>
      </c>
      <c r="G5536" s="10" t="s">
        <v>389</v>
      </c>
      <c r="J5536" s="14">
        <v>252</v>
      </c>
      <c r="K5536" s="14">
        <v>252</v>
      </c>
      <c r="P5536" s="14">
        <v>252</v>
      </c>
      <c r="Q5536" s="14">
        <v>252</v>
      </c>
      <c r="V5536" s="14">
        <v>82</v>
      </c>
      <c r="W5536" s="14">
        <v>0</v>
      </c>
      <c r="X5536" s="14">
        <v>170</v>
      </c>
      <c r="AN5536" s="14">
        <v>82</v>
      </c>
      <c r="AO5536" s="14">
        <v>0</v>
      </c>
      <c r="AP5536" s="14">
        <v>170</v>
      </c>
      <c r="AS5536" s="14">
        <v>252</v>
      </c>
      <c r="AU5536" s="25">
        <v>2.2159245009433439</v>
      </c>
      <c r="AV5536" s="25">
        <v>0.90972207399015048</v>
      </c>
      <c r="AW5536" s="25">
        <v>2.1337175974770046</v>
      </c>
      <c r="BA5536" s="26">
        <v>1.5804504655304363</v>
      </c>
      <c r="BB5536" s="26">
        <v>1.5804504655304363</v>
      </c>
      <c r="BC5536" s="26">
        <v>0</v>
      </c>
      <c r="BD5536" s="26">
        <v>1.5804504655304361</v>
      </c>
      <c r="BE5536" s="26">
        <v>2.2204460492503131E-16</v>
      </c>
      <c r="BF5536" s="14">
        <v>252</v>
      </c>
      <c r="BG5536" s="14">
        <v>0</v>
      </c>
      <c r="BH5536" s="27">
        <v>1.3826558354435359E-2</v>
      </c>
    </row>
    <row r="5537" spans="1:61" x14ac:dyDescent="0.25">
      <c r="A5537" t="s">
        <v>148</v>
      </c>
      <c r="B5537" s="2">
        <v>43542.958333333336</v>
      </c>
      <c r="C5537" s="1">
        <v>43542</v>
      </c>
      <c r="D5537">
        <v>16</v>
      </c>
      <c r="E5537" s="2">
        <v>43542.666666666664</v>
      </c>
      <c r="F5537" s="8" t="s">
        <v>388</v>
      </c>
      <c r="G5537" s="10" t="s">
        <v>389</v>
      </c>
      <c r="J5537" s="14">
        <v>286</v>
      </c>
      <c r="K5537" s="14">
        <v>286</v>
      </c>
      <c r="P5537" s="14">
        <v>286</v>
      </c>
      <c r="Q5537" s="14">
        <v>286</v>
      </c>
      <c r="V5537" s="14">
        <v>94</v>
      </c>
      <c r="W5537" s="14">
        <v>0</v>
      </c>
      <c r="X5537" s="14">
        <v>192</v>
      </c>
      <c r="AN5537" s="14">
        <v>94</v>
      </c>
      <c r="AO5537" s="14">
        <v>0</v>
      </c>
      <c r="AP5537" s="14">
        <v>192</v>
      </c>
      <c r="AS5537" s="14">
        <v>286</v>
      </c>
      <c r="AU5537" s="25">
        <v>2.2158743905003879</v>
      </c>
      <c r="AV5537" s="25">
        <v>0.91000323960467011</v>
      </c>
      <c r="AW5537" s="25">
        <v>2.1336087124228751</v>
      </c>
      <c r="BA5537" s="26">
        <v>1.7936858458004163</v>
      </c>
      <c r="BB5537" s="26">
        <v>1.7936858458004163</v>
      </c>
      <c r="BC5537" s="26">
        <v>0</v>
      </c>
      <c r="BD5537" s="26">
        <v>1.7936858458004166</v>
      </c>
      <c r="BE5537" s="26">
        <v>-2.2204460492503131E-16</v>
      </c>
      <c r="BF5537" s="14">
        <v>286</v>
      </c>
      <c r="BG5537" s="14">
        <v>0</v>
      </c>
      <c r="BH5537" s="27">
        <v>1.3826558354435362E-2</v>
      </c>
    </row>
    <row r="5538" spans="1:61" x14ac:dyDescent="0.25">
      <c r="A5538" t="s">
        <v>148</v>
      </c>
      <c r="B5538" s="2">
        <v>43543</v>
      </c>
      <c r="C5538" s="1">
        <v>43542</v>
      </c>
      <c r="D5538">
        <v>17</v>
      </c>
      <c r="E5538" s="2">
        <v>43542.708333333336</v>
      </c>
      <c r="F5538" s="8" t="s">
        <v>388</v>
      </c>
      <c r="G5538" s="10" t="s">
        <v>389</v>
      </c>
      <c r="J5538" s="14">
        <v>330</v>
      </c>
      <c r="K5538" s="14">
        <v>330</v>
      </c>
      <c r="P5538" s="14">
        <v>330</v>
      </c>
      <c r="Q5538" s="14">
        <v>330</v>
      </c>
      <c r="V5538" s="14">
        <v>131</v>
      </c>
      <c r="W5538" s="14">
        <v>0</v>
      </c>
      <c r="X5538" s="14">
        <v>199</v>
      </c>
      <c r="AN5538" s="14">
        <v>131</v>
      </c>
      <c r="AO5538" s="14">
        <v>0</v>
      </c>
      <c r="AP5538" s="14">
        <v>199</v>
      </c>
      <c r="AS5538" s="14">
        <v>330</v>
      </c>
      <c r="AU5538" s="25">
        <v>2.2170542315786226</v>
      </c>
      <c r="AV5538" s="25">
        <v>0.90984229093818858</v>
      </c>
      <c r="AW5538" s="25">
        <v>2.1336668675952057</v>
      </c>
      <c r="BA5538" s="26">
        <v>2.0696375143850951</v>
      </c>
      <c r="BB5538" s="26">
        <v>2.0696375143850951</v>
      </c>
      <c r="BC5538" s="26">
        <v>0</v>
      </c>
      <c r="BD5538" s="26">
        <v>2.0696375143850951</v>
      </c>
      <c r="BE5538" s="26">
        <v>0</v>
      </c>
      <c r="BF5538" s="14">
        <v>330</v>
      </c>
      <c r="BG5538" s="14">
        <v>0</v>
      </c>
      <c r="BH5538" s="27">
        <v>1.3826558354435359E-2</v>
      </c>
    </row>
    <row r="5539" spans="1:61" x14ac:dyDescent="0.25">
      <c r="A5539" t="s">
        <v>148</v>
      </c>
      <c r="B5539" s="2">
        <v>43543.041666666664</v>
      </c>
      <c r="C5539" s="1">
        <v>43542</v>
      </c>
      <c r="D5539">
        <v>18</v>
      </c>
      <c r="E5539" s="2">
        <v>43542.75</v>
      </c>
      <c r="F5539" s="8" t="s">
        <v>388</v>
      </c>
      <c r="G5539" s="10" t="s">
        <v>389</v>
      </c>
      <c r="J5539" s="14">
        <v>311</v>
      </c>
      <c r="K5539" s="14">
        <v>311</v>
      </c>
      <c r="P5539" s="14">
        <v>311</v>
      </c>
      <c r="Q5539" s="14">
        <v>311</v>
      </c>
      <c r="V5539" s="14">
        <v>131</v>
      </c>
      <c r="W5539" s="14">
        <v>0</v>
      </c>
      <c r="X5539" s="14">
        <v>180</v>
      </c>
      <c r="AN5539" s="14">
        <v>131</v>
      </c>
      <c r="AO5539" s="14">
        <v>0</v>
      </c>
      <c r="AP5539" s="14">
        <v>180</v>
      </c>
      <c r="AS5539" s="14">
        <v>311</v>
      </c>
      <c r="AU5539" s="25">
        <v>2.2183196162008665</v>
      </c>
      <c r="AV5539" s="25">
        <v>0.90930515468044515</v>
      </c>
      <c r="AW5539" s="25">
        <v>2.1338384070116718</v>
      </c>
      <c r="BA5539" s="26">
        <v>1.9504765665871659</v>
      </c>
      <c r="BB5539" s="26">
        <v>1.9504765665871659</v>
      </c>
      <c r="BC5539" s="26">
        <v>0</v>
      </c>
      <c r="BD5539" s="26">
        <v>1.9504765665871659</v>
      </c>
      <c r="BE5539" s="26">
        <v>0</v>
      </c>
      <c r="BF5539" s="14">
        <v>311</v>
      </c>
      <c r="BG5539" s="14">
        <v>0</v>
      </c>
      <c r="BH5539" s="27">
        <v>1.3826558354435362E-2</v>
      </c>
    </row>
    <row r="5540" spans="1:61" x14ac:dyDescent="0.25">
      <c r="A5540" t="s">
        <v>148</v>
      </c>
      <c r="B5540" s="2">
        <v>43543.083333333336</v>
      </c>
      <c r="C5540" s="1">
        <v>43542</v>
      </c>
      <c r="D5540">
        <v>19</v>
      </c>
      <c r="E5540" s="2">
        <v>43542.791666666664</v>
      </c>
      <c r="F5540" s="8" t="s">
        <v>388</v>
      </c>
      <c r="G5540" s="10" t="s">
        <v>389</v>
      </c>
      <c r="J5540" s="14">
        <v>297</v>
      </c>
      <c r="K5540" s="14">
        <v>297</v>
      </c>
      <c r="P5540" s="14">
        <v>297</v>
      </c>
      <c r="Q5540" s="14">
        <v>297</v>
      </c>
      <c r="V5540" s="14">
        <v>133</v>
      </c>
      <c r="W5540" s="14">
        <v>0</v>
      </c>
      <c r="X5540" s="14">
        <v>164</v>
      </c>
      <c r="AN5540" s="14">
        <v>133</v>
      </c>
      <c r="AO5540" s="14">
        <v>0</v>
      </c>
      <c r="AP5540" s="14">
        <v>164</v>
      </c>
      <c r="AS5540" s="14">
        <v>297</v>
      </c>
      <c r="AU5540" s="25">
        <v>2.2187040125094883</v>
      </c>
      <c r="AV5540" s="25">
        <v>0.90918550641820062</v>
      </c>
      <c r="AW5540" s="25">
        <v>2.1337817087292779</v>
      </c>
      <c r="BA5540" s="26">
        <v>1.8626737629465864</v>
      </c>
      <c r="BB5540" s="26">
        <v>1.8626737629465864</v>
      </c>
      <c r="BC5540" s="26">
        <v>0</v>
      </c>
      <c r="BD5540" s="26">
        <v>1.8626737629465866</v>
      </c>
      <c r="BE5540" s="26">
        <v>-2.2204460492503131E-16</v>
      </c>
      <c r="BF5540" s="14">
        <v>297</v>
      </c>
      <c r="BG5540" s="14">
        <v>0</v>
      </c>
      <c r="BH5540" s="27">
        <v>1.3826558354435362E-2</v>
      </c>
    </row>
    <row r="5541" spans="1:61" x14ac:dyDescent="0.25">
      <c r="A5541" t="s">
        <v>148</v>
      </c>
      <c r="B5541" s="2">
        <v>43543.125</v>
      </c>
      <c r="C5541" s="1">
        <v>43542</v>
      </c>
      <c r="D5541">
        <v>20</v>
      </c>
      <c r="E5541" s="2">
        <v>43542.833333333336</v>
      </c>
      <c r="F5541" s="8" t="s">
        <v>388</v>
      </c>
      <c r="G5541" s="10" t="s">
        <v>389</v>
      </c>
      <c r="J5541" s="14">
        <v>305</v>
      </c>
      <c r="K5541" s="14">
        <v>305</v>
      </c>
      <c r="P5541" s="14">
        <v>305</v>
      </c>
      <c r="Q5541" s="14">
        <v>305</v>
      </c>
      <c r="V5541" s="14">
        <v>129</v>
      </c>
      <c r="W5541" s="14">
        <v>0</v>
      </c>
      <c r="X5541" s="14">
        <v>176</v>
      </c>
      <c r="AN5541" s="14">
        <v>129</v>
      </c>
      <c r="AO5541" s="14">
        <v>0</v>
      </c>
      <c r="AP5541" s="14">
        <v>176</v>
      </c>
      <c r="AS5541" s="14">
        <v>305</v>
      </c>
      <c r="AU5541" s="25">
        <v>2.2204258695486292</v>
      </c>
      <c r="AV5541" s="25">
        <v>0.90971512195165694</v>
      </c>
      <c r="AW5541" s="25">
        <v>2.1337817087292779</v>
      </c>
      <c r="BA5541" s="26">
        <v>1.9128467935983462</v>
      </c>
      <c r="BB5541" s="26">
        <v>1.9128467935983462</v>
      </c>
      <c r="BC5541" s="26">
        <v>0</v>
      </c>
      <c r="BD5541" s="26">
        <v>1.9128467935983464</v>
      </c>
      <c r="BE5541" s="26">
        <v>-2.2204460492503131E-16</v>
      </c>
      <c r="BF5541" s="14">
        <v>305</v>
      </c>
      <c r="BG5541" s="14">
        <v>0</v>
      </c>
      <c r="BH5541" s="27">
        <v>1.3826558354435364E-2</v>
      </c>
    </row>
    <row r="5542" spans="1:61" x14ac:dyDescent="0.25">
      <c r="A5542" t="s">
        <v>148</v>
      </c>
      <c r="B5542" s="2">
        <v>43543.166666666664</v>
      </c>
      <c r="C5542" s="1">
        <v>43542</v>
      </c>
      <c r="D5542">
        <v>21</v>
      </c>
      <c r="E5542" s="2">
        <v>43542.875</v>
      </c>
      <c r="F5542" s="8" t="s">
        <v>388</v>
      </c>
      <c r="G5542" s="10" t="s">
        <v>389</v>
      </c>
      <c r="J5542" s="14">
        <v>276</v>
      </c>
      <c r="K5542" s="14">
        <v>276</v>
      </c>
      <c r="P5542" s="14">
        <v>276</v>
      </c>
      <c r="Q5542" s="14">
        <v>276</v>
      </c>
      <c r="V5542" s="14">
        <v>119</v>
      </c>
      <c r="W5542" s="14">
        <v>0</v>
      </c>
      <c r="X5542" s="14">
        <v>157</v>
      </c>
      <c r="AN5542" s="14">
        <v>119</v>
      </c>
      <c r="AO5542" s="14">
        <v>0</v>
      </c>
      <c r="AP5542" s="14">
        <v>157</v>
      </c>
      <c r="AS5542" s="14">
        <v>276</v>
      </c>
      <c r="AU5542" s="25">
        <v>2.2192005278556017</v>
      </c>
      <c r="AV5542" s="25">
        <v>0.91096425610949394</v>
      </c>
      <c r="AW5542" s="25">
        <v>2.1342898311314196</v>
      </c>
      <c r="BA5542" s="26">
        <v>1.7309695574857162</v>
      </c>
      <c r="BB5542" s="26">
        <v>1.7309695574857162</v>
      </c>
      <c r="BC5542" s="26">
        <v>0</v>
      </c>
      <c r="BD5542" s="26">
        <v>1.7309695574857162</v>
      </c>
      <c r="BE5542" s="26">
        <v>0</v>
      </c>
      <c r="BF5542" s="14">
        <v>276</v>
      </c>
      <c r="BG5542" s="14">
        <v>0</v>
      </c>
      <c r="BH5542" s="27">
        <v>1.382655835443536E-2</v>
      </c>
    </row>
    <row r="5543" spans="1:61" x14ac:dyDescent="0.25">
      <c r="A5543" t="s">
        <v>148</v>
      </c>
      <c r="B5543" s="2">
        <v>43543.208333333336</v>
      </c>
      <c r="C5543" s="1">
        <v>43542</v>
      </c>
      <c r="D5543">
        <v>22</v>
      </c>
      <c r="E5543" s="2">
        <v>43542.916666666664</v>
      </c>
      <c r="F5543" s="8" t="s">
        <v>388</v>
      </c>
      <c r="G5543" s="10" t="s">
        <v>389</v>
      </c>
      <c r="J5543" s="14">
        <v>272</v>
      </c>
      <c r="K5543" s="14">
        <v>272</v>
      </c>
      <c r="P5543" s="14">
        <v>272</v>
      </c>
      <c r="Q5543" s="14">
        <v>272</v>
      </c>
      <c r="V5543" s="14">
        <v>87</v>
      </c>
      <c r="W5543" s="14">
        <v>0</v>
      </c>
      <c r="X5543" s="14">
        <v>185</v>
      </c>
      <c r="AN5543" s="14">
        <v>87</v>
      </c>
      <c r="AO5543" s="14">
        <v>0</v>
      </c>
      <c r="AP5543" s="14">
        <v>185</v>
      </c>
      <c r="AS5543" s="14">
        <v>272</v>
      </c>
      <c r="AU5543" s="25">
        <v>2.2217721896939708</v>
      </c>
      <c r="AV5543" s="25">
        <v>0.91163504506012916</v>
      </c>
      <c r="AW5543" s="25">
        <v>2.1340605239091888</v>
      </c>
      <c r="BA5543" s="26">
        <v>1.7058830421598372</v>
      </c>
      <c r="BB5543" s="26">
        <v>1.7058830421598372</v>
      </c>
      <c r="BC5543" s="26">
        <v>0</v>
      </c>
      <c r="BD5543" s="26">
        <v>1.7058830421598374</v>
      </c>
      <c r="BE5543" s="26">
        <v>-2.2204460492503131E-16</v>
      </c>
      <c r="BF5543" s="14">
        <v>272</v>
      </c>
      <c r="BG5543" s="14">
        <v>0</v>
      </c>
      <c r="BH5543" s="27">
        <v>1.3826558354435367E-2</v>
      </c>
    </row>
    <row r="5544" spans="1:61" x14ac:dyDescent="0.25">
      <c r="A5544" t="s">
        <v>148</v>
      </c>
      <c r="B5544" s="2">
        <v>43543.25</v>
      </c>
      <c r="C5544" s="1">
        <v>43542</v>
      </c>
      <c r="D5544">
        <v>23</v>
      </c>
      <c r="E5544" s="2">
        <v>43542.958333333336</v>
      </c>
      <c r="F5544" s="8" t="s">
        <v>388</v>
      </c>
      <c r="G5544" s="10" t="s">
        <v>389</v>
      </c>
      <c r="J5544" s="14">
        <v>185</v>
      </c>
      <c r="K5544" s="14">
        <v>185</v>
      </c>
      <c r="P5544" s="14">
        <v>185</v>
      </c>
      <c r="Q5544" s="14">
        <v>185</v>
      </c>
      <c r="V5544" s="14">
        <v>37</v>
      </c>
      <c r="W5544" s="14">
        <v>0</v>
      </c>
      <c r="X5544" s="14">
        <v>148</v>
      </c>
      <c r="AN5544" s="14">
        <v>37</v>
      </c>
      <c r="AO5544" s="14">
        <v>0</v>
      </c>
      <c r="AP5544" s="14">
        <v>148</v>
      </c>
      <c r="AS5544" s="14">
        <v>185</v>
      </c>
      <c r="AU5544" s="25">
        <v>2.2231705052311064</v>
      </c>
      <c r="AV5544" s="25">
        <v>0.91201890112891737</v>
      </c>
      <c r="AW5544" s="25">
        <v>2.1342532913816585</v>
      </c>
      <c r="BA5544" s="26">
        <v>1.1602513338219478</v>
      </c>
      <c r="BB5544" s="26">
        <v>1.1602513338219478</v>
      </c>
      <c r="BC5544" s="26">
        <v>0</v>
      </c>
      <c r="BD5544" s="26">
        <v>1.1602513338219478</v>
      </c>
      <c r="BE5544" s="26">
        <v>0</v>
      </c>
      <c r="BF5544" s="14">
        <v>185</v>
      </c>
      <c r="BG5544" s="14">
        <v>0</v>
      </c>
      <c r="BH5544" s="27">
        <v>1.3826558354435364E-2</v>
      </c>
    </row>
    <row r="5545" spans="1:61" x14ac:dyDescent="0.25">
      <c r="A5545" t="s">
        <v>148</v>
      </c>
      <c r="B5545" s="2">
        <v>43543.291666666664</v>
      </c>
      <c r="C5545" s="1">
        <v>43542</v>
      </c>
      <c r="D5545">
        <v>24</v>
      </c>
      <c r="E5545" s="2">
        <v>43543</v>
      </c>
      <c r="F5545" s="8" t="s">
        <v>388</v>
      </c>
      <c r="G5545" s="10" t="s">
        <v>389</v>
      </c>
      <c r="J5545" s="14">
        <v>-996</v>
      </c>
      <c r="K5545" s="14">
        <v>-996</v>
      </c>
      <c r="M5545" s="14">
        <v>185</v>
      </c>
      <c r="N5545" s="14">
        <v>0</v>
      </c>
      <c r="P5545" s="14">
        <v>185</v>
      </c>
      <c r="Q5545" s="14">
        <v>0</v>
      </c>
      <c r="V5545" s="14">
        <v>27</v>
      </c>
      <c r="W5545" s="14">
        <v>0</v>
      </c>
      <c r="X5545" s="14">
        <v>-1023</v>
      </c>
      <c r="AG5545" s="14">
        <v>148</v>
      </c>
      <c r="AN5545" s="14">
        <v>27</v>
      </c>
      <c r="AO5545" s="14">
        <v>0</v>
      </c>
      <c r="AP5545" s="14">
        <v>148</v>
      </c>
      <c r="AS5545" s="14">
        <v>-996</v>
      </c>
      <c r="AU5545" s="25">
        <v>2.2245617452191473</v>
      </c>
      <c r="AV5545" s="25">
        <v>0.91221001096198562</v>
      </c>
      <c r="AW5545" s="25">
        <v>2.1345224412759287</v>
      </c>
      <c r="BA5545" s="26">
        <v>0.16933397844968959</v>
      </c>
      <c r="BB5545" s="26">
        <v>0.16933397844968959</v>
      </c>
      <c r="BC5545" s="26">
        <v>161.50475202767677</v>
      </c>
      <c r="BD5545" s="26">
        <v>0</v>
      </c>
      <c r="BE5545" s="26">
        <v>161.67408600612646</v>
      </c>
      <c r="BF5545" s="14">
        <v>27</v>
      </c>
      <c r="BG5545" s="14">
        <v>1023</v>
      </c>
      <c r="BH5545" s="27">
        <v>1.3826558354435357E-2</v>
      </c>
      <c r="BI5545" s="27">
        <v>0.34841634749836414</v>
      </c>
    </row>
    <row r="5546" spans="1:61" x14ac:dyDescent="0.25">
      <c r="A5546" t="s">
        <v>148</v>
      </c>
      <c r="B5546" s="2">
        <v>43543.333333333336</v>
      </c>
      <c r="C5546" s="1">
        <v>43543</v>
      </c>
      <c r="D5546">
        <v>1</v>
      </c>
      <c r="E5546" s="2">
        <v>43543.041666666664</v>
      </c>
      <c r="F5546" s="8" t="s">
        <v>388</v>
      </c>
      <c r="G5546" s="10" t="s">
        <v>389</v>
      </c>
      <c r="J5546" s="14">
        <v>-1006</v>
      </c>
      <c r="K5546" s="14">
        <v>-1006</v>
      </c>
      <c r="M5546" s="14">
        <v>0</v>
      </c>
      <c r="N5546" s="14">
        <v>0</v>
      </c>
      <c r="P5546" s="14">
        <v>0</v>
      </c>
      <c r="Q5546" s="14">
        <v>0</v>
      </c>
      <c r="V5546" s="14">
        <v>72</v>
      </c>
      <c r="W5546" s="14">
        <v>0</v>
      </c>
      <c r="X5546" s="14">
        <v>-1078</v>
      </c>
      <c r="AG5546" s="14">
        <v>0</v>
      </c>
      <c r="AN5546" s="14">
        <v>72</v>
      </c>
      <c r="AO5546" s="14">
        <v>0</v>
      </c>
      <c r="AP5546" s="14">
        <v>0</v>
      </c>
      <c r="AS5546" s="14">
        <v>-1006</v>
      </c>
      <c r="AU5546" s="25">
        <v>2.2266579854266713</v>
      </c>
      <c r="AV5546" s="25">
        <v>0.91243441361575983</v>
      </c>
      <c r="AW5546" s="25">
        <v>2.134729897797552</v>
      </c>
      <c r="BA5546" s="26">
        <v>0.45155727586583894</v>
      </c>
      <c r="BB5546" s="26">
        <v>0.45155727586583894</v>
      </c>
      <c r="BC5546" s="26">
        <v>169.15078752356567</v>
      </c>
      <c r="BD5546" s="26">
        <v>0</v>
      </c>
      <c r="BE5546" s="26">
        <v>169.60234479943151</v>
      </c>
      <c r="BF5546" s="14">
        <v>72</v>
      </c>
      <c r="BG5546" s="14">
        <v>1078</v>
      </c>
      <c r="BH5546" s="27">
        <v>1.3826558354435359E-2</v>
      </c>
      <c r="BI5546" s="27">
        <v>0.34685410147655166</v>
      </c>
    </row>
    <row r="5547" spans="1:61" x14ac:dyDescent="0.25">
      <c r="A5547" t="s">
        <v>148</v>
      </c>
      <c r="B5547" s="2">
        <v>43543.375</v>
      </c>
      <c r="C5547" s="1">
        <v>43543</v>
      </c>
      <c r="D5547">
        <v>2</v>
      </c>
      <c r="E5547" s="2">
        <v>43543.083333333336</v>
      </c>
      <c r="F5547" s="8" t="s">
        <v>388</v>
      </c>
      <c r="G5547" s="10" t="s">
        <v>389</v>
      </c>
      <c r="J5547" s="14">
        <v>-1008</v>
      </c>
      <c r="K5547" s="14">
        <v>-1008</v>
      </c>
      <c r="M5547" s="14">
        <v>0</v>
      </c>
      <c r="N5547" s="14">
        <v>0</v>
      </c>
      <c r="P5547" s="14">
        <v>0</v>
      </c>
      <c r="Q5547" s="14">
        <v>0</v>
      </c>
      <c r="V5547" s="14">
        <v>90</v>
      </c>
      <c r="W5547" s="14">
        <v>0</v>
      </c>
      <c r="X5547" s="14">
        <v>-1098</v>
      </c>
      <c r="AG5547" s="14">
        <v>0</v>
      </c>
      <c r="AN5547" s="14">
        <v>90</v>
      </c>
      <c r="AO5547" s="14">
        <v>0</v>
      </c>
      <c r="AP5547" s="14">
        <v>0</v>
      </c>
      <c r="AS5547" s="14">
        <v>-1008</v>
      </c>
      <c r="AU5547" s="25">
        <v>2.2273155410887688</v>
      </c>
      <c r="AV5547" s="25">
        <v>0.91324641356317215</v>
      </c>
      <c r="AW5547" s="25">
        <v>2.1348811238756302</v>
      </c>
      <c r="BA5547" s="26">
        <v>0.56444659483229886</v>
      </c>
      <c r="BB5547" s="26">
        <v>0.56444659483229886</v>
      </c>
      <c r="BC5547" s="26">
        <v>175.21293796375801</v>
      </c>
      <c r="BD5547" s="26">
        <v>0</v>
      </c>
      <c r="BE5547" s="26">
        <v>175.77738455859031</v>
      </c>
      <c r="BF5547" s="14">
        <v>90</v>
      </c>
      <c r="BG5547" s="14">
        <v>1098</v>
      </c>
      <c r="BH5547" s="27">
        <v>1.3826558354435362E-2</v>
      </c>
      <c r="BI5547" s="27">
        <v>0.35293473364805039</v>
      </c>
    </row>
    <row r="5548" spans="1:61" x14ac:dyDescent="0.25">
      <c r="A5548" t="s">
        <v>148</v>
      </c>
      <c r="B5548" s="2">
        <v>43543.416666666664</v>
      </c>
      <c r="C5548" s="1">
        <v>43543</v>
      </c>
      <c r="D5548">
        <v>3</v>
      </c>
      <c r="E5548" s="2">
        <v>43543.125</v>
      </c>
      <c r="F5548" s="8" t="s">
        <v>388</v>
      </c>
      <c r="G5548" s="10" t="s">
        <v>389</v>
      </c>
      <c r="J5548" s="14">
        <v>-1050</v>
      </c>
      <c r="K5548" s="14">
        <v>-1050</v>
      </c>
      <c r="M5548" s="14">
        <v>0</v>
      </c>
      <c r="N5548" s="14">
        <v>0</v>
      </c>
      <c r="P5548" s="14">
        <v>0</v>
      </c>
      <c r="Q5548" s="14">
        <v>0</v>
      </c>
      <c r="V5548" s="14">
        <v>87</v>
      </c>
      <c r="W5548" s="14">
        <v>0</v>
      </c>
      <c r="X5548" s="14">
        <v>-1137</v>
      </c>
      <c r="AG5548" s="14">
        <v>0</v>
      </c>
      <c r="AN5548" s="14">
        <v>87</v>
      </c>
      <c r="AO5548" s="14">
        <v>0</v>
      </c>
      <c r="AP5548" s="14">
        <v>0</v>
      </c>
      <c r="AS5548" s="14">
        <v>-1050</v>
      </c>
      <c r="AU5548" s="25">
        <v>2.2270670909491539</v>
      </c>
      <c r="AV5548" s="25">
        <v>0.91455179217635474</v>
      </c>
      <c r="AW5548" s="25">
        <v>2.1348811238756298</v>
      </c>
      <c r="BA5548" s="26">
        <v>0.54563170833788865</v>
      </c>
      <c r="BB5548" s="26">
        <v>0.54563170833788865</v>
      </c>
      <c r="BC5548" s="26">
        <v>186.09492981325923</v>
      </c>
      <c r="BD5548" s="26">
        <v>0</v>
      </c>
      <c r="BE5548" s="26">
        <v>186.64056152159711</v>
      </c>
      <c r="BF5548" s="14">
        <v>87</v>
      </c>
      <c r="BG5548" s="14">
        <v>1137</v>
      </c>
      <c r="BH5548" s="27">
        <v>1.3826558354435357E-2</v>
      </c>
      <c r="BI5548" s="27">
        <v>0.36189227329968637</v>
      </c>
    </row>
    <row r="5549" spans="1:61" x14ac:dyDescent="0.25">
      <c r="A5549" t="s">
        <v>148</v>
      </c>
      <c r="B5549" s="2">
        <v>43543.458333333336</v>
      </c>
      <c r="C5549" s="1">
        <v>43543</v>
      </c>
      <c r="D5549">
        <v>4</v>
      </c>
      <c r="E5549" s="2">
        <v>43543.166666666664</v>
      </c>
      <c r="F5549" s="8" t="s">
        <v>388</v>
      </c>
      <c r="G5549" s="10" t="s">
        <v>389</v>
      </c>
      <c r="J5549" s="14">
        <v>-1050</v>
      </c>
      <c r="K5549" s="14">
        <v>-1050</v>
      </c>
      <c r="M5549" s="14">
        <v>0</v>
      </c>
      <c r="N5549" s="14">
        <v>0</v>
      </c>
      <c r="P5549" s="14">
        <v>0</v>
      </c>
      <c r="Q5549" s="14">
        <v>0</v>
      </c>
      <c r="V5549" s="14">
        <v>78</v>
      </c>
      <c r="W5549" s="14">
        <v>0</v>
      </c>
      <c r="X5549" s="14">
        <v>-1128</v>
      </c>
      <c r="AG5549" s="14">
        <v>0</v>
      </c>
      <c r="AN5549" s="14">
        <v>78</v>
      </c>
      <c r="AO5549" s="14">
        <v>0</v>
      </c>
      <c r="AP5549" s="14">
        <v>0</v>
      </c>
      <c r="AS5549" s="14">
        <v>-1050</v>
      </c>
      <c r="AU5549" s="25">
        <v>2.226791583211789</v>
      </c>
      <c r="AV5549" s="25">
        <v>0.91352257457134389</v>
      </c>
      <c r="AW5549" s="25">
        <v>2.1405642004158447</v>
      </c>
      <c r="BA5549" s="26">
        <v>0.48918704885465913</v>
      </c>
      <c r="BB5549" s="26">
        <v>0.48918704885465913</v>
      </c>
      <c r="BC5549" s="26">
        <v>180.79438878962569</v>
      </c>
      <c r="BD5549" s="26">
        <v>0</v>
      </c>
      <c r="BE5549" s="26">
        <v>181.28357583848035</v>
      </c>
      <c r="BF5549" s="14">
        <v>78</v>
      </c>
      <c r="BG5549" s="14">
        <v>1128</v>
      </c>
      <c r="BH5549" s="27">
        <v>1.3826558354435366E-2</v>
      </c>
      <c r="BI5549" s="27">
        <v>0.35430974908247387</v>
      </c>
    </row>
    <row r="5550" spans="1:61" x14ac:dyDescent="0.25">
      <c r="A5550" t="s">
        <v>148</v>
      </c>
      <c r="B5550" s="2">
        <v>43543.5</v>
      </c>
      <c r="C5550" s="1">
        <v>43543</v>
      </c>
      <c r="D5550">
        <v>5</v>
      </c>
      <c r="E5550" s="2">
        <v>43543.208333333336</v>
      </c>
      <c r="F5550" s="8" t="s">
        <v>388</v>
      </c>
      <c r="G5550" s="10" t="s">
        <v>389</v>
      </c>
      <c r="J5550" s="14">
        <v>-1047</v>
      </c>
      <c r="K5550" s="14">
        <v>-1047</v>
      </c>
      <c r="M5550" s="14">
        <v>0</v>
      </c>
      <c r="N5550" s="14">
        <v>0</v>
      </c>
      <c r="P5550" s="14">
        <v>0</v>
      </c>
      <c r="Q5550" s="14">
        <v>0</v>
      </c>
      <c r="V5550" s="14">
        <v>119</v>
      </c>
      <c r="W5550" s="14">
        <v>0</v>
      </c>
      <c r="X5550" s="14">
        <v>-1166</v>
      </c>
      <c r="AG5550" s="14">
        <v>0</v>
      </c>
      <c r="AN5550" s="14">
        <v>119</v>
      </c>
      <c r="AO5550" s="14">
        <v>0</v>
      </c>
      <c r="AP5550" s="14">
        <v>0</v>
      </c>
      <c r="AS5550" s="14">
        <v>-1047</v>
      </c>
      <c r="AU5550" s="25">
        <v>2.2238301928959365</v>
      </c>
      <c r="AV5550" s="25">
        <v>0.91133170611287129</v>
      </c>
      <c r="AW5550" s="25">
        <v>2.140544598424118</v>
      </c>
      <c r="BA5550" s="26">
        <v>0.74632383094492838</v>
      </c>
      <c r="BB5550" s="26">
        <v>0.74632383094492838</v>
      </c>
      <c r="BC5550" s="26">
        <v>167.77182620322154</v>
      </c>
      <c r="BD5550" s="26">
        <v>0</v>
      </c>
      <c r="BE5550" s="26">
        <v>168.51815003416647</v>
      </c>
      <c r="BF5550" s="14">
        <v>119</v>
      </c>
      <c r="BG5550" s="14">
        <v>1166</v>
      </c>
      <c r="BH5550" s="27">
        <v>1.382655835443536E-2</v>
      </c>
      <c r="BI5550" s="27">
        <v>0.31862648707403435</v>
      </c>
    </row>
    <row r="5551" spans="1:61" x14ac:dyDescent="0.25">
      <c r="A5551" t="s">
        <v>148</v>
      </c>
      <c r="B5551" s="2">
        <v>43543.541666666664</v>
      </c>
      <c r="C5551" s="1">
        <v>43543</v>
      </c>
      <c r="D5551">
        <v>6</v>
      </c>
      <c r="E5551" s="2">
        <v>43543.25</v>
      </c>
      <c r="F5551" s="8" t="s">
        <v>388</v>
      </c>
      <c r="G5551" s="10" t="s">
        <v>389</v>
      </c>
      <c r="J5551" s="14">
        <v>-1006</v>
      </c>
      <c r="K5551" s="14">
        <v>-1006</v>
      </c>
      <c r="M5551" s="14">
        <v>0</v>
      </c>
      <c r="N5551" s="14">
        <v>0</v>
      </c>
      <c r="P5551" s="14">
        <v>0</v>
      </c>
      <c r="Q5551" s="14">
        <v>0</v>
      </c>
      <c r="V5551" s="14">
        <v>155</v>
      </c>
      <c r="W5551" s="14">
        <v>0</v>
      </c>
      <c r="X5551" s="14">
        <v>-1161</v>
      </c>
      <c r="AG5551" s="14">
        <v>0</v>
      </c>
      <c r="AN5551" s="14">
        <v>155</v>
      </c>
      <c r="AO5551" s="14">
        <v>0</v>
      </c>
      <c r="AP5551" s="14">
        <v>0</v>
      </c>
      <c r="AS5551" s="14">
        <v>-1006</v>
      </c>
      <c r="AU5551" s="25">
        <v>2.2205411242327511</v>
      </c>
      <c r="AV5551" s="25">
        <v>0.91037729006498336</v>
      </c>
      <c r="AW5551" s="25">
        <v>2.1416704537694624</v>
      </c>
      <c r="BA5551" s="26">
        <v>0.9721024688778479</v>
      </c>
      <c r="BB5551" s="26">
        <v>0.9721024688778479</v>
      </c>
      <c r="BC5551" s="26">
        <v>139.17562273723249</v>
      </c>
      <c r="BD5551" s="26">
        <v>0</v>
      </c>
      <c r="BE5551" s="26">
        <v>140.14772520611032</v>
      </c>
      <c r="BF5551" s="14">
        <v>155</v>
      </c>
      <c r="BG5551" s="14">
        <v>1161</v>
      </c>
      <c r="BH5551" s="27">
        <v>1.3826558354435359E-2</v>
      </c>
      <c r="BI5551" s="27">
        <v>0.26612616532635219</v>
      </c>
    </row>
    <row r="5552" spans="1:61" x14ac:dyDescent="0.25">
      <c r="A5552" t="s">
        <v>148</v>
      </c>
      <c r="B5552" s="2">
        <v>43543.583333333336</v>
      </c>
      <c r="C5552" s="1">
        <v>43543</v>
      </c>
      <c r="D5552">
        <v>7</v>
      </c>
      <c r="E5552" s="2">
        <v>43543.291666666664</v>
      </c>
      <c r="F5552" s="8" t="s">
        <v>388</v>
      </c>
      <c r="G5552" s="10" t="s">
        <v>389</v>
      </c>
      <c r="J5552" s="14">
        <v>-992</v>
      </c>
      <c r="K5552" s="14">
        <v>-992</v>
      </c>
      <c r="M5552" s="14">
        <v>0</v>
      </c>
      <c r="N5552" s="14">
        <v>0</v>
      </c>
      <c r="P5552" s="14">
        <v>0</v>
      </c>
      <c r="Q5552" s="14">
        <v>0</v>
      </c>
      <c r="V5552" s="14">
        <v>157</v>
      </c>
      <c r="W5552" s="14">
        <v>0</v>
      </c>
      <c r="X5552" s="14">
        <v>-1149</v>
      </c>
      <c r="AG5552" s="14">
        <v>0</v>
      </c>
      <c r="AN5552" s="14">
        <v>157</v>
      </c>
      <c r="AO5552" s="14">
        <v>0</v>
      </c>
      <c r="AP5552" s="14">
        <v>0</v>
      </c>
      <c r="AS5552" s="14">
        <v>-992</v>
      </c>
      <c r="AU5552" s="25">
        <v>2.2214656629877023</v>
      </c>
      <c r="AV5552" s="25">
        <v>0.91079468383781526</v>
      </c>
      <c r="AW5552" s="25">
        <v>2.1378995935121621</v>
      </c>
      <c r="BA5552" s="26">
        <v>0.98464572654078808</v>
      </c>
      <c r="BB5552" s="26">
        <v>0.98464572654078808</v>
      </c>
      <c r="BC5552" s="26">
        <v>113.87235453607529</v>
      </c>
      <c r="BD5552" s="26">
        <v>0</v>
      </c>
      <c r="BE5552" s="26">
        <v>114.85700026261608</v>
      </c>
      <c r="BF5552" s="14">
        <v>157</v>
      </c>
      <c r="BG5552" s="14">
        <v>1149</v>
      </c>
      <c r="BH5552" s="27">
        <v>1.3826558354435364E-2</v>
      </c>
      <c r="BI5552" s="27">
        <v>0.22037949514270552</v>
      </c>
    </row>
    <row r="5553" spans="1:61" x14ac:dyDescent="0.25">
      <c r="A5553" t="s">
        <v>148</v>
      </c>
      <c r="B5553" s="2">
        <v>43543.625</v>
      </c>
      <c r="C5553" s="1">
        <v>43543</v>
      </c>
      <c r="D5553">
        <v>8</v>
      </c>
      <c r="E5553" s="2">
        <v>43543.333333333336</v>
      </c>
      <c r="F5553" s="8" t="s">
        <v>388</v>
      </c>
      <c r="G5553" s="10" t="s">
        <v>389</v>
      </c>
      <c r="J5553" s="14">
        <v>-998</v>
      </c>
      <c r="K5553" s="14">
        <v>-998</v>
      </c>
      <c r="M5553" s="14">
        <v>0</v>
      </c>
      <c r="N5553" s="14">
        <v>0</v>
      </c>
      <c r="P5553" s="14">
        <v>0</v>
      </c>
      <c r="Q5553" s="14">
        <v>0</v>
      </c>
      <c r="V5553" s="14">
        <v>157</v>
      </c>
      <c r="W5553" s="14">
        <v>0</v>
      </c>
      <c r="X5553" s="14">
        <v>-1155</v>
      </c>
      <c r="AG5553" s="14">
        <v>0</v>
      </c>
      <c r="AN5553" s="14">
        <v>157</v>
      </c>
      <c r="AO5553" s="14">
        <v>0</v>
      </c>
      <c r="AP5553" s="14">
        <v>0</v>
      </c>
      <c r="AS5553" s="14">
        <v>-998</v>
      </c>
      <c r="AU5553" s="25">
        <v>2.2191117524137618</v>
      </c>
      <c r="AV5553" s="25">
        <v>0.90992312783165952</v>
      </c>
      <c r="AW5553" s="25">
        <v>2.134502640716089</v>
      </c>
      <c r="BA5553" s="26">
        <v>0.98464572654078808</v>
      </c>
      <c r="BB5553" s="26">
        <v>0.98464572654078808</v>
      </c>
      <c r="BC5553" s="26">
        <v>117.02388026542407</v>
      </c>
      <c r="BD5553" s="26">
        <v>0</v>
      </c>
      <c r="BE5553" s="26">
        <v>118.00852599196486</v>
      </c>
      <c r="BF5553" s="14">
        <v>157</v>
      </c>
      <c r="BG5553" s="14">
        <v>1155</v>
      </c>
      <c r="BH5553" s="27">
        <v>1.3826558354435364E-2</v>
      </c>
      <c r="BI5553" s="27">
        <v>0.22525017885056758</v>
      </c>
    </row>
    <row r="5554" spans="1:61" x14ac:dyDescent="0.25">
      <c r="A5554" t="s">
        <v>148</v>
      </c>
      <c r="B5554" s="2">
        <v>43543.666666666664</v>
      </c>
      <c r="C5554" s="1">
        <v>43543</v>
      </c>
      <c r="D5554">
        <v>9</v>
      </c>
      <c r="E5554" s="2">
        <v>43543.375</v>
      </c>
      <c r="F5554" s="8" t="s">
        <v>388</v>
      </c>
      <c r="G5554" s="10" t="s">
        <v>389</v>
      </c>
      <c r="J5554" s="14">
        <v>-1007</v>
      </c>
      <c r="K5554" s="14">
        <v>-1007</v>
      </c>
      <c r="M5554" s="14">
        <v>0</v>
      </c>
      <c r="N5554" s="14">
        <v>0</v>
      </c>
      <c r="P5554" s="14">
        <v>0</v>
      </c>
      <c r="Q5554" s="14">
        <v>0</v>
      </c>
      <c r="V5554" s="14">
        <v>155</v>
      </c>
      <c r="W5554" s="14">
        <v>0</v>
      </c>
      <c r="X5554" s="14">
        <v>-1162</v>
      </c>
      <c r="AG5554" s="14">
        <v>0</v>
      </c>
      <c r="AN5554" s="14">
        <v>155</v>
      </c>
      <c r="AO5554" s="14">
        <v>0</v>
      </c>
      <c r="AP5554" s="14">
        <v>0</v>
      </c>
      <c r="AS5554" s="14">
        <v>-1007</v>
      </c>
      <c r="AU5554" s="25">
        <v>2.2178269685233789</v>
      </c>
      <c r="AV5554" s="25">
        <v>0.90990308930255359</v>
      </c>
      <c r="AW5554" s="25">
        <v>2.1339503890403537</v>
      </c>
      <c r="BA5554" s="26">
        <v>0.97210246887784835</v>
      </c>
      <c r="BB5554" s="26">
        <v>0.97210246887784835</v>
      </c>
      <c r="BC5554" s="26">
        <v>123.1484766611101</v>
      </c>
      <c r="BD5554" s="26">
        <v>0</v>
      </c>
      <c r="BE5554" s="26">
        <v>124.12057912998795</v>
      </c>
      <c r="BF5554" s="14">
        <v>155</v>
      </c>
      <c r="BG5554" s="14">
        <v>1162</v>
      </c>
      <c r="BH5554" s="27">
        <v>1.3826558354435369E-2</v>
      </c>
      <c r="BI5554" s="27">
        <v>0.23548942440753359</v>
      </c>
    </row>
    <row r="5555" spans="1:61" x14ac:dyDescent="0.25">
      <c r="A5555" t="s">
        <v>148</v>
      </c>
      <c r="B5555" s="2">
        <v>43543.708333333336</v>
      </c>
      <c r="C5555" s="1">
        <v>43543</v>
      </c>
      <c r="D5555">
        <v>10</v>
      </c>
      <c r="E5555" s="2">
        <v>43543.416666666664</v>
      </c>
      <c r="F5555" s="8" t="s">
        <v>388</v>
      </c>
      <c r="G5555" s="10" t="s">
        <v>389</v>
      </c>
      <c r="J5555" s="14">
        <v>-1013</v>
      </c>
      <c r="K5555" s="14">
        <v>-1013</v>
      </c>
      <c r="M5555" s="14">
        <v>0</v>
      </c>
      <c r="N5555" s="14">
        <v>0</v>
      </c>
      <c r="P5555" s="14">
        <v>0</v>
      </c>
      <c r="Q5555" s="14">
        <v>0</v>
      </c>
      <c r="V5555" s="14">
        <v>156</v>
      </c>
      <c r="W5555" s="14">
        <v>0</v>
      </c>
      <c r="X5555" s="14">
        <v>-1169</v>
      </c>
      <c r="AG5555" s="14">
        <v>0</v>
      </c>
      <c r="AN5555" s="14">
        <v>156</v>
      </c>
      <c r="AO5555" s="14">
        <v>0</v>
      </c>
      <c r="AP5555" s="14">
        <v>0</v>
      </c>
      <c r="AS5555" s="14">
        <v>-1013</v>
      </c>
      <c r="AU5555" s="25">
        <v>2.2182204541209996</v>
      </c>
      <c r="AV5555" s="25">
        <v>0.90990453515303837</v>
      </c>
      <c r="AW5555" s="25">
        <v>2.1337738507840172</v>
      </c>
      <c r="BA5555" s="26">
        <v>0.97837409770931794</v>
      </c>
      <c r="BB5555" s="26">
        <v>0.97837409770931794</v>
      </c>
      <c r="BC5555" s="26">
        <v>138.97563094677179</v>
      </c>
      <c r="BD5555" s="26">
        <v>0</v>
      </c>
      <c r="BE5555" s="26">
        <v>139.95400504448111</v>
      </c>
      <c r="BF5555" s="14">
        <v>156</v>
      </c>
      <c r="BG5555" s="14">
        <v>1169</v>
      </c>
      <c r="BH5555" s="27">
        <v>1.3826558354435362E-2</v>
      </c>
      <c r="BI5555" s="27">
        <v>0.26393960530467403</v>
      </c>
    </row>
    <row r="5556" spans="1:61" x14ac:dyDescent="0.25">
      <c r="A5556" t="s">
        <v>148</v>
      </c>
      <c r="B5556" s="2">
        <v>43543.75</v>
      </c>
      <c r="C5556" s="1">
        <v>43543</v>
      </c>
      <c r="D5556">
        <v>11</v>
      </c>
      <c r="E5556" s="2">
        <v>43543.458333333336</v>
      </c>
      <c r="F5556" s="8" t="s">
        <v>388</v>
      </c>
      <c r="G5556" s="10" t="s">
        <v>389</v>
      </c>
      <c r="J5556" s="14">
        <v>-1081</v>
      </c>
      <c r="K5556" s="14">
        <v>-1081</v>
      </c>
      <c r="M5556" s="14">
        <v>0</v>
      </c>
      <c r="N5556" s="14">
        <v>0</v>
      </c>
      <c r="P5556" s="14">
        <v>0</v>
      </c>
      <c r="Q5556" s="14">
        <v>0</v>
      </c>
      <c r="V5556" s="14">
        <v>81</v>
      </c>
      <c r="W5556" s="14">
        <v>0</v>
      </c>
      <c r="X5556" s="14">
        <v>-1162</v>
      </c>
      <c r="AG5556" s="14">
        <v>0</v>
      </c>
      <c r="AN5556" s="14">
        <v>81</v>
      </c>
      <c r="AO5556" s="14">
        <v>0</v>
      </c>
      <c r="AP5556" s="14">
        <v>0</v>
      </c>
      <c r="AS5556" s="14">
        <v>-1081</v>
      </c>
      <c r="AU5556" s="25">
        <v>2.217527592596245</v>
      </c>
      <c r="AV5556" s="25">
        <v>0.91041798391048789</v>
      </c>
      <c r="AW5556" s="25">
        <v>2.1342223615429607</v>
      </c>
      <c r="BA5556" s="26">
        <v>0.5080019353490689</v>
      </c>
      <c r="BB5556" s="26">
        <v>0.5080019353490689</v>
      </c>
      <c r="BC5556" s="26">
        <v>159.08426550793735</v>
      </c>
      <c r="BD5556" s="26">
        <v>0</v>
      </c>
      <c r="BE5556" s="26">
        <v>159.5922674432864</v>
      </c>
      <c r="BF5556" s="14">
        <v>81</v>
      </c>
      <c r="BG5556" s="14">
        <v>1162</v>
      </c>
      <c r="BH5556" s="27">
        <v>1.3826558354435359E-2</v>
      </c>
      <c r="BI5556" s="27">
        <v>0.30278855821929263</v>
      </c>
    </row>
    <row r="5557" spans="1:61" x14ac:dyDescent="0.25">
      <c r="A5557" t="s">
        <v>148</v>
      </c>
      <c r="B5557" s="2">
        <v>43543.791666666664</v>
      </c>
      <c r="C5557" s="1">
        <v>43543</v>
      </c>
      <c r="D5557">
        <v>12</v>
      </c>
      <c r="E5557" s="2">
        <v>43543.5</v>
      </c>
      <c r="F5557" s="8" t="s">
        <v>388</v>
      </c>
      <c r="G5557" s="10" t="s">
        <v>389</v>
      </c>
      <c r="J5557" s="14">
        <v>-1086</v>
      </c>
      <c r="K5557" s="14">
        <v>-1086</v>
      </c>
      <c r="M5557" s="14">
        <v>0</v>
      </c>
      <c r="N5557" s="14">
        <v>0</v>
      </c>
      <c r="P5557" s="14">
        <v>0</v>
      </c>
      <c r="Q5557" s="14">
        <v>0</v>
      </c>
      <c r="V5557" s="14">
        <v>79</v>
      </c>
      <c r="W5557" s="14">
        <v>0</v>
      </c>
      <c r="X5557" s="14">
        <v>-1165</v>
      </c>
      <c r="AG5557" s="14">
        <v>0</v>
      </c>
      <c r="AN5557" s="14">
        <v>79</v>
      </c>
      <c r="AO5557" s="14">
        <v>0</v>
      </c>
      <c r="AP5557" s="14">
        <v>0</v>
      </c>
      <c r="AS5557" s="14">
        <v>-1086</v>
      </c>
      <c r="AU5557" s="25">
        <v>2.2160629826833436</v>
      </c>
      <c r="AV5557" s="25">
        <v>0.91020139012625267</v>
      </c>
      <c r="AW5557" s="25">
        <v>2.1346031685496896</v>
      </c>
      <c r="BA5557" s="26">
        <v>0.49545867768612895</v>
      </c>
      <c r="BB5557" s="26">
        <v>0.49545867768612895</v>
      </c>
      <c r="BC5557" s="26">
        <v>164.87032094355664</v>
      </c>
      <c r="BD5557" s="26">
        <v>0</v>
      </c>
      <c r="BE5557" s="26">
        <v>165.36577962124275</v>
      </c>
      <c r="BF5557" s="14">
        <v>79</v>
      </c>
      <c r="BG5557" s="14">
        <v>1165</v>
      </c>
      <c r="BH5557" s="27">
        <v>1.382655835443536E-2</v>
      </c>
      <c r="BI5557" s="27">
        <v>0.31293451078848428</v>
      </c>
    </row>
    <row r="5558" spans="1:61" x14ac:dyDescent="0.25">
      <c r="A5558" t="s">
        <v>148</v>
      </c>
      <c r="B5558" s="2">
        <v>43543.833333333336</v>
      </c>
      <c r="C5558" s="1">
        <v>43543</v>
      </c>
      <c r="D5558">
        <v>13</v>
      </c>
      <c r="E5558" s="2">
        <v>43543.541666666664</v>
      </c>
      <c r="F5558" s="8" t="s">
        <v>388</v>
      </c>
      <c r="G5558" s="10" t="s">
        <v>389</v>
      </c>
      <c r="J5558" s="14">
        <v>148</v>
      </c>
      <c r="K5558" s="14">
        <v>148</v>
      </c>
      <c r="P5558" s="14">
        <v>148</v>
      </c>
      <c r="Q5558" s="14">
        <v>148</v>
      </c>
      <c r="V5558" s="14">
        <v>94</v>
      </c>
      <c r="W5558" s="14">
        <v>0</v>
      </c>
      <c r="X5558" s="14">
        <v>54</v>
      </c>
      <c r="AN5558" s="14">
        <v>94</v>
      </c>
      <c r="AO5558" s="14">
        <v>0</v>
      </c>
      <c r="AP5558" s="14">
        <v>54</v>
      </c>
      <c r="AS5558" s="14">
        <v>148</v>
      </c>
      <c r="AU5558" s="25">
        <v>2.2158559743121069</v>
      </c>
      <c r="AV5558" s="25">
        <v>0.91028682602424427</v>
      </c>
      <c r="AW5558" s="25">
        <v>2.1345749445387785</v>
      </c>
      <c r="BA5558" s="26">
        <v>0.92820106705755778</v>
      </c>
      <c r="BB5558" s="26">
        <v>0.92820106705755778</v>
      </c>
      <c r="BC5558" s="26">
        <v>0</v>
      </c>
      <c r="BD5558" s="26">
        <v>0.92820106705755778</v>
      </c>
      <c r="BE5558" s="26">
        <v>0</v>
      </c>
      <c r="BF5558" s="14">
        <v>148</v>
      </c>
      <c r="BG5558" s="14">
        <v>0</v>
      </c>
      <c r="BH5558" s="27">
        <v>1.3826558354435359E-2</v>
      </c>
    </row>
    <row r="5559" spans="1:61" x14ac:dyDescent="0.25">
      <c r="A5559" t="s">
        <v>148</v>
      </c>
      <c r="B5559" s="2">
        <v>43543.875</v>
      </c>
      <c r="C5559" s="1">
        <v>43543</v>
      </c>
      <c r="D5559">
        <v>14</v>
      </c>
      <c r="E5559" s="2">
        <v>43543.583333333336</v>
      </c>
      <c r="F5559" s="8" t="s">
        <v>388</v>
      </c>
      <c r="G5559" s="10" t="s">
        <v>389</v>
      </c>
      <c r="J5559" s="14">
        <v>173</v>
      </c>
      <c r="K5559" s="14">
        <v>173</v>
      </c>
      <c r="P5559" s="14">
        <v>173</v>
      </c>
      <c r="Q5559" s="14">
        <v>173</v>
      </c>
      <c r="V5559" s="14">
        <v>79</v>
      </c>
      <c r="W5559" s="14">
        <v>0</v>
      </c>
      <c r="X5559" s="14">
        <v>94</v>
      </c>
      <c r="AN5559" s="14">
        <v>79</v>
      </c>
      <c r="AO5559" s="14">
        <v>0</v>
      </c>
      <c r="AP5559" s="14">
        <v>94</v>
      </c>
      <c r="AS5559" s="14">
        <v>173</v>
      </c>
      <c r="AU5559" s="25">
        <v>2.2157562078274204</v>
      </c>
      <c r="AV5559" s="25">
        <v>0.90983511944666895</v>
      </c>
      <c r="AW5559" s="25">
        <v>2.133014578208424</v>
      </c>
      <c r="BA5559" s="26">
        <v>1.0849917878443076</v>
      </c>
      <c r="BB5559" s="26">
        <v>1.0849917878443076</v>
      </c>
      <c r="BC5559" s="26">
        <v>0</v>
      </c>
      <c r="BD5559" s="26">
        <v>1.0849917878443076</v>
      </c>
      <c r="BE5559" s="26">
        <v>0</v>
      </c>
      <c r="BF5559" s="14">
        <v>173</v>
      </c>
      <c r="BG5559" s="14">
        <v>0</v>
      </c>
      <c r="BH5559" s="27">
        <v>1.382655835443536E-2</v>
      </c>
    </row>
    <row r="5560" spans="1:61" x14ac:dyDescent="0.25">
      <c r="A5560" t="s">
        <v>148</v>
      </c>
      <c r="B5560" s="2">
        <v>43543.916666666664</v>
      </c>
      <c r="C5560" s="1">
        <v>43543</v>
      </c>
      <c r="D5560">
        <v>15</v>
      </c>
      <c r="E5560" s="2">
        <v>43543.625</v>
      </c>
      <c r="F5560" s="8" t="s">
        <v>388</v>
      </c>
      <c r="G5560" s="10" t="s">
        <v>389</v>
      </c>
      <c r="J5560" s="14">
        <v>202</v>
      </c>
      <c r="K5560" s="14">
        <v>202</v>
      </c>
      <c r="P5560" s="14">
        <v>202</v>
      </c>
      <c r="Q5560" s="14">
        <v>202</v>
      </c>
      <c r="V5560" s="14">
        <v>60</v>
      </c>
      <c r="W5560" s="14">
        <v>0</v>
      </c>
      <c r="X5560" s="14">
        <v>142</v>
      </c>
      <c r="AN5560" s="14">
        <v>60</v>
      </c>
      <c r="AO5560" s="14">
        <v>0</v>
      </c>
      <c r="AP5560" s="14">
        <v>142</v>
      </c>
      <c r="AS5560" s="14">
        <v>202</v>
      </c>
      <c r="AU5560" s="25">
        <v>2.2172004899267317</v>
      </c>
      <c r="AV5560" s="25">
        <v>0.90964870226219052</v>
      </c>
      <c r="AW5560" s="25">
        <v>2.1327780322672383</v>
      </c>
      <c r="BA5560" s="26">
        <v>1.2668690239569378</v>
      </c>
      <c r="BB5560" s="26">
        <v>1.2668690239569378</v>
      </c>
      <c r="BC5560" s="26">
        <v>0</v>
      </c>
      <c r="BD5560" s="26">
        <v>1.266869023956938</v>
      </c>
      <c r="BE5560" s="26">
        <v>-2.2204460492503131E-16</v>
      </c>
      <c r="BF5560" s="14">
        <v>202</v>
      </c>
      <c r="BG5560" s="14">
        <v>0</v>
      </c>
      <c r="BH5560" s="27">
        <v>1.3826558354435366E-2</v>
      </c>
    </row>
    <row r="5561" spans="1:61" x14ac:dyDescent="0.25">
      <c r="A5561" t="s">
        <v>148</v>
      </c>
      <c r="B5561" s="2">
        <v>43543.958333333336</v>
      </c>
      <c r="C5561" s="1">
        <v>43543</v>
      </c>
      <c r="D5561">
        <v>16</v>
      </c>
      <c r="E5561" s="2">
        <v>43543.666666666664</v>
      </c>
      <c r="F5561" s="8" t="s">
        <v>388</v>
      </c>
      <c r="G5561" s="10" t="s">
        <v>389</v>
      </c>
      <c r="J5561" s="14">
        <v>216</v>
      </c>
      <c r="K5561" s="14">
        <v>216</v>
      </c>
      <c r="P5561" s="14">
        <v>216</v>
      </c>
      <c r="Q5561" s="14">
        <v>216</v>
      </c>
      <c r="V5561" s="14">
        <v>48</v>
      </c>
      <c r="W5561" s="14">
        <v>0</v>
      </c>
      <c r="X5561" s="14">
        <v>168</v>
      </c>
      <c r="AN5561" s="14">
        <v>48</v>
      </c>
      <c r="AO5561" s="14">
        <v>0</v>
      </c>
      <c r="AP5561" s="14">
        <v>168</v>
      </c>
      <c r="AS5561" s="14">
        <v>216</v>
      </c>
      <c r="AU5561" s="25">
        <v>2.2174327323786858</v>
      </c>
      <c r="AV5561" s="25">
        <v>0.90971582550290175</v>
      </c>
      <c r="AW5561" s="25">
        <v>2.133249091829204</v>
      </c>
      <c r="BA5561" s="26">
        <v>1.3546718275975167</v>
      </c>
      <c r="BB5561" s="26">
        <v>1.3546718275975167</v>
      </c>
      <c r="BC5561" s="26">
        <v>0</v>
      </c>
      <c r="BD5561" s="26">
        <v>1.3546718275975169</v>
      </c>
      <c r="BE5561" s="26">
        <v>-2.2204460492503131E-16</v>
      </c>
      <c r="BF5561" s="14">
        <v>216</v>
      </c>
      <c r="BG5561" s="14">
        <v>0</v>
      </c>
      <c r="BH5561" s="27">
        <v>1.3826558354435357E-2</v>
      </c>
    </row>
    <row r="5562" spans="1:61" x14ac:dyDescent="0.25">
      <c r="A5562" t="s">
        <v>148</v>
      </c>
      <c r="B5562" s="2">
        <v>43544</v>
      </c>
      <c r="C5562" s="1">
        <v>43543</v>
      </c>
      <c r="D5562">
        <v>17</v>
      </c>
      <c r="E5562" s="2">
        <v>43543.708333333336</v>
      </c>
      <c r="F5562" s="8" t="s">
        <v>388</v>
      </c>
      <c r="G5562" s="10" t="s">
        <v>389</v>
      </c>
      <c r="J5562" s="14">
        <v>263</v>
      </c>
      <c r="K5562" s="14">
        <v>263</v>
      </c>
      <c r="P5562" s="14">
        <v>263</v>
      </c>
      <c r="Q5562" s="14">
        <v>263</v>
      </c>
      <c r="V5562" s="14">
        <v>55</v>
      </c>
      <c r="W5562" s="14">
        <v>0</v>
      </c>
      <c r="X5562" s="14">
        <v>208</v>
      </c>
      <c r="AN5562" s="14">
        <v>55</v>
      </c>
      <c r="AO5562" s="14">
        <v>0</v>
      </c>
      <c r="AP5562" s="14">
        <v>208</v>
      </c>
      <c r="AS5562" s="14">
        <v>263</v>
      </c>
      <c r="AU5562" s="25">
        <v>2.2184126212050623</v>
      </c>
      <c r="AV5562" s="25">
        <v>0.9101975198818355</v>
      </c>
      <c r="AW5562" s="25">
        <v>2.1336193229547198</v>
      </c>
      <c r="BA5562" s="26">
        <v>1.6494383826766066</v>
      </c>
      <c r="BB5562" s="26">
        <v>1.6494383826766066</v>
      </c>
      <c r="BC5562" s="26">
        <v>0</v>
      </c>
      <c r="BD5562" s="26">
        <v>1.6494383826766066</v>
      </c>
      <c r="BE5562" s="26">
        <v>0</v>
      </c>
      <c r="BF5562" s="14">
        <v>263</v>
      </c>
      <c r="BG5562" s="14">
        <v>0</v>
      </c>
      <c r="BH5562" s="27">
        <v>1.382655835443536E-2</v>
      </c>
    </row>
    <row r="5563" spans="1:61" x14ac:dyDescent="0.25">
      <c r="A5563" t="s">
        <v>148</v>
      </c>
      <c r="B5563" s="2">
        <v>43544.041666666664</v>
      </c>
      <c r="C5563" s="1">
        <v>43543</v>
      </c>
      <c r="D5563">
        <v>18</v>
      </c>
      <c r="E5563" s="2">
        <v>43543.75</v>
      </c>
      <c r="F5563" s="8" t="s">
        <v>388</v>
      </c>
      <c r="G5563" s="10" t="s">
        <v>389</v>
      </c>
      <c r="J5563" s="14">
        <v>437</v>
      </c>
      <c r="K5563" s="14">
        <v>437</v>
      </c>
      <c r="P5563" s="14">
        <v>437</v>
      </c>
      <c r="Q5563" s="14">
        <v>437</v>
      </c>
      <c r="V5563" s="14">
        <v>158</v>
      </c>
      <c r="W5563" s="14">
        <v>0</v>
      </c>
      <c r="X5563" s="14">
        <v>279</v>
      </c>
      <c r="AN5563" s="14">
        <v>158</v>
      </c>
      <c r="AO5563" s="14">
        <v>0</v>
      </c>
      <c r="AP5563" s="14">
        <v>279</v>
      </c>
      <c r="AS5563" s="14">
        <v>437</v>
      </c>
      <c r="AU5563" s="25">
        <v>2.2184614915976515</v>
      </c>
      <c r="AV5563" s="25">
        <v>0.90930812693692031</v>
      </c>
      <c r="AW5563" s="25">
        <v>2.133679490422081</v>
      </c>
      <c r="BA5563" s="26">
        <v>2.7407017993523843</v>
      </c>
      <c r="BB5563" s="26">
        <v>2.7407017993523843</v>
      </c>
      <c r="BC5563" s="26">
        <v>0</v>
      </c>
      <c r="BD5563" s="26">
        <v>2.7407017993523843</v>
      </c>
      <c r="BE5563" s="26">
        <v>0</v>
      </c>
      <c r="BF5563" s="14">
        <v>437</v>
      </c>
      <c r="BG5563" s="14">
        <v>0</v>
      </c>
      <c r="BH5563" s="27">
        <v>1.3826558354435362E-2</v>
      </c>
    </row>
    <row r="5564" spans="1:61" x14ac:dyDescent="0.25">
      <c r="A5564" t="s">
        <v>148</v>
      </c>
      <c r="B5564" s="2">
        <v>43544.083333333336</v>
      </c>
      <c r="C5564" s="1">
        <v>43543</v>
      </c>
      <c r="D5564">
        <v>19</v>
      </c>
      <c r="E5564" s="2">
        <v>43543.791666666664</v>
      </c>
      <c r="F5564" s="8" t="s">
        <v>388</v>
      </c>
      <c r="G5564" s="10" t="s">
        <v>389</v>
      </c>
      <c r="J5564" s="14">
        <v>435</v>
      </c>
      <c r="K5564" s="14">
        <v>435</v>
      </c>
      <c r="P5564" s="14">
        <v>435</v>
      </c>
      <c r="Q5564" s="14">
        <v>435</v>
      </c>
      <c r="V5564" s="14">
        <v>160</v>
      </c>
      <c r="W5564" s="14">
        <v>0</v>
      </c>
      <c r="X5564" s="14">
        <v>275</v>
      </c>
      <c r="AN5564" s="14">
        <v>160</v>
      </c>
      <c r="AO5564" s="14">
        <v>0</v>
      </c>
      <c r="AP5564" s="14">
        <v>275</v>
      </c>
      <c r="AS5564" s="14">
        <v>435</v>
      </c>
      <c r="AU5564" s="25">
        <v>2.2168358391016896</v>
      </c>
      <c r="AV5564" s="25">
        <v>0.90849493370425605</v>
      </c>
      <c r="AW5564" s="25">
        <v>2.1347807139268653</v>
      </c>
      <c r="BA5564" s="26">
        <v>2.728158541689444</v>
      </c>
      <c r="BB5564" s="26">
        <v>2.728158541689444</v>
      </c>
      <c r="BC5564" s="26">
        <v>0</v>
      </c>
      <c r="BD5564" s="26">
        <v>2.728158541689444</v>
      </c>
      <c r="BE5564" s="26">
        <v>0</v>
      </c>
      <c r="BF5564" s="14">
        <v>435</v>
      </c>
      <c r="BG5564" s="14">
        <v>0</v>
      </c>
      <c r="BH5564" s="27">
        <v>1.382655835443536E-2</v>
      </c>
    </row>
    <row r="5565" spans="1:61" x14ac:dyDescent="0.25">
      <c r="A5565" t="s">
        <v>148</v>
      </c>
      <c r="B5565" s="2">
        <v>43544.125</v>
      </c>
      <c r="C5565" s="1">
        <v>43543</v>
      </c>
      <c r="D5565">
        <v>20</v>
      </c>
      <c r="E5565" s="2">
        <v>43543.833333333336</v>
      </c>
      <c r="F5565" s="8" t="s">
        <v>388</v>
      </c>
      <c r="G5565" s="10" t="s">
        <v>389</v>
      </c>
      <c r="J5565" s="14">
        <v>417</v>
      </c>
      <c r="K5565" s="14">
        <v>417</v>
      </c>
      <c r="P5565" s="14">
        <v>417</v>
      </c>
      <c r="Q5565" s="14">
        <v>417</v>
      </c>
      <c r="V5565" s="14">
        <v>156</v>
      </c>
      <c r="W5565" s="14">
        <v>0</v>
      </c>
      <c r="X5565" s="14">
        <v>261</v>
      </c>
      <c r="AN5565" s="14">
        <v>156</v>
      </c>
      <c r="AO5565" s="14">
        <v>0</v>
      </c>
      <c r="AP5565" s="14">
        <v>261</v>
      </c>
      <c r="AS5565" s="14">
        <v>417</v>
      </c>
      <c r="AU5565" s="25">
        <v>2.2153110073826903</v>
      </c>
      <c r="AV5565" s="25">
        <v>0.90914207794049517</v>
      </c>
      <c r="AW5565" s="25">
        <v>2.1348811238756302</v>
      </c>
      <c r="BA5565" s="26">
        <v>2.6152692227229846</v>
      </c>
      <c r="BB5565" s="26">
        <v>2.6152692227229846</v>
      </c>
      <c r="BC5565" s="26">
        <v>0</v>
      </c>
      <c r="BD5565" s="26">
        <v>2.6152692227229846</v>
      </c>
      <c r="BE5565" s="26">
        <v>0</v>
      </c>
      <c r="BF5565" s="14">
        <v>417</v>
      </c>
      <c r="BG5565" s="14">
        <v>0</v>
      </c>
      <c r="BH5565" s="27">
        <v>1.3826558354435362E-2</v>
      </c>
    </row>
    <row r="5566" spans="1:61" x14ac:dyDescent="0.25">
      <c r="A5566" t="s">
        <v>148</v>
      </c>
      <c r="B5566" s="2">
        <v>43544.166666666664</v>
      </c>
      <c r="C5566" s="1">
        <v>43543</v>
      </c>
      <c r="D5566">
        <v>21</v>
      </c>
      <c r="E5566" s="2">
        <v>43543.875</v>
      </c>
      <c r="F5566" s="8" t="s">
        <v>388</v>
      </c>
      <c r="G5566" s="10" t="s">
        <v>389</v>
      </c>
      <c r="J5566" s="14">
        <v>362</v>
      </c>
      <c r="K5566" s="14">
        <v>362</v>
      </c>
      <c r="P5566" s="14">
        <v>362</v>
      </c>
      <c r="Q5566" s="14">
        <v>362</v>
      </c>
      <c r="V5566" s="14">
        <v>146</v>
      </c>
      <c r="W5566" s="14">
        <v>0</v>
      </c>
      <c r="X5566" s="14">
        <v>216</v>
      </c>
      <c r="AN5566" s="14">
        <v>146</v>
      </c>
      <c r="AO5566" s="14">
        <v>0</v>
      </c>
      <c r="AP5566" s="14">
        <v>216</v>
      </c>
      <c r="AS5566" s="14">
        <v>362</v>
      </c>
      <c r="AU5566" s="25">
        <v>2.2181964918955464</v>
      </c>
      <c r="AV5566" s="25">
        <v>0.9100947393356924</v>
      </c>
      <c r="AW5566" s="25">
        <v>2.1340731898625962</v>
      </c>
      <c r="BA5566" s="26">
        <v>2.2703296369921353</v>
      </c>
      <c r="BB5566" s="26">
        <v>2.2703296369921353</v>
      </c>
      <c r="BC5566" s="26">
        <v>0</v>
      </c>
      <c r="BD5566" s="26">
        <v>2.2703296369921353</v>
      </c>
      <c r="BE5566" s="26">
        <v>0</v>
      </c>
      <c r="BF5566" s="14">
        <v>362</v>
      </c>
      <c r="BG5566" s="14">
        <v>0</v>
      </c>
      <c r="BH5566" s="27">
        <v>1.3826558354435362E-2</v>
      </c>
    </row>
    <row r="5567" spans="1:61" x14ac:dyDescent="0.25">
      <c r="A5567" t="s">
        <v>148</v>
      </c>
      <c r="B5567" s="2">
        <v>43544.208333333336</v>
      </c>
      <c r="C5567" s="1">
        <v>43543</v>
      </c>
      <c r="D5567">
        <v>22</v>
      </c>
      <c r="E5567" s="2">
        <v>43543.916666666664</v>
      </c>
      <c r="F5567" s="8" t="s">
        <v>388</v>
      </c>
      <c r="G5567" s="10" t="s">
        <v>389</v>
      </c>
      <c r="J5567" s="14">
        <v>323</v>
      </c>
      <c r="K5567" s="14">
        <v>323</v>
      </c>
      <c r="P5567" s="14">
        <v>323</v>
      </c>
      <c r="Q5567" s="14">
        <v>323</v>
      </c>
      <c r="V5567" s="14">
        <v>139</v>
      </c>
      <c r="W5567" s="14">
        <v>0</v>
      </c>
      <c r="X5567" s="14">
        <v>184</v>
      </c>
      <c r="AN5567" s="14">
        <v>139</v>
      </c>
      <c r="AO5567" s="14">
        <v>0</v>
      </c>
      <c r="AP5567" s="14">
        <v>184</v>
      </c>
      <c r="AS5567" s="14">
        <v>323</v>
      </c>
      <c r="AU5567" s="25">
        <v>2.2155074117782632</v>
      </c>
      <c r="AV5567" s="25">
        <v>0.90986480995820262</v>
      </c>
      <c r="AW5567" s="25">
        <v>2.1343080243847745</v>
      </c>
      <c r="BA5567" s="26">
        <v>2.0257361125648052</v>
      </c>
      <c r="BB5567" s="26">
        <v>2.0257361125648052</v>
      </c>
      <c r="BC5567" s="26">
        <v>0</v>
      </c>
      <c r="BD5567" s="26">
        <v>2.0257361125648052</v>
      </c>
      <c r="BE5567" s="26">
        <v>0</v>
      </c>
      <c r="BF5567" s="14">
        <v>323</v>
      </c>
      <c r="BG5567" s="14">
        <v>0</v>
      </c>
      <c r="BH5567" s="27">
        <v>1.3826558354435357E-2</v>
      </c>
    </row>
    <row r="5568" spans="1:61" x14ac:dyDescent="0.25">
      <c r="A5568" t="s">
        <v>148</v>
      </c>
      <c r="B5568" s="2">
        <v>43544.25</v>
      </c>
      <c r="C5568" s="1">
        <v>43543</v>
      </c>
      <c r="D5568">
        <v>23</v>
      </c>
      <c r="E5568" s="2">
        <v>43543.958333333336</v>
      </c>
      <c r="F5568" s="8" t="s">
        <v>388</v>
      </c>
      <c r="G5568" s="10" t="s">
        <v>389</v>
      </c>
      <c r="J5568" s="14">
        <v>283</v>
      </c>
      <c r="K5568" s="14">
        <v>283</v>
      </c>
      <c r="P5568" s="14">
        <v>283</v>
      </c>
      <c r="Q5568" s="14">
        <v>283</v>
      </c>
      <c r="V5568" s="14">
        <v>142</v>
      </c>
      <c r="W5568" s="14">
        <v>0</v>
      </c>
      <c r="X5568" s="14">
        <v>141</v>
      </c>
      <c r="AN5568" s="14">
        <v>142</v>
      </c>
      <c r="AO5568" s="14">
        <v>0</v>
      </c>
      <c r="AP5568" s="14">
        <v>141</v>
      </c>
      <c r="AS5568" s="14">
        <v>283</v>
      </c>
      <c r="AU5568" s="25">
        <v>2.2166378951314325</v>
      </c>
      <c r="AV5568" s="25">
        <v>0.91080245069945909</v>
      </c>
      <c r="AW5568" s="25">
        <v>2.1343080243847741</v>
      </c>
      <c r="BA5568" s="26">
        <v>1.7748709593060061</v>
      </c>
      <c r="BB5568" s="26">
        <v>1.7748709593060061</v>
      </c>
      <c r="BC5568" s="26">
        <v>0</v>
      </c>
      <c r="BD5568" s="26">
        <v>1.7748709593060061</v>
      </c>
      <c r="BE5568" s="26">
        <v>0</v>
      </c>
      <c r="BF5568" s="14">
        <v>283</v>
      </c>
      <c r="BG5568" s="14">
        <v>0</v>
      </c>
      <c r="BH5568" s="27">
        <v>1.382655835443536E-2</v>
      </c>
    </row>
    <row r="5569" spans="1:60" x14ac:dyDescent="0.25">
      <c r="A5569" t="s">
        <v>148</v>
      </c>
      <c r="B5569" s="2">
        <v>43544.291666666664</v>
      </c>
      <c r="C5569" s="1">
        <v>43543</v>
      </c>
      <c r="D5569">
        <v>24</v>
      </c>
      <c r="E5569" s="2">
        <v>43544</v>
      </c>
      <c r="F5569" s="8" t="s">
        <v>388</v>
      </c>
      <c r="G5569" s="10" t="s">
        <v>389</v>
      </c>
      <c r="J5569" s="14">
        <v>267</v>
      </c>
      <c r="K5569" s="14">
        <v>267</v>
      </c>
      <c r="P5569" s="14">
        <v>267</v>
      </c>
      <c r="Q5569" s="14">
        <v>267</v>
      </c>
      <c r="V5569" s="14">
        <v>137</v>
      </c>
      <c r="W5569" s="14">
        <v>0</v>
      </c>
      <c r="X5569" s="14">
        <v>130</v>
      </c>
      <c r="AN5569" s="14">
        <v>137</v>
      </c>
      <c r="AO5569" s="14">
        <v>0</v>
      </c>
      <c r="AP5569" s="14">
        <v>130</v>
      </c>
      <c r="AS5569" s="14">
        <v>267</v>
      </c>
      <c r="AU5569" s="25">
        <v>2.2169970749584444</v>
      </c>
      <c r="AV5569" s="25">
        <v>0.91113228600469809</v>
      </c>
      <c r="AW5569" s="25">
        <v>2.1343449039220714</v>
      </c>
      <c r="BA5569" s="26">
        <v>1.6745248980024867</v>
      </c>
      <c r="BB5569" s="26">
        <v>1.6745248980024867</v>
      </c>
      <c r="BC5569" s="26">
        <v>0</v>
      </c>
      <c r="BD5569" s="26">
        <v>1.6745248980024869</v>
      </c>
      <c r="BE5569" s="26">
        <v>-2.2204460492503131E-16</v>
      </c>
      <c r="BF5569" s="14">
        <v>267</v>
      </c>
      <c r="BG5569" s="14">
        <v>0</v>
      </c>
      <c r="BH5569" s="27">
        <v>1.3826558354435364E-2</v>
      </c>
    </row>
    <row r="5570" spans="1:60" x14ac:dyDescent="0.25">
      <c r="A5570" t="s">
        <v>148</v>
      </c>
      <c r="B5570" s="2">
        <v>43544.333333333336</v>
      </c>
      <c r="C5570" s="1">
        <v>43544</v>
      </c>
      <c r="D5570">
        <v>1</v>
      </c>
      <c r="E5570" s="2">
        <v>43544.041666666664</v>
      </c>
      <c r="F5570" s="8" t="s">
        <v>388</v>
      </c>
      <c r="G5570" s="10" t="s">
        <v>389</v>
      </c>
      <c r="J5570" s="14">
        <v>230</v>
      </c>
      <c r="K5570" s="14">
        <v>230</v>
      </c>
      <c r="P5570" s="14">
        <v>230</v>
      </c>
      <c r="Q5570" s="14">
        <v>230</v>
      </c>
      <c r="V5570" s="14">
        <v>108</v>
      </c>
      <c r="W5570" s="14">
        <v>0</v>
      </c>
      <c r="X5570" s="14">
        <v>122</v>
      </c>
      <c r="AN5570" s="14">
        <v>108</v>
      </c>
      <c r="AO5570" s="14">
        <v>0</v>
      </c>
      <c r="AP5570" s="14">
        <v>122</v>
      </c>
      <c r="AS5570" s="14">
        <v>230</v>
      </c>
      <c r="AU5570" s="25">
        <v>2.2182829368319457</v>
      </c>
      <c r="AV5570" s="25">
        <v>0.91170462491894355</v>
      </c>
      <c r="AW5570" s="25">
        <v>2.1346786675916012</v>
      </c>
      <c r="BA5570" s="26">
        <v>1.4424746312380969</v>
      </c>
      <c r="BB5570" s="26">
        <v>1.4424746312380969</v>
      </c>
      <c r="BC5570" s="26">
        <v>0</v>
      </c>
      <c r="BD5570" s="26">
        <v>1.4424746312380969</v>
      </c>
      <c r="BE5570" s="26">
        <v>0</v>
      </c>
      <c r="BF5570" s="14">
        <v>230</v>
      </c>
      <c r="BG5570" s="14">
        <v>0</v>
      </c>
      <c r="BH5570" s="27">
        <v>1.382655835443536E-2</v>
      </c>
    </row>
    <row r="5571" spans="1:60" x14ac:dyDescent="0.25">
      <c r="A5571" t="s">
        <v>148</v>
      </c>
      <c r="B5571" s="2">
        <v>43544.375</v>
      </c>
      <c r="C5571" s="1">
        <v>43544</v>
      </c>
      <c r="D5571">
        <v>2</v>
      </c>
      <c r="E5571" s="2">
        <v>43544.083333333336</v>
      </c>
      <c r="F5571" s="8" t="s">
        <v>388</v>
      </c>
      <c r="G5571" s="10" t="s">
        <v>389</v>
      </c>
      <c r="J5571" s="14">
        <v>222</v>
      </c>
      <c r="K5571" s="14">
        <v>222</v>
      </c>
      <c r="P5571" s="14">
        <v>222</v>
      </c>
      <c r="Q5571" s="14">
        <v>222</v>
      </c>
      <c r="V5571" s="14">
        <v>98</v>
      </c>
      <c r="W5571" s="14">
        <v>0</v>
      </c>
      <c r="X5571" s="14">
        <v>124</v>
      </c>
      <c r="AN5571" s="14">
        <v>98</v>
      </c>
      <c r="AO5571" s="14">
        <v>0</v>
      </c>
      <c r="AP5571" s="14">
        <v>124</v>
      </c>
      <c r="AS5571" s="14">
        <v>222</v>
      </c>
      <c r="AU5571" s="25">
        <v>2.2202792622555978</v>
      </c>
      <c r="AV5571" s="25">
        <v>0.91219499004927829</v>
      </c>
      <c r="AW5571" s="25">
        <v>2.1345224412759287</v>
      </c>
      <c r="BA5571" s="26">
        <v>1.3923016005863367</v>
      </c>
      <c r="BB5571" s="26">
        <v>1.3923016005863367</v>
      </c>
      <c r="BC5571" s="26">
        <v>0</v>
      </c>
      <c r="BD5571" s="26">
        <v>1.3923016005863369</v>
      </c>
      <c r="BE5571" s="26">
        <v>-2.2204460492503131E-16</v>
      </c>
      <c r="BF5571" s="14">
        <v>222</v>
      </c>
      <c r="BG5571" s="14">
        <v>0</v>
      </c>
      <c r="BH5571" s="27">
        <v>1.3826558354435357E-2</v>
      </c>
    </row>
    <row r="5572" spans="1:60" x14ac:dyDescent="0.25">
      <c r="A5572" t="s">
        <v>148</v>
      </c>
      <c r="B5572" s="2">
        <v>43544.416666666664</v>
      </c>
      <c r="C5572" s="1">
        <v>43544</v>
      </c>
      <c r="D5572">
        <v>3</v>
      </c>
      <c r="E5572" s="2">
        <v>43544.125</v>
      </c>
      <c r="F5572" s="8" t="s">
        <v>388</v>
      </c>
      <c r="G5572" s="10" t="s">
        <v>389</v>
      </c>
      <c r="J5572" s="14">
        <v>212</v>
      </c>
      <c r="K5572" s="14">
        <v>212</v>
      </c>
      <c r="P5572" s="14">
        <v>212</v>
      </c>
      <c r="Q5572" s="14">
        <v>212</v>
      </c>
      <c r="V5572" s="14">
        <v>90</v>
      </c>
      <c r="W5572" s="14">
        <v>0</v>
      </c>
      <c r="X5572" s="14">
        <v>122</v>
      </c>
      <c r="AN5572" s="14">
        <v>90</v>
      </c>
      <c r="AO5572" s="14">
        <v>0</v>
      </c>
      <c r="AP5572" s="14">
        <v>122</v>
      </c>
      <c r="AS5572" s="14">
        <v>212</v>
      </c>
      <c r="AU5572" s="25">
        <v>2.2205137817942719</v>
      </c>
      <c r="AV5572" s="25">
        <v>0.91295171129559427</v>
      </c>
      <c r="AW5572" s="25">
        <v>2.1346270182271363</v>
      </c>
      <c r="BA5572" s="26">
        <v>1.3295853122716375</v>
      </c>
      <c r="BB5572" s="26">
        <v>1.3295853122716375</v>
      </c>
      <c r="BC5572" s="26">
        <v>0</v>
      </c>
      <c r="BD5572" s="26">
        <v>1.3295853122716375</v>
      </c>
      <c r="BE5572" s="26">
        <v>0</v>
      </c>
      <c r="BF5572" s="14">
        <v>212</v>
      </c>
      <c r="BG5572" s="14">
        <v>0</v>
      </c>
      <c r="BH5572" s="27">
        <v>1.3826558354435366E-2</v>
      </c>
    </row>
    <row r="5573" spans="1:60" x14ac:dyDescent="0.25">
      <c r="A5573" t="s">
        <v>148</v>
      </c>
      <c r="B5573" s="2">
        <v>43544.458333333336</v>
      </c>
      <c r="C5573" s="1">
        <v>43544</v>
      </c>
      <c r="D5573">
        <v>4</v>
      </c>
      <c r="E5573" s="2">
        <v>43544.166666666664</v>
      </c>
      <c r="F5573" s="8" t="s">
        <v>388</v>
      </c>
      <c r="G5573" s="10" t="s">
        <v>389</v>
      </c>
      <c r="J5573" s="14">
        <v>207</v>
      </c>
      <c r="K5573" s="14">
        <v>207</v>
      </c>
      <c r="P5573" s="14">
        <v>207</v>
      </c>
      <c r="Q5573" s="14">
        <v>207</v>
      </c>
      <c r="V5573" s="14">
        <v>95</v>
      </c>
      <c r="W5573" s="14">
        <v>0</v>
      </c>
      <c r="X5573" s="14">
        <v>112</v>
      </c>
      <c r="AN5573" s="14">
        <v>95</v>
      </c>
      <c r="AO5573" s="14">
        <v>0</v>
      </c>
      <c r="AP5573" s="14">
        <v>112</v>
      </c>
      <c r="AS5573" s="14">
        <v>207</v>
      </c>
      <c r="AU5573" s="25">
        <v>2.2206696076886701</v>
      </c>
      <c r="AV5573" s="25">
        <v>0.91235697417351802</v>
      </c>
      <c r="AW5573" s="25">
        <v>2.1346270182271363</v>
      </c>
      <c r="BA5573" s="26">
        <v>1.2982271681142872</v>
      </c>
      <c r="BB5573" s="26">
        <v>1.2982271681142872</v>
      </c>
      <c r="BC5573" s="26">
        <v>0</v>
      </c>
      <c r="BD5573" s="26">
        <v>1.2982271681142872</v>
      </c>
      <c r="BE5573" s="26">
        <v>0</v>
      </c>
      <c r="BF5573" s="14">
        <v>207</v>
      </c>
      <c r="BG5573" s="14">
        <v>0</v>
      </c>
      <c r="BH5573" s="27">
        <v>1.382655835443536E-2</v>
      </c>
    </row>
    <row r="5574" spans="1:60" x14ac:dyDescent="0.25">
      <c r="A5574" t="s">
        <v>148</v>
      </c>
      <c r="B5574" s="2">
        <v>43544.5</v>
      </c>
      <c r="C5574" s="1">
        <v>43544</v>
      </c>
      <c r="D5574">
        <v>5</v>
      </c>
      <c r="E5574" s="2">
        <v>43544.208333333336</v>
      </c>
      <c r="F5574" s="8" t="s">
        <v>388</v>
      </c>
      <c r="G5574" s="10" t="s">
        <v>389</v>
      </c>
      <c r="J5574" s="14">
        <v>211</v>
      </c>
      <c r="K5574" s="14">
        <v>211</v>
      </c>
      <c r="P5574" s="14">
        <v>211</v>
      </c>
      <c r="Q5574" s="14">
        <v>211</v>
      </c>
      <c r="V5574" s="14">
        <v>97</v>
      </c>
      <c r="W5574" s="14">
        <v>0</v>
      </c>
      <c r="X5574" s="14">
        <v>114</v>
      </c>
      <c r="AN5574" s="14">
        <v>97</v>
      </c>
      <c r="AO5574" s="14">
        <v>0</v>
      </c>
      <c r="AP5574" s="14">
        <v>114</v>
      </c>
      <c r="AS5574" s="14">
        <v>211</v>
      </c>
      <c r="AU5574" s="25">
        <v>2.2188747963168565</v>
      </c>
      <c r="AV5574" s="25">
        <v>0.90994121329200517</v>
      </c>
      <c r="AW5574" s="25">
        <v>2.1374598830534275</v>
      </c>
      <c r="BA5574" s="26">
        <v>1.3233136834401678</v>
      </c>
      <c r="BB5574" s="26">
        <v>1.3233136834401678</v>
      </c>
      <c r="BC5574" s="26">
        <v>0</v>
      </c>
      <c r="BD5574" s="26">
        <v>1.3233136834401678</v>
      </c>
      <c r="BE5574" s="26">
        <v>0</v>
      </c>
      <c r="BF5574" s="14">
        <v>211</v>
      </c>
      <c r="BG5574" s="14">
        <v>0</v>
      </c>
      <c r="BH5574" s="27">
        <v>1.3826558354435367E-2</v>
      </c>
    </row>
    <row r="5575" spans="1:60" x14ac:dyDescent="0.25">
      <c r="A5575" t="s">
        <v>148</v>
      </c>
      <c r="B5575" s="2">
        <v>43544.541666666664</v>
      </c>
      <c r="C5575" s="1">
        <v>43544</v>
      </c>
      <c r="D5575">
        <v>6</v>
      </c>
      <c r="E5575" s="2">
        <v>43544.25</v>
      </c>
      <c r="F5575" s="8" t="s">
        <v>388</v>
      </c>
      <c r="G5575" s="10" t="s">
        <v>389</v>
      </c>
      <c r="J5575" s="14">
        <v>234</v>
      </c>
      <c r="K5575" s="14">
        <v>234</v>
      </c>
      <c r="P5575" s="14">
        <v>234</v>
      </c>
      <c r="Q5575" s="14">
        <v>234</v>
      </c>
      <c r="V5575" s="14">
        <v>130</v>
      </c>
      <c r="W5575" s="14">
        <v>0</v>
      </c>
      <c r="X5575" s="14">
        <v>104</v>
      </c>
      <c r="AN5575" s="14">
        <v>130</v>
      </c>
      <c r="AO5575" s="14">
        <v>0</v>
      </c>
      <c r="AP5575" s="14">
        <v>104</v>
      </c>
      <c r="AS5575" s="14">
        <v>234</v>
      </c>
      <c r="AU5575" s="25">
        <v>2.2170861728645059</v>
      </c>
      <c r="AV5575" s="25">
        <v>0.90849133177440322</v>
      </c>
      <c r="AW5575" s="25">
        <v>2.1413590819159456</v>
      </c>
      <c r="BA5575" s="26">
        <v>1.4675611465639768</v>
      </c>
      <c r="BB5575" s="26">
        <v>1.4675611465639768</v>
      </c>
      <c r="BC5575" s="26">
        <v>0</v>
      </c>
      <c r="BD5575" s="26">
        <v>1.4675611465639768</v>
      </c>
      <c r="BE5575" s="26">
        <v>0</v>
      </c>
      <c r="BF5575" s="14">
        <v>234</v>
      </c>
      <c r="BG5575" s="14">
        <v>0</v>
      </c>
      <c r="BH5575" s="27">
        <v>1.382655835443536E-2</v>
      </c>
    </row>
    <row r="5576" spans="1:60" x14ac:dyDescent="0.25">
      <c r="A5576" t="s">
        <v>148</v>
      </c>
      <c r="B5576" s="2">
        <v>43544.583333333336</v>
      </c>
      <c r="C5576" s="1">
        <v>43544</v>
      </c>
      <c r="D5576">
        <v>7</v>
      </c>
      <c r="E5576" s="2">
        <v>43544.291666666664</v>
      </c>
      <c r="F5576" s="8" t="s">
        <v>388</v>
      </c>
      <c r="G5576" s="10" t="s">
        <v>389</v>
      </c>
      <c r="J5576" s="14">
        <v>247</v>
      </c>
      <c r="K5576" s="14">
        <v>247</v>
      </c>
      <c r="P5576" s="14">
        <v>247</v>
      </c>
      <c r="Q5576" s="14">
        <v>247</v>
      </c>
      <c r="V5576" s="14">
        <v>133</v>
      </c>
      <c r="W5576" s="14">
        <v>0</v>
      </c>
      <c r="X5576" s="14">
        <v>114</v>
      </c>
      <c r="AN5576" s="14">
        <v>133</v>
      </c>
      <c r="AO5576" s="14">
        <v>0</v>
      </c>
      <c r="AP5576" s="14">
        <v>114</v>
      </c>
      <c r="AS5576" s="14">
        <v>247</v>
      </c>
      <c r="AU5576" s="25">
        <v>2.2166344801291413</v>
      </c>
      <c r="AV5576" s="25">
        <v>0.90841627043488193</v>
      </c>
      <c r="AW5576" s="25">
        <v>2.1341759370618623</v>
      </c>
      <c r="BA5576" s="26">
        <v>1.5490923213730863</v>
      </c>
      <c r="BB5576" s="26">
        <v>1.5490923213730863</v>
      </c>
      <c r="BC5576" s="26">
        <v>0</v>
      </c>
      <c r="BD5576" s="26">
        <v>1.5490923213730863</v>
      </c>
      <c r="BE5576" s="26">
        <v>0</v>
      </c>
      <c r="BF5576" s="14">
        <v>247</v>
      </c>
      <c r="BG5576" s="14">
        <v>0</v>
      </c>
      <c r="BH5576" s="27">
        <v>1.3826558354435359E-2</v>
      </c>
    </row>
    <row r="5577" spans="1:60" x14ac:dyDescent="0.25">
      <c r="A5577" t="s">
        <v>148</v>
      </c>
      <c r="B5577" s="2">
        <v>43544.625</v>
      </c>
      <c r="C5577" s="1">
        <v>43544</v>
      </c>
      <c r="D5577">
        <v>8</v>
      </c>
      <c r="E5577" s="2">
        <v>43544.333333333336</v>
      </c>
      <c r="F5577" s="8" t="s">
        <v>388</v>
      </c>
      <c r="G5577" s="10" t="s">
        <v>389</v>
      </c>
      <c r="J5577" s="14">
        <v>238</v>
      </c>
      <c r="K5577" s="14">
        <v>238</v>
      </c>
      <c r="P5577" s="14">
        <v>238</v>
      </c>
      <c r="Q5577" s="14">
        <v>238</v>
      </c>
      <c r="V5577" s="14">
        <v>147</v>
      </c>
      <c r="W5577" s="14">
        <v>0</v>
      </c>
      <c r="X5577" s="14">
        <v>91</v>
      </c>
      <c r="AN5577" s="14">
        <v>147</v>
      </c>
      <c r="AO5577" s="14">
        <v>0</v>
      </c>
      <c r="AP5577" s="14">
        <v>91</v>
      </c>
      <c r="AS5577" s="14">
        <v>238</v>
      </c>
      <c r="AU5577" s="25">
        <v>2.2155065998971097</v>
      </c>
      <c r="AV5577" s="25">
        <v>0.90717509714403721</v>
      </c>
      <c r="AW5577" s="25">
        <v>2.1370609735234321</v>
      </c>
      <c r="BA5577" s="26">
        <v>1.4926476618898565</v>
      </c>
      <c r="BB5577" s="26">
        <v>1.4926476618898565</v>
      </c>
      <c r="BC5577" s="26">
        <v>0</v>
      </c>
      <c r="BD5577" s="26">
        <v>1.4926476618898565</v>
      </c>
      <c r="BE5577" s="26">
        <v>0</v>
      </c>
      <c r="BF5577" s="14">
        <v>238</v>
      </c>
      <c r="BG5577" s="14">
        <v>0</v>
      </c>
      <c r="BH5577" s="27">
        <v>1.3826558354435359E-2</v>
      </c>
    </row>
    <row r="5578" spans="1:60" x14ac:dyDescent="0.25">
      <c r="A5578" t="s">
        <v>148</v>
      </c>
      <c r="B5578" s="2">
        <v>43544.666666666664</v>
      </c>
      <c r="C5578" s="1">
        <v>43544</v>
      </c>
      <c r="D5578">
        <v>9</v>
      </c>
      <c r="E5578" s="2">
        <v>43544.375</v>
      </c>
      <c r="F5578" s="8" t="s">
        <v>388</v>
      </c>
      <c r="G5578" s="10" t="s">
        <v>389</v>
      </c>
      <c r="J5578" s="14">
        <v>213</v>
      </c>
      <c r="K5578" s="14">
        <v>213</v>
      </c>
      <c r="P5578" s="14">
        <v>213</v>
      </c>
      <c r="Q5578" s="14">
        <v>213</v>
      </c>
      <c r="V5578" s="14">
        <v>151</v>
      </c>
      <c r="W5578" s="14">
        <v>0</v>
      </c>
      <c r="X5578" s="14">
        <v>62</v>
      </c>
      <c r="AN5578" s="14">
        <v>151</v>
      </c>
      <c r="AO5578" s="14">
        <v>0</v>
      </c>
      <c r="AP5578" s="14">
        <v>62</v>
      </c>
      <c r="AS5578" s="14">
        <v>213</v>
      </c>
      <c r="AU5578" s="25">
        <v>2.214325386991999</v>
      </c>
      <c r="AV5578" s="25">
        <v>0.90679404103859329</v>
      </c>
      <c r="AW5578" s="25">
        <v>2.1356458037004611</v>
      </c>
      <c r="BA5578" s="26">
        <v>1.3358569411031072</v>
      </c>
      <c r="BB5578" s="26">
        <v>1.3358569411031072</v>
      </c>
      <c r="BC5578" s="26">
        <v>0</v>
      </c>
      <c r="BD5578" s="26">
        <v>1.3358569411031072</v>
      </c>
      <c r="BE5578" s="26">
        <v>0</v>
      </c>
      <c r="BF5578" s="14">
        <v>213</v>
      </c>
      <c r="BG5578" s="14">
        <v>0</v>
      </c>
      <c r="BH5578" s="27">
        <v>1.382655835443536E-2</v>
      </c>
    </row>
    <row r="5579" spans="1:60" x14ac:dyDescent="0.25">
      <c r="A5579" t="s">
        <v>148</v>
      </c>
      <c r="B5579" s="2">
        <v>43544.708333333336</v>
      </c>
      <c r="C5579" s="1">
        <v>43544</v>
      </c>
      <c r="D5579">
        <v>10</v>
      </c>
      <c r="E5579" s="2">
        <v>43544.416666666664</v>
      </c>
      <c r="F5579" s="8" t="s">
        <v>388</v>
      </c>
      <c r="G5579" s="10" t="s">
        <v>389</v>
      </c>
      <c r="J5579" s="14">
        <v>201</v>
      </c>
      <c r="K5579" s="14">
        <v>201</v>
      </c>
      <c r="P5579" s="14">
        <v>201</v>
      </c>
      <c r="Q5579" s="14">
        <v>201</v>
      </c>
      <c r="V5579" s="14">
        <v>134</v>
      </c>
      <c r="W5579" s="14">
        <v>0</v>
      </c>
      <c r="X5579" s="14">
        <v>67</v>
      </c>
      <c r="AN5579" s="14">
        <v>134</v>
      </c>
      <c r="AO5579" s="14">
        <v>0</v>
      </c>
      <c r="AP5579" s="14">
        <v>67</v>
      </c>
      <c r="AS5579" s="14">
        <v>201</v>
      </c>
      <c r="AU5579" s="25">
        <v>2.2149363449216706</v>
      </c>
      <c r="AV5579" s="25">
        <v>0.90790381276476406</v>
      </c>
      <c r="AW5579" s="25">
        <v>2.1313472601062537</v>
      </c>
      <c r="BA5579" s="26">
        <v>1.2605973951254674</v>
      </c>
      <c r="BB5579" s="26">
        <v>1.2605973951254674</v>
      </c>
      <c r="BC5579" s="26">
        <v>0</v>
      </c>
      <c r="BD5579" s="26">
        <v>1.2605973951254676</v>
      </c>
      <c r="BE5579" s="26">
        <v>-2.2204460492503131E-16</v>
      </c>
      <c r="BF5579" s="14">
        <v>201</v>
      </c>
      <c r="BG5579" s="14">
        <v>0</v>
      </c>
      <c r="BH5579" s="27">
        <v>1.3826558354435362E-2</v>
      </c>
    </row>
    <row r="5580" spans="1:60" x14ac:dyDescent="0.25">
      <c r="A5580" t="s">
        <v>148</v>
      </c>
      <c r="B5580" s="2">
        <v>43544.75</v>
      </c>
      <c r="C5580" s="1">
        <v>43544</v>
      </c>
      <c r="D5580">
        <v>11</v>
      </c>
      <c r="E5580" s="2">
        <v>43544.458333333336</v>
      </c>
      <c r="F5580" s="8" t="s">
        <v>388</v>
      </c>
      <c r="G5580" s="10" t="s">
        <v>389</v>
      </c>
      <c r="J5580" s="14">
        <v>24714</v>
      </c>
      <c r="K5580" s="14">
        <v>24714</v>
      </c>
      <c r="M5580" s="14">
        <v>201</v>
      </c>
      <c r="N5580" s="14">
        <v>0</v>
      </c>
      <c r="P5580" s="14">
        <v>201</v>
      </c>
      <c r="Q5580" s="14">
        <v>0</v>
      </c>
      <c r="V5580" s="14">
        <v>138</v>
      </c>
      <c r="W5580" s="14">
        <v>0</v>
      </c>
      <c r="X5580" s="14">
        <v>24576</v>
      </c>
      <c r="AG5580" s="14">
        <v>67</v>
      </c>
      <c r="AN5580" s="14">
        <v>138</v>
      </c>
      <c r="AO5580" s="14">
        <v>0</v>
      </c>
      <c r="AP5580" s="14">
        <v>67</v>
      </c>
      <c r="AS5580" s="14">
        <v>24714</v>
      </c>
      <c r="AU5580" s="25">
        <v>2.2158918916297408</v>
      </c>
      <c r="AV5580" s="25">
        <v>0.9083817983526753</v>
      </c>
      <c r="AW5580" s="25">
        <v>2.1353634926327683</v>
      </c>
      <c r="BA5580" s="26">
        <v>154.99703494094931</v>
      </c>
      <c r="BB5580" s="26">
        <v>154.99703494094931</v>
      </c>
      <c r="BC5580" s="26">
        <v>0</v>
      </c>
      <c r="BD5580" s="26">
        <v>154.99703494094933</v>
      </c>
      <c r="BE5580" s="26">
        <v>-2.8421709430404007E-14</v>
      </c>
      <c r="BF5580" s="14">
        <v>24714</v>
      </c>
      <c r="BG5580" s="14">
        <v>0</v>
      </c>
      <c r="BH5580" s="27">
        <v>1.3826558354435366E-2</v>
      </c>
    </row>
    <row r="5581" spans="1:60" x14ac:dyDescent="0.25">
      <c r="A5581" t="s">
        <v>148</v>
      </c>
      <c r="B5581" s="2">
        <v>43544.791666666664</v>
      </c>
      <c r="C5581" s="1">
        <v>43544</v>
      </c>
      <c r="D5581">
        <v>12</v>
      </c>
      <c r="E5581" s="2">
        <v>43544.5</v>
      </c>
      <c r="F5581" s="8" t="s">
        <v>388</v>
      </c>
      <c r="G5581" s="10" t="s">
        <v>389</v>
      </c>
      <c r="J5581" s="14">
        <v>179</v>
      </c>
      <c r="K5581" s="14">
        <v>179</v>
      </c>
      <c r="P5581" s="14">
        <v>179</v>
      </c>
      <c r="Q5581" s="14">
        <v>179</v>
      </c>
      <c r="V5581" s="14">
        <v>85</v>
      </c>
      <c r="W5581" s="14">
        <v>0</v>
      </c>
      <c r="X5581" s="14">
        <v>94</v>
      </c>
      <c r="AN5581" s="14">
        <v>85</v>
      </c>
      <c r="AO5581" s="14">
        <v>0</v>
      </c>
      <c r="AP5581" s="14">
        <v>94</v>
      </c>
      <c r="AS5581" s="14">
        <v>179</v>
      </c>
      <c r="AU5581" s="25">
        <v>2.2143940715740924</v>
      </c>
      <c r="AV5581" s="25">
        <v>0.90897560633572749</v>
      </c>
      <c r="AW5581" s="25">
        <v>2.1343623002187315</v>
      </c>
      <c r="BA5581" s="26">
        <v>1.1226215608331269</v>
      </c>
      <c r="BB5581" s="26">
        <v>1.1226215608331269</v>
      </c>
      <c r="BC5581" s="26">
        <v>0</v>
      </c>
      <c r="BD5581" s="26">
        <v>1.1226215608331271</v>
      </c>
      <c r="BE5581" s="26">
        <v>-2.2204460492503131E-16</v>
      </c>
      <c r="BF5581" s="14">
        <v>179</v>
      </c>
      <c r="BG5581" s="14">
        <v>0</v>
      </c>
      <c r="BH5581" s="27">
        <v>1.3826558354435354E-2</v>
      </c>
    </row>
    <row r="5582" spans="1:60" x14ac:dyDescent="0.25">
      <c r="A5582" t="s">
        <v>148</v>
      </c>
      <c r="B5582" s="2">
        <v>43544.833333333336</v>
      </c>
      <c r="C5582" s="1">
        <v>43544</v>
      </c>
      <c r="D5582">
        <v>13</v>
      </c>
      <c r="E5582" s="2">
        <v>43544.541666666664</v>
      </c>
      <c r="F5582" s="8" t="s">
        <v>388</v>
      </c>
      <c r="G5582" s="10" t="s">
        <v>389</v>
      </c>
      <c r="J5582" s="14">
        <v>166</v>
      </c>
      <c r="K5582" s="14">
        <v>166</v>
      </c>
      <c r="P5582" s="14">
        <v>166</v>
      </c>
      <c r="Q5582" s="14">
        <v>166</v>
      </c>
      <c r="V5582" s="14">
        <v>57</v>
      </c>
      <c r="W5582" s="14">
        <v>0</v>
      </c>
      <c r="X5582" s="14">
        <v>109</v>
      </c>
      <c r="AN5582" s="14">
        <v>57</v>
      </c>
      <c r="AO5582" s="14">
        <v>0</v>
      </c>
      <c r="AP5582" s="14">
        <v>109</v>
      </c>
      <c r="AS5582" s="14">
        <v>166</v>
      </c>
      <c r="AU5582" s="25">
        <v>2.2154323469396369</v>
      </c>
      <c r="AV5582" s="25">
        <v>0.90952774894291866</v>
      </c>
      <c r="AW5582" s="25">
        <v>2.1341980954088022</v>
      </c>
      <c r="BA5582" s="26">
        <v>1.0410903860240179</v>
      </c>
      <c r="BB5582" s="26">
        <v>1.0410903860240179</v>
      </c>
      <c r="BC5582" s="26">
        <v>0</v>
      </c>
      <c r="BD5582" s="26">
        <v>1.0410903860240179</v>
      </c>
      <c r="BE5582" s="26">
        <v>0</v>
      </c>
      <c r="BF5582" s="14">
        <v>166</v>
      </c>
      <c r="BG5582" s="14">
        <v>0</v>
      </c>
      <c r="BH5582" s="27">
        <v>1.3826558354435364E-2</v>
      </c>
    </row>
    <row r="5583" spans="1:60" x14ac:dyDescent="0.25">
      <c r="A5583" t="s">
        <v>148</v>
      </c>
      <c r="B5583" s="2">
        <v>43544.875</v>
      </c>
      <c r="C5583" s="1">
        <v>43544</v>
      </c>
      <c r="D5583">
        <v>14</v>
      </c>
      <c r="E5583" s="2">
        <v>43544.583333333336</v>
      </c>
      <c r="F5583" s="8" t="s">
        <v>388</v>
      </c>
      <c r="G5583" s="10" t="s">
        <v>389</v>
      </c>
      <c r="J5583" s="14">
        <v>145</v>
      </c>
      <c r="K5583" s="14">
        <v>145</v>
      </c>
      <c r="P5583" s="14">
        <v>145</v>
      </c>
      <c r="Q5583" s="14">
        <v>145</v>
      </c>
      <c r="V5583" s="14">
        <v>77</v>
      </c>
      <c r="W5583" s="14">
        <v>0</v>
      </c>
      <c r="X5583" s="14">
        <v>68</v>
      </c>
      <c r="AN5583" s="14">
        <v>77</v>
      </c>
      <c r="AO5583" s="14">
        <v>0</v>
      </c>
      <c r="AP5583" s="14">
        <v>68</v>
      </c>
      <c r="AS5583" s="14">
        <v>145</v>
      </c>
      <c r="AU5583" s="25">
        <v>2.2166620399205095</v>
      </c>
      <c r="AV5583" s="25">
        <v>0.90936294234247594</v>
      </c>
      <c r="AW5583" s="25">
        <v>2.1347807139268653</v>
      </c>
      <c r="BA5583" s="26">
        <v>0.90938618056314813</v>
      </c>
      <c r="BB5583" s="26">
        <v>0.90938618056314813</v>
      </c>
      <c r="BC5583" s="26">
        <v>0</v>
      </c>
      <c r="BD5583" s="26">
        <v>0.90938618056314813</v>
      </c>
      <c r="BE5583" s="26">
        <v>0</v>
      </c>
      <c r="BF5583" s="14">
        <v>145</v>
      </c>
      <c r="BG5583" s="14">
        <v>0</v>
      </c>
      <c r="BH5583" s="27">
        <v>1.3826558354435362E-2</v>
      </c>
    </row>
    <row r="5584" spans="1:60" x14ac:dyDescent="0.25">
      <c r="A5584" t="s">
        <v>148</v>
      </c>
      <c r="B5584" s="2">
        <v>43544.916666666664</v>
      </c>
      <c r="C5584" s="1">
        <v>43544</v>
      </c>
      <c r="D5584">
        <v>15</v>
      </c>
      <c r="E5584" s="2">
        <v>43544.625</v>
      </c>
      <c r="F5584" s="8" t="s">
        <v>388</v>
      </c>
      <c r="G5584" s="10" t="s">
        <v>389</v>
      </c>
      <c r="J5584" s="14">
        <v>188</v>
      </c>
      <c r="K5584" s="14">
        <v>188</v>
      </c>
      <c r="P5584" s="14">
        <v>188</v>
      </c>
      <c r="Q5584" s="14">
        <v>188</v>
      </c>
      <c r="V5584" s="14">
        <v>118</v>
      </c>
      <c r="W5584" s="14">
        <v>0</v>
      </c>
      <c r="X5584" s="14">
        <v>70</v>
      </c>
      <c r="AN5584" s="14">
        <v>118</v>
      </c>
      <c r="AO5584" s="14">
        <v>0</v>
      </c>
      <c r="AP5584" s="14">
        <v>70</v>
      </c>
      <c r="AS5584" s="14">
        <v>188</v>
      </c>
      <c r="AU5584" s="25">
        <v>2.2173190333244954</v>
      </c>
      <c r="AV5584" s="25">
        <v>0.90926785148741252</v>
      </c>
      <c r="AW5584" s="25">
        <v>2.1364857928638639</v>
      </c>
      <c r="BA5584" s="26">
        <v>1.1790662203163575</v>
      </c>
      <c r="BB5584" s="26">
        <v>1.1790662203163575</v>
      </c>
      <c r="BC5584" s="26">
        <v>0</v>
      </c>
      <c r="BD5584" s="26">
        <v>1.1790662203163578</v>
      </c>
      <c r="BE5584" s="26">
        <v>-2.2204460492503131E-16</v>
      </c>
      <c r="BF5584" s="14">
        <v>188</v>
      </c>
      <c r="BG5584" s="14">
        <v>0</v>
      </c>
      <c r="BH5584" s="27">
        <v>1.3826558354435362E-2</v>
      </c>
    </row>
    <row r="5585" spans="1:60" x14ac:dyDescent="0.25">
      <c r="A5585" t="s">
        <v>148</v>
      </c>
      <c r="B5585" s="2">
        <v>43544.958333333336</v>
      </c>
      <c r="C5585" s="1">
        <v>43544</v>
      </c>
      <c r="D5585">
        <v>16</v>
      </c>
      <c r="E5585" s="2">
        <v>43544.666666666664</v>
      </c>
      <c r="F5585" s="8" t="s">
        <v>388</v>
      </c>
      <c r="G5585" s="10" t="s">
        <v>389</v>
      </c>
      <c r="J5585" s="14">
        <v>160</v>
      </c>
      <c r="K5585" s="14">
        <v>160</v>
      </c>
      <c r="P5585" s="14">
        <v>160</v>
      </c>
      <c r="Q5585" s="14">
        <v>160</v>
      </c>
      <c r="V5585" s="14">
        <v>83</v>
      </c>
      <c r="W5585" s="14">
        <v>0</v>
      </c>
      <c r="X5585" s="14">
        <v>77</v>
      </c>
      <c r="AN5585" s="14">
        <v>83</v>
      </c>
      <c r="AO5585" s="14">
        <v>0</v>
      </c>
      <c r="AP5585" s="14">
        <v>77</v>
      </c>
      <c r="AS5585" s="14">
        <v>160</v>
      </c>
      <c r="AU5585" s="25">
        <v>2.2180347732965129</v>
      </c>
      <c r="AV5585" s="25">
        <v>0.90951433623325084</v>
      </c>
      <c r="AW5585" s="25">
        <v>2.1344695031010006</v>
      </c>
      <c r="BA5585" s="26">
        <v>1.0034606130351982</v>
      </c>
      <c r="BB5585" s="26">
        <v>1.0034606130351982</v>
      </c>
      <c r="BC5585" s="26">
        <v>0</v>
      </c>
      <c r="BD5585" s="26">
        <v>1.0034606130351984</v>
      </c>
      <c r="BE5585" s="26">
        <v>-2.2204460492503131E-16</v>
      </c>
      <c r="BF5585" s="14">
        <v>160</v>
      </c>
      <c r="BG5585" s="14">
        <v>0</v>
      </c>
      <c r="BH5585" s="27">
        <v>1.3826558354435366E-2</v>
      </c>
    </row>
    <row r="5586" spans="1:60" x14ac:dyDescent="0.25">
      <c r="A5586" t="s">
        <v>148</v>
      </c>
      <c r="B5586" s="2">
        <v>43545</v>
      </c>
      <c r="C5586" s="1">
        <v>43544</v>
      </c>
      <c r="D5586">
        <v>17</v>
      </c>
      <c r="E5586" s="2">
        <v>43544.708333333336</v>
      </c>
      <c r="F5586" s="8" t="s">
        <v>388</v>
      </c>
      <c r="G5586" s="10" t="s">
        <v>389</v>
      </c>
      <c r="J5586" s="14">
        <v>159</v>
      </c>
      <c r="K5586" s="14">
        <v>159</v>
      </c>
      <c r="P5586" s="14">
        <v>159</v>
      </c>
      <c r="Q5586" s="14">
        <v>159</v>
      </c>
      <c r="V5586" s="14">
        <v>61</v>
      </c>
      <c r="W5586" s="14">
        <v>0</v>
      </c>
      <c r="X5586" s="14">
        <v>98</v>
      </c>
      <c r="AN5586" s="14">
        <v>61</v>
      </c>
      <c r="AO5586" s="14">
        <v>0</v>
      </c>
      <c r="AP5586" s="14">
        <v>98</v>
      </c>
      <c r="AS5586" s="14">
        <v>159</v>
      </c>
      <c r="AU5586" s="25">
        <v>2.2184214836679721</v>
      </c>
      <c r="AV5586" s="25">
        <v>0.90828557574503066</v>
      </c>
      <c r="AW5586" s="25">
        <v>2.1344695031010006</v>
      </c>
      <c r="BA5586" s="26">
        <v>0.99718898420372803</v>
      </c>
      <c r="BB5586" s="26">
        <v>0.99718898420372803</v>
      </c>
      <c r="BC5586" s="26">
        <v>0</v>
      </c>
      <c r="BD5586" s="26">
        <v>0.99718898420372803</v>
      </c>
      <c r="BE5586" s="26">
        <v>0</v>
      </c>
      <c r="BF5586" s="14">
        <v>159</v>
      </c>
      <c r="BG5586" s="14">
        <v>0</v>
      </c>
      <c r="BH5586" s="27">
        <v>1.3826558354435364E-2</v>
      </c>
    </row>
    <row r="5587" spans="1:60" x14ac:dyDescent="0.25">
      <c r="A5587" t="s">
        <v>148</v>
      </c>
      <c r="B5587" s="2">
        <v>43545.041666666664</v>
      </c>
      <c r="C5587" s="1">
        <v>43544</v>
      </c>
      <c r="D5587">
        <v>18</v>
      </c>
      <c r="E5587" s="2">
        <v>43544.75</v>
      </c>
      <c r="F5587" s="8" t="s">
        <v>388</v>
      </c>
      <c r="G5587" s="10" t="s">
        <v>389</v>
      </c>
      <c r="J5587" s="14">
        <v>198</v>
      </c>
      <c r="K5587" s="14">
        <v>198</v>
      </c>
      <c r="P5587" s="14">
        <v>198</v>
      </c>
      <c r="Q5587" s="14">
        <v>198</v>
      </c>
      <c r="V5587" s="14">
        <v>128</v>
      </c>
      <c r="W5587" s="14">
        <v>0</v>
      </c>
      <c r="X5587" s="14">
        <v>70</v>
      </c>
      <c r="AN5587" s="14">
        <v>128</v>
      </c>
      <c r="AO5587" s="14">
        <v>0</v>
      </c>
      <c r="AP5587" s="14">
        <v>70</v>
      </c>
      <c r="AS5587" s="14">
        <v>198</v>
      </c>
      <c r="AU5587" s="25">
        <v>2.2157280629382425</v>
      </c>
      <c r="AV5587" s="25">
        <v>0.90701768045035835</v>
      </c>
      <c r="AW5587" s="25">
        <v>2.1345224412759283</v>
      </c>
      <c r="BA5587" s="26">
        <v>1.2417825086310574</v>
      </c>
      <c r="BB5587" s="26">
        <v>1.2417825086310574</v>
      </c>
      <c r="BC5587" s="26">
        <v>0</v>
      </c>
      <c r="BD5587" s="26">
        <v>1.2417825086310574</v>
      </c>
      <c r="BE5587" s="26">
        <v>0</v>
      </c>
      <c r="BF5587" s="14">
        <v>198</v>
      </c>
      <c r="BG5587" s="14">
        <v>0</v>
      </c>
      <c r="BH5587" s="27">
        <v>1.382655835443536E-2</v>
      </c>
    </row>
    <row r="5588" spans="1:60" x14ac:dyDescent="0.25">
      <c r="A5588" t="s">
        <v>148</v>
      </c>
      <c r="B5588" s="2">
        <v>43545.083333333336</v>
      </c>
      <c r="C5588" s="1">
        <v>43544</v>
      </c>
      <c r="D5588">
        <v>19</v>
      </c>
      <c r="E5588" s="2">
        <v>43544.791666666664</v>
      </c>
      <c r="F5588" s="8" t="s">
        <v>388</v>
      </c>
      <c r="G5588" s="10" t="s">
        <v>389</v>
      </c>
      <c r="J5588" s="14">
        <v>210</v>
      </c>
      <c r="K5588" s="14">
        <v>210</v>
      </c>
      <c r="P5588" s="14">
        <v>210</v>
      </c>
      <c r="Q5588" s="14">
        <v>210</v>
      </c>
      <c r="V5588" s="14">
        <v>150</v>
      </c>
      <c r="W5588" s="14">
        <v>0</v>
      </c>
      <c r="X5588" s="14">
        <v>60</v>
      </c>
      <c r="AN5588" s="14">
        <v>150</v>
      </c>
      <c r="AO5588" s="14">
        <v>0</v>
      </c>
      <c r="AP5588" s="14">
        <v>60</v>
      </c>
      <c r="AS5588" s="14">
        <v>210</v>
      </c>
      <c r="AU5588" s="25">
        <v>2.2122404072434891</v>
      </c>
      <c r="AV5588" s="25">
        <v>0.90608914894904358</v>
      </c>
      <c r="AW5588" s="25">
        <v>2.1343623002187315</v>
      </c>
      <c r="BA5588" s="26">
        <v>1.3170420546086969</v>
      </c>
      <c r="BB5588" s="26">
        <v>1.3170420546086969</v>
      </c>
      <c r="BC5588" s="26">
        <v>0</v>
      </c>
      <c r="BD5588" s="26">
        <v>1.3170420546086969</v>
      </c>
      <c r="BE5588" s="26">
        <v>0</v>
      </c>
      <c r="BF5588" s="14">
        <v>210</v>
      </c>
      <c r="BG5588" s="14">
        <v>0</v>
      </c>
      <c r="BH5588" s="27">
        <v>1.3826558354435359E-2</v>
      </c>
    </row>
    <row r="5589" spans="1:60" x14ac:dyDescent="0.25">
      <c r="A5589" t="s">
        <v>148</v>
      </c>
      <c r="B5589" s="2">
        <v>43545.125</v>
      </c>
      <c r="C5589" s="1">
        <v>43544</v>
      </c>
      <c r="D5589">
        <v>20</v>
      </c>
      <c r="E5589" s="2">
        <v>43544.833333333336</v>
      </c>
      <c r="F5589" s="8" t="s">
        <v>388</v>
      </c>
      <c r="G5589" s="10" t="s">
        <v>389</v>
      </c>
      <c r="J5589" s="14">
        <v>206</v>
      </c>
      <c r="K5589" s="14">
        <v>206</v>
      </c>
      <c r="P5589" s="14">
        <v>206</v>
      </c>
      <c r="Q5589" s="14">
        <v>206</v>
      </c>
      <c r="V5589" s="14">
        <v>144</v>
      </c>
      <c r="W5589" s="14">
        <v>0</v>
      </c>
      <c r="X5589" s="14">
        <v>62</v>
      </c>
      <c r="AN5589" s="14">
        <v>144</v>
      </c>
      <c r="AO5589" s="14">
        <v>0</v>
      </c>
      <c r="AP5589" s="14">
        <v>62</v>
      </c>
      <c r="AS5589" s="14">
        <v>206</v>
      </c>
      <c r="AU5589" s="25">
        <v>2.2098325828441459</v>
      </c>
      <c r="AV5589" s="25">
        <v>0.90651983603686237</v>
      </c>
      <c r="AW5589" s="25">
        <v>2.1344161245876121</v>
      </c>
      <c r="BA5589" s="26">
        <v>1.291955539282817</v>
      </c>
      <c r="BB5589" s="26">
        <v>1.291955539282817</v>
      </c>
      <c r="BC5589" s="26">
        <v>0</v>
      </c>
      <c r="BD5589" s="26">
        <v>1.291955539282817</v>
      </c>
      <c r="BE5589" s="26">
        <v>0</v>
      </c>
      <c r="BF5589" s="14">
        <v>206</v>
      </c>
      <c r="BG5589" s="14">
        <v>0</v>
      </c>
      <c r="BH5589" s="27">
        <v>1.3826558354435359E-2</v>
      </c>
    </row>
    <row r="5590" spans="1:60" x14ac:dyDescent="0.25">
      <c r="A5590" t="s">
        <v>148</v>
      </c>
      <c r="B5590" s="2">
        <v>43545.166666666664</v>
      </c>
      <c r="C5590" s="1">
        <v>43544</v>
      </c>
      <c r="D5590">
        <v>21</v>
      </c>
      <c r="E5590" s="2">
        <v>43544.875</v>
      </c>
      <c r="F5590" s="8" t="s">
        <v>388</v>
      </c>
      <c r="G5590" s="10" t="s">
        <v>389</v>
      </c>
      <c r="J5590" s="14">
        <v>189</v>
      </c>
      <c r="K5590" s="14">
        <v>189</v>
      </c>
      <c r="P5590" s="14">
        <v>189</v>
      </c>
      <c r="Q5590" s="14">
        <v>189</v>
      </c>
      <c r="V5590" s="14">
        <v>132</v>
      </c>
      <c r="W5590" s="14">
        <v>0</v>
      </c>
      <c r="X5590" s="14">
        <v>57</v>
      </c>
      <c r="AN5590" s="14">
        <v>132</v>
      </c>
      <c r="AO5590" s="14">
        <v>0</v>
      </c>
      <c r="AP5590" s="14">
        <v>57</v>
      </c>
      <c r="AS5590" s="14">
        <v>189</v>
      </c>
      <c r="AU5590" s="25">
        <v>2.2099517443489751</v>
      </c>
      <c r="AV5590" s="25">
        <v>0.90736764749468746</v>
      </c>
      <c r="AW5590" s="25">
        <v>2.1341980954088022</v>
      </c>
      <c r="BA5590" s="26">
        <v>1.1853378491478277</v>
      </c>
      <c r="BB5590" s="26">
        <v>1.1853378491478277</v>
      </c>
      <c r="BC5590" s="26">
        <v>0</v>
      </c>
      <c r="BD5590" s="26">
        <v>1.1853378491478277</v>
      </c>
      <c r="BE5590" s="26">
        <v>0</v>
      </c>
      <c r="BF5590" s="14">
        <v>189</v>
      </c>
      <c r="BG5590" s="14">
        <v>0</v>
      </c>
      <c r="BH5590" s="27">
        <v>1.3826558354435364E-2</v>
      </c>
    </row>
    <row r="5591" spans="1:60" x14ac:dyDescent="0.25">
      <c r="A5591" t="s">
        <v>148</v>
      </c>
      <c r="B5591" s="2">
        <v>43545.208333333336</v>
      </c>
      <c r="C5591" s="1">
        <v>43544</v>
      </c>
      <c r="D5591">
        <v>22</v>
      </c>
      <c r="E5591" s="2">
        <v>43544.916666666664</v>
      </c>
      <c r="F5591" s="8" t="s">
        <v>388</v>
      </c>
      <c r="G5591" s="10" t="s">
        <v>389</v>
      </c>
      <c r="J5591" s="14">
        <v>219</v>
      </c>
      <c r="K5591" s="14">
        <v>219</v>
      </c>
      <c r="P5591" s="14">
        <v>219</v>
      </c>
      <c r="Q5591" s="14">
        <v>219</v>
      </c>
      <c r="V5591" s="14">
        <v>114</v>
      </c>
      <c r="W5591" s="14">
        <v>0</v>
      </c>
      <c r="X5591" s="14">
        <v>105</v>
      </c>
      <c r="AN5591" s="14">
        <v>114</v>
      </c>
      <c r="AO5591" s="14">
        <v>0</v>
      </c>
      <c r="AP5591" s="14">
        <v>105</v>
      </c>
      <c r="AS5591" s="14">
        <v>219</v>
      </c>
      <c r="AU5591" s="25">
        <v>2.2091822679595867</v>
      </c>
      <c r="AV5591" s="25">
        <v>0.90622945780563402</v>
      </c>
      <c r="AW5591" s="25">
        <v>2.1347807139268653</v>
      </c>
      <c r="BA5591" s="26">
        <v>1.3734867140919271</v>
      </c>
      <c r="BB5591" s="26">
        <v>1.3734867140919271</v>
      </c>
      <c r="BC5591" s="26">
        <v>0</v>
      </c>
      <c r="BD5591" s="26">
        <v>1.3734867140919271</v>
      </c>
      <c r="BE5591" s="26">
        <v>0</v>
      </c>
      <c r="BF5591" s="14">
        <v>219</v>
      </c>
      <c r="BG5591" s="14">
        <v>0</v>
      </c>
      <c r="BH5591" s="27">
        <v>1.3826558354435362E-2</v>
      </c>
    </row>
    <row r="5592" spans="1:60" x14ac:dyDescent="0.25">
      <c r="A5592" t="s">
        <v>148</v>
      </c>
      <c r="B5592" s="2">
        <v>43545.25</v>
      </c>
      <c r="C5592" s="1">
        <v>43544</v>
      </c>
      <c r="D5592">
        <v>23</v>
      </c>
      <c r="E5592" s="2">
        <v>43544.958333333336</v>
      </c>
      <c r="F5592" s="8" t="s">
        <v>388</v>
      </c>
      <c r="G5592" s="10" t="s">
        <v>389</v>
      </c>
      <c r="J5592" s="14">
        <v>180</v>
      </c>
      <c r="K5592" s="14">
        <v>180</v>
      </c>
      <c r="P5592" s="14">
        <v>180</v>
      </c>
      <c r="Q5592" s="14">
        <v>180</v>
      </c>
      <c r="V5592" s="14">
        <v>110</v>
      </c>
      <c r="W5592" s="14">
        <v>0</v>
      </c>
      <c r="X5592" s="14">
        <v>70</v>
      </c>
      <c r="AN5592" s="14">
        <v>110</v>
      </c>
      <c r="AO5592" s="14">
        <v>0</v>
      </c>
      <c r="AP5592" s="14">
        <v>70</v>
      </c>
      <c r="AS5592" s="14">
        <v>180</v>
      </c>
      <c r="AU5592" s="25">
        <v>2.2098827041201599</v>
      </c>
      <c r="AV5592" s="25">
        <v>0.90639902671307959</v>
      </c>
      <c r="AW5592" s="25">
        <v>2.1349050894428458</v>
      </c>
      <c r="BA5592" s="26">
        <v>1.1288931896645977</v>
      </c>
      <c r="BB5592" s="26">
        <v>1.1288931896645977</v>
      </c>
      <c r="BC5592" s="26">
        <v>0</v>
      </c>
      <c r="BD5592" s="26">
        <v>1.1288931896645977</v>
      </c>
      <c r="BE5592" s="26">
        <v>0</v>
      </c>
      <c r="BF5592" s="14">
        <v>180</v>
      </c>
      <c r="BG5592" s="14">
        <v>0</v>
      </c>
      <c r="BH5592" s="27">
        <v>1.3826558354435362E-2</v>
      </c>
    </row>
    <row r="5593" spans="1:60" x14ac:dyDescent="0.25">
      <c r="A5593" t="s">
        <v>148</v>
      </c>
      <c r="B5593" s="2">
        <v>43545.291666666664</v>
      </c>
      <c r="C5593" s="1">
        <v>43544</v>
      </c>
      <c r="D5593">
        <v>24</v>
      </c>
      <c r="E5593" s="2">
        <v>43545</v>
      </c>
      <c r="F5593" s="8" t="s">
        <v>388</v>
      </c>
      <c r="G5593" s="10" t="s">
        <v>389</v>
      </c>
      <c r="J5593" s="14">
        <v>168</v>
      </c>
      <c r="K5593" s="14">
        <v>168</v>
      </c>
      <c r="P5593" s="14">
        <v>168</v>
      </c>
      <c r="Q5593" s="14">
        <v>168</v>
      </c>
      <c r="V5593" s="14">
        <v>110</v>
      </c>
      <c r="W5593" s="14">
        <v>0</v>
      </c>
      <c r="X5593" s="14">
        <v>58</v>
      </c>
      <c r="AN5593" s="14">
        <v>110</v>
      </c>
      <c r="AO5593" s="14">
        <v>0</v>
      </c>
      <c r="AP5593" s="14">
        <v>58</v>
      </c>
      <c r="AS5593" s="14">
        <v>168</v>
      </c>
      <c r="AU5593" s="25">
        <v>2.2109814677136153</v>
      </c>
      <c r="AV5593" s="25">
        <v>0.90666214895673214</v>
      </c>
      <c r="AW5593" s="25">
        <v>2.1351907025373578</v>
      </c>
      <c r="BA5593" s="26">
        <v>1.0536336436869576</v>
      </c>
      <c r="BB5593" s="26">
        <v>1.0536336436869576</v>
      </c>
      <c r="BC5593" s="26">
        <v>0</v>
      </c>
      <c r="BD5593" s="26">
        <v>1.0536336436869576</v>
      </c>
      <c r="BE5593" s="26">
        <v>0</v>
      </c>
      <c r="BF5593" s="14">
        <v>168</v>
      </c>
      <c r="BG5593" s="14">
        <v>0</v>
      </c>
      <c r="BH5593" s="27">
        <v>1.382655835443536E-2</v>
      </c>
    </row>
    <row r="5594" spans="1:60" x14ac:dyDescent="0.25">
      <c r="A5594" t="s">
        <v>148</v>
      </c>
      <c r="B5594" s="2">
        <v>43545.333333333336</v>
      </c>
      <c r="C5594" s="1">
        <v>43545</v>
      </c>
      <c r="D5594">
        <v>1</v>
      </c>
      <c r="E5594" s="2">
        <v>43545.041666666664</v>
      </c>
      <c r="F5594" s="8" t="s">
        <v>388</v>
      </c>
      <c r="G5594" s="10" t="s">
        <v>389</v>
      </c>
      <c r="J5594" s="14">
        <v>167</v>
      </c>
      <c r="K5594" s="14">
        <v>167</v>
      </c>
      <c r="P5594" s="14">
        <v>167</v>
      </c>
      <c r="Q5594" s="14">
        <v>167</v>
      </c>
      <c r="V5594" s="14">
        <v>112</v>
      </c>
      <c r="W5594" s="14">
        <v>0</v>
      </c>
      <c r="X5594" s="14">
        <v>55</v>
      </c>
      <c r="AN5594" s="14">
        <v>112</v>
      </c>
      <c r="AO5594" s="14">
        <v>0</v>
      </c>
      <c r="AP5594" s="14">
        <v>55</v>
      </c>
      <c r="AS5594" s="14">
        <v>167</v>
      </c>
      <c r="AU5594" s="25">
        <v>2.2119911456562895</v>
      </c>
      <c r="AV5594" s="25">
        <v>0.90686255708124019</v>
      </c>
      <c r="AW5594" s="25">
        <v>2.1350969715288719</v>
      </c>
      <c r="BA5594" s="26">
        <v>1.0473620148554879</v>
      </c>
      <c r="BB5594" s="26">
        <v>1.0473620148554879</v>
      </c>
      <c r="BC5594" s="26">
        <v>0</v>
      </c>
      <c r="BD5594" s="26">
        <v>1.0473620148554879</v>
      </c>
      <c r="BE5594" s="26">
        <v>0</v>
      </c>
      <c r="BF5594" s="14">
        <v>167</v>
      </c>
      <c r="BG5594" s="14">
        <v>0</v>
      </c>
      <c r="BH5594" s="27">
        <v>1.3826558354435362E-2</v>
      </c>
    </row>
    <row r="5595" spans="1:60" x14ac:dyDescent="0.25">
      <c r="A5595" t="s">
        <v>148</v>
      </c>
      <c r="B5595" s="2">
        <v>43545.375</v>
      </c>
      <c r="C5595" s="1">
        <v>43545</v>
      </c>
      <c r="D5595">
        <v>2</v>
      </c>
      <c r="E5595" s="2">
        <v>43545.083333333336</v>
      </c>
      <c r="F5595" s="8" t="s">
        <v>388</v>
      </c>
      <c r="G5595" s="10" t="s">
        <v>389</v>
      </c>
      <c r="J5595" s="14">
        <v>157</v>
      </c>
      <c r="K5595" s="14">
        <v>157</v>
      </c>
      <c r="P5595" s="14">
        <v>157</v>
      </c>
      <c r="Q5595" s="14">
        <v>157</v>
      </c>
      <c r="V5595" s="14">
        <v>115</v>
      </c>
      <c r="W5595" s="14">
        <v>0</v>
      </c>
      <c r="X5595" s="14">
        <v>42</v>
      </c>
      <c r="AN5595" s="14">
        <v>115</v>
      </c>
      <c r="AO5595" s="14">
        <v>0</v>
      </c>
      <c r="AP5595" s="14">
        <v>42</v>
      </c>
      <c r="AS5595" s="14">
        <v>157</v>
      </c>
      <c r="AU5595" s="25">
        <v>2.2128879154294241</v>
      </c>
      <c r="AV5595" s="25">
        <v>0.90769557579816307</v>
      </c>
      <c r="AW5595" s="25">
        <v>2.1351907025373578</v>
      </c>
      <c r="BA5595" s="26">
        <v>0.98464572654078775</v>
      </c>
      <c r="BB5595" s="26">
        <v>0.98464572654078775</v>
      </c>
      <c r="BC5595" s="26">
        <v>0</v>
      </c>
      <c r="BD5595" s="26">
        <v>0.98464572654078775</v>
      </c>
      <c r="BE5595" s="26">
        <v>0</v>
      </c>
      <c r="BF5595" s="14">
        <v>157</v>
      </c>
      <c r="BG5595" s="14">
        <v>0</v>
      </c>
      <c r="BH5595" s="27">
        <v>1.3826558354435359E-2</v>
      </c>
    </row>
    <row r="5596" spans="1:60" x14ac:dyDescent="0.25">
      <c r="A5596" t="s">
        <v>148</v>
      </c>
      <c r="B5596" s="2">
        <v>43545.416666666664</v>
      </c>
      <c r="C5596" s="1">
        <v>43545</v>
      </c>
      <c r="D5596">
        <v>3</v>
      </c>
      <c r="E5596" s="2">
        <v>43545.125</v>
      </c>
      <c r="F5596" s="8" t="s">
        <v>388</v>
      </c>
      <c r="G5596" s="10" t="s">
        <v>389</v>
      </c>
      <c r="J5596" s="14">
        <v>163</v>
      </c>
      <c r="K5596" s="14">
        <v>163</v>
      </c>
      <c r="P5596" s="14">
        <v>163</v>
      </c>
      <c r="Q5596" s="14">
        <v>163</v>
      </c>
      <c r="V5596" s="14">
        <v>106</v>
      </c>
      <c r="W5596" s="14">
        <v>0</v>
      </c>
      <c r="X5596" s="14">
        <v>57</v>
      </c>
      <c r="AN5596" s="14">
        <v>106</v>
      </c>
      <c r="AO5596" s="14">
        <v>0</v>
      </c>
      <c r="AP5596" s="14">
        <v>57</v>
      </c>
      <c r="AS5596" s="14">
        <v>163</v>
      </c>
      <c r="AU5596" s="25">
        <v>2.2154008940510899</v>
      </c>
      <c r="AV5596" s="25">
        <v>0.90863926666426398</v>
      </c>
      <c r="AW5596" s="25">
        <v>2.1351907025373578</v>
      </c>
      <c r="BA5596" s="26">
        <v>1.0222754995296079</v>
      </c>
      <c r="BB5596" s="26">
        <v>1.0222754995296079</v>
      </c>
      <c r="BC5596" s="26">
        <v>0</v>
      </c>
      <c r="BD5596" s="26">
        <v>1.0222754995296079</v>
      </c>
      <c r="BE5596" s="26">
        <v>0</v>
      </c>
      <c r="BF5596" s="14">
        <v>163</v>
      </c>
      <c r="BG5596" s="14">
        <v>0</v>
      </c>
      <c r="BH5596" s="27">
        <v>1.3826558354435362E-2</v>
      </c>
    </row>
    <row r="5597" spans="1:60" x14ac:dyDescent="0.25">
      <c r="A5597" t="s">
        <v>148</v>
      </c>
      <c r="B5597" s="2">
        <v>43545.458333333336</v>
      </c>
      <c r="C5597" s="1">
        <v>43545</v>
      </c>
      <c r="D5597">
        <v>4</v>
      </c>
      <c r="E5597" s="2">
        <v>43545.166666666664</v>
      </c>
      <c r="F5597" s="8" t="s">
        <v>388</v>
      </c>
      <c r="G5597" s="10" t="s">
        <v>389</v>
      </c>
      <c r="J5597" s="14">
        <v>161</v>
      </c>
      <c r="K5597" s="14">
        <v>161</v>
      </c>
      <c r="P5597" s="14">
        <v>161</v>
      </c>
      <c r="Q5597" s="14">
        <v>161</v>
      </c>
      <c r="V5597" s="14">
        <v>110</v>
      </c>
      <c r="W5597" s="14">
        <v>0</v>
      </c>
      <c r="X5597" s="14">
        <v>51</v>
      </c>
      <c r="AN5597" s="14">
        <v>110</v>
      </c>
      <c r="AO5597" s="14">
        <v>0</v>
      </c>
      <c r="AP5597" s="14">
        <v>51</v>
      </c>
      <c r="AS5597" s="14">
        <v>161</v>
      </c>
      <c r="AU5597" s="25">
        <v>2.2174732226786134</v>
      </c>
      <c r="AV5597" s="25">
        <v>0.9084339156268777</v>
      </c>
      <c r="AW5597" s="25">
        <v>2.1351440176536935</v>
      </c>
      <c r="BA5597" s="26">
        <v>1.0097322418666677</v>
      </c>
      <c r="BB5597" s="26">
        <v>1.0097322418666677</v>
      </c>
      <c r="BC5597" s="26">
        <v>0</v>
      </c>
      <c r="BD5597" s="26">
        <v>1.0097322418666677</v>
      </c>
      <c r="BE5597" s="26">
        <v>0</v>
      </c>
      <c r="BF5597" s="14">
        <v>161</v>
      </c>
      <c r="BG5597" s="14">
        <v>0</v>
      </c>
      <c r="BH5597" s="27">
        <v>1.382655835443536E-2</v>
      </c>
    </row>
    <row r="5598" spans="1:60" x14ac:dyDescent="0.25">
      <c r="A5598" t="s">
        <v>148</v>
      </c>
      <c r="B5598" s="2">
        <v>43545.5</v>
      </c>
      <c r="C5598" s="1">
        <v>43545</v>
      </c>
      <c r="D5598">
        <v>5</v>
      </c>
      <c r="E5598" s="2">
        <v>43545.208333333336</v>
      </c>
      <c r="F5598" s="8" t="s">
        <v>388</v>
      </c>
      <c r="G5598" s="10" t="s">
        <v>389</v>
      </c>
      <c r="J5598" s="14">
        <v>155</v>
      </c>
      <c r="K5598" s="14">
        <v>155</v>
      </c>
      <c r="P5598" s="14">
        <v>155</v>
      </c>
      <c r="Q5598" s="14">
        <v>155</v>
      </c>
      <c r="V5598" s="14">
        <v>114</v>
      </c>
      <c r="W5598" s="14">
        <v>0</v>
      </c>
      <c r="X5598" s="14">
        <v>41</v>
      </c>
      <c r="AN5598" s="14">
        <v>114</v>
      </c>
      <c r="AO5598" s="14">
        <v>0</v>
      </c>
      <c r="AP5598" s="14">
        <v>41</v>
      </c>
      <c r="AS5598" s="14">
        <v>155</v>
      </c>
      <c r="AU5598" s="25">
        <v>2.2168674048769015</v>
      </c>
      <c r="AV5598" s="25">
        <v>0.90737059726433078</v>
      </c>
      <c r="AW5598" s="25">
        <v>2.1345456315878506</v>
      </c>
      <c r="BA5598" s="26">
        <v>0.97210246887784768</v>
      </c>
      <c r="BB5598" s="26">
        <v>0.97210246887784768</v>
      </c>
      <c r="BC5598" s="26">
        <v>0</v>
      </c>
      <c r="BD5598" s="26">
        <v>0.97210246887784768</v>
      </c>
      <c r="BE5598" s="26">
        <v>0</v>
      </c>
      <c r="BF5598" s="14">
        <v>155</v>
      </c>
      <c r="BG5598" s="14">
        <v>0</v>
      </c>
      <c r="BH5598" s="27">
        <v>1.3826558354435357E-2</v>
      </c>
    </row>
    <row r="5599" spans="1:60" x14ac:dyDescent="0.25">
      <c r="A5599" t="s">
        <v>148</v>
      </c>
      <c r="B5599" s="2">
        <v>43545.541666666664</v>
      </c>
      <c r="C5599" s="1">
        <v>43545</v>
      </c>
      <c r="D5599">
        <v>6</v>
      </c>
      <c r="E5599" s="2">
        <v>43545.25</v>
      </c>
      <c r="F5599" s="8" t="s">
        <v>388</v>
      </c>
      <c r="G5599" s="10" t="s">
        <v>389</v>
      </c>
      <c r="J5599" s="14">
        <v>158</v>
      </c>
      <c r="K5599" s="14">
        <v>158</v>
      </c>
      <c r="P5599" s="14">
        <v>158</v>
      </c>
      <c r="Q5599" s="14">
        <v>158</v>
      </c>
      <c r="V5599" s="14">
        <v>118</v>
      </c>
      <c r="W5599" s="14">
        <v>0</v>
      </c>
      <c r="X5599" s="14">
        <v>40</v>
      </c>
      <c r="AN5599" s="14">
        <v>118</v>
      </c>
      <c r="AO5599" s="14">
        <v>0</v>
      </c>
      <c r="AP5599" s="14">
        <v>40</v>
      </c>
      <c r="AS5599" s="14">
        <v>158</v>
      </c>
      <c r="AU5599" s="25">
        <v>2.2154924357690553</v>
      </c>
      <c r="AV5599" s="25">
        <v>0.90589424599631863</v>
      </c>
      <c r="AW5599" s="25">
        <v>2.1365304167895909</v>
      </c>
      <c r="BA5599" s="26">
        <v>0.99091735537225789</v>
      </c>
      <c r="BB5599" s="26">
        <v>0.99091735537225789</v>
      </c>
      <c r="BC5599" s="26">
        <v>0</v>
      </c>
      <c r="BD5599" s="26">
        <v>0.990917355372258</v>
      </c>
      <c r="BE5599" s="26">
        <v>-1.1102230246251565E-16</v>
      </c>
      <c r="BF5599" s="14">
        <v>158</v>
      </c>
      <c r="BG5599" s="14">
        <v>0</v>
      </c>
      <c r="BH5599" s="27">
        <v>1.382655835443536E-2</v>
      </c>
    </row>
    <row r="5600" spans="1:60" x14ac:dyDescent="0.25">
      <c r="A5600" t="s">
        <v>148</v>
      </c>
      <c r="B5600" s="2">
        <v>43545.583333333336</v>
      </c>
      <c r="C5600" s="1">
        <v>43545</v>
      </c>
      <c r="D5600">
        <v>7</v>
      </c>
      <c r="E5600" s="2">
        <v>43545.291666666664</v>
      </c>
      <c r="F5600" s="8" t="s">
        <v>388</v>
      </c>
      <c r="G5600" s="10" t="s">
        <v>389</v>
      </c>
      <c r="J5600" s="14">
        <v>175</v>
      </c>
      <c r="K5600" s="14">
        <v>175</v>
      </c>
      <c r="P5600" s="14">
        <v>175</v>
      </c>
      <c r="Q5600" s="14">
        <v>175</v>
      </c>
      <c r="V5600" s="14">
        <v>117</v>
      </c>
      <c r="W5600" s="14">
        <v>0</v>
      </c>
      <c r="X5600" s="14">
        <v>58</v>
      </c>
      <c r="AN5600" s="14">
        <v>117</v>
      </c>
      <c r="AO5600" s="14">
        <v>0</v>
      </c>
      <c r="AP5600" s="14">
        <v>58</v>
      </c>
      <c r="AS5600" s="14">
        <v>175</v>
      </c>
      <c r="AU5600" s="25">
        <v>2.214564936753904</v>
      </c>
      <c r="AV5600" s="25">
        <v>0.90570175191364144</v>
      </c>
      <c r="AW5600" s="25">
        <v>2.138428008821482</v>
      </c>
      <c r="BA5600" s="26">
        <v>1.0975350455072477</v>
      </c>
      <c r="BB5600" s="26">
        <v>1.0975350455072477</v>
      </c>
      <c r="BC5600" s="26">
        <v>0</v>
      </c>
      <c r="BD5600" s="26">
        <v>1.0975350455072477</v>
      </c>
      <c r="BE5600" s="26">
        <v>0</v>
      </c>
      <c r="BF5600" s="14">
        <v>175</v>
      </c>
      <c r="BG5600" s="14">
        <v>0</v>
      </c>
      <c r="BH5600" s="27">
        <v>1.3826558354435362E-2</v>
      </c>
    </row>
    <row r="5601" spans="1:60" x14ac:dyDescent="0.25">
      <c r="A5601" t="s">
        <v>148</v>
      </c>
      <c r="B5601" s="2">
        <v>43545.625</v>
      </c>
      <c r="C5601" s="1">
        <v>43545</v>
      </c>
      <c r="D5601">
        <v>8</v>
      </c>
      <c r="E5601" s="2">
        <v>43545.333333333336</v>
      </c>
      <c r="F5601" s="8" t="s">
        <v>388</v>
      </c>
      <c r="G5601" s="10" t="s">
        <v>389</v>
      </c>
      <c r="J5601" s="14">
        <v>229</v>
      </c>
      <c r="K5601" s="14">
        <v>229</v>
      </c>
      <c r="P5601" s="14">
        <v>229</v>
      </c>
      <c r="Q5601" s="14">
        <v>229</v>
      </c>
      <c r="V5601" s="14">
        <v>112</v>
      </c>
      <c r="W5601" s="14">
        <v>0</v>
      </c>
      <c r="X5601" s="14">
        <v>117</v>
      </c>
      <c r="AN5601" s="14">
        <v>112</v>
      </c>
      <c r="AO5601" s="14">
        <v>0</v>
      </c>
      <c r="AP5601" s="14">
        <v>117</v>
      </c>
      <c r="AS5601" s="14">
        <v>229</v>
      </c>
      <c r="AU5601" s="25">
        <v>2.2143386498222273</v>
      </c>
      <c r="AV5601" s="25">
        <v>0.90524069830640363</v>
      </c>
      <c r="AW5601" s="25">
        <v>2.1321435899252585</v>
      </c>
      <c r="BA5601" s="26">
        <v>1.4362030024066261</v>
      </c>
      <c r="BB5601" s="26">
        <v>1.4362030024066261</v>
      </c>
      <c r="BC5601" s="26">
        <v>0</v>
      </c>
      <c r="BD5601" s="26">
        <v>1.4362030024066264</v>
      </c>
      <c r="BE5601" s="26">
        <v>-2.2204460492503131E-16</v>
      </c>
      <c r="BF5601" s="14">
        <v>229</v>
      </c>
      <c r="BG5601" s="14">
        <v>0</v>
      </c>
      <c r="BH5601" s="27">
        <v>1.3826558354435354E-2</v>
      </c>
    </row>
    <row r="5602" spans="1:60" x14ac:dyDescent="0.25">
      <c r="A5602" t="s">
        <v>148</v>
      </c>
      <c r="B5602" s="2">
        <v>43545.666666666664</v>
      </c>
      <c r="C5602" s="1">
        <v>43545</v>
      </c>
      <c r="D5602">
        <v>9</v>
      </c>
      <c r="E5602" s="2">
        <v>43545.375</v>
      </c>
      <c r="F5602" s="8" t="s">
        <v>388</v>
      </c>
      <c r="G5602" s="10" t="s">
        <v>389</v>
      </c>
      <c r="J5602" s="14">
        <v>255</v>
      </c>
      <c r="K5602" s="14">
        <v>255</v>
      </c>
      <c r="P5602" s="14">
        <v>255</v>
      </c>
      <c r="Q5602" s="14">
        <v>255</v>
      </c>
      <c r="V5602" s="14">
        <v>104</v>
      </c>
      <c r="W5602" s="14">
        <v>0</v>
      </c>
      <c r="X5602" s="14">
        <v>151</v>
      </c>
      <c r="AN5602" s="14">
        <v>104</v>
      </c>
      <c r="AO5602" s="14">
        <v>0</v>
      </c>
      <c r="AP5602" s="14">
        <v>151</v>
      </c>
      <c r="AS5602" s="14">
        <v>255</v>
      </c>
      <c r="AU5602" s="25">
        <v>2.2134315685585602</v>
      </c>
      <c r="AV5602" s="25">
        <v>0.90518794502460898</v>
      </c>
      <c r="AW5602" s="25">
        <v>2.1279765995348114</v>
      </c>
      <c r="BA5602" s="26">
        <v>1.5992653520248468</v>
      </c>
      <c r="BB5602" s="26">
        <v>1.5992653520248468</v>
      </c>
      <c r="BC5602" s="26">
        <v>0</v>
      </c>
      <c r="BD5602" s="26">
        <v>1.599265352024847</v>
      </c>
      <c r="BE5602" s="26">
        <v>-2.2204460492503131E-16</v>
      </c>
      <c r="BF5602" s="14">
        <v>255</v>
      </c>
      <c r="BG5602" s="14">
        <v>0</v>
      </c>
      <c r="BH5602" s="27">
        <v>1.3826558354435364E-2</v>
      </c>
    </row>
    <row r="5603" spans="1:60" x14ac:dyDescent="0.25">
      <c r="A5603" t="s">
        <v>148</v>
      </c>
      <c r="B5603" s="2">
        <v>43545.708333333336</v>
      </c>
      <c r="C5603" s="1">
        <v>43545</v>
      </c>
      <c r="D5603">
        <v>10</v>
      </c>
      <c r="E5603" s="2">
        <v>43545.416666666664</v>
      </c>
      <c r="F5603" s="8" t="s">
        <v>388</v>
      </c>
      <c r="G5603" s="10" t="s">
        <v>389</v>
      </c>
      <c r="J5603" s="14">
        <v>267</v>
      </c>
      <c r="K5603" s="14">
        <v>267</v>
      </c>
      <c r="P5603" s="14">
        <v>267</v>
      </c>
      <c r="Q5603" s="14">
        <v>267</v>
      </c>
      <c r="V5603" s="14">
        <v>129</v>
      </c>
      <c r="W5603" s="14">
        <v>0</v>
      </c>
      <c r="X5603" s="14">
        <v>138</v>
      </c>
      <c r="AN5603" s="14">
        <v>129</v>
      </c>
      <c r="AO5603" s="14">
        <v>0</v>
      </c>
      <c r="AP5603" s="14">
        <v>138</v>
      </c>
      <c r="AS5603" s="14">
        <v>267</v>
      </c>
      <c r="AU5603" s="25">
        <v>2.2127616190656449</v>
      </c>
      <c r="AV5603" s="25">
        <v>0.90583722447658366</v>
      </c>
      <c r="AW5603" s="25">
        <v>2.134139927049131</v>
      </c>
      <c r="BA5603" s="26">
        <v>1.6745248980024865</v>
      </c>
      <c r="BB5603" s="26">
        <v>1.6745248980024865</v>
      </c>
      <c r="BC5603" s="26">
        <v>0</v>
      </c>
      <c r="BD5603" s="26">
        <v>1.6745248980024865</v>
      </c>
      <c r="BE5603" s="26">
        <v>0</v>
      </c>
      <c r="BF5603" s="14">
        <v>267</v>
      </c>
      <c r="BG5603" s="14">
        <v>0</v>
      </c>
      <c r="BH5603" s="27">
        <v>1.3826558354435362E-2</v>
      </c>
    </row>
    <row r="5604" spans="1:60" x14ac:dyDescent="0.25">
      <c r="A5604" t="s">
        <v>148</v>
      </c>
      <c r="B5604" s="2">
        <v>43545.75</v>
      </c>
      <c r="C5604" s="1">
        <v>43545</v>
      </c>
      <c r="D5604">
        <v>11</v>
      </c>
      <c r="E5604" s="2">
        <v>43545.458333333336</v>
      </c>
      <c r="F5604" s="8" t="s">
        <v>388</v>
      </c>
      <c r="G5604" s="10" t="s">
        <v>389</v>
      </c>
      <c r="J5604" s="14">
        <v>191</v>
      </c>
      <c r="K5604" s="14">
        <v>191</v>
      </c>
      <c r="P5604" s="14">
        <v>191</v>
      </c>
      <c r="Q5604" s="14">
        <v>191</v>
      </c>
      <c r="V5604" s="14">
        <v>98</v>
      </c>
      <c r="W5604" s="14">
        <v>0</v>
      </c>
      <c r="X5604" s="14">
        <v>93</v>
      </c>
      <c r="AN5604" s="14">
        <v>98</v>
      </c>
      <c r="AO5604" s="14">
        <v>0</v>
      </c>
      <c r="AP5604" s="14">
        <v>93</v>
      </c>
      <c r="AS5604" s="14">
        <v>191</v>
      </c>
      <c r="AU5604" s="25">
        <v>2.2122879941747873</v>
      </c>
      <c r="AV5604" s="25">
        <v>0.90601081835550945</v>
      </c>
      <c r="AW5604" s="25">
        <v>2.1376417276015074</v>
      </c>
      <c r="BA5604" s="26">
        <v>1.1978811068107675</v>
      </c>
      <c r="BB5604" s="26">
        <v>1.1978811068107675</v>
      </c>
      <c r="BC5604" s="26">
        <v>0</v>
      </c>
      <c r="BD5604" s="26">
        <v>1.1978811068107675</v>
      </c>
      <c r="BE5604" s="26">
        <v>0</v>
      </c>
      <c r="BF5604" s="14">
        <v>191</v>
      </c>
      <c r="BG5604" s="14">
        <v>0</v>
      </c>
      <c r="BH5604" s="27">
        <v>1.382655835443536E-2</v>
      </c>
    </row>
    <row r="5605" spans="1:60" x14ac:dyDescent="0.25">
      <c r="A5605" t="s">
        <v>148</v>
      </c>
      <c r="B5605" s="2">
        <v>43545.791666666664</v>
      </c>
      <c r="C5605" s="1">
        <v>43545</v>
      </c>
      <c r="D5605">
        <v>12</v>
      </c>
      <c r="E5605" s="2">
        <v>43545.5</v>
      </c>
      <c r="F5605" s="8" t="s">
        <v>388</v>
      </c>
      <c r="G5605" s="10" t="s">
        <v>389</v>
      </c>
      <c r="J5605" s="14">
        <v>206</v>
      </c>
      <c r="K5605" s="14">
        <v>206</v>
      </c>
      <c r="P5605" s="14">
        <v>206</v>
      </c>
      <c r="Q5605" s="14">
        <v>206</v>
      </c>
      <c r="V5605" s="14">
        <v>128</v>
      </c>
      <c r="W5605" s="14">
        <v>0</v>
      </c>
      <c r="X5605" s="14">
        <v>78</v>
      </c>
      <c r="AN5605" s="14">
        <v>128</v>
      </c>
      <c r="AO5605" s="14">
        <v>0</v>
      </c>
      <c r="AP5605" s="14">
        <v>78</v>
      </c>
      <c r="AS5605" s="14">
        <v>206</v>
      </c>
      <c r="AU5605" s="25">
        <v>2.211910403415108</v>
      </c>
      <c r="AV5605" s="25">
        <v>0.906292627990401</v>
      </c>
      <c r="AW5605" s="25">
        <v>2.1373780893199106</v>
      </c>
      <c r="BA5605" s="26">
        <v>1.2919555392828173</v>
      </c>
      <c r="BB5605" s="26">
        <v>1.2919555392828173</v>
      </c>
      <c r="BC5605" s="26">
        <v>0</v>
      </c>
      <c r="BD5605" s="26">
        <v>1.2919555392828173</v>
      </c>
      <c r="BE5605" s="26">
        <v>0</v>
      </c>
      <c r="BF5605" s="14">
        <v>206</v>
      </c>
      <c r="BG5605" s="14">
        <v>0</v>
      </c>
      <c r="BH5605" s="27">
        <v>1.382655835443536E-2</v>
      </c>
    </row>
    <row r="5606" spans="1:60" x14ac:dyDescent="0.25">
      <c r="A5606" t="s">
        <v>148</v>
      </c>
      <c r="B5606" s="2">
        <v>43545.833333333336</v>
      </c>
      <c r="C5606" s="1">
        <v>43545</v>
      </c>
      <c r="D5606">
        <v>13</v>
      </c>
      <c r="E5606" s="2">
        <v>43545.541666666664</v>
      </c>
      <c r="F5606" s="8" t="s">
        <v>388</v>
      </c>
      <c r="G5606" s="10" t="s">
        <v>389</v>
      </c>
      <c r="J5606" s="14">
        <v>211</v>
      </c>
      <c r="K5606" s="14">
        <v>211</v>
      </c>
      <c r="P5606" s="14">
        <v>211</v>
      </c>
      <c r="Q5606" s="14">
        <v>211</v>
      </c>
      <c r="V5606" s="14">
        <v>128</v>
      </c>
      <c r="W5606" s="14">
        <v>0</v>
      </c>
      <c r="X5606" s="14">
        <v>83</v>
      </c>
      <c r="AN5606" s="14">
        <v>128</v>
      </c>
      <c r="AO5606" s="14">
        <v>0</v>
      </c>
      <c r="AP5606" s="14">
        <v>83</v>
      </c>
      <c r="AS5606" s="14">
        <v>211</v>
      </c>
      <c r="AU5606" s="25">
        <v>2.2121666886190616</v>
      </c>
      <c r="AV5606" s="25">
        <v>0.90683354612539324</v>
      </c>
      <c r="AW5606" s="25">
        <v>2.1463907362760497</v>
      </c>
      <c r="BA5606" s="26">
        <v>1.3233136834401669</v>
      </c>
      <c r="BB5606" s="26">
        <v>1.3233136834401669</v>
      </c>
      <c r="BC5606" s="26">
        <v>0</v>
      </c>
      <c r="BD5606" s="26">
        <v>1.3233136834401669</v>
      </c>
      <c r="BE5606" s="26">
        <v>0</v>
      </c>
      <c r="BF5606" s="14">
        <v>211</v>
      </c>
      <c r="BG5606" s="14">
        <v>0</v>
      </c>
      <c r="BH5606" s="27">
        <v>1.3826558354435359E-2</v>
      </c>
    </row>
    <row r="5607" spans="1:60" x14ac:dyDescent="0.25">
      <c r="A5607" t="s">
        <v>148</v>
      </c>
      <c r="B5607" s="2">
        <v>43545.875</v>
      </c>
      <c r="C5607" s="1">
        <v>43545</v>
      </c>
      <c r="D5607">
        <v>14</v>
      </c>
      <c r="E5607" s="2">
        <v>43545.583333333336</v>
      </c>
      <c r="F5607" s="8" t="s">
        <v>388</v>
      </c>
      <c r="G5607" s="10" t="s">
        <v>389</v>
      </c>
      <c r="J5607" s="14">
        <v>211</v>
      </c>
      <c r="K5607" s="14">
        <v>211</v>
      </c>
      <c r="P5607" s="14">
        <v>211</v>
      </c>
      <c r="Q5607" s="14">
        <v>211</v>
      </c>
      <c r="V5607" s="14">
        <v>106</v>
      </c>
      <c r="W5607" s="14">
        <v>0</v>
      </c>
      <c r="X5607" s="14">
        <v>105</v>
      </c>
      <c r="AN5607" s="14">
        <v>106</v>
      </c>
      <c r="AO5607" s="14">
        <v>0</v>
      </c>
      <c r="AP5607" s="14">
        <v>105</v>
      </c>
      <c r="AS5607" s="14">
        <v>211</v>
      </c>
      <c r="AU5607" s="25">
        <v>2.2129682429317841</v>
      </c>
      <c r="AV5607" s="25">
        <v>0.90765778494482607</v>
      </c>
      <c r="AW5607" s="25">
        <v>2.1473039989854805</v>
      </c>
      <c r="BA5607" s="26">
        <v>1.3233136834401669</v>
      </c>
      <c r="BB5607" s="26">
        <v>1.3233136834401669</v>
      </c>
      <c r="BC5607" s="26">
        <v>0</v>
      </c>
      <c r="BD5607" s="26">
        <v>1.3233136834401669</v>
      </c>
      <c r="BE5607" s="26">
        <v>0</v>
      </c>
      <c r="BF5607" s="14">
        <v>211</v>
      </c>
      <c r="BG5607" s="14">
        <v>0</v>
      </c>
      <c r="BH5607" s="27">
        <v>1.3826558354435359E-2</v>
      </c>
    </row>
    <row r="5608" spans="1:60" x14ac:dyDescent="0.25">
      <c r="A5608" t="s">
        <v>148</v>
      </c>
      <c r="B5608" s="2">
        <v>43545.916666666664</v>
      </c>
      <c r="C5608" s="1">
        <v>43545</v>
      </c>
      <c r="D5608">
        <v>15</v>
      </c>
      <c r="E5608" s="2">
        <v>43545.625</v>
      </c>
      <c r="F5608" s="8" t="s">
        <v>388</v>
      </c>
      <c r="G5608" s="10" t="s">
        <v>389</v>
      </c>
      <c r="J5608" s="14">
        <v>215</v>
      </c>
      <c r="K5608" s="14">
        <v>215</v>
      </c>
      <c r="P5608" s="14">
        <v>215</v>
      </c>
      <c r="Q5608" s="14">
        <v>215</v>
      </c>
      <c r="V5608" s="14">
        <v>103</v>
      </c>
      <c r="W5608" s="14">
        <v>0</v>
      </c>
      <c r="X5608" s="14">
        <v>112</v>
      </c>
      <c r="AN5608" s="14">
        <v>103</v>
      </c>
      <c r="AO5608" s="14">
        <v>0</v>
      </c>
      <c r="AP5608" s="14">
        <v>112</v>
      </c>
      <c r="AS5608" s="14">
        <v>215</v>
      </c>
      <c r="AU5608" s="25">
        <v>2.2134882899854231</v>
      </c>
      <c r="AV5608" s="25">
        <v>0.90775913805882136</v>
      </c>
      <c r="AW5608" s="25">
        <v>2.1473039989854805</v>
      </c>
      <c r="BA5608" s="26">
        <v>1.3484001987660472</v>
      </c>
      <c r="BB5608" s="26">
        <v>1.3484001987660472</v>
      </c>
      <c r="BC5608" s="26">
        <v>0</v>
      </c>
      <c r="BD5608" s="26">
        <v>1.3484001987660474</v>
      </c>
      <c r="BE5608" s="26">
        <v>-2.2204460492503131E-16</v>
      </c>
      <c r="BF5608" s="14">
        <v>215</v>
      </c>
      <c r="BG5608" s="14">
        <v>0</v>
      </c>
      <c r="BH5608" s="27">
        <v>1.3826558354435362E-2</v>
      </c>
    </row>
    <row r="5609" spans="1:60" x14ac:dyDescent="0.25">
      <c r="A5609" t="s">
        <v>148</v>
      </c>
      <c r="B5609" s="2">
        <v>43545.958333333336</v>
      </c>
      <c r="C5609" s="1">
        <v>43545</v>
      </c>
      <c r="D5609">
        <v>16</v>
      </c>
      <c r="E5609" s="2">
        <v>43545.666666666664</v>
      </c>
      <c r="F5609" s="8" t="s">
        <v>388</v>
      </c>
      <c r="G5609" s="10" t="s">
        <v>389</v>
      </c>
      <c r="J5609" s="14">
        <v>210</v>
      </c>
      <c r="K5609" s="14">
        <v>210</v>
      </c>
      <c r="P5609" s="14">
        <v>210</v>
      </c>
      <c r="Q5609" s="14">
        <v>210</v>
      </c>
      <c r="V5609" s="14">
        <v>100</v>
      </c>
      <c r="W5609" s="14">
        <v>0</v>
      </c>
      <c r="X5609" s="14">
        <v>110</v>
      </c>
      <c r="AN5609" s="14">
        <v>100</v>
      </c>
      <c r="AO5609" s="14">
        <v>0</v>
      </c>
      <c r="AP5609" s="14">
        <v>110</v>
      </c>
      <c r="AS5609" s="14">
        <v>210</v>
      </c>
      <c r="AU5609" s="25">
        <v>2.2145232532628314</v>
      </c>
      <c r="AV5609" s="25">
        <v>0.9084328247502218</v>
      </c>
      <c r="AW5609" s="25">
        <v>2.1473039989854805</v>
      </c>
      <c r="BA5609" s="26">
        <v>1.3170420546086974</v>
      </c>
      <c r="BB5609" s="26">
        <v>1.3170420546086974</v>
      </c>
      <c r="BC5609" s="26">
        <v>0</v>
      </c>
      <c r="BD5609" s="26">
        <v>1.3170420546086974</v>
      </c>
      <c r="BE5609" s="26">
        <v>0</v>
      </c>
      <c r="BF5609" s="14">
        <v>210</v>
      </c>
      <c r="BG5609" s="14">
        <v>0</v>
      </c>
      <c r="BH5609" s="27">
        <v>1.3826558354435364E-2</v>
      </c>
    </row>
    <row r="5610" spans="1:60" x14ac:dyDescent="0.25">
      <c r="A5610" t="s">
        <v>148</v>
      </c>
      <c r="B5610" s="2">
        <v>43546</v>
      </c>
      <c r="C5610" s="1">
        <v>43545</v>
      </c>
      <c r="D5610">
        <v>17</v>
      </c>
      <c r="E5610" s="2">
        <v>43545.708333333336</v>
      </c>
      <c r="F5610" s="8" t="s">
        <v>388</v>
      </c>
      <c r="G5610" s="10" t="s">
        <v>389</v>
      </c>
      <c r="J5610" s="14">
        <v>258</v>
      </c>
      <c r="K5610" s="14">
        <v>258</v>
      </c>
      <c r="P5610" s="14">
        <v>258</v>
      </c>
      <c r="Q5610" s="14">
        <v>258</v>
      </c>
      <c r="V5610" s="14">
        <v>102</v>
      </c>
      <c r="W5610" s="14">
        <v>0</v>
      </c>
      <c r="X5610" s="14">
        <v>156</v>
      </c>
      <c r="AN5610" s="14">
        <v>102</v>
      </c>
      <c r="AO5610" s="14">
        <v>0</v>
      </c>
      <c r="AP5610" s="14">
        <v>156</v>
      </c>
      <c r="AS5610" s="14">
        <v>258</v>
      </c>
      <c r="AU5610" s="25">
        <v>2.2150487336056091</v>
      </c>
      <c r="AV5610" s="25">
        <v>0.90827760325152995</v>
      </c>
      <c r="AW5610" s="25">
        <v>2.147303998985481</v>
      </c>
      <c r="BA5610" s="26">
        <v>1.6180802385192565</v>
      </c>
      <c r="BB5610" s="26">
        <v>1.6180802385192565</v>
      </c>
      <c r="BC5610" s="26">
        <v>0</v>
      </c>
      <c r="BD5610" s="26">
        <v>1.6180802385192565</v>
      </c>
      <c r="BE5610" s="26">
        <v>0</v>
      </c>
      <c r="BF5610" s="14">
        <v>258</v>
      </c>
      <c r="BG5610" s="14">
        <v>0</v>
      </c>
      <c r="BH5610" s="27">
        <v>1.382655835443536E-2</v>
      </c>
    </row>
    <row r="5611" spans="1:60" x14ac:dyDescent="0.25">
      <c r="A5611" t="s">
        <v>148</v>
      </c>
      <c r="B5611" s="2">
        <v>43546.041666666664</v>
      </c>
      <c r="C5611" s="1">
        <v>43545</v>
      </c>
      <c r="D5611">
        <v>18</v>
      </c>
      <c r="E5611" s="2">
        <v>43545.75</v>
      </c>
      <c r="F5611" s="8" t="s">
        <v>388</v>
      </c>
      <c r="G5611" s="10" t="s">
        <v>389</v>
      </c>
      <c r="J5611" s="14">
        <v>395</v>
      </c>
      <c r="K5611" s="14">
        <v>395</v>
      </c>
      <c r="P5611" s="14">
        <v>395</v>
      </c>
      <c r="Q5611" s="14">
        <v>395</v>
      </c>
      <c r="V5611" s="14">
        <v>139</v>
      </c>
      <c r="W5611" s="14">
        <v>0</v>
      </c>
      <c r="X5611" s="14">
        <v>256</v>
      </c>
      <c r="AN5611" s="14">
        <v>139</v>
      </c>
      <c r="AO5611" s="14">
        <v>0</v>
      </c>
      <c r="AP5611" s="14">
        <v>256</v>
      </c>
      <c r="AS5611" s="14">
        <v>395</v>
      </c>
      <c r="AU5611" s="25">
        <v>2.2153918262730365</v>
      </c>
      <c r="AV5611" s="25">
        <v>0.90831996254889713</v>
      </c>
      <c r="AW5611" s="25">
        <v>2.1473039989854805</v>
      </c>
      <c r="BA5611" s="26">
        <v>2.4772933884306436</v>
      </c>
      <c r="BB5611" s="26">
        <v>2.4772933884306436</v>
      </c>
      <c r="BC5611" s="26">
        <v>0</v>
      </c>
      <c r="BD5611" s="26">
        <v>2.4772933884306441</v>
      </c>
      <c r="BE5611" s="26">
        <v>-4.4408920985006262E-16</v>
      </c>
      <c r="BF5611" s="14">
        <v>395</v>
      </c>
      <c r="BG5611" s="14">
        <v>0</v>
      </c>
      <c r="BH5611" s="27">
        <v>1.3826558354435354E-2</v>
      </c>
    </row>
    <row r="5612" spans="1:60" x14ac:dyDescent="0.25">
      <c r="A5612" t="s">
        <v>148</v>
      </c>
      <c r="B5612" s="2">
        <v>43546.083333333336</v>
      </c>
      <c r="C5612" s="1">
        <v>43545</v>
      </c>
      <c r="D5612">
        <v>19</v>
      </c>
      <c r="E5612" s="2">
        <v>43545.791666666664</v>
      </c>
      <c r="F5612" s="8" t="s">
        <v>388</v>
      </c>
      <c r="G5612" s="10" t="s">
        <v>389</v>
      </c>
      <c r="J5612" s="14">
        <v>489</v>
      </c>
      <c r="K5612" s="14">
        <v>489</v>
      </c>
      <c r="P5612" s="14">
        <v>489</v>
      </c>
      <c r="Q5612" s="14">
        <v>489</v>
      </c>
      <c r="V5612" s="14">
        <v>116</v>
      </c>
      <c r="W5612" s="14">
        <v>0</v>
      </c>
      <c r="X5612" s="14">
        <v>373</v>
      </c>
      <c r="AN5612" s="14">
        <v>116</v>
      </c>
      <c r="AO5612" s="14">
        <v>0</v>
      </c>
      <c r="AP5612" s="14">
        <v>373</v>
      </c>
      <c r="AS5612" s="14">
        <v>489</v>
      </c>
      <c r="AU5612" s="25">
        <v>2.2140961986711813</v>
      </c>
      <c r="AV5612" s="25">
        <v>0.90777974024957164</v>
      </c>
      <c r="AW5612" s="25">
        <v>2.1473039989854805</v>
      </c>
      <c r="BA5612" s="26">
        <v>3.0668264985888247</v>
      </c>
      <c r="BB5612" s="26">
        <v>3.0668264985888247</v>
      </c>
      <c r="BC5612" s="26">
        <v>0</v>
      </c>
      <c r="BD5612" s="26">
        <v>3.0668264985888247</v>
      </c>
      <c r="BE5612" s="26">
        <v>0</v>
      </c>
      <c r="BF5612" s="14">
        <v>489</v>
      </c>
      <c r="BG5612" s="14">
        <v>0</v>
      </c>
      <c r="BH5612" s="27">
        <v>1.3826558354435366E-2</v>
      </c>
    </row>
    <row r="5613" spans="1:60" x14ac:dyDescent="0.25">
      <c r="A5613" t="s">
        <v>148</v>
      </c>
      <c r="B5613" s="2">
        <v>43546.125</v>
      </c>
      <c r="C5613" s="1">
        <v>43545</v>
      </c>
      <c r="D5613">
        <v>20</v>
      </c>
      <c r="E5613" s="2">
        <v>43545.833333333336</v>
      </c>
      <c r="F5613" s="8" t="s">
        <v>388</v>
      </c>
      <c r="G5613" s="10" t="s">
        <v>389</v>
      </c>
      <c r="J5613" s="14">
        <v>535</v>
      </c>
      <c r="K5613" s="14">
        <v>535</v>
      </c>
      <c r="P5613" s="14">
        <v>535</v>
      </c>
      <c r="Q5613" s="14">
        <v>535</v>
      </c>
      <c r="V5613" s="14">
        <v>66</v>
      </c>
      <c r="W5613" s="14">
        <v>0</v>
      </c>
      <c r="X5613" s="14">
        <v>469</v>
      </c>
      <c r="AN5613" s="14">
        <v>66</v>
      </c>
      <c r="AO5613" s="14">
        <v>0</v>
      </c>
      <c r="AP5613" s="14">
        <v>469</v>
      </c>
      <c r="AS5613" s="14">
        <v>535</v>
      </c>
      <c r="AU5613" s="25">
        <v>2.2126234615132798</v>
      </c>
      <c r="AV5613" s="25">
        <v>0.9079108663694756</v>
      </c>
      <c r="AW5613" s="25">
        <v>2.1473039989854805</v>
      </c>
      <c r="BA5613" s="26">
        <v>3.3553214248364447</v>
      </c>
      <c r="BB5613" s="26">
        <v>3.3553214248364447</v>
      </c>
      <c r="BC5613" s="26">
        <v>0</v>
      </c>
      <c r="BD5613" s="26">
        <v>3.3553214248364451</v>
      </c>
      <c r="BE5613" s="26">
        <v>-4.4408920985006262E-16</v>
      </c>
      <c r="BF5613" s="14">
        <v>535</v>
      </c>
      <c r="BG5613" s="14">
        <v>0</v>
      </c>
      <c r="BH5613" s="27">
        <v>1.3826558354435369E-2</v>
      </c>
    </row>
    <row r="5614" spans="1:60" x14ac:dyDescent="0.25">
      <c r="A5614" t="s">
        <v>148</v>
      </c>
      <c r="B5614" s="2">
        <v>43546.166666666664</v>
      </c>
      <c r="C5614" s="1">
        <v>43545</v>
      </c>
      <c r="D5614">
        <v>21</v>
      </c>
      <c r="E5614" s="2">
        <v>43545.875</v>
      </c>
      <c r="F5614" s="8" t="s">
        <v>388</v>
      </c>
      <c r="G5614" s="10" t="s">
        <v>389</v>
      </c>
      <c r="J5614" s="14">
        <v>590</v>
      </c>
      <c r="K5614" s="14">
        <v>590</v>
      </c>
      <c r="P5614" s="14">
        <v>590</v>
      </c>
      <c r="Q5614" s="14">
        <v>590</v>
      </c>
      <c r="V5614" s="14">
        <v>122</v>
      </c>
      <c r="W5614" s="14">
        <v>0</v>
      </c>
      <c r="X5614" s="14">
        <v>468</v>
      </c>
      <c r="AN5614" s="14">
        <v>122</v>
      </c>
      <c r="AO5614" s="14">
        <v>0</v>
      </c>
      <c r="AP5614" s="14">
        <v>468</v>
      </c>
      <c r="AS5614" s="14">
        <v>590</v>
      </c>
      <c r="AU5614" s="25">
        <v>2.2122910207540767</v>
      </c>
      <c r="AV5614" s="25">
        <v>0.90796645403045939</v>
      </c>
      <c r="AW5614" s="25">
        <v>2.1473039989854805</v>
      </c>
      <c r="BA5614" s="26">
        <v>3.7002610105672922</v>
      </c>
      <c r="BB5614" s="26">
        <v>3.7002610105672922</v>
      </c>
      <c r="BC5614" s="26">
        <v>0</v>
      </c>
      <c r="BD5614" s="26">
        <v>3.7002610105672922</v>
      </c>
      <c r="BE5614" s="26">
        <v>0</v>
      </c>
      <c r="BF5614" s="14">
        <v>590</v>
      </c>
      <c r="BG5614" s="14">
        <v>0</v>
      </c>
      <c r="BH5614" s="27">
        <v>1.3826558354435362E-2</v>
      </c>
    </row>
    <row r="5615" spans="1:60" x14ac:dyDescent="0.25">
      <c r="A5615" t="s">
        <v>148</v>
      </c>
      <c r="B5615" s="2">
        <v>43546.208333333336</v>
      </c>
      <c r="C5615" s="1">
        <v>43545</v>
      </c>
      <c r="D5615">
        <v>22</v>
      </c>
      <c r="E5615" s="2">
        <v>43545.916666666664</v>
      </c>
      <c r="F5615" s="8" t="s">
        <v>388</v>
      </c>
      <c r="G5615" s="10" t="s">
        <v>389</v>
      </c>
      <c r="J5615" s="14">
        <v>664</v>
      </c>
      <c r="K5615" s="14">
        <v>664</v>
      </c>
      <c r="P5615" s="14">
        <v>664</v>
      </c>
      <c r="Q5615" s="14">
        <v>664</v>
      </c>
      <c r="V5615" s="14">
        <v>60</v>
      </c>
      <c r="W5615" s="14">
        <v>0</v>
      </c>
      <c r="X5615" s="14">
        <v>604</v>
      </c>
      <c r="AN5615" s="14">
        <v>60</v>
      </c>
      <c r="AO5615" s="14">
        <v>0</v>
      </c>
      <c r="AP5615" s="14">
        <v>604</v>
      </c>
      <c r="AS5615" s="14">
        <v>664</v>
      </c>
      <c r="AU5615" s="25">
        <v>2.212943428301303</v>
      </c>
      <c r="AV5615" s="25">
        <v>0.90933210295055611</v>
      </c>
      <c r="AW5615" s="25">
        <v>2.1473039989854805</v>
      </c>
      <c r="BA5615" s="26">
        <v>4.1643615440960708</v>
      </c>
      <c r="BB5615" s="26">
        <v>4.1643615440960708</v>
      </c>
      <c r="BC5615" s="26">
        <v>0</v>
      </c>
      <c r="BD5615" s="26">
        <v>4.1643615440960708</v>
      </c>
      <c r="BE5615" s="26">
        <v>0</v>
      </c>
      <c r="BF5615" s="14">
        <v>664</v>
      </c>
      <c r="BG5615" s="14">
        <v>0</v>
      </c>
      <c r="BH5615" s="27">
        <v>1.382655835443536E-2</v>
      </c>
    </row>
    <row r="5616" spans="1:60" x14ac:dyDescent="0.25">
      <c r="A5616" t="s">
        <v>148</v>
      </c>
      <c r="B5616" s="2">
        <v>43546.25</v>
      </c>
      <c r="C5616" s="1">
        <v>43545</v>
      </c>
      <c r="D5616">
        <v>23</v>
      </c>
      <c r="E5616" s="2">
        <v>43545.958333333336</v>
      </c>
      <c r="F5616" s="8" t="s">
        <v>388</v>
      </c>
      <c r="G5616" s="10" t="s">
        <v>389</v>
      </c>
      <c r="J5616" s="14">
        <v>692</v>
      </c>
      <c r="K5616" s="14">
        <v>692</v>
      </c>
      <c r="P5616" s="14">
        <v>692</v>
      </c>
      <c r="Q5616" s="14">
        <v>692</v>
      </c>
      <c r="V5616" s="14">
        <v>97</v>
      </c>
      <c r="W5616" s="14">
        <v>0</v>
      </c>
      <c r="X5616" s="14">
        <v>595</v>
      </c>
      <c r="AN5616" s="14">
        <v>97</v>
      </c>
      <c r="AO5616" s="14">
        <v>0</v>
      </c>
      <c r="AP5616" s="14">
        <v>595</v>
      </c>
      <c r="AS5616" s="14">
        <v>692</v>
      </c>
      <c r="AU5616" s="25">
        <v>2.214374572251939</v>
      </c>
      <c r="AV5616" s="25">
        <v>0.90940182540149184</v>
      </c>
      <c r="AW5616" s="25">
        <v>2.147303998985481</v>
      </c>
      <c r="BA5616" s="26">
        <v>4.3399671513772304</v>
      </c>
      <c r="BB5616" s="26">
        <v>4.3399671513772304</v>
      </c>
      <c r="BC5616" s="26">
        <v>0</v>
      </c>
      <c r="BD5616" s="26">
        <v>4.3399671513772304</v>
      </c>
      <c r="BE5616" s="26">
        <v>0</v>
      </c>
      <c r="BF5616" s="14">
        <v>692</v>
      </c>
      <c r="BG5616" s="14">
        <v>0</v>
      </c>
      <c r="BH5616" s="27">
        <v>1.382655835443536E-2</v>
      </c>
    </row>
    <row r="5617" spans="1:60" x14ac:dyDescent="0.25">
      <c r="A5617" t="s">
        <v>148</v>
      </c>
      <c r="B5617" s="2">
        <v>43546.291666666664</v>
      </c>
      <c r="C5617" s="1">
        <v>43545</v>
      </c>
      <c r="D5617">
        <v>24</v>
      </c>
      <c r="E5617" s="2">
        <v>43546</v>
      </c>
      <c r="F5617" s="8" t="s">
        <v>388</v>
      </c>
      <c r="G5617" s="10" t="s">
        <v>389</v>
      </c>
      <c r="J5617" s="14">
        <v>693</v>
      </c>
      <c r="K5617" s="14">
        <v>693</v>
      </c>
      <c r="P5617" s="14">
        <v>693</v>
      </c>
      <c r="Q5617" s="14">
        <v>693</v>
      </c>
      <c r="V5617" s="14">
        <v>83</v>
      </c>
      <c r="W5617" s="14">
        <v>0</v>
      </c>
      <c r="X5617" s="14">
        <v>610</v>
      </c>
      <c r="AN5617" s="14">
        <v>83</v>
      </c>
      <c r="AO5617" s="14">
        <v>0</v>
      </c>
      <c r="AP5617" s="14">
        <v>610</v>
      </c>
      <c r="AS5617" s="14">
        <v>693</v>
      </c>
      <c r="AU5617" s="25">
        <v>2.214685118706762</v>
      </c>
      <c r="AV5617" s="25">
        <v>0.90897088072440158</v>
      </c>
      <c r="AW5617" s="25">
        <v>2.1473039989854805</v>
      </c>
      <c r="BA5617" s="26">
        <v>4.3462387802086999</v>
      </c>
      <c r="BB5617" s="26">
        <v>4.3462387802086999</v>
      </c>
      <c r="BC5617" s="26">
        <v>0</v>
      </c>
      <c r="BD5617" s="26">
        <v>4.3462387802086999</v>
      </c>
      <c r="BE5617" s="26">
        <v>0</v>
      </c>
      <c r="BF5617" s="14">
        <v>693</v>
      </c>
      <c r="BG5617" s="14">
        <v>0</v>
      </c>
      <c r="BH5617" s="27">
        <v>1.3826558354435359E-2</v>
      </c>
    </row>
    <row r="5618" spans="1:60" x14ac:dyDescent="0.25">
      <c r="A5618" t="s">
        <v>148</v>
      </c>
      <c r="B5618" s="2">
        <v>43546.333333333336</v>
      </c>
      <c r="C5618" s="1">
        <v>43546</v>
      </c>
      <c r="D5618">
        <v>1</v>
      </c>
      <c r="E5618" s="2">
        <v>43546.041666666664</v>
      </c>
      <c r="F5618" s="8" t="s">
        <v>388</v>
      </c>
      <c r="G5618" s="10" t="s">
        <v>389</v>
      </c>
      <c r="J5618" s="14">
        <v>709</v>
      </c>
      <c r="K5618" s="14">
        <v>709</v>
      </c>
      <c r="P5618" s="14">
        <v>709</v>
      </c>
      <c r="Q5618" s="14">
        <v>709</v>
      </c>
      <c r="V5618" s="14">
        <v>33</v>
      </c>
      <c r="W5618" s="14">
        <v>0</v>
      </c>
      <c r="X5618" s="14">
        <v>676</v>
      </c>
      <c r="AN5618" s="14">
        <v>33</v>
      </c>
      <c r="AO5618" s="14">
        <v>0</v>
      </c>
      <c r="AP5618" s="14">
        <v>676</v>
      </c>
      <c r="AS5618" s="14">
        <v>709</v>
      </c>
      <c r="AU5618" s="25">
        <v>2.2161305543148679</v>
      </c>
      <c r="AV5618" s="25">
        <v>0.90934574443983063</v>
      </c>
      <c r="AW5618" s="25">
        <v>2.1473039989854805</v>
      </c>
      <c r="BA5618" s="26">
        <v>4.4465848415122204</v>
      </c>
      <c r="BB5618" s="26">
        <v>4.4465848415122204</v>
      </c>
      <c r="BC5618" s="26">
        <v>0</v>
      </c>
      <c r="BD5618" s="26">
        <v>4.4465848415122204</v>
      </c>
      <c r="BE5618" s="26">
        <v>0</v>
      </c>
      <c r="BF5618" s="14">
        <v>709</v>
      </c>
      <c r="BG5618" s="14">
        <v>0</v>
      </c>
      <c r="BH5618" s="27">
        <v>1.382655835443536E-2</v>
      </c>
    </row>
    <row r="5619" spans="1:60" x14ac:dyDescent="0.25">
      <c r="A5619" t="s">
        <v>148</v>
      </c>
      <c r="B5619" s="2">
        <v>43546.375</v>
      </c>
      <c r="C5619" s="1">
        <v>43546</v>
      </c>
      <c r="D5619">
        <v>2</v>
      </c>
      <c r="E5619" s="2">
        <v>43546.083333333336</v>
      </c>
      <c r="F5619" s="8" t="s">
        <v>388</v>
      </c>
      <c r="G5619" s="10" t="s">
        <v>389</v>
      </c>
      <c r="J5619" s="14">
        <v>716</v>
      </c>
      <c r="K5619" s="14">
        <v>716</v>
      </c>
      <c r="P5619" s="14">
        <v>716</v>
      </c>
      <c r="Q5619" s="14">
        <v>716</v>
      </c>
      <c r="V5619" s="14">
        <v>76</v>
      </c>
      <c r="W5619" s="14">
        <v>0</v>
      </c>
      <c r="X5619" s="14">
        <v>640</v>
      </c>
      <c r="AN5619" s="14">
        <v>76</v>
      </c>
      <c r="AO5619" s="14">
        <v>0</v>
      </c>
      <c r="AP5619" s="14">
        <v>640</v>
      </c>
      <c r="AS5619" s="14">
        <v>716</v>
      </c>
      <c r="AU5619" s="25">
        <v>2.2184668681652435</v>
      </c>
      <c r="AV5619" s="25">
        <v>0.90954760979202598</v>
      </c>
      <c r="AW5619" s="25">
        <v>2.1473039989854805</v>
      </c>
      <c r="BA5619" s="26">
        <v>4.4904862433325112</v>
      </c>
      <c r="BB5619" s="26">
        <v>4.4904862433325112</v>
      </c>
      <c r="BC5619" s="26">
        <v>0</v>
      </c>
      <c r="BD5619" s="26">
        <v>4.4904862433325112</v>
      </c>
      <c r="BE5619" s="26">
        <v>0</v>
      </c>
      <c r="BF5619" s="14">
        <v>716</v>
      </c>
      <c r="BG5619" s="14">
        <v>0</v>
      </c>
      <c r="BH5619" s="27">
        <v>1.3826558354435364E-2</v>
      </c>
    </row>
    <row r="5620" spans="1:60" x14ac:dyDescent="0.25">
      <c r="A5620" t="s">
        <v>148</v>
      </c>
      <c r="B5620" s="2">
        <v>43546.416666666664</v>
      </c>
      <c r="C5620" s="1">
        <v>43546</v>
      </c>
      <c r="D5620">
        <v>3</v>
      </c>
      <c r="E5620" s="2">
        <v>43546.125</v>
      </c>
      <c r="F5620" s="8" t="s">
        <v>388</v>
      </c>
      <c r="G5620" s="10" t="s">
        <v>389</v>
      </c>
      <c r="J5620" s="14">
        <v>676</v>
      </c>
      <c r="K5620" s="14">
        <v>676</v>
      </c>
      <c r="P5620" s="14">
        <v>676</v>
      </c>
      <c r="Q5620" s="14">
        <v>676</v>
      </c>
      <c r="V5620" s="14">
        <v>23</v>
      </c>
      <c r="W5620" s="14">
        <v>0</v>
      </c>
      <c r="X5620" s="14">
        <v>653</v>
      </c>
      <c r="AN5620" s="14">
        <v>23</v>
      </c>
      <c r="AO5620" s="14">
        <v>0</v>
      </c>
      <c r="AP5620" s="14">
        <v>653</v>
      </c>
      <c r="AS5620" s="14">
        <v>676</v>
      </c>
      <c r="AU5620" s="25">
        <v>2.2200098196585443</v>
      </c>
      <c r="AV5620" s="25">
        <v>0.91059039524728236</v>
      </c>
      <c r="AW5620" s="25">
        <v>2.1473039989854801</v>
      </c>
      <c r="BA5620" s="26">
        <v>4.2396210900737108</v>
      </c>
      <c r="BB5620" s="26">
        <v>4.2396210900737108</v>
      </c>
      <c r="BC5620" s="26">
        <v>0</v>
      </c>
      <c r="BD5620" s="26">
        <v>4.2396210900737108</v>
      </c>
      <c r="BE5620" s="26">
        <v>0</v>
      </c>
      <c r="BF5620" s="14">
        <v>676</v>
      </c>
      <c r="BG5620" s="14">
        <v>0</v>
      </c>
      <c r="BH5620" s="27">
        <v>1.3826558354435359E-2</v>
      </c>
    </row>
    <row r="5621" spans="1:60" x14ac:dyDescent="0.25">
      <c r="A5621" t="s">
        <v>148</v>
      </c>
      <c r="B5621" s="2">
        <v>43546.458333333336</v>
      </c>
      <c r="C5621" s="1">
        <v>43546</v>
      </c>
      <c r="D5621">
        <v>4</v>
      </c>
      <c r="E5621" s="2">
        <v>43546.166666666664</v>
      </c>
      <c r="F5621" s="8" t="s">
        <v>388</v>
      </c>
      <c r="G5621" s="10" t="s">
        <v>389</v>
      </c>
      <c r="J5621" s="14">
        <v>703</v>
      </c>
      <c r="K5621" s="14">
        <v>703</v>
      </c>
      <c r="P5621" s="14">
        <v>703</v>
      </c>
      <c r="Q5621" s="14">
        <v>703</v>
      </c>
      <c r="V5621" s="14">
        <v>71</v>
      </c>
      <c r="W5621" s="14">
        <v>0</v>
      </c>
      <c r="X5621" s="14">
        <v>632</v>
      </c>
      <c r="AN5621" s="14">
        <v>71</v>
      </c>
      <c r="AO5621" s="14">
        <v>0</v>
      </c>
      <c r="AP5621" s="14">
        <v>632</v>
      </c>
      <c r="AS5621" s="14">
        <v>703</v>
      </c>
      <c r="AU5621" s="25">
        <v>2.220690792919211</v>
      </c>
      <c r="AV5621" s="25">
        <v>0.91034716032541541</v>
      </c>
      <c r="AW5621" s="25">
        <v>2.1473039989854805</v>
      </c>
      <c r="BA5621" s="26">
        <v>4.4089550685233991</v>
      </c>
      <c r="BB5621" s="26">
        <v>4.4089550685233991</v>
      </c>
      <c r="BC5621" s="26">
        <v>0</v>
      </c>
      <c r="BD5621" s="26">
        <v>4.4089550685234</v>
      </c>
      <c r="BE5621" s="26">
        <v>-8.8817841970012523E-16</v>
      </c>
      <c r="BF5621" s="14">
        <v>703</v>
      </c>
      <c r="BG5621" s="14">
        <v>0</v>
      </c>
      <c r="BH5621" s="27">
        <v>1.3826558354435355E-2</v>
      </c>
    </row>
    <row r="5622" spans="1:60" x14ac:dyDescent="0.25">
      <c r="A5622" t="s">
        <v>148</v>
      </c>
      <c r="B5622" s="2">
        <v>43546.5</v>
      </c>
      <c r="C5622" s="1">
        <v>43546</v>
      </c>
      <c r="D5622">
        <v>5</v>
      </c>
      <c r="E5622" s="2">
        <v>43546.208333333336</v>
      </c>
      <c r="F5622" s="8" t="s">
        <v>388</v>
      </c>
      <c r="G5622" s="10" t="s">
        <v>389</v>
      </c>
      <c r="J5622" s="14">
        <v>628</v>
      </c>
      <c r="K5622" s="14">
        <v>628</v>
      </c>
      <c r="P5622" s="14">
        <v>628</v>
      </c>
      <c r="Q5622" s="14">
        <v>628</v>
      </c>
      <c r="V5622" s="14">
        <v>101</v>
      </c>
      <c r="W5622" s="14">
        <v>0</v>
      </c>
      <c r="X5622" s="14">
        <v>527</v>
      </c>
      <c r="AN5622" s="14">
        <v>101</v>
      </c>
      <c r="AO5622" s="14">
        <v>0</v>
      </c>
      <c r="AP5622" s="14">
        <v>527</v>
      </c>
      <c r="AS5622" s="14">
        <v>628</v>
      </c>
      <c r="AU5622" s="25">
        <v>2.2194108385002242</v>
      </c>
      <c r="AV5622" s="25">
        <v>0.9086927764386965</v>
      </c>
      <c r="AW5622" s="25">
        <v>2.1473039989854805</v>
      </c>
      <c r="BA5622" s="26">
        <v>3.9385829061631505</v>
      </c>
      <c r="BB5622" s="26">
        <v>3.9385829061631505</v>
      </c>
      <c r="BC5622" s="26">
        <v>0</v>
      </c>
      <c r="BD5622" s="26">
        <v>3.938582906163151</v>
      </c>
      <c r="BE5622" s="26">
        <v>-4.4408920985006262E-16</v>
      </c>
      <c r="BF5622" s="14">
        <v>628</v>
      </c>
      <c r="BG5622" s="14">
        <v>0</v>
      </c>
      <c r="BH5622" s="27">
        <v>1.3826558354435359E-2</v>
      </c>
    </row>
    <row r="5623" spans="1:60" x14ac:dyDescent="0.25">
      <c r="A5623" t="s">
        <v>148</v>
      </c>
      <c r="B5623" s="2">
        <v>43546.541666666664</v>
      </c>
      <c r="C5623" s="1">
        <v>43546</v>
      </c>
      <c r="D5623">
        <v>6</v>
      </c>
      <c r="E5623" s="2">
        <v>43546.25</v>
      </c>
      <c r="F5623" s="8" t="s">
        <v>388</v>
      </c>
      <c r="G5623" s="10" t="s">
        <v>389</v>
      </c>
      <c r="J5623" s="14">
        <v>561</v>
      </c>
      <c r="K5623" s="14">
        <v>561</v>
      </c>
      <c r="P5623" s="14">
        <v>561</v>
      </c>
      <c r="Q5623" s="14">
        <v>561</v>
      </c>
      <c r="V5623" s="14">
        <v>105</v>
      </c>
      <c r="W5623" s="14">
        <v>0</v>
      </c>
      <c r="X5623" s="14">
        <v>456</v>
      </c>
      <c r="AN5623" s="14">
        <v>105</v>
      </c>
      <c r="AO5623" s="14">
        <v>0</v>
      </c>
      <c r="AP5623" s="14">
        <v>456</v>
      </c>
      <c r="AS5623" s="14">
        <v>561</v>
      </c>
      <c r="AU5623" s="25">
        <v>2.2180510895264183</v>
      </c>
      <c r="AV5623" s="25">
        <v>0.90801777546003459</v>
      </c>
      <c r="AW5623" s="25">
        <v>2.1473039989854805</v>
      </c>
      <c r="BA5623" s="26">
        <v>3.5183837744546627</v>
      </c>
      <c r="BB5623" s="26">
        <v>3.5183837744546627</v>
      </c>
      <c r="BC5623" s="26">
        <v>0</v>
      </c>
      <c r="BD5623" s="26">
        <v>3.5183837744546627</v>
      </c>
      <c r="BE5623" s="26">
        <v>0</v>
      </c>
      <c r="BF5623" s="14">
        <v>561</v>
      </c>
      <c r="BG5623" s="14">
        <v>0</v>
      </c>
      <c r="BH5623" s="27">
        <v>1.3826558354435362E-2</v>
      </c>
    </row>
    <row r="5624" spans="1:60" x14ac:dyDescent="0.25">
      <c r="A5624" t="s">
        <v>148</v>
      </c>
      <c r="B5624" s="2">
        <v>43546.583333333336</v>
      </c>
      <c r="C5624" s="1">
        <v>43546</v>
      </c>
      <c r="D5624">
        <v>7</v>
      </c>
      <c r="E5624" s="2">
        <v>43546.291666666664</v>
      </c>
      <c r="F5624" s="8" t="s">
        <v>388</v>
      </c>
      <c r="G5624" s="10" t="s">
        <v>389</v>
      </c>
      <c r="J5624" s="14">
        <v>540</v>
      </c>
      <c r="K5624" s="14">
        <v>540</v>
      </c>
      <c r="P5624" s="14">
        <v>540</v>
      </c>
      <c r="Q5624" s="14">
        <v>540</v>
      </c>
      <c r="V5624" s="14">
        <v>70</v>
      </c>
      <c r="W5624" s="14">
        <v>0</v>
      </c>
      <c r="X5624" s="14">
        <v>470</v>
      </c>
      <c r="AN5624" s="14">
        <v>70</v>
      </c>
      <c r="AO5624" s="14">
        <v>0</v>
      </c>
      <c r="AP5624" s="14">
        <v>470</v>
      </c>
      <c r="AS5624" s="14">
        <v>540</v>
      </c>
      <c r="AU5624" s="25">
        <v>2.2174789719659</v>
      </c>
      <c r="AV5624" s="25">
        <v>0.90841476269837917</v>
      </c>
      <c r="AW5624" s="25">
        <v>2.147303998985481</v>
      </c>
      <c r="BA5624" s="26">
        <v>3.386679568993793</v>
      </c>
      <c r="BB5624" s="26">
        <v>3.386679568993793</v>
      </c>
      <c r="BC5624" s="26">
        <v>0</v>
      </c>
      <c r="BD5624" s="26">
        <v>3.386679568993793</v>
      </c>
      <c r="BE5624" s="26">
        <v>0</v>
      </c>
      <c r="BF5624" s="14">
        <v>540</v>
      </c>
      <c r="BG5624" s="14">
        <v>0</v>
      </c>
      <c r="BH5624" s="27">
        <v>1.382655835443536E-2</v>
      </c>
    </row>
    <row r="5625" spans="1:60" x14ac:dyDescent="0.25">
      <c r="A5625" t="s">
        <v>148</v>
      </c>
      <c r="B5625" s="2">
        <v>43546.625</v>
      </c>
      <c r="C5625" s="1">
        <v>43546</v>
      </c>
      <c r="D5625">
        <v>8</v>
      </c>
      <c r="E5625" s="2">
        <v>43546.333333333336</v>
      </c>
      <c r="F5625" s="8" t="s">
        <v>388</v>
      </c>
      <c r="G5625" s="10" t="s">
        <v>389</v>
      </c>
      <c r="J5625" s="14">
        <v>550</v>
      </c>
      <c r="K5625" s="14">
        <v>550</v>
      </c>
      <c r="P5625" s="14">
        <v>550</v>
      </c>
      <c r="Q5625" s="14">
        <v>550</v>
      </c>
      <c r="V5625" s="14">
        <v>116</v>
      </c>
      <c r="W5625" s="14">
        <v>0</v>
      </c>
      <c r="X5625" s="14">
        <v>434</v>
      </c>
      <c r="AN5625" s="14">
        <v>116</v>
      </c>
      <c r="AO5625" s="14">
        <v>0</v>
      </c>
      <c r="AP5625" s="14">
        <v>434</v>
      </c>
      <c r="AS5625" s="14">
        <v>550</v>
      </c>
      <c r="AU5625" s="25">
        <v>2.2159215515830022</v>
      </c>
      <c r="AV5625" s="25">
        <v>0.90751354765852033</v>
      </c>
      <c r="AW5625" s="25">
        <v>2.1466233467750895</v>
      </c>
      <c r="BA5625" s="26">
        <v>3.4493958573084926</v>
      </c>
      <c r="BB5625" s="26">
        <v>3.4493958573084926</v>
      </c>
      <c r="BC5625" s="26">
        <v>0</v>
      </c>
      <c r="BD5625" s="26">
        <v>3.4493958573084922</v>
      </c>
      <c r="BE5625" s="26">
        <v>4.4408920985006262E-16</v>
      </c>
      <c r="BF5625" s="14">
        <v>550</v>
      </c>
      <c r="BG5625" s="14">
        <v>0</v>
      </c>
      <c r="BH5625" s="27">
        <v>1.3826558354435362E-2</v>
      </c>
    </row>
    <row r="5626" spans="1:60" x14ac:dyDescent="0.25">
      <c r="A5626" t="s">
        <v>148</v>
      </c>
      <c r="B5626" s="2">
        <v>43546.666666666664</v>
      </c>
      <c r="C5626" s="1">
        <v>43546</v>
      </c>
      <c r="D5626">
        <v>9</v>
      </c>
      <c r="E5626" s="2">
        <v>43546.375</v>
      </c>
      <c r="F5626" s="8" t="s">
        <v>388</v>
      </c>
      <c r="G5626" s="10" t="s">
        <v>389</v>
      </c>
      <c r="J5626" s="14">
        <v>497</v>
      </c>
      <c r="K5626" s="14">
        <v>497</v>
      </c>
      <c r="P5626" s="14">
        <v>497</v>
      </c>
      <c r="Q5626" s="14">
        <v>497</v>
      </c>
      <c r="V5626" s="14">
        <v>126</v>
      </c>
      <c r="W5626" s="14">
        <v>0</v>
      </c>
      <c r="X5626" s="14">
        <v>371</v>
      </c>
      <c r="AN5626" s="14">
        <v>126</v>
      </c>
      <c r="AO5626" s="14">
        <v>0</v>
      </c>
      <c r="AP5626" s="14">
        <v>371</v>
      </c>
      <c r="AS5626" s="14">
        <v>497</v>
      </c>
      <c r="AU5626" s="25">
        <v>2.2140896381050141</v>
      </c>
      <c r="AV5626" s="25">
        <v>0.90735283462193406</v>
      </c>
      <c r="AW5626" s="25">
        <v>2.143675185091753</v>
      </c>
      <c r="BA5626" s="26">
        <v>3.1169995292405837</v>
      </c>
      <c r="BB5626" s="26">
        <v>3.1169995292405837</v>
      </c>
      <c r="BC5626" s="26">
        <v>0</v>
      </c>
      <c r="BD5626" s="26">
        <v>3.1169995292405841</v>
      </c>
      <c r="BE5626" s="26">
        <v>-4.4408920985006262E-16</v>
      </c>
      <c r="BF5626" s="14">
        <v>497</v>
      </c>
      <c r="BG5626" s="14">
        <v>0</v>
      </c>
      <c r="BH5626" s="27">
        <v>1.3826558354435362E-2</v>
      </c>
    </row>
    <row r="5627" spans="1:60" x14ac:dyDescent="0.25">
      <c r="A5627" t="s">
        <v>148</v>
      </c>
      <c r="B5627" s="2">
        <v>43546.708333333336</v>
      </c>
      <c r="C5627" s="1">
        <v>43546</v>
      </c>
      <c r="D5627">
        <v>10</v>
      </c>
      <c r="E5627" s="2">
        <v>43546.416666666664</v>
      </c>
      <c r="F5627" s="8" t="s">
        <v>388</v>
      </c>
      <c r="G5627" s="10" t="s">
        <v>389</v>
      </c>
      <c r="J5627" s="14">
        <v>414</v>
      </c>
      <c r="K5627" s="14">
        <v>414</v>
      </c>
      <c r="P5627" s="14">
        <v>414</v>
      </c>
      <c r="Q5627" s="14">
        <v>414</v>
      </c>
      <c r="V5627" s="14">
        <v>133</v>
      </c>
      <c r="W5627" s="14">
        <v>0</v>
      </c>
      <c r="X5627" s="14">
        <v>281</v>
      </c>
      <c r="AN5627" s="14">
        <v>133</v>
      </c>
      <c r="AO5627" s="14">
        <v>0</v>
      </c>
      <c r="AP5627" s="14">
        <v>281</v>
      </c>
      <c r="AS5627" s="14">
        <v>414</v>
      </c>
      <c r="AU5627" s="25">
        <v>2.2152395056731096</v>
      </c>
      <c r="AV5627" s="25">
        <v>0.90773656910739853</v>
      </c>
      <c r="AW5627" s="25">
        <v>2.1473039989854801</v>
      </c>
      <c r="BA5627" s="26">
        <v>2.5964543362285744</v>
      </c>
      <c r="BB5627" s="26">
        <v>2.5964543362285744</v>
      </c>
      <c r="BC5627" s="26">
        <v>0</v>
      </c>
      <c r="BD5627" s="26">
        <v>2.5964543362285744</v>
      </c>
      <c r="BE5627" s="26">
        <v>0</v>
      </c>
      <c r="BF5627" s="14">
        <v>414</v>
      </c>
      <c r="BG5627" s="14">
        <v>0</v>
      </c>
      <c r="BH5627" s="27">
        <v>1.382655835443536E-2</v>
      </c>
    </row>
    <row r="5628" spans="1:60" x14ac:dyDescent="0.25">
      <c r="A5628" t="s">
        <v>148</v>
      </c>
      <c r="B5628" s="2">
        <v>43546.75</v>
      </c>
      <c r="C5628" s="1">
        <v>43546</v>
      </c>
      <c r="D5628">
        <v>11</v>
      </c>
      <c r="E5628" s="2">
        <v>43546.458333333336</v>
      </c>
      <c r="F5628" s="8" t="s">
        <v>388</v>
      </c>
      <c r="G5628" s="10" t="s">
        <v>389</v>
      </c>
      <c r="J5628" s="14">
        <v>328</v>
      </c>
      <c r="K5628" s="14">
        <v>328</v>
      </c>
      <c r="P5628" s="14">
        <v>328</v>
      </c>
      <c r="Q5628" s="14">
        <v>328</v>
      </c>
      <c r="V5628" s="14">
        <v>134</v>
      </c>
      <c r="W5628" s="14">
        <v>0</v>
      </c>
      <c r="X5628" s="14">
        <v>194</v>
      </c>
      <c r="AN5628" s="14">
        <v>134</v>
      </c>
      <c r="AO5628" s="14">
        <v>0</v>
      </c>
      <c r="AP5628" s="14">
        <v>194</v>
      </c>
      <c r="AS5628" s="14">
        <v>328</v>
      </c>
      <c r="AU5628" s="25">
        <v>2.2142376243415969</v>
      </c>
      <c r="AV5628" s="25">
        <v>0.90891503010046648</v>
      </c>
      <c r="AW5628" s="25">
        <v>2.1473039989854805</v>
      </c>
      <c r="BA5628" s="26">
        <v>2.0570942567221553</v>
      </c>
      <c r="BB5628" s="26">
        <v>2.0570942567221553</v>
      </c>
      <c r="BC5628" s="26">
        <v>0</v>
      </c>
      <c r="BD5628" s="26">
        <v>2.0570942567221553</v>
      </c>
      <c r="BE5628" s="26">
        <v>0</v>
      </c>
      <c r="BF5628" s="14">
        <v>328</v>
      </c>
      <c r="BG5628" s="14">
        <v>0</v>
      </c>
      <c r="BH5628" s="27">
        <v>1.3826558354435359E-2</v>
      </c>
    </row>
    <row r="5629" spans="1:60" x14ac:dyDescent="0.25">
      <c r="A5629" t="s">
        <v>148</v>
      </c>
      <c r="B5629" s="2">
        <v>43546.791666666664</v>
      </c>
      <c r="C5629" s="1">
        <v>43546</v>
      </c>
      <c r="D5629">
        <v>12</v>
      </c>
      <c r="E5629" s="2">
        <v>43546.5</v>
      </c>
      <c r="F5629" s="8" t="s">
        <v>388</v>
      </c>
      <c r="G5629" s="10" t="s">
        <v>389</v>
      </c>
      <c r="J5629" s="14">
        <v>382</v>
      </c>
      <c r="K5629" s="14">
        <v>382</v>
      </c>
      <c r="P5629" s="14">
        <v>382</v>
      </c>
      <c r="Q5629" s="14">
        <v>382</v>
      </c>
      <c r="V5629" s="14">
        <v>74</v>
      </c>
      <c r="W5629" s="14">
        <v>0</v>
      </c>
      <c r="X5629" s="14">
        <v>308</v>
      </c>
      <c r="AN5629" s="14">
        <v>74</v>
      </c>
      <c r="AO5629" s="14">
        <v>0</v>
      </c>
      <c r="AP5629" s="14">
        <v>308</v>
      </c>
      <c r="AS5629" s="14">
        <v>382</v>
      </c>
      <c r="AU5629" s="25">
        <v>2.2143153135090516</v>
      </c>
      <c r="AV5629" s="25">
        <v>0.90964381256561577</v>
      </c>
      <c r="AW5629" s="25">
        <v>2.1470632489310351</v>
      </c>
      <c r="BA5629" s="26">
        <v>2.3957622136215337</v>
      </c>
      <c r="BB5629" s="26">
        <v>2.3957622136215337</v>
      </c>
      <c r="BC5629" s="26">
        <v>0</v>
      </c>
      <c r="BD5629" s="26">
        <v>2.3957622136215342</v>
      </c>
      <c r="BE5629" s="26">
        <v>-4.4408920985006262E-16</v>
      </c>
      <c r="BF5629" s="14">
        <v>382</v>
      </c>
      <c r="BG5629" s="14">
        <v>0</v>
      </c>
      <c r="BH5629" s="27">
        <v>1.3826558354435354E-2</v>
      </c>
    </row>
    <row r="5630" spans="1:60" x14ac:dyDescent="0.25">
      <c r="A5630" t="s">
        <v>148</v>
      </c>
      <c r="B5630" s="2">
        <v>43546.833333333336</v>
      </c>
      <c r="C5630" s="1">
        <v>43546</v>
      </c>
      <c r="D5630">
        <v>13</v>
      </c>
      <c r="E5630" s="2">
        <v>43546.541666666664</v>
      </c>
      <c r="F5630" s="8" t="s">
        <v>388</v>
      </c>
      <c r="G5630" s="10" t="s">
        <v>389</v>
      </c>
      <c r="J5630" s="14">
        <v>428</v>
      </c>
      <c r="K5630" s="14">
        <v>428</v>
      </c>
      <c r="P5630" s="14">
        <v>428</v>
      </c>
      <c r="Q5630" s="14">
        <v>428</v>
      </c>
      <c r="V5630" s="14">
        <v>44</v>
      </c>
      <c r="W5630" s="14">
        <v>0</v>
      </c>
      <c r="X5630" s="14">
        <v>384</v>
      </c>
      <c r="AN5630" s="14">
        <v>44</v>
      </c>
      <c r="AO5630" s="14">
        <v>0</v>
      </c>
      <c r="AP5630" s="14">
        <v>384</v>
      </c>
      <c r="AS5630" s="14">
        <v>428</v>
      </c>
      <c r="AU5630" s="25">
        <v>2.2134978046196352</v>
      </c>
      <c r="AV5630" s="25">
        <v>0.91094595331494854</v>
      </c>
      <c r="AW5630" s="25">
        <v>2.147057992981845</v>
      </c>
      <c r="BA5630" s="26">
        <v>2.6842571398691537</v>
      </c>
      <c r="BB5630" s="26">
        <v>2.6842571398691537</v>
      </c>
      <c r="BC5630" s="26">
        <v>0</v>
      </c>
      <c r="BD5630" s="26">
        <v>2.6842571398691537</v>
      </c>
      <c r="BE5630" s="26">
        <v>0</v>
      </c>
      <c r="BF5630" s="14">
        <v>428</v>
      </c>
      <c r="BG5630" s="14">
        <v>0</v>
      </c>
      <c r="BH5630" s="27">
        <v>1.3826558354435359E-2</v>
      </c>
    </row>
    <row r="5631" spans="1:60" x14ac:dyDescent="0.25">
      <c r="A5631" t="s">
        <v>148</v>
      </c>
      <c r="B5631" s="2">
        <v>43546.875</v>
      </c>
      <c r="C5631" s="1">
        <v>43546</v>
      </c>
      <c r="D5631">
        <v>14</v>
      </c>
      <c r="E5631" s="2">
        <v>43546.583333333336</v>
      </c>
      <c r="F5631" s="8" t="s">
        <v>388</v>
      </c>
      <c r="G5631" s="10" t="s">
        <v>389</v>
      </c>
      <c r="J5631" s="14">
        <v>427</v>
      </c>
      <c r="K5631" s="14">
        <v>427</v>
      </c>
      <c r="P5631" s="14">
        <v>427</v>
      </c>
      <c r="Q5631" s="14">
        <v>427</v>
      </c>
      <c r="V5631" s="14">
        <v>115</v>
      </c>
      <c r="W5631" s="14">
        <v>0</v>
      </c>
      <c r="X5631" s="14">
        <v>312</v>
      </c>
      <c r="AN5631" s="14">
        <v>115</v>
      </c>
      <c r="AO5631" s="14">
        <v>0</v>
      </c>
      <c r="AP5631" s="14">
        <v>312</v>
      </c>
      <c r="AS5631" s="14">
        <v>427</v>
      </c>
      <c r="AU5631" s="25">
        <v>2.2132432463112486</v>
      </c>
      <c r="AV5631" s="25">
        <v>0.91214693696420301</v>
      </c>
      <c r="AW5631" s="25">
        <v>2.1473039989854805</v>
      </c>
      <c r="BA5631" s="26">
        <v>2.6779855110376833</v>
      </c>
      <c r="BB5631" s="26">
        <v>2.6779855110376833</v>
      </c>
      <c r="BC5631" s="26">
        <v>0</v>
      </c>
      <c r="BD5631" s="26">
        <v>2.6779855110376833</v>
      </c>
      <c r="BE5631" s="26">
        <v>0</v>
      </c>
      <c r="BF5631" s="14">
        <v>427</v>
      </c>
      <c r="BG5631" s="14">
        <v>0</v>
      </c>
      <c r="BH5631" s="27">
        <v>1.3826558354435355E-2</v>
      </c>
    </row>
    <row r="5632" spans="1:60" x14ac:dyDescent="0.25">
      <c r="A5632" t="s">
        <v>148</v>
      </c>
      <c r="B5632" s="2">
        <v>43546.916666666664</v>
      </c>
      <c r="C5632" s="1">
        <v>43546</v>
      </c>
      <c r="D5632">
        <v>15</v>
      </c>
      <c r="E5632" s="2">
        <v>43546.625</v>
      </c>
      <c r="F5632" s="8" t="s">
        <v>388</v>
      </c>
      <c r="G5632" s="10" t="s">
        <v>389</v>
      </c>
      <c r="J5632" s="14">
        <v>456</v>
      </c>
      <c r="K5632" s="14">
        <v>456</v>
      </c>
      <c r="P5632" s="14">
        <v>456</v>
      </c>
      <c r="Q5632" s="14">
        <v>456</v>
      </c>
      <c r="V5632" s="14">
        <v>87</v>
      </c>
      <c r="W5632" s="14">
        <v>0</v>
      </c>
      <c r="X5632" s="14">
        <v>369</v>
      </c>
      <c r="AN5632" s="14">
        <v>87</v>
      </c>
      <c r="AO5632" s="14">
        <v>0</v>
      </c>
      <c r="AP5632" s="14">
        <v>369</v>
      </c>
      <c r="AS5632" s="14">
        <v>456</v>
      </c>
      <c r="AU5632" s="25">
        <v>2.2148792806343836</v>
      </c>
      <c r="AV5632" s="25">
        <v>0.91289526215058359</v>
      </c>
      <c r="AW5632" s="25">
        <v>2.1473039989854801</v>
      </c>
      <c r="BA5632" s="26">
        <v>2.8598627471503142</v>
      </c>
      <c r="BB5632" s="26">
        <v>2.8598627471503142</v>
      </c>
      <c r="BC5632" s="26">
        <v>0</v>
      </c>
      <c r="BD5632" s="26">
        <v>2.8598627471503142</v>
      </c>
      <c r="BE5632" s="26">
        <v>0</v>
      </c>
      <c r="BF5632" s="14">
        <v>456</v>
      </c>
      <c r="BG5632" s="14">
        <v>0</v>
      </c>
      <c r="BH5632" s="27">
        <v>1.3826558354435362E-2</v>
      </c>
    </row>
    <row r="5633" spans="1:60" x14ac:dyDescent="0.25">
      <c r="A5633" t="s">
        <v>148</v>
      </c>
      <c r="B5633" s="2">
        <v>43546.958333333336</v>
      </c>
      <c r="C5633" s="1">
        <v>43546</v>
      </c>
      <c r="D5633">
        <v>16</v>
      </c>
      <c r="E5633" s="2">
        <v>43546.666666666664</v>
      </c>
      <c r="F5633" s="8" t="s">
        <v>388</v>
      </c>
      <c r="G5633" s="10" t="s">
        <v>389</v>
      </c>
      <c r="J5633" s="14">
        <v>664</v>
      </c>
      <c r="K5633" s="14">
        <v>664</v>
      </c>
      <c r="P5633" s="14">
        <v>664</v>
      </c>
      <c r="Q5633" s="14">
        <v>664</v>
      </c>
      <c r="V5633" s="14">
        <v>78</v>
      </c>
      <c r="W5633" s="14">
        <v>0</v>
      </c>
      <c r="X5633" s="14">
        <v>586</v>
      </c>
      <c r="AN5633" s="14">
        <v>78</v>
      </c>
      <c r="AO5633" s="14">
        <v>0</v>
      </c>
      <c r="AP5633" s="14">
        <v>586</v>
      </c>
      <c r="AS5633" s="14">
        <v>664</v>
      </c>
      <c r="AU5633" s="25">
        <v>2.2162674802464735</v>
      </c>
      <c r="AV5633" s="25">
        <v>0.91359291458235659</v>
      </c>
      <c r="AW5633" s="25">
        <v>2.1473039989854805</v>
      </c>
      <c r="BA5633" s="26">
        <v>4.1643615440960717</v>
      </c>
      <c r="BB5633" s="26">
        <v>4.1643615440960717</v>
      </c>
      <c r="BC5633" s="26">
        <v>0</v>
      </c>
      <c r="BD5633" s="26">
        <v>4.1643615440960717</v>
      </c>
      <c r="BE5633" s="26">
        <v>0</v>
      </c>
      <c r="BF5633" s="14">
        <v>664</v>
      </c>
      <c r="BG5633" s="14">
        <v>0</v>
      </c>
      <c r="BH5633" s="27">
        <v>1.3826558354435364E-2</v>
      </c>
    </row>
    <row r="5634" spans="1:60" x14ac:dyDescent="0.25">
      <c r="A5634" t="s">
        <v>148</v>
      </c>
      <c r="B5634" s="2">
        <v>43547</v>
      </c>
      <c r="C5634" s="1">
        <v>43546</v>
      </c>
      <c r="D5634">
        <v>17</v>
      </c>
      <c r="E5634" s="2">
        <v>43546.708333333336</v>
      </c>
      <c r="F5634" s="8" t="s">
        <v>388</v>
      </c>
      <c r="G5634" s="10" t="s">
        <v>389</v>
      </c>
      <c r="J5634" s="14">
        <v>798</v>
      </c>
      <c r="K5634" s="14">
        <v>798</v>
      </c>
      <c r="P5634" s="14">
        <v>798</v>
      </c>
      <c r="Q5634" s="14">
        <v>798</v>
      </c>
      <c r="V5634" s="14">
        <v>124</v>
      </c>
      <c r="W5634" s="14">
        <v>0</v>
      </c>
      <c r="X5634" s="14">
        <v>674</v>
      </c>
      <c r="AN5634" s="14">
        <v>124</v>
      </c>
      <c r="AO5634" s="14">
        <v>0</v>
      </c>
      <c r="AP5634" s="14">
        <v>674</v>
      </c>
      <c r="AS5634" s="14">
        <v>798</v>
      </c>
      <c r="AU5634" s="25">
        <v>2.217662399319178</v>
      </c>
      <c r="AV5634" s="25">
        <v>0.91344518813395259</v>
      </c>
      <c r="AW5634" s="25">
        <v>2.1473039989854805</v>
      </c>
      <c r="BA5634" s="26">
        <v>5.0047598075130511</v>
      </c>
      <c r="BB5634" s="26">
        <v>5.0047598075130511</v>
      </c>
      <c r="BC5634" s="26">
        <v>0</v>
      </c>
      <c r="BD5634" s="26">
        <v>5.0047598075130519</v>
      </c>
      <c r="BE5634" s="26">
        <v>-8.8817841970012523E-16</v>
      </c>
      <c r="BF5634" s="14">
        <v>798</v>
      </c>
      <c r="BG5634" s="14">
        <v>0</v>
      </c>
      <c r="BH5634" s="27">
        <v>1.3826558354435366E-2</v>
      </c>
    </row>
    <row r="5635" spans="1:60" x14ac:dyDescent="0.25">
      <c r="A5635" t="s">
        <v>148</v>
      </c>
      <c r="B5635" s="2">
        <v>43547.041666666664</v>
      </c>
      <c r="C5635" s="1">
        <v>43546</v>
      </c>
      <c r="D5635">
        <v>18</v>
      </c>
      <c r="E5635" s="2">
        <v>43546.75</v>
      </c>
      <c r="F5635" s="8" t="s">
        <v>388</v>
      </c>
      <c r="G5635" s="10" t="s">
        <v>389</v>
      </c>
      <c r="J5635" s="14">
        <v>715</v>
      </c>
      <c r="K5635" s="14">
        <v>715</v>
      </c>
      <c r="P5635" s="14">
        <v>715</v>
      </c>
      <c r="Q5635" s="14">
        <v>715</v>
      </c>
      <c r="V5635" s="14">
        <v>145</v>
      </c>
      <c r="W5635" s="14">
        <v>0</v>
      </c>
      <c r="X5635" s="14">
        <v>570</v>
      </c>
      <c r="AN5635" s="14">
        <v>145</v>
      </c>
      <c r="AO5635" s="14">
        <v>0</v>
      </c>
      <c r="AP5635" s="14">
        <v>570</v>
      </c>
      <c r="AS5635" s="14">
        <v>715</v>
      </c>
      <c r="AU5635" s="25">
        <v>2.2186560313824559</v>
      </c>
      <c r="AV5635" s="25">
        <v>0.91326753852317111</v>
      </c>
      <c r="AW5635" s="25">
        <v>2.1473039989854805</v>
      </c>
      <c r="BA5635" s="26">
        <v>4.4842146145010409</v>
      </c>
      <c r="BB5635" s="26">
        <v>4.4842146145010409</v>
      </c>
      <c r="BC5635" s="26">
        <v>0</v>
      </c>
      <c r="BD5635" s="26">
        <v>4.4842146145010418</v>
      </c>
      <c r="BE5635" s="26">
        <v>-8.8817841970012523E-16</v>
      </c>
      <c r="BF5635" s="14">
        <v>715</v>
      </c>
      <c r="BG5635" s="14">
        <v>0</v>
      </c>
      <c r="BH5635" s="27">
        <v>1.3826558354435362E-2</v>
      </c>
    </row>
    <row r="5636" spans="1:60" x14ac:dyDescent="0.25">
      <c r="A5636" t="s">
        <v>148</v>
      </c>
      <c r="B5636" s="2">
        <v>43547.083333333336</v>
      </c>
      <c r="C5636" s="1">
        <v>43546</v>
      </c>
      <c r="D5636">
        <v>19</v>
      </c>
      <c r="E5636" s="2">
        <v>43546.791666666664</v>
      </c>
      <c r="F5636" s="8" t="s">
        <v>388</v>
      </c>
      <c r="G5636" s="10" t="s">
        <v>389</v>
      </c>
      <c r="J5636" s="14">
        <v>741</v>
      </c>
      <c r="K5636" s="14">
        <v>741</v>
      </c>
      <c r="P5636" s="14">
        <v>741</v>
      </c>
      <c r="Q5636" s="14">
        <v>741</v>
      </c>
      <c r="V5636" s="14">
        <v>71</v>
      </c>
      <c r="W5636" s="14">
        <v>0</v>
      </c>
      <c r="X5636" s="14">
        <v>670</v>
      </c>
      <c r="AN5636" s="14">
        <v>71</v>
      </c>
      <c r="AO5636" s="14">
        <v>0</v>
      </c>
      <c r="AP5636" s="14">
        <v>670</v>
      </c>
      <c r="AS5636" s="14">
        <v>741</v>
      </c>
      <c r="AU5636" s="25">
        <v>2.2173862359296184</v>
      </c>
      <c r="AV5636" s="25">
        <v>0.91272299082830222</v>
      </c>
      <c r="AW5636" s="25">
        <v>2.1473039989854801</v>
      </c>
      <c r="BA5636" s="26">
        <v>4.6472769641192606</v>
      </c>
      <c r="BB5636" s="26">
        <v>4.6472769641192606</v>
      </c>
      <c r="BC5636" s="26">
        <v>0</v>
      </c>
      <c r="BD5636" s="26">
        <v>4.6472769641192606</v>
      </c>
      <c r="BE5636" s="26">
        <v>0</v>
      </c>
      <c r="BF5636" s="14">
        <v>741</v>
      </c>
      <c r="BG5636" s="14">
        <v>0</v>
      </c>
      <c r="BH5636" s="27">
        <v>1.3826558354435362E-2</v>
      </c>
    </row>
    <row r="5637" spans="1:60" x14ac:dyDescent="0.25">
      <c r="A5637" t="s">
        <v>148</v>
      </c>
      <c r="B5637" s="2">
        <v>43547.125</v>
      </c>
      <c r="C5637" s="1">
        <v>43546</v>
      </c>
      <c r="D5637">
        <v>20</v>
      </c>
      <c r="E5637" s="2">
        <v>43546.833333333336</v>
      </c>
      <c r="F5637" s="8" t="s">
        <v>388</v>
      </c>
      <c r="G5637" s="10" t="s">
        <v>389</v>
      </c>
      <c r="J5637" s="14">
        <v>642</v>
      </c>
      <c r="K5637" s="14">
        <v>642</v>
      </c>
      <c r="P5637" s="14">
        <v>642</v>
      </c>
      <c r="Q5637" s="14">
        <v>642</v>
      </c>
      <c r="V5637" s="14">
        <v>132</v>
      </c>
      <c r="W5637" s="14">
        <v>0</v>
      </c>
      <c r="X5637" s="14">
        <v>510</v>
      </c>
      <c r="AN5637" s="14">
        <v>132</v>
      </c>
      <c r="AO5637" s="14">
        <v>0</v>
      </c>
      <c r="AP5637" s="14">
        <v>510</v>
      </c>
      <c r="AS5637" s="14">
        <v>642</v>
      </c>
      <c r="AU5637" s="25">
        <v>2.2181665918231244</v>
      </c>
      <c r="AV5637" s="25">
        <v>0.9122224585039167</v>
      </c>
      <c r="AW5637" s="25">
        <v>2.147303998985481</v>
      </c>
      <c r="BA5637" s="26">
        <v>4.0263857098037317</v>
      </c>
      <c r="BB5637" s="26">
        <v>4.0263857098037317</v>
      </c>
      <c r="BC5637" s="26">
        <v>0</v>
      </c>
      <c r="BD5637" s="26">
        <v>4.0263857098037317</v>
      </c>
      <c r="BE5637" s="26">
        <v>0</v>
      </c>
      <c r="BF5637" s="14">
        <v>642</v>
      </c>
      <c r="BG5637" s="14">
        <v>0</v>
      </c>
      <c r="BH5637" s="27">
        <v>1.3826558354435362E-2</v>
      </c>
    </row>
    <row r="5638" spans="1:60" x14ac:dyDescent="0.25">
      <c r="A5638" t="s">
        <v>148</v>
      </c>
      <c r="B5638" s="2">
        <v>43547.166666666664</v>
      </c>
      <c r="C5638" s="1">
        <v>43546</v>
      </c>
      <c r="D5638">
        <v>21</v>
      </c>
      <c r="E5638" s="2">
        <v>43546.875</v>
      </c>
      <c r="F5638" s="8" t="s">
        <v>388</v>
      </c>
      <c r="G5638" s="10" t="s">
        <v>389</v>
      </c>
      <c r="J5638" s="14">
        <v>402</v>
      </c>
      <c r="K5638" s="14">
        <v>402</v>
      </c>
      <c r="P5638" s="14">
        <v>402</v>
      </c>
      <c r="Q5638" s="14">
        <v>402</v>
      </c>
      <c r="V5638" s="14">
        <v>118</v>
      </c>
      <c r="W5638" s="14">
        <v>0</v>
      </c>
      <c r="X5638" s="14">
        <v>284</v>
      </c>
      <c r="AN5638" s="14">
        <v>118</v>
      </c>
      <c r="AO5638" s="14">
        <v>0</v>
      </c>
      <c r="AP5638" s="14">
        <v>284</v>
      </c>
      <c r="AS5638" s="14">
        <v>402</v>
      </c>
      <c r="AU5638" s="25">
        <v>2.2178876617632111</v>
      </c>
      <c r="AV5638" s="25">
        <v>0.91115643102064514</v>
      </c>
      <c r="AW5638" s="25">
        <v>2.1473039989854805</v>
      </c>
      <c r="BA5638" s="26">
        <v>2.5211947902509335</v>
      </c>
      <c r="BB5638" s="26">
        <v>2.5211947902509335</v>
      </c>
      <c r="BC5638" s="26">
        <v>0</v>
      </c>
      <c r="BD5638" s="26">
        <v>2.5211947902509335</v>
      </c>
      <c r="BE5638" s="26">
        <v>0</v>
      </c>
      <c r="BF5638" s="14">
        <v>402</v>
      </c>
      <c r="BG5638" s="14">
        <v>0</v>
      </c>
      <c r="BH5638" s="27">
        <v>1.3826558354435355E-2</v>
      </c>
    </row>
    <row r="5639" spans="1:60" x14ac:dyDescent="0.25">
      <c r="A5639" t="s">
        <v>148</v>
      </c>
      <c r="B5639" s="2">
        <v>43547.208333333336</v>
      </c>
      <c r="C5639" s="1">
        <v>43546</v>
      </c>
      <c r="D5639">
        <v>22</v>
      </c>
      <c r="E5639" s="2">
        <v>43546.916666666664</v>
      </c>
      <c r="F5639" s="8" t="s">
        <v>388</v>
      </c>
      <c r="G5639" s="10" t="s">
        <v>389</v>
      </c>
      <c r="J5639" s="14">
        <v>299</v>
      </c>
      <c r="K5639" s="14">
        <v>299</v>
      </c>
      <c r="P5639" s="14">
        <v>299</v>
      </c>
      <c r="Q5639" s="14">
        <v>299</v>
      </c>
      <c r="V5639" s="14">
        <v>122</v>
      </c>
      <c r="W5639" s="14">
        <v>0</v>
      </c>
      <c r="X5639" s="14">
        <v>177</v>
      </c>
      <c r="AN5639" s="14">
        <v>122</v>
      </c>
      <c r="AO5639" s="14">
        <v>0</v>
      </c>
      <c r="AP5639" s="14">
        <v>177</v>
      </c>
      <c r="AS5639" s="14">
        <v>299</v>
      </c>
      <c r="AU5639" s="25">
        <v>2.2199183997417897</v>
      </c>
      <c r="AV5639" s="25">
        <v>0.91208417596093461</v>
      </c>
      <c r="AW5639" s="25">
        <v>2.1473039989854805</v>
      </c>
      <c r="BA5639" s="26">
        <v>1.8752170206095262</v>
      </c>
      <c r="BB5639" s="26">
        <v>1.8752170206095262</v>
      </c>
      <c r="BC5639" s="26">
        <v>0</v>
      </c>
      <c r="BD5639" s="26">
        <v>1.8752170206095264</v>
      </c>
      <c r="BE5639" s="26">
        <v>-2.2204460492503131E-16</v>
      </c>
      <c r="BF5639" s="14">
        <v>299</v>
      </c>
      <c r="BG5639" s="14">
        <v>0</v>
      </c>
      <c r="BH5639" s="27">
        <v>1.3826558354435362E-2</v>
      </c>
    </row>
    <row r="5640" spans="1:60" x14ac:dyDescent="0.25">
      <c r="A5640" t="s">
        <v>148</v>
      </c>
      <c r="B5640" s="2">
        <v>43547.25</v>
      </c>
      <c r="C5640" s="1">
        <v>43546</v>
      </c>
      <c r="D5640">
        <v>23</v>
      </c>
      <c r="E5640" s="2">
        <v>43546.958333333336</v>
      </c>
      <c r="F5640" s="8" t="s">
        <v>388</v>
      </c>
      <c r="G5640" s="10" t="s">
        <v>389</v>
      </c>
      <c r="J5640" s="14">
        <v>299</v>
      </c>
      <c r="K5640" s="14">
        <v>299</v>
      </c>
      <c r="P5640" s="14">
        <v>299</v>
      </c>
      <c r="Q5640" s="14">
        <v>299</v>
      </c>
      <c r="V5640" s="14">
        <v>124</v>
      </c>
      <c r="W5640" s="14">
        <v>0</v>
      </c>
      <c r="X5640" s="14">
        <v>175</v>
      </c>
      <c r="AN5640" s="14">
        <v>124</v>
      </c>
      <c r="AO5640" s="14">
        <v>0</v>
      </c>
      <c r="AP5640" s="14">
        <v>175</v>
      </c>
      <c r="AS5640" s="14">
        <v>299</v>
      </c>
      <c r="AU5640" s="25">
        <v>2.220331427227531</v>
      </c>
      <c r="AV5640" s="25">
        <v>0.91214381134798406</v>
      </c>
      <c r="AW5640" s="25">
        <v>2.1473039989854805</v>
      </c>
      <c r="BA5640" s="26">
        <v>1.875217020609526</v>
      </c>
      <c r="BB5640" s="26">
        <v>1.875217020609526</v>
      </c>
      <c r="BC5640" s="26">
        <v>0</v>
      </c>
      <c r="BD5640" s="26">
        <v>1.8752170206095258</v>
      </c>
      <c r="BE5640" s="26">
        <v>2.2204460492503131E-16</v>
      </c>
      <c r="BF5640" s="14">
        <v>299</v>
      </c>
      <c r="BG5640" s="14">
        <v>0</v>
      </c>
      <c r="BH5640" s="27">
        <v>1.3826558354435362E-2</v>
      </c>
    </row>
    <row r="5641" spans="1:60" x14ac:dyDescent="0.25">
      <c r="A5641" t="s">
        <v>148</v>
      </c>
      <c r="B5641" s="2">
        <v>43547.291666666664</v>
      </c>
      <c r="C5641" s="1">
        <v>43546</v>
      </c>
      <c r="D5641">
        <v>24</v>
      </c>
      <c r="E5641" s="2">
        <v>43547</v>
      </c>
      <c r="F5641" s="8" t="s">
        <v>388</v>
      </c>
      <c r="G5641" s="10" t="s">
        <v>389</v>
      </c>
      <c r="J5641" s="14">
        <v>333</v>
      </c>
      <c r="K5641" s="14">
        <v>333</v>
      </c>
      <c r="P5641" s="14">
        <v>333</v>
      </c>
      <c r="Q5641" s="14">
        <v>333</v>
      </c>
      <c r="V5641" s="14">
        <v>101</v>
      </c>
      <c r="W5641" s="14">
        <v>0</v>
      </c>
      <c r="X5641" s="14">
        <v>232</v>
      </c>
      <c r="AN5641" s="14">
        <v>101</v>
      </c>
      <c r="AO5641" s="14">
        <v>0</v>
      </c>
      <c r="AP5641" s="14">
        <v>232</v>
      </c>
      <c r="AS5641" s="14">
        <v>333</v>
      </c>
      <c r="AU5641" s="25">
        <v>2.219921982796587</v>
      </c>
      <c r="AV5641" s="25">
        <v>0.91226933193836535</v>
      </c>
      <c r="AW5641" s="25">
        <v>2.147303998985481</v>
      </c>
      <c r="BA5641" s="26">
        <v>2.0884524008795049</v>
      </c>
      <c r="BB5641" s="26">
        <v>2.0884524008795049</v>
      </c>
      <c r="BC5641" s="26">
        <v>0</v>
      </c>
      <c r="BD5641" s="26">
        <v>2.0884524008795053</v>
      </c>
      <c r="BE5641" s="26">
        <v>-4.4408920985006262E-16</v>
      </c>
      <c r="BF5641" s="14">
        <v>333</v>
      </c>
      <c r="BG5641" s="14">
        <v>0</v>
      </c>
      <c r="BH5641" s="27">
        <v>1.3826558354435357E-2</v>
      </c>
    </row>
    <row r="5642" spans="1:60" x14ac:dyDescent="0.25">
      <c r="A5642" t="s">
        <v>148</v>
      </c>
      <c r="B5642" s="2">
        <v>43547.333333333336</v>
      </c>
      <c r="C5642" s="1">
        <v>43547</v>
      </c>
      <c r="D5642">
        <v>1</v>
      </c>
      <c r="E5642" s="2">
        <v>43547.041666666664</v>
      </c>
      <c r="F5642" s="8" t="s">
        <v>388</v>
      </c>
      <c r="G5642" s="10" t="s">
        <v>389</v>
      </c>
      <c r="J5642" s="14">
        <v>431</v>
      </c>
      <c r="K5642" s="14">
        <v>431</v>
      </c>
      <c r="P5642" s="14">
        <v>431</v>
      </c>
      <c r="Q5642" s="14">
        <v>431</v>
      </c>
      <c r="V5642" s="14">
        <v>123</v>
      </c>
      <c r="W5642" s="14">
        <v>0</v>
      </c>
      <c r="X5642" s="14">
        <v>308</v>
      </c>
      <c r="AN5642" s="14">
        <v>123</v>
      </c>
      <c r="AO5642" s="14">
        <v>0</v>
      </c>
      <c r="AP5642" s="14">
        <v>308</v>
      </c>
      <c r="AS5642" s="14">
        <v>431</v>
      </c>
      <c r="AU5642" s="25">
        <v>2.2211711327322621</v>
      </c>
      <c r="AV5642" s="25">
        <v>0.91322505891225825</v>
      </c>
      <c r="AW5642" s="25">
        <v>2.1473039989854805</v>
      </c>
      <c r="BA5642" s="26">
        <v>2.7030720263635644</v>
      </c>
      <c r="BB5642" s="26">
        <v>2.7030720263635644</v>
      </c>
      <c r="BC5642" s="26">
        <v>0</v>
      </c>
      <c r="BD5642" s="26">
        <v>2.7030720263635644</v>
      </c>
      <c r="BE5642" s="26">
        <v>0</v>
      </c>
      <c r="BF5642" s="14">
        <v>431</v>
      </c>
      <c r="BG5642" s="14">
        <v>0</v>
      </c>
      <c r="BH5642" s="27">
        <v>1.3826558354435362E-2</v>
      </c>
    </row>
    <row r="5643" spans="1:60" x14ac:dyDescent="0.25">
      <c r="A5643" t="s">
        <v>148</v>
      </c>
      <c r="B5643" s="2">
        <v>43547.375</v>
      </c>
      <c r="C5643" s="1">
        <v>43547</v>
      </c>
      <c r="D5643">
        <v>2</v>
      </c>
      <c r="E5643" s="2">
        <v>43547.083333333336</v>
      </c>
      <c r="F5643" s="8" t="s">
        <v>388</v>
      </c>
      <c r="G5643" s="10" t="s">
        <v>389</v>
      </c>
      <c r="J5643" s="14">
        <v>434</v>
      </c>
      <c r="K5643" s="14">
        <v>434</v>
      </c>
      <c r="P5643" s="14">
        <v>434</v>
      </c>
      <c r="Q5643" s="14">
        <v>434</v>
      </c>
      <c r="V5643" s="14">
        <v>114</v>
      </c>
      <c r="W5643" s="14">
        <v>0</v>
      </c>
      <c r="X5643" s="14">
        <v>320</v>
      </c>
      <c r="AN5643" s="14">
        <v>114</v>
      </c>
      <c r="AO5643" s="14">
        <v>0</v>
      </c>
      <c r="AP5643" s="14">
        <v>320</v>
      </c>
      <c r="AS5643" s="14">
        <v>434</v>
      </c>
      <c r="AU5643" s="25">
        <v>2.2227910202683803</v>
      </c>
      <c r="AV5643" s="25">
        <v>0.91344941947977831</v>
      </c>
      <c r="AW5643" s="25">
        <v>2.1473039989854805</v>
      </c>
      <c r="BA5643" s="26">
        <v>2.7218869128579737</v>
      </c>
      <c r="BB5643" s="26">
        <v>2.7218869128579737</v>
      </c>
      <c r="BC5643" s="26">
        <v>0</v>
      </c>
      <c r="BD5643" s="26">
        <v>2.7218869128579737</v>
      </c>
      <c r="BE5643" s="26">
        <v>0</v>
      </c>
      <c r="BF5643" s="14">
        <v>434</v>
      </c>
      <c r="BG5643" s="14">
        <v>0</v>
      </c>
      <c r="BH5643" s="27">
        <v>1.3826558354435359E-2</v>
      </c>
    </row>
    <row r="5644" spans="1:60" x14ac:dyDescent="0.25">
      <c r="A5644" t="s">
        <v>148</v>
      </c>
      <c r="B5644" s="2">
        <v>43547.416666666664</v>
      </c>
      <c r="C5644" s="1">
        <v>43547</v>
      </c>
      <c r="D5644">
        <v>3</v>
      </c>
      <c r="E5644" s="2">
        <v>43547.125</v>
      </c>
      <c r="F5644" s="8" t="s">
        <v>388</v>
      </c>
      <c r="G5644" s="10" t="s">
        <v>389</v>
      </c>
      <c r="J5644" s="14">
        <v>426</v>
      </c>
      <c r="K5644" s="14">
        <v>426</v>
      </c>
      <c r="P5644" s="14">
        <v>426</v>
      </c>
      <c r="Q5644" s="14">
        <v>426</v>
      </c>
      <c r="V5644" s="14">
        <v>110</v>
      </c>
      <c r="W5644" s="14">
        <v>0</v>
      </c>
      <c r="X5644" s="14">
        <v>316</v>
      </c>
      <c r="AN5644" s="14">
        <v>110</v>
      </c>
      <c r="AO5644" s="14">
        <v>0</v>
      </c>
      <c r="AP5644" s="14">
        <v>316</v>
      </c>
      <c r="AS5644" s="14">
        <v>426</v>
      </c>
      <c r="AU5644" s="25">
        <v>2.2234624061983972</v>
      </c>
      <c r="AV5644" s="25">
        <v>0.91386070134025021</v>
      </c>
      <c r="AW5644" s="25">
        <v>2.1473039989854805</v>
      </c>
      <c r="BA5644" s="26">
        <v>2.6717138822062148</v>
      </c>
      <c r="BB5644" s="26">
        <v>2.6717138822062148</v>
      </c>
      <c r="BC5644" s="26">
        <v>0</v>
      </c>
      <c r="BD5644" s="26">
        <v>2.6717138822062148</v>
      </c>
      <c r="BE5644" s="26">
        <v>0</v>
      </c>
      <c r="BF5644" s="14">
        <v>426</v>
      </c>
      <c r="BG5644" s="14">
        <v>0</v>
      </c>
      <c r="BH5644" s="27">
        <v>1.3826558354435362E-2</v>
      </c>
    </row>
    <row r="5645" spans="1:60" x14ac:dyDescent="0.25">
      <c r="A5645" t="s">
        <v>148</v>
      </c>
      <c r="B5645" s="2">
        <v>43547.458333333336</v>
      </c>
      <c r="C5645" s="1">
        <v>43547</v>
      </c>
      <c r="D5645">
        <v>4</v>
      </c>
      <c r="E5645" s="2">
        <v>43547.166666666664</v>
      </c>
      <c r="F5645" s="8" t="s">
        <v>388</v>
      </c>
      <c r="G5645" s="10" t="s">
        <v>389</v>
      </c>
      <c r="J5645" s="14">
        <v>420</v>
      </c>
      <c r="K5645" s="14">
        <v>420</v>
      </c>
      <c r="P5645" s="14">
        <v>420</v>
      </c>
      <c r="Q5645" s="14">
        <v>420</v>
      </c>
      <c r="V5645" s="14">
        <v>104</v>
      </c>
      <c r="W5645" s="14">
        <v>0</v>
      </c>
      <c r="X5645" s="14">
        <v>316</v>
      </c>
      <c r="AN5645" s="14">
        <v>104</v>
      </c>
      <c r="AO5645" s="14">
        <v>0</v>
      </c>
      <c r="AP5645" s="14">
        <v>316</v>
      </c>
      <c r="AS5645" s="14">
        <v>420</v>
      </c>
      <c r="AU5645" s="25">
        <v>2.225342392002414</v>
      </c>
      <c r="AV5645" s="25">
        <v>0.91332679579082243</v>
      </c>
      <c r="AW5645" s="25">
        <v>2.147303998985481</v>
      </c>
      <c r="BA5645" s="26">
        <v>2.6340841092173948</v>
      </c>
      <c r="BB5645" s="26">
        <v>2.6340841092173948</v>
      </c>
      <c r="BC5645" s="26">
        <v>0</v>
      </c>
      <c r="BD5645" s="26">
        <v>2.6340841092173948</v>
      </c>
      <c r="BE5645" s="26">
        <v>0</v>
      </c>
      <c r="BF5645" s="14">
        <v>420</v>
      </c>
      <c r="BG5645" s="14">
        <v>0</v>
      </c>
      <c r="BH5645" s="27">
        <v>1.3826558354435364E-2</v>
      </c>
    </row>
    <row r="5646" spans="1:60" x14ac:dyDescent="0.25">
      <c r="A5646" t="s">
        <v>148</v>
      </c>
      <c r="B5646" s="2">
        <v>43547.5</v>
      </c>
      <c r="C5646" s="1">
        <v>43547</v>
      </c>
      <c r="D5646">
        <v>5</v>
      </c>
      <c r="E5646" s="2">
        <v>43547.208333333336</v>
      </c>
      <c r="F5646" s="8" t="s">
        <v>388</v>
      </c>
      <c r="G5646" s="10" t="s">
        <v>389</v>
      </c>
      <c r="J5646" s="14">
        <v>455</v>
      </c>
      <c r="K5646" s="14">
        <v>455</v>
      </c>
      <c r="P5646" s="14">
        <v>455</v>
      </c>
      <c r="Q5646" s="14">
        <v>455</v>
      </c>
      <c r="V5646" s="14">
        <v>101</v>
      </c>
      <c r="W5646" s="14">
        <v>0</v>
      </c>
      <c r="X5646" s="14">
        <v>354</v>
      </c>
      <c r="AN5646" s="14">
        <v>101</v>
      </c>
      <c r="AO5646" s="14">
        <v>0</v>
      </c>
      <c r="AP5646" s="14">
        <v>354</v>
      </c>
      <c r="AS5646" s="14">
        <v>455</v>
      </c>
      <c r="AU5646" s="25">
        <v>2.2246184552594994</v>
      </c>
      <c r="AV5646" s="25">
        <v>0.91262186505034149</v>
      </c>
      <c r="AW5646" s="25">
        <v>2.147303998985481</v>
      </c>
      <c r="BA5646" s="26">
        <v>2.8535911183188438</v>
      </c>
      <c r="BB5646" s="26">
        <v>2.8535911183188438</v>
      </c>
      <c r="BC5646" s="26">
        <v>0</v>
      </c>
      <c r="BD5646" s="26">
        <v>2.8535911183188438</v>
      </c>
      <c r="BE5646" s="26">
        <v>0</v>
      </c>
      <c r="BF5646" s="14">
        <v>455</v>
      </c>
      <c r="BG5646" s="14">
        <v>0</v>
      </c>
      <c r="BH5646" s="27">
        <v>1.382655835443536E-2</v>
      </c>
    </row>
    <row r="5647" spans="1:60" x14ac:dyDescent="0.25">
      <c r="A5647" t="s">
        <v>148</v>
      </c>
      <c r="B5647" s="2">
        <v>43547.541666666664</v>
      </c>
      <c r="C5647" s="1">
        <v>43547</v>
      </c>
      <c r="D5647">
        <v>6</v>
      </c>
      <c r="E5647" s="2">
        <v>43547.25</v>
      </c>
      <c r="F5647" s="8" t="s">
        <v>388</v>
      </c>
      <c r="G5647" s="10" t="s">
        <v>389</v>
      </c>
      <c r="J5647" s="14">
        <v>506</v>
      </c>
      <c r="K5647" s="14">
        <v>506</v>
      </c>
      <c r="P5647" s="14">
        <v>506</v>
      </c>
      <c r="Q5647" s="14">
        <v>506</v>
      </c>
      <c r="V5647" s="14">
        <v>53</v>
      </c>
      <c r="W5647" s="14">
        <v>0</v>
      </c>
      <c r="X5647" s="14">
        <v>453</v>
      </c>
      <c r="AN5647" s="14">
        <v>53</v>
      </c>
      <c r="AO5647" s="14">
        <v>0</v>
      </c>
      <c r="AP5647" s="14">
        <v>453</v>
      </c>
      <c r="AS5647" s="14">
        <v>506</v>
      </c>
      <c r="AU5647" s="25">
        <v>2.2216761986567999</v>
      </c>
      <c r="AV5647" s="25">
        <v>0.91225698654798559</v>
      </c>
      <c r="AW5647" s="25">
        <v>2.1473039989854805</v>
      </c>
      <c r="BA5647" s="26">
        <v>3.1734441887238147</v>
      </c>
      <c r="BB5647" s="26">
        <v>3.1734441887238147</v>
      </c>
      <c r="BC5647" s="26">
        <v>0</v>
      </c>
      <c r="BD5647" s="26">
        <v>3.1734441887238147</v>
      </c>
      <c r="BE5647" s="26">
        <v>0</v>
      </c>
      <c r="BF5647" s="14">
        <v>506</v>
      </c>
      <c r="BG5647" s="14">
        <v>0</v>
      </c>
      <c r="BH5647" s="27">
        <v>1.3826558354435367E-2</v>
      </c>
    </row>
    <row r="5648" spans="1:60" x14ac:dyDescent="0.25">
      <c r="A5648" t="s">
        <v>148</v>
      </c>
      <c r="B5648" s="2">
        <v>43547.583333333336</v>
      </c>
      <c r="C5648" s="1">
        <v>43547</v>
      </c>
      <c r="D5648">
        <v>7</v>
      </c>
      <c r="E5648" s="2">
        <v>43547.291666666664</v>
      </c>
      <c r="F5648" s="8" t="s">
        <v>388</v>
      </c>
      <c r="G5648" s="10" t="s">
        <v>389</v>
      </c>
      <c r="J5648" s="14">
        <v>504</v>
      </c>
      <c r="K5648" s="14">
        <v>504</v>
      </c>
      <c r="P5648" s="14">
        <v>504</v>
      </c>
      <c r="Q5648" s="14">
        <v>504</v>
      </c>
      <c r="V5648" s="14">
        <v>42</v>
      </c>
      <c r="W5648" s="14">
        <v>0</v>
      </c>
      <c r="X5648" s="14">
        <v>462</v>
      </c>
      <c r="AN5648" s="14">
        <v>42</v>
      </c>
      <c r="AO5648" s="14">
        <v>0</v>
      </c>
      <c r="AP5648" s="14">
        <v>462</v>
      </c>
      <c r="AS5648" s="14">
        <v>504</v>
      </c>
      <c r="AU5648" s="25">
        <v>2.2205295458689913</v>
      </c>
      <c r="AV5648" s="25">
        <v>0.91167761399281289</v>
      </c>
      <c r="AW5648" s="25">
        <v>2.1473039989854801</v>
      </c>
      <c r="BA5648" s="26">
        <v>3.1609009310608718</v>
      </c>
      <c r="BB5648" s="26">
        <v>3.1609009310608718</v>
      </c>
      <c r="BC5648" s="26">
        <v>0</v>
      </c>
      <c r="BD5648" s="26">
        <v>3.1609009310608718</v>
      </c>
      <c r="BE5648" s="26">
        <v>0</v>
      </c>
      <c r="BF5648" s="14">
        <v>504</v>
      </c>
      <c r="BG5648" s="14">
        <v>0</v>
      </c>
      <c r="BH5648" s="27">
        <v>1.3826558354435355E-2</v>
      </c>
    </row>
    <row r="5649" spans="1:60" x14ac:dyDescent="0.25">
      <c r="A5649" t="s">
        <v>148</v>
      </c>
      <c r="B5649" s="2">
        <v>43547.625</v>
      </c>
      <c r="C5649" s="1">
        <v>43547</v>
      </c>
      <c r="D5649">
        <v>8</v>
      </c>
      <c r="E5649" s="2">
        <v>43547.333333333336</v>
      </c>
      <c r="F5649" s="8" t="s">
        <v>388</v>
      </c>
      <c r="G5649" s="10" t="s">
        <v>389</v>
      </c>
      <c r="J5649" s="14">
        <v>436</v>
      </c>
      <c r="K5649" s="14">
        <v>436</v>
      </c>
      <c r="P5649" s="14">
        <v>436</v>
      </c>
      <c r="Q5649" s="14">
        <v>436</v>
      </c>
      <c r="V5649" s="14">
        <v>79</v>
      </c>
      <c r="W5649" s="14">
        <v>0</v>
      </c>
      <c r="X5649" s="14">
        <v>357</v>
      </c>
      <c r="AN5649" s="14">
        <v>79</v>
      </c>
      <c r="AO5649" s="14">
        <v>0</v>
      </c>
      <c r="AP5649" s="14">
        <v>357</v>
      </c>
      <c r="AS5649" s="14">
        <v>436</v>
      </c>
      <c r="AU5649" s="25">
        <v>2.2178756013108356</v>
      </c>
      <c r="AV5649" s="25">
        <v>0.91052443262074434</v>
      </c>
      <c r="AW5649" s="25">
        <v>2.1473039989854805</v>
      </c>
      <c r="BA5649" s="26">
        <v>2.7344301705209144</v>
      </c>
      <c r="BB5649" s="26">
        <v>2.7344301705209144</v>
      </c>
      <c r="BC5649" s="26">
        <v>0</v>
      </c>
      <c r="BD5649" s="26">
        <v>2.7344301705209149</v>
      </c>
      <c r="BE5649" s="26">
        <v>-4.4408920985006262E-16</v>
      </c>
      <c r="BF5649" s="14">
        <v>436</v>
      </c>
      <c r="BG5649" s="14">
        <v>0</v>
      </c>
      <c r="BH5649" s="27">
        <v>1.3826558354435362E-2</v>
      </c>
    </row>
    <row r="5650" spans="1:60" x14ac:dyDescent="0.25">
      <c r="A5650" t="s">
        <v>148</v>
      </c>
      <c r="B5650" s="2">
        <v>43547.666666666664</v>
      </c>
      <c r="C5650" s="1">
        <v>43547</v>
      </c>
      <c r="D5650">
        <v>9</v>
      </c>
      <c r="E5650" s="2">
        <v>43547.375</v>
      </c>
      <c r="F5650" s="8" t="s">
        <v>388</v>
      </c>
      <c r="G5650" s="10" t="s">
        <v>389</v>
      </c>
      <c r="J5650" s="14">
        <v>312</v>
      </c>
      <c r="K5650" s="14">
        <v>312</v>
      </c>
      <c r="P5650" s="14">
        <v>312</v>
      </c>
      <c r="Q5650" s="14">
        <v>312</v>
      </c>
      <c r="V5650" s="14">
        <v>93</v>
      </c>
      <c r="W5650" s="14">
        <v>0</v>
      </c>
      <c r="X5650" s="14">
        <v>219</v>
      </c>
      <c r="AN5650" s="14">
        <v>93</v>
      </c>
      <c r="AO5650" s="14">
        <v>0</v>
      </c>
      <c r="AP5650" s="14">
        <v>219</v>
      </c>
      <c r="AS5650" s="14">
        <v>312</v>
      </c>
      <c r="AU5650" s="25">
        <v>2.2152419214165353</v>
      </c>
      <c r="AV5650" s="25">
        <v>0.9096990888241</v>
      </c>
      <c r="AW5650" s="25">
        <v>2.1473039989854801</v>
      </c>
      <c r="BA5650" s="26">
        <v>1.9567481954186361</v>
      </c>
      <c r="BB5650" s="26">
        <v>1.9567481954186361</v>
      </c>
      <c r="BC5650" s="26">
        <v>0</v>
      </c>
      <c r="BD5650" s="26">
        <v>1.9567481954186363</v>
      </c>
      <c r="BE5650" s="26">
        <v>-2.2204460492503131E-16</v>
      </c>
      <c r="BF5650" s="14">
        <v>312</v>
      </c>
      <c r="BG5650" s="14">
        <v>0</v>
      </c>
      <c r="BH5650" s="27">
        <v>1.3826558354435362E-2</v>
      </c>
    </row>
    <row r="5651" spans="1:60" x14ac:dyDescent="0.25">
      <c r="A5651" t="s">
        <v>148</v>
      </c>
      <c r="B5651" s="2">
        <v>43547.708333333336</v>
      </c>
      <c r="C5651" s="1">
        <v>43547</v>
      </c>
      <c r="D5651">
        <v>10</v>
      </c>
      <c r="E5651" s="2">
        <v>43547.416666666664</v>
      </c>
      <c r="F5651" s="8" t="s">
        <v>388</v>
      </c>
      <c r="G5651" s="10" t="s">
        <v>389</v>
      </c>
      <c r="J5651" s="14">
        <v>257</v>
      </c>
      <c r="K5651" s="14">
        <v>257</v>
      </c>
      <c r="P5651" s="14">
        <v>257</v>
      </c>
      <c r="Q5651" s="14">
        <v>257</v>
      </c>
      <c r="V5651" s="14">
        <v>105</v>
      </c>
      <c r="W5651" s="14">
        <v>0</v>
      </c>
      <c r="X5651" s="14">
        <v>152</v>
      </c>
      <c r="AN5651" s="14">
        <v>105</v>
      </c>
      <c r="AO5651" s="14">
        <v>0</v>
      </c>
      <c r="AP5651" s="14">
        <v>152</v>
      </c>
      <c r="AS5651" s="14">
        <v>257</v>
      </c>
      <c r="AU5651" s="25">
        <v>2.2135728535003949</v>
      </c>
      <c r="AV5651" s="25">
        <v>0.909721764593862</v>
      </c>
      <c r="AW5651" s="25">
        <v>2.1473039989854805</v>
      </c>
      <c r="BA5651" s="26">
        <v>1.6118086096877866</v>
      </c>
      <c r="BB5651" s="26">
        <v>1.6118086096877866</v>
      </c>
      <c r="BC5651" s="26">
        <v>0</v>
      </c>
      <c r="BD5651" s="26">
        <v>1.6118086096877866</v>
      </c>
      <c r="BE5651" s="26">
        <v>0</v>
      </c>
      <c r="BF5651" s="14">
        <v>257</v>
      </c>
      <c r="BG5651" s="14">
        <v>0</v>
      </c>
      <c r="BH5651" s="27">
        <v>1.382655835443536E-2</v>
      </c>
    </row>
    <row r="5652" spans="1:60" x14ac:dyDescent="0.25">
      <c r="A5652" t="s">
        <v>148</v>
      </c>
      <c r="B5652" s="2">
        <v>43547.75</v>
      </c>
      <c r="C5652" s="1">
        <v>43547</v>
      </c>
      <c r="D5652">
        <v>11</v>
      </c>
      <c r="E5652" s="2">
        <v>43547.458333333336</v>
      </c>
      <c r="F5652" s="8" t="s">
        <v>388</v>
      </c>
      <c r="G5652" s="10" t="s">
        <v>389</v>
      </c>
      <c r="J5652" s="14">
        <v>304</v>
      </c>
      <c r="K5652" s="14">
        <v>304</v>
      </c>
      <c r="P5652" s="14">
        <v>304</v>
      </c>
      <c r="Q5652" s="14">
        <v>304</v>
      </c>
      <c r="V5652" s="14">
        <v>119</v>
      </c>
      <c r="W5652" s="14">
        <v>0</v>
      </c>
      <c r="X5652" s="14">
        <v>185</v>
      </c>
      <c r="AN5652" s="14">
        <v>119</v>
      </c>
      <c r="AO5652" s="14">
        <v>0</v>
      </c>
      <c r="AP5652" s="14">
        <v>185</v>
      </c>
      <c r="AS5652" s="14">
        <v>304</v>
      </c>
      <c r="AU5652" s="25">
        <v>2.2120184720568878</v>
      </c>
      <c r="AV5652" s="25">
        <v>0.91068343437329191</v>
      </c>
      <c r="AW5652" s="25">
        <v>2.1473039989854805</v>
      </c>
      <c r="BA5652" s="26">
        <v>1.9065751647668761</v>
      </c>
      <c r="BB5652" s="26">
        <v>1.9065751647668761</v>
      </c>
      <c r="BC5652" s="26">
        <v>0</v>
      </c>
      <c r="BD5652" s="26">
        <v>1.9065751647668761</v>
      </c>
      <c r="BE5652" s="26">
        <v>0</v>
      </c>
      <c r="BF5652" s="14">
        <v>304</v>
      </c>
      <c r="BG5652" s="14">
        <v>0</v>
      </c>
      <c r="BH5652" s="27">
        <v>1.382655835443536E-2</v>
      </c>
    </row>
    <row r="5653" spans="1:60" x14ac:dyDescent="0.25">
      <c r="A5653" t="s">
        <v>148</v>
      </c>
      <c r="B5653" s="2">
        <v>43547.791666666664</v>
      </c>
      <c r="C5653" s="1">
        <v>43547</v>
      </c>
      <c r="D5653">
        <v>12</v>
      </c>
      <c r="E5653" s="2">
        <v>43547.5</v>
      </c>
      <c r="F5653" s="8" t="s">
        <v>388</v>
      </c>
      <c r="G5653" s="10" t="s">
        <v>389</v>
      </c>
      <c r="J5653" s="14">
        <v>311</v>
      </c>
      <c r="K5653" s="14">
        <v>311</v>
      </c>
      <c r="P5653" s="14">
        <v>311</v>
      </c>
      <c r="Q5653" s="14">
        <v>311</v>
      </c>
      <c r="V5653" s="14">
        <v>88</v>
      </c>
      <c r="W5653" s="14">
        <v>0</v>
      </c>
      <c r="X5653" s="14">
        <v>223</v>
      </c>
      <c r="AN5653" s="14">
        <v>88</v>
      </c>
      <c r="AO5653" s="14">
        <v>0</v>
      </c>
      <c r="AP5653" s="14">
        <v>223</v>
      </c>
      <c r="AS5653" s="14">
        <v>311</v>
      </c>
      <c r="AU5653" s="25">
        <v>2.210348975530418</v>
      </c>
      <c r="AV5653" s="25">
        <v>0.91053705060748513</v>
      </c>
      <c r="AW5653" s="25">
        <v>2.1473039989854805</v>
      </c>
      <c r="BA5653" s="26">
        <v>1.9504765665871653</v>
      </c>
      <c r="BB5653" s="26">
        <v>1.9504765665871653</v>
      </c>
      <c r="BC5653" s="26">
        <v>0</v>
      </c>
      <c r="BD5653" s="26">
        <v>1.9504765665871655</v>
      </c>
      <c r="BE5653" s="26">
        <v>-2.2204460492503131E-16</v>
      </c>
      <c r="BF5653" s="14">
        <v>311</v>
      </c>
      <c r="BG5653" s="14">
        <v>0</v>
      </c>
      <c r="BH5653" s="27">
        <v>1.3826558354435357E-2</v>
      </c>
    </row>
    <row r="5654" spans="1:60" x14ac:dyDescent="0.25">
      <c r="A5654" t="s">
        <v>148</v>
      </c>
      <c r="B5654" s="2">
        <v>43547.833333333336</v>
      </c>
      <c r="C5654" s="1">
        <v>43547</v>
      </c>
      <c r="D5654">
        <v>13</v>
      </c>
      <c r="E5654" s="2">
        <v>43547.541666666664</v>
      </c>
      <c r="F5654" s="8" t="s">
        <v>388</v>
      </c>
      <c r="G5654" s="10" t="s">
        <v>389</v>
      </c>
      <c r="J5654" s="14">
        <v>334</v>
      </c>
      <c r="K5654" s="14">
        <v>334</v>
      </c>
      <c r="P5654" s="14">
        <v>334</v>
      </c>
      <c r="Q5654" s="14">
        <v>334</v>
      </c>
      <c r="V5654" s="14">
        <v>93</v>
      </c>
      <c r="W5654" s="14">
        <v>0</v>
      </c>
      <c r="X5654" s="14">
        <v>241</v>
      </c>
      <c r="AN5654" s="14">
        <v>93</v>
      </c>
      <c r="AO5654" s="14">
        <v>0</v>
      </c>
      <c r="AP5654" s="14">
        <v>241</v>
      </c>
      <c r="AS5654" s="14">
        <v>334</v>
      </c>
      <c r="AU5654" s="25">
        <v>2.2099519403155532</v>
      </c>
      <c r="AV5654" s="25">
        <v>0.91077160567017623</v>
      </c>
      <c r="AW5654" s="25">
        <v>2.147303998985481</v>
      </c>
      <c r="BA5654" s="26">
        <v>2.0947240297109757</v>
      </c>
      <c r="BB5654" s="26">
        <v>2.0947240297109757</v>
      </c>
      <c r="BC5654" s="26">
        <v>0</v>
      </c>
      <c r="BD5654" s="26">
        <v>2.0947240297109757</v>
      </c>
      <c r="BE5654" s="26">
        <v>0</v>
      </c>
      <c r="BF5654" s="14">
        <v>334</v>
      </c>
      <c r="BG5654" s="14">
        <v>0</v>
      </c>
      <c r="BH5654" s="27">
        <v>1.3826558354435362E-2</v>
      </c>
    </row>
    <row r="5655" spans="1:60" x14ac:dyDescent="0.25">
      <c r="A5655" t="s">
        <v>148</v>
      </c>
      <c r="B5655" s="2">
        <v>43547.875</v>
      </c>
      <c r="C5655" s="1">
        <v>43547</v>
      </c>
      <c r="D5655">
        <v>14</v>
      </c>
      <c r="E5655" s="2">
        <v>43547.583333333336</v>
      </c>
      <c r="F5655" s="8" t="s">
        <v>388</v>
      </c>
      <c r="G5655" s="10" t="s">
        <v>389</v>
      </c>
      <c r="J5655" s="14">
        <v>367</v>
      </c>
      <c r="K5655" s="14">
        <v>367</v>
      </c>
      <c r="P5655" s="14">
        <v>367</v>
      </c>
      <c r="Q5655" s="14">
        <v>367</v>
      </c>
      <c r="V5655" s="14">
        <v>101</v>
      </c>
      <c r="W5655" s="14">
        <v>0</v>
      </c>
      <c r="X5655" s="14">
        <v>266</v>
      </c>
      <c r="AN5655" s="14">
        <v>101</v>
      </c>
      <c r="AO5655" s="14">
        <v>0</v>
      </c>
      <c r="AP5655" s="14">
        <v>266</v>
      </c>
      <c r="AS5655" s="14">
        <v>367</v>
      </c>
      <c r="AU5655" s="25">
        <v>2.2114950180710724</v>
      </c>
      <c r="AV5655" s="25">
        <v>0.91111972255198936</v>
      </c>
      <c r="AW5655" s="25">
        <v>2.1473039989854805</v>
      </c>
      <c r="BA5655" s="26">
        <v>2.3016877811494849</v>
      </c>
      <c r="BB5655" s="26">
        <v>2.3016877811494849</v>
      </c>
      <c r="BC5655" s="26">
        <v>0</v>
      </c>
      <c r="BD5655" s="26">
        <v>2.3016877811494849</v>
      </c>
      <c r="BE5655" s="26">
        <v>0</v>
      </c>
      <c r="BF5655" s="14">
        <v>367</v>
      </c>
      <c r="BG5655" s="14">
        <v>0</v>
      </c>
      <c r="BH5655" s="27">
        <v>1.3826558354435359E-2</v>
      </c>
    </row>
    <row r="5656" spans="1:60" x14ac:dyDescent="0.25">
      <c r="A5656" t="s">
        <v>148</v>
      </c>
      <c r="B5656" s="2">
        <v>43547.916666666664</v>
      </c>
      <c r="C5656" s="1">
        <v>43547</v>
      </c>
      <c r="D5656">
        <v>15</v>
      </c>
      <c r="E5656" s="2">
        <v>43547.625</v>
      </c>
      <c r="F5656" s="8" t="s">
        <v>388</v>
      </c>
      <c r="G5656" s="10" t="s">
        <v>389</v>
      </c>
      <c r="J5656" s="14">
        <v>383</v>
      </c>
      <c r="K5656" s="14">
        <v>383</v>
      </c>
      <c r="P5656" s="14">
        <v>383</v>
      </c>
      <c r="Q5656" s="14">
        <v>383</v>
      </c>
      <c r="V5656" s="14">
        <v>115</v>
      </c>
      <c r="W5656" s="14">
        <v>0</v>
      </c>
      <c r="X5656" s="14">
        <v>268</v>
      </c>
      <c r="AN5656" s="14">
        <v>115</v>
      </c>
      <c r="AO5656" s="14">
        <v>0</v>
      </c>
      <c r="AP5656" s="14">
        <v>268</v>
      </c>
      <c r="AS5656" s="14">
        <v>383</v>
      </c>
      <c r="AU5656" s="25">
        <v>2.2130940764165477</v>
      </c>
      <c r="AV5656" s="25">
        <v>0.91198873121643276</v>
      </c>
      <c r="AW5656" s="25">
        <v>2.1473039989854805</v>
      </c>
      <c r="BA5656" s="26">
        <v>2.4020338424530054</v>
      </c>
      <c r="BB5656" s="26">
        <v>2.4020338424530054</v>
      </c>
      <c r="BC5656" s="26">
        <v>0</v>
      </c>
      <c r="BD5656" s="26">
        <v>2.4020338424530054</v>
      </c>
      <c r="BE5656" s="26">
        <v>0</v>
      </c>
      <c r="BF5656" s="14">
        <v>383</v>
      </c>
      <c r="BG5656" s="14">
        <v>0</v>
      </c>
      <c r="BH5656" s="27">
        <v>1.3826558354435364E-2</v>
      </c>
    </row>
    <row r="5657" spans="1:60" x14ac:dyDescent="0.25">
      <c r="A5657" t="s">
        <v>148</v>
      </c>
      <c r="B5657" s="2">
        <v>43547.958333333336</v>
      </c>
      <c r="C5657" s="1">
        <v>43547</v>
      </c>
      <c r="D5657">
        <v>16</v>
      </c>
      <c r="E5657" s="2">
        <v>43547.666666666664</v>
      </c>
      <c r="F5657" s="8" t="s">
        <v>388</v>
      </c>
      <c r="G5657" s="10" t="s">
        <v>389</v>
      </c>
      <c r="J5657" s="14">
        <v>325</v>
      </c>
      <c r="K5657" s="14">
        <v>325</v>
      </c>
      <c r="P5657" s="14">
        <v>325</v>
      </c>
      <c r="Q5657" s="14">
        <v>325</v>
      </c>
      <c r="V5657" s="14">
        <v>103</v>
      </c>
      <c r="W5657" s="14">
        <v>0</v>
      </c>
      <c r="X5657" s="14">
        <v>222</v>
      </c>
      <c r="AN5657" s="14">
        <v>103</v>
      </c>
      <c r="AO5657" s="14">
        <v>0</v>
      </c>
      <c r="AP5657" s="14">
        <v>222</v>
      </c>
      <c r="AS5657" s="14">
        <v>325</v>
      </c>
      <c r="AU5657" s="25">
        <v>2.2137633261519771</v>
      </c>
      <c r="AV5657" s="25">
        <v>0.91169357258526762</v>
      </c>
      <c r="AW5657" s="25">
        <v>2.1473039989854805</v>
      </c>
      <c r="BA5657" s="26">
        <v>2.0382793702277455</v>
      </c>
      <c r="BB5657" s="26">
        <v>2.0382793702277455</v>
      </c>
      <c r="BC5657" s="26">
        <v>0</v>
      </c>
      <c r="BD5657" s="26">
        <v>2.0382793702277455</v>
      </c>
      <c r="BE5657" s="26">
        <v>0</v>
      </c>
      <c r="BF5657" s="14">
        <v>325</v>
      </c>
      <c r="BG5657" s="14">
        <v>0</v>
      </c>
      <c r="BH5657" s="27">
        <v>1.3826558354435359E-2</v>
      </c>
    </row>
    <row r="5658" spans="1:60" x14ac:dyDescent="0.25">
      <c r="A5658" t="s">
        <v>148</v>
      </c>
      <c r="B5658" s="2">
        <v>43548</v>
      </c>
      <c r="C5658" s="1">
        <v>43547</v>
      </c>
      <c r="D5658">
        <v>17</v>
      </c>
      <c r="E5658" s="2">
        <v>43547.708333333336</v>
      </c>
      <c r="F5658" s="8" t="s">
        <v>388</v>
      </c>
      <c r="G5658" s="10" t="s">
        <v>389</v>
      </c>
      <c r="J5658" s="14">
        <v>300</v>
      </c>
      <c r="K5658" s="14">
        <v>300</v>
      </c>
      <c r="P5658" s="14">
        <v>300</v>
      </c>
      <c r="Q5658" s="14">
        <v>300</v>
      </c>
      <c r="V5658" s="14">
        <v>106</v>
      </c>
      <c r="W5658" s="14">
        <v>0</v>
      </c>
      <c r="X5658" s="14">
        <v>194</v>
      </c>
      <c r="AN5658" s="14">
        <v>106</v>
      </c>
      <c r="AO5658" s="14">
        <v>0</v>
      </c>
      <c r="AP5658" s="14">
        <v>194</v>
      </c>
      <c r="AS5658" s="14">
        <v>300</v>
      </c>
      <c r="AU5658" s="25">
        <v>2.2144272968079246</v>
      </c>
      <c r="AV5658" s="25">
        <v>0.91123184328544005</v>
      </c>
      <c r="AW5658" s="25">
        <v>2.1473039989854801</v>
      </c>
      <c r="BA5658" s="26">
        <v>1.8814886494409959</v>
      </c>
      <c r="BB5658" s="26">
        <v>1.8814886494409959</v>
      </c>
      <c r="BC5658" s="26">
        <v>0</v>
      </c>
      <c r="BD5658" s="26">
        <v>1.8814886494409959</v>
      </c>
      <c r="BE5658" s="26">
        <v>0</v>
      </c>
      <c r="BF5658" s="14">
        <v>300</v>
      </c>
      <c r="BG5658" s="14">
        <v>0</v>
      </c>
      <c r="BH5658" s="27">
        <v>1.3826558354435362E-2</v>
      </c>
    </row>
    <row r="5659" spans="1:60" x14ac:dyDescent="0.25">
      <c r="A5659" t="s">
        <v>148</v>
      </c>
      <c r="B5659" s="2">
        <v>43548.041666666664</v>
      </c>
      <c r="C5659" s="1">
        <v>43547</v>
      </c>
      <c r="D5659">
        <v>18</v>
      </c>
      <c r="E5659" s="2">
        <v>43547.75</v>
      </c>
      <c r="F5659" s="8" t="s">
        <v>388</v>
      </c>
      <c r="G5659" s="10" t="s">
        <v>389</v>
      </c>
      <c r="J5659" s="14">
        <v>258</v>
      </c>
      <c r="K5659" s="14">
        <v>258</v>
      </c>
      <c r="P5659" s="14">
        <v>258</v>
      </c>
      <c r="Q5659" s="14">
        <v>258</v>
      </c>
      <c r="V5659" s="14">
        <v>105</v>
      </c>
      <c r="W5659" s="14">
        <v>0</v>
      </c>
      <c r="X5659" s="14">
        <v>153</v>
      </c>
      <c r="AN5659" s="14">
        <v>105</v>
      </c>
      <c r="AO5659" s="14">
        <v>0</v>
      </c>
      <c r="AP5659" s="14">
        <v>153</v>
      </c>
      <c r="AS5659" s="14">
        <v>258</v>
      </c>
      <c r="AU5659" s="25">
        <v>2.2146305432798838</v>
      </c>
      <c r="AV5659" s="25">
        <v>0.91073032939913623</v>
      </c>
      <c r="AW5659" s="25">
        <v>2.1473039989854805</v>
      </c>
      <c r="BA5659" s="26">
        <v>1.6180802385192568</v>
      </c>
      <c r="BB5659" s="26">
        <v>1.6180802385192568</v>
      </c>
      <c r="BC5659" s="26">
        <v>0</v>
      </c>
      <c r="BD5659" s="26">
        <v>1.618080238519257</v>
      </c>
      <c r="BE5659" s="26">
        <v>-2.2204460492503131E-16</v>
      </c>
      <c r="BF5659" s="14">
        <v>258</v>
      </c>
      <c r="BG5659" s="14">
        <v>0</v>
      </c>
      <c r="BH5659" s="27">
        <v>1.3826558354435362E-2</v>
      </c>
    </row>
    <row r="5660" spans="1:60" x14ac:dyDescent="0.25">
      <c r="A5660" t="s">
        <v>148</v>
      </c>
      <c r="B5660" s="2">
        <v>43548.083333333336</v>
      </c>
      <c r="C5660" s="1">
        <v>43547</v>
      </c>
      <c r="D5660">
        <v>19</v>
      </c>
      <c r="E5660" s="2">
        <v>43547.791666666664</v>
      </c>
      <c r="F5660" s="8" t="s">
        <v>388</v>
      </c>
      <c r="G5660" s="10" t="s">
        <v>389</v>
      </c>
      <c r="J5660" s="14">
        <v>259</v>
      </c>
      <c r="K5660" s="14">
        <v>259</v>
      </c>
      <c r="P5660" s="14">
        <v>259</v>
      </c>
      <c r="Q5660" s="14">
        <v>259</v>
      </c>
      <c r="V5660" s="14">
        <v>95</v>
      </c>
      <c r="W5660" s="14">
        <v>0</v>
      </c>
      <c r="X5660" s="14">
        <v>164</v>
      </c>
      <c r="AN5660" s="14">
        <v>95</v>
      </c>
      <c r="AO5660" s="14">
        <v>0</v>
      </c>
      <c r="AP5660" s="14">
        <v>164</v>
      </c>
      <c r="AS5660" s="14">
        <v>259</v>
      </c>
      <c r="AU5660" s="25">
        <v>2.2140582527069856</v>
      </c>
      <c r="AV5660" s="25">
        <v>0.91045008047416942</v>
      </c>
      <c r="AW5660" s="25">
        <v>2.1473039989854805</v>
      </c>
      <c r="BA5660" s="26">
        <v>1.6243518673507265</v>
      </c>
      <c r="BB5660" s="26">
        <v>1.6243518673507265</v>
      </c>
      <c r="BC5660" s="26">
        <v>0</v>
      </c>
      <c r="BD5660" s="26">
        <v>1.6243518673507265</v>
      </c>
      <c r="BE5660" s="26">
        <v>0</v>
      </c>
      <c r="BF5660" s="14">
        <v>259</v>
      </c>
      <c r="BG5660" s="14">
        <v>0</v>
      </c>
      <c r="BH5660" s="27">
        <v>1.382655835443536E-2</v>
      </c>
    </row>
    <row r="5661" spans="1:60" x14ac:dyDescent="0.25">
      <c r="A5661" t="s">
        <v>148</v>
      </c>
      <c r="B5661" s="2">
        <v>43548.125</v>
      </c>
      <c r="C5661" s="1">
        <v>43547</v>
      </c>
      <c r="D5661">
        <v>20</v>
      </c>
      <c r="E5661" s="2">
        <v>43547.833333333336</v>
      </c>
      <c r="F5661" s="8" t="s">
        <v>388</v>
      </c>
      <c r="G5661" s="10" t="s">
        <v>389</v>
      </c>
      <c r="J5661" s="14">
        <v>349</v>
      </c>
      <c r="K5661" s="14">
        <v>349</v>
      </c>
      <c r="P5661" s="14">
        <v>349</v>
      </c>
      <c r="Q5661" s="14">
        <v>349</v>
      </c>
      <c r="V5661" s="14">
        <v>54</v>
      </c>
      <c r="W5661" s="14">
        <v>0</v>
      </c>
      <c r="X5661" s="14">
        <v>295</v>
      </c>
      <c r="AN5661" s="14">
        <v>54</v>
      </c>
      <c r="AO5661" s="14">
        <v>0</v>
      </c>
      <c r="AP5661" s="14">
        <v>295</v>
      </c>
      <c r="AS5661" s="14">
        <v>349</v>
      </c>
      <c r="AU5661" s="25">
        <v>2.2129852231930487</v>
      </c>
      <c r="AV5661" s="25">
        <v>0.90973537455205344</v>
      </c>
      <c r="AW5661" s="25">
        <v>2.1473039989854805</v>
      </c>
      <c r="BA5661" s="26">
        <v>2.1887984621830259</v>
      </c>
      <c r="BB5661" s="26">
        <v>2.1887984621830259</v>
      </c>
      <c r="BC5661" s="26">
        <v>0</v>
      </c>
      <c r="BD5661" s="26">
        <v>2.1887984621830259</v>
      </c>
      <c r="BE5661" s="26">
        <v>0</v>
      </c>
      <c r="BF5661" s="14">
        <v>349</v>
      </c>
      <c r="BG5661" s="14">
        <v>0</v>
      </c>
      <c r="BH5661" s="27">
        <v>1.3826558354435366E-2</v>
      </c>
    </row>
    <row r="5662" spans="1:60" x14ac:dyDescent="0.25">
      <c r="A5662" t="s">
        <v>148</v>
      </c>
      <c r="B5662" s="2">
        <v>43548.166666666664</v>
      </c>
      <c r="C5662" s="1">
        <v>43547</v>
      </c>
      <c r="D5662">
        <v>21</v>
      </c>
      <c r="E5662" s="2">
        <v>43547.875</v>
      </c>
      <c r="F5662" s="8" t="s">
        <v>388</v>
      </c>
      <c r="G5662" s="10" t="s">
        <v>389</v>
      </c>
      <c r="J5662" s="14">
        <v>405</v>
      </c>
      <c r="K5662" s="14">
        <v>405</v>
      </c>
      <c r="P5662" s="14">
        <v>405</v>
      </c>
      <c r="Q5662" s="14">
        <v>405</v>
      </c>
      <c r="V5662" s="14">
        <v>72</v>
      </c>
      <c r="W5662" s="14">
        <v>0</v>
      </c>
      <c r="X5662" s="14">
        <v>333</v>
      </c>
      <c r="AN5662" s="14">
        <v>72</v>
      </c>
      <c r="AO5662" s="14">
        <v>0</v>
      </c>
      <c r="AP5662" s="14">
        <v>333</v>
      </c>
      <c r="AS5662" s="14">
        <v>405</v>
      </c>
      <c r="AU5662" s="25">
        <v>2.2146687767836464</v>
      </c>
      <c r="AV5662" s="25">
        <v>0.9097564404156252</v>
      </c>
      <c r="AW5662" s="25">
        <v>2.1473039989854805</v>
      </c>
      <c r="BA5662" s="26">
        <v>2.5400096767453433</v>
      </c>
      <c r="BB5662" s="26">
        <v>2.5400096767453433</v>
      </c>
      <c r="BC5662" s="26">
        <v>0</v>
      </c>
      <c r="BD5662" s="26">
        <v>2.5400096767453433</v>
      </c>
      <c r="BE5662" s="26">
        <v>0</v>
      </c>
      <c r="BF5662" s="14">
        <v>405</v>
      </c>
      <c r="BG5662" s="14">
        <v>0</v>
      </c>
      <c r="BH5662" s="27">
        <v>1.3826558354435355E-2</v>
      </c>
    </row>
    <row r="5663" spans="1:60" x14ac:dyDescent="0.25">
      <c r="A5663" t="s">
        <v>148</v>
      </c>
      <c r="B5663" s="2">
        <v>43548.208333333336</v>
      </c>
      <c r="C5663" s="1">
        <v>43547</v>
      </c>
      <c r="D5663">
        <v>22</v>
      </c>
      <c r="E5663" s="2">
        <v>43547.916666666664</v>
      </c>
      <c r="F5663" s="8" t="s">
        <v>388</v>
      </c>
      <c r="G5663" s="10" t="s">
        <v>389</v>
      </c>
      <c r="J5663" s="14">
        <v>349</v>
      </c>
      <c r="K5663" s="14">
        <v>349</v>
      </c>
      <c r="P5663" s="14">
        <v>349</v>
      </c>
      <c r="Q5663" s="14">
        <v>349</v>
      </c>
      <c r="V5663" s="14">
        <v>107</v>
      </c>
      <c r="W5663" s="14">
        <v>0</v>
      </c>
      <c r="X5663" s="14">
        <v>242</v>
      </c>
      <c r="AN5663" s="14">
        <v>107</v>
      </c>
      <c r="AO5663" s="14">
        <v>0</v>
      </c>
      <c r="AP5663" s="14">
        <v>242</v>
      </c>
      <c r="AS5663" s="14">
        <v>349</v>
      </c>
      <c r="AU5663" s="25">
        <v>2.2135839539040947</v>
      </c>
      <c r="AV5663" s="25">
        <v>0.90903756393159829</v>
      </c>
      <c r="AW5663" s="25">
        <v>2.1473039989854805</v>
      </c>
      <c r="BA5663" s="26">
        <v>2.1887984621830254</v>
      </c>
      <c r="BB5663" s="26">
        <v>2.1887984621830254</v>
      </c>
      <c r="BC5663" s="26">
        <v>0</v>
      </c>
      <c r="BD5663" s="26">
        <v>2.1887984621830254</v>
      </c>
      <c r="BE5663" s="26">
        <v>0</v>
      </c>
      <c r="BF5663" s="14">
        <v>349</v>
      </c>
      <c r="BG5663" s="14">
        <v>0</v>
      </c>
      <c r="BH5663" s="27">
        <v>1.3826558354435362E-2</v>
      </c>
    </row>
    <row r="5664" spans="1:60" x14ac:dyDescent="0.25">
      <c r="A5664" t="s">
        <v>148</v>
      </c>
      <c r="B5664" s="2">
        <v>43548.25</v>
      </c>
      <c r="C5664" s="1">
        <v>43547</v>
      </c>
      <c r="D5664">
        <v>23</v>
      </c>
      <c r="E5664" s="2">
        <v>43547.958333333336</v>
      </c>
      <c r="F5664" s="8" t="s">
        <v>388</v>
      </c>
      <c r="G5664" s="10" t="s">
        <v>389</v>
      </c>
      <c r="J5664" s="14">
        <v>355</v>
      </c>
      <c r="K5664" s="14">
        <v>355</v>
      </c>
      <c r="P5664" s="14">
        <v>355</v>
      </c>
      <c r="Q5664" s="14">
        <v>355</v>
      </c>
      <c r="V5664" s="14">
        <v>135</v>
      </c>
      <c r="W5664" s="14">
        <v>0</v>
      </c>
      <c r="X5664" s="14">
        <v>220</v>
      </c>
      <c r="AN5664" s="14">
        <v>135</v>
      </c>
      <c r="AO5664" s="14">
        <v>0</v>
      </c>
      <c r="AP5664" s="14">
        <v>220</v>
      </c>
      <c r="AS5664" s="14">
        <v>355</v>
      </c>
      <c r="AU5664" s="25">
        <v>2.2147529347730894</v>
      </c>
      <c r="AV5664" s="25">
        <v>0.90963615815969545</v>
      </c>
      <c r="AW5664" s="25">
        <v>2.1473039989854805</v>
      </c>
      <c r="BA5664" s="26">
        <v>2.2264282351718441</v>
      </c>
      <c r="BB5664" s="26">
        <v>2.2264282351718441</v>
      </c>
      <c r="BC5664" s="26">
        <v>0</v>
      </c>
      <c r="BD5664" s="26">
        <v>2.2264282351718445</v>
      </c>
      <c r="BE5664" s="26">
        <v>-4.4408920985006262E-16</v>
      </c>
      <c r="BF5664" s="14">
        <v>355</v>
      </c>
      <c r="BG5664" s="14">
        <v>0</v>
      </c>
      <c r="BH5664" s="27">
        <v>1.3826558354435354E-2</v>
      </c>
    </row>
    <row r="5665" spans="1:60" x14ac:dyDescent="0.25">
      <c r="A5665" t="s">
        <v>148</v>
      </c>
      <c r="B5665" s="2">
        <v>43548.291666666664</v>
      </c>
      <c r="C5665" s="1">
        <v>43547</v>
      </c>
      <c r="D5665">
        <v>24</v>
      </c>
      <c r="E5665" s="2">
        <v>43548</v>
      </c>
      <c r="F5665" s="8" t="s">
        <v>388</v>
      </c>
      <c r="G5665" s="10" t="s">
        <v>389</v>
      </c>
      <c r="J5665" s="14">
        <v>307</v>
      </c>
      <c r="K5665" s="14">
        <v>307</v>
      </c>
      <c r="P5665" s="14">
        <v>307</v>
      </c>
      <c r="Q5665" s="14">
        <v>307</v>
      </c>
      <c r="V5665" s="14">
        <v>135</v>
      </c>
      <c r="W5665" s="14">
        <v>0</v>
      </c>
      <c r="X5665" s="14">
        <v>172</v>
      </c>
      <c r="AN5665" s="14">
        <v>135</v>
      </c>
      <c r="AO5665" s="14">
        <v>0</v>
      </c>
      <c r="AP5665" s="14">
        <v>172</v>
      </c>
      <c r="AS5665" s="14">
        <v>307</v>
      </c>
      <c r="AU5665" s="25">
        <v>2.2160350768144883</v>
      </c>
      <c r="AV5665" s="25">
        <v>0.91000311661801681</v>
      </c>
      <c r="AW5665" s="25">
        <v>2.1473039989854805</v>
      </c>
      <c r="BA5665" s="26">
        <v>1.9253900512612858</v>
      </c>
      <c r="BB5665" s="26">
        <v>1.9253900512612858</v>
      </c>
      <c r="BC5665" s="26">
        <v>0</v>
      </c>
      <c r="BD5665" s="26">
        <v>1.9253900512612858</v>
      </c>
      <c r="BE5665" s="26">
        <v>0</v>
      </c>
      <c r="BF5665" s="14">
        <v>307</v>
      </c>
      <c r="BG5665" s="14">
        <v>0</v>
      </c>
      <c r="BH5665" s="27">
        <v>1.382655835443536E-2</v>
      </c>
    </row>
    <row r="5666" spans="1:60" x14ac:dyDescent="0.25">
      <c r="A5666" t="s">
        <v>148</v>
      </c>
      <c r="B5666" s="2">
        <v>43548.333333333336</v>
      </c>
      <c r="C5666" s="1">
        <v>43548</v>
      </c>
      <c r="D5666">
        <v>1</v>
      </c>
      <c r="E5666" s="2">
        <v>43548.041666666664</v>
      </c>
      <c r="F5666" s="8" t="s">
        <v>388</v>
      </c>
      <c r="G5666" s="10" t="s">
        <v>389</v>
      </c>
      <c r="J5666" s="14">
        <v>307</v>
      </c>
      <c r="K5666" s="14">
        <v>307</v>
      </c>
      <c r="P5666" s="14">
        <v>307</v>
      </c>
      <c r="Q5666" s="14">
        <v>307</v>
      </c>
      <c r="V5666" s="14">
        <v>129</v>
      </c>
      <c r="W5666" s="14">
        <v>0</v>
      </c>
      <c r="X5666" s="14">
        <v>178</v>
      </c>
      <c r="AN5666" s="14">
        <v>129</v>
      </c>
      <c r="AO5666" s="14">
        <v>0</v>
      </c>
      <c r="AP5666" s="14">
        <v>178</v>
      </c>
      <c r="AS5666" s="14">
        <v>307</v>
      </c>
      <c r="AU5666" s="25">
        <v>2.2180164906485604</v>
      </c>
      <c r="AV5666" s="25">
        <v>0.9106516148350059</v>
      </c>
      <c r="AW5666" s="25">
        <v>2.1473039989854805</v>
      </c>
      <c r="BA5666" s="26">
        <v>1.9253900512612867</v>
      </c>
      <c r="BB5666" s="26">
        <v>1.9253900512612867</v>
      </c>
      <c r="BC5666" s="26">
        <v>0</v>
      </c>
      <c r="BD5666" s="26">
        <v>1.9253900512612869</v>
      </c>
      <c r="BE5666" s="26">
        <v>-2.2204460492503131E-16</v>
      </c>
      <c r="BF5666" s="14">
        <v>307</v>
      </c>
      <c r="BG5666" s="14">
        <v>0</v>
      </c>
      <c r="BH5666" s="27">
        <v>1.3826558354435366E-2</v>
      </c>
    </row>
    <row r="5667" spans="1:60" x14ac:dyDescent="0.25">
      <c r="A5667" t="s">
        <v>148</v>
      </c>
      <c r="B5667" s="2">
        <v>43548.375</v>
      </c>
      <c r="C5667" s="1">
        <v>43548</v>
      </c>
      <c r="D5667">
        <v>2</v>
      </c>
      <c r="E5667" s="2">
        <v>43548.083333333336</v>
      </c>
      <c r="F5667" s="8" t="s">
        <v>388</v>
      </c>
      <c r="G5667" s="10" t="s">
        <v>389</v>
      </c>
      <c r="J5667" s="14">
        <v>357</v>
      </c>
      <c r="K5667" s="14">
        <v>357</v>
      </c>
      <c r="P5667" s="14">
        <v>357</v>
      </c>
      <c r="Q5667" s="14">
        <v>357</v>
      </c>
      <c r="V5667" s="14">
        <v>78</v>
      </c>
      <c r="W5667" s="14">
        <v>0</v>
      </c>
      <c r="X5667" s="14">
        <v>279</v>
      </c>
      <c r="AN5667" s="14">
        <v>78</v>
      </c>
      <c r="AO5667" s="14">
        <v>0</v>
      </c>
      <c r="AP5667" s="14">
        <v>279</v>
      </c>
      <c r="AS5667" s="14">
        <v>357</v>
      </c>
      <c r="AU5667" s="25">
        <v>2.2194796945338822</v>
      </c>
      <c r="AV5667" s="25">
        <v>0.91138621923165297</v>
      </c>
      <c r="AW5667" s="25">
        <v>2.147303998985481</v>
      </c>
      <c r="BA5667" s="26">
        <v>2.2389714928347857</v>
      </c>
      <c r="BB5667" s="26">
        <v>2.2389714928347857</v>
      </c>
      <c r="BC5667" s="26">
        <v>0</v>
      </c>
      <c r="BD5667" s="26">
        <v>2.2389714928347857</v>
      </c>
      <c r="BE5667" s="26">
        <v>0</v>
      </c>
      <c r="BF5667" s="14">
        <v>357</v>
      </c>
      <c r="BG5667" s="14">
        <v>0</v>
      </c>
      <c r="BH5667" s="27">
        <v>1.3826558354435364E-2</v>
      </c>
    </row>
    <row r="5668" spans="1:60" x14ac:dyDescent="0.25">
      <c r="A5668" t="s">
        <v>148</v>
      </c>
      <c r="B5668" s="2">
        <v>43548.416666666664</v>
      </c>
      <c r="C5668" s="1">
        <v>43548</v>
      </c>
      <c r="D5668">
        <v>3</v>
      </c>
      <c r="E5668" s="2">
        <v>43548.125</v>
      </c>
      <c r="F5668" s="8" t="s">
        <v>388</v>
      </c>
      <c r="G5668" s="10" t="s">
        <v>389</v>
      </c>
      <c r="J5668" s="14">
        <v>380</v>
      </c>
      <c r="K5668" s="14">
        <v>380</v>
      </c>
      <c r="P5668" s="14">
        <v>380</v>
      </c>
      <c r="Q5668" s="14">
        <v>380</v>
      </c>
      <c r="V5668" s="14">
        <v>49</v>
      </c>
      <c r="W5668" s="14">
        <v>0</v>
      </c>
      <c r="X5668" s="14">
        <v>331</v>
      </c>
      <c r="AN5668" s="14">
        <v>49</v>
      </c>
      <c r="AO5668" s="14">
        <v>0</v>
      </c>
      <c r="AP5668" s="14">
        <v>331</v>
      </c>
      <c r="AS5668" s="14">
        <v>380</v>
      </c>
      <c r="AU5668" s="25">
        <v>2.2216704363754136</v>
      </c>
      <c r="AV5668" s="25">
        <v>0.91164226202220566</v>
      </c>
      <c r="AW5668" s="25">
        <v>2.1473039989854805</v>
      </c>
      <c r="BA5668" s="26">
        <v>2.3832189559585939</v>
      </c>
      <c r="BB5668" s="26">
        <v>2.3832189559585939</v>
      </c>
      <c r="BC5668" s="26">
        <v>0</v>
      </c>
      <c r="BD5668" s="26">
        <v>2.3832189559585939</v>
      </c>
      <c r="BE5668" s="26">
        <v>0</v>
      </c>
      <c r="BF5668" s="14">
        <v>380</v>
      </c>
      <c r="BG5668" s="14">
        <v>0</v>
      </c>
      <c r="BH5668" s="27">
        <v>1.3826558354435354E-2</v>
      </c>
    </row>
    <row r="5669" spans="1:60" x14ac:dyDescent="0.25">
      <c r="A5669" t="s">
        <v>148</v>
      </c>
      <c r="B5669" s="2">
        <v>43548.458333333336</v>
      </c>
      <c r="C5669" s="1">
        <v>43548</v>
      </c>
      <c r="D5669">
        <v>4</v>
      </c>
      <c r="E5669" s="2">
        <v>43548.166666666664</v>
      </c>
      <c r="F5669" s="8" t="s">
        <v>388</v>
      </c>
      <c r="G5669" s="10" t="s">
        <v>389</v>
      </c>
      <c r="J5669" s="14">
        <v>339</v>
      </c>
      <c r="K5669" s="14">
        <v>339</v>
      </c>
      <c r="P5669" s="14">
        <v>339</v>
      </c>
      <c r="Q5669" s="14">
        <v>339</v>
      </c>
      <c r="V5669" s="14">
        <v>105</v>
      </c>
      <c r="W5669" s="14">
        <v>0</v>
      </c>
      <c r="X5669" s="14">
        <v>234</v>
      </c>
      <c r="AN5669" s="14">
        <v>105</v>
      </c>
      <c r="AO5669" s="14">
        <v>0</v>
      </c>
      <c r="AP5669" s="14">
        <v>234</v>
      </c>
      <c r="AS5669" s="14">
        <v>339</v>
      </c>
      <c r="AU5669" s="25">
        <v>2.2231698790619383</v>
      </c>
      <c r="AV5669" s="25">
        <v>0.91175564066917902</v>
      </c>
      <c r="AW5669" s="25">
        <v>2.147303998985481</v>
      </c>
      <c r="BA5669" s="26">
        <v>2.1260821738683253</v>
      </c>
      <c r="BB5669" s="26">
        <v>2.1260821738683253</v>
      </c>
      <c r="BC5669" s="26">
        <v>0</v>
      </c>
      <c r="BD5669" s="26">
        <v>2.1260821738683249</v>
      </c>
      <c r="BE5669" s="26">
        <v>4.4408920985006262E-16</v>
      </c>
      <c r="BF5669" s="14">
        <v>339</v>
      </c>
      <c r="BG5669" s="14">
        <v>0</v>
      </c>
      <c r="BH5669" s="27">
        <v>1.3826558354435359E-2</v>
      </c>
    </row>
    <row r="5670" spans="1:60" x14ac:dyDescent="0.25">
      <c r="A5670" t="s">
        <v>148</v>
      </c>
      <c r="B5670" s="2">
        <v>43548.5</v>
      </c>
      <c r="C5670" s="1">
        <v>43548</v>
      </c>
      <c r="D5670">
        <v>5</v>
      </c>
      <c r="E5670" s="2">
        <v>43548.208333333336</v>
      </c>
      <c r="F5670" s="8" t="s">
        <v>388</v>
      </c>
      <c r="G5670" s="10" t="s">
        <v>389</v>
      </c>
      <c r="J5670" s="14">
        <v>298</v>
      </c>
      <c r="K5670" s="14">
        <v>298</v>
      </c>
      <c r="P5670" s="14">
        <v>298</v>
      </c>
      <c r="Q5670" s="14">
        <v>298</v>
      </c>
      <c r="V5670" s="14">
        <v>121</v>
      </c>
      <c r="W5670" s="14">
        <v>0</v>
      </c>
      <c r="X5670" s="14">
        <v>177</v>
      </c>
      <c r="AN5670" s="14">
        <v>121</v>
      </c>
      <c r="AO5670" s="14">
        <v>0</v>
      </c>
      <c r="AP5670" s="14">
        <v>177</v>
      </c>
      <c r="AS5670" s="14">
        <v>298</v>
      </c>
      <c r="AU5670" s="25">
        <v>2.2224493789362918</v>
      </c>
      <c r="AV5670" s="25">
        <v>0.91096742116104923</v>
      </c>
      <c r="AW5670" s="25">
        <v>2.1473039989854805</v>
      </c>
      <c r="BA5670" s="26">
        <v>1.8689453917780556</v>
      </c>
      <c r="BB5670" s="26">
        <v>1.8689453917780556</v>
      </c>
      <c r="BC5670" s="26">
        <v>0</v>
      </c>
      <c r="BD5670" s="26">
        <v>1.8689453917780556</v>
      </c>
      <c r="BE5670" s="26">
        <v>0</v>
      </c>
      <c r="BF5670" s="14">
        <v>298</v>
      </c>
      <c r="BG5670" s="14">
        <v>0</v>
      </c>
      <c r="BH5670" s="27">
        <v>1.3826558354435359E-2</v>
      </c>
    </row>
    <row r="5671" spans="1:60" x14ac:dyDescent="0.25">
      <c r="A5671" t="s">
        <v>148</v>
      </c>
      <c r="B5671" s="2">
        <v>43548.541666666664</v>
      </c>
      <c r="C5671" s="1">
        <v>43548</v>
      </c>
      <c r="D5671">
        <v>6</v>
      </c>
      <c r="E5671" s="2">
        <v>43548.25</v>
      </c>
      <c r="F5671" s="8" t="s">
        <v>388</v>
      </c>
      <c r="G5671" s="10" t="s">
        <v>389</v>
      </c>
      <c r="J5671" s="14">
        <v>288</v>
      </c>
      <c r="K5671" s="14">
        <v>288</v>
      </c>
      <c r="P5671" s="14">
        <v>288</v>
      </c>
      <c r="Q5671" s="14">
        <v>288</v>
      </c>
      <c r="V5671" s="14">
        <v>121</v>
      </c>
      <c r="W5671" s="14">
        <v>0</v>
      </c>
      <c r="X5671" s="14">
        <v>167</v>
      </c>
      <c r="AN5671" s="14">
        <v>121</v>
      </c>
      <c r="AO5671" s="14">
        <v>0</v>
      </c>
      <c r="AP5671" s="14">
        <v>167</v>
      </c>
      <c r="AS5671" s="14">
        <v>288</v>
      </c>
      <c r="AU5671" s="25">
        <v>2.2219122039257977</v>
      </c>
      <c r="AV5671" s="25">
        <v>0.9102410294809673</v>
      </c>
      <c r="AW5671" s="25">
        <v>2.1473039989854805</v>
      </c>
      <c r="BA5671" s="26">
        <v>1.8062291034633562</v>
      </c>
      <c r="BB5671" s="26">
        <v>1.8062291034633562</v>
      </c>
      <c r="BC5671" s="26">
        <v>0</v>
      </c>
      <c r="BD5671" s="26">
        <v>1.8062291034633562</v>
      </c>
      <c r="BE5671" s="26">
        <v>0</v>
      </c>
      <c r="BF5671" s="14">
        <v>288</v>
      </c>
      <c r="BG5671" s="14">
        <v>0</v>
      </c>
      <c r="BH5671" s="27">
        <v>1.3826558354435362E-2</v>
      </c>
    </row>
    <row r="5672" spans="1:60" x14ac:dyDescent="0.25">
      <c r="A5672" t="s">
        <v>148</v>
      </c>
      <c r="B5672" s="2">
        <v>43548.583333333336</v>
      </c>
      <c r="C5672" s="1">
        <v>43548</v>
      </c>
      <c r="D5672">
        <v>7</v>
      </c>
      <c r="E5672" s="2">
        <v>43548.291666666664</v>
      </c>
      <c r="F5672" s="8" t="s">
        <v>388</v>
      </c>
      <c r="G5672" s="10" t="s">
        <v>389</v>
      </c>
      <c r="J5672" s="14">
        <v>234</v>
      </c>
      <c r="K5672" s="14">
        <v>234</v>
      </c>
      <c r="P5672" s="14">
        <v>234</v>
      </c>
      <c r="Q5672" s="14">
        <v>234</v>
      </c>
      <c r="V5672" s="14">
        <v>106</v>
      </c>
      <c r="W5672" s="14">
        <v>0</v>
      </c>
      <c r="X5672" s="14">
        <v>128</v>
      </c>
      <c r="AN5672" s="14">
        <v>106</v>
      </c>
      <c r="AO5672" s="14">
        <v>0</v>
      </c>
      <c r="AP5672" s="14">
        <v>128</v>
      </c>
      <c r="AS5672" s="14">
        <v>234</v>
      </c>
      <c r="AU5672" s="25">
        <v>2.2181284987993846</v>
      </c>
      <c r="AV5672" s="25">
        <v>0.90954942628510993</v>
      </c>
      <c r="AW5672" s="25">
        <v>2.1473039989854805</v>
      </c>
      <c r="BA5672" s="26">
        <v>1.4675611465639768</v>
      </c>
      <c r="BB5672" s="26">
        <v>1.4675611465639768</v>
      </c>
      <c r="BC5672" s="26">
        <v>0</v>
      </c>
      <c r="BD5672" s="26">
        <v>1.4675611465639768</v>
      </c>
      <c r="BE5672" s="26">
        <v>0</v>
      </c>
      <c r="BF5672" s="14">
        <v>234</v>
      </c>
      <c r="BG5672" s="14">
        <v>0</v>
      </c>
      <c r="BH5672" s="27">
        <v>1.382655835443536E-2</v>
      </c>
    </row>
    <row r="5673" spans="1:60" x14ac:dyDescent="0.25">
      <c r="A5673" t="s">
        <v>148</v>
      </c>
      <c r="B5673" s="2">
        <v>43548.625</v>
      </c>
      <c r="C5673" s="1">
        <v>43548</v>
      </c>
      <c r="D5673">
        <v>8</v>
      </c>
      <c r="E5673" s="2">
        <v>43548.333333333336</v>
      </c>
      <c r="F5673" s="8" t="s">
        <v>388</v>
      </c>
      <c r="G5673" s="10" t="s">
        <v>389</v>
      </c>
      <c r="J5673" s="14">
        <v>220</v>
      </c>
      <c r="K5673" s="14">
        <v>220</v>
      </c>
      <c r="P5673" s="14">
        <v>220</v>
      </c>
      <c r="Q5673" s="14">
        <v>220</v>
      </c>
      <c r="V5673" s="14">
        <v>117</v>
      </c>
      <c r="W5673" s="14">
        <v>0</v>
      </c>
      <c r="X5673" s="14">
        <v>103</v>
      </c>
      <c r="AN5673" s="14">
        <v>117</v>
      </c>
      <c r="AO5673" s="14">
        <v>0</v>
      </c>
      <c r="AP5673" s="14">
        <v>103</v>
      </c>
      <c r="AS5673" s="14">
        <v>220</v>
      </c>
      <c r="AU5673" s="25">
        <v>2.2135355873482303</v>
      </c>
      <c r="AV5673" s="25">
        <v>0.90836616751801014</v>
      </c>
      <c r="AW5673" s="25">
        <v>2.1473039989854805</v>
      </c>
      <c r="BA5673" s="26">
        <v>1.3797583429233966</v>
      </c>
      <c r="BB5673" s="26">
        <v>1.3797583429233966</v>
      </c>
      <c r="BC5673" s="26">
        <v>0</v>
      </c>
      <c r="BD5673" s="26">
        <v>1.3797583429233968</v>
      </c>
      <c r="BE5673" s="26">
        <v>-2.2204460492503131E-16</v>
      </c>
      <c r="BF5673" s="14">
        <v>220</v>
      </c>
      <c r="BG5673" s="14">
        <v>0</v>
      </c>
      <c r="BH5673" s="27">
        <v>1.3826558354435357E-2</v>
      </c>
    </row>
    <row r="5674" spans="1:60" x14ac:dyDescent="0.25">
      <c r="A5674" t="s">
        <v>148</v>
      </c>
      <c r="B5674" s="2">
        <v>43548.666666666664</v>
      </c>
      <c r="C5674" s="1">
        <v>43548</v>
      </c>
      <c r="D5674">
        <v>9</v>
      </c>
      <c r="E5674" s="2">
        <v>43548.375</v>
      </c>
      <c r="F5674" s="8" t="s">
        <v>388</v>
      </c>
      <c r="G5674" s="10" t="s">
        <v>389</v>
      </c>
      <c r="J5674" s="14">
        <v>207</v>
      </c>
      <c r="K5674" s="14">
        <v>207</v>
      </c>
      <c r="P5674" s="14">
        <v>207</v>
      </c>
      <c r="Q5674" s="14">
        <v>207</v>
      </c>
      <c r="V5674" s="14">
        <v>80</v>
      </c>
      <c r="W5674" s="14">
        <v>0</v>
      </c>
      <c r="X5674" s="14">
        <v>127</v>
      </c>
      <c r="AN5674" s="14">
        <v>80</v>
      </c>
      <c r="AO5674" s="14">
        <v>0</v>
      </c>
      <c r="AP5674" s="14">
        <v>127</v>
      </c>
      <c r="AS5674" s="14">
        <v>207</v>
      </c>
      <c r="AU5674" s="25">
        <v>2.2113332735572175</v>
      </c>
      <c r="AV5674" s="25">
        <v>0.90853627352502053</v>
      </c>
      <c r="AW5674" s="25">
        <v>2.1473039989854805</v>
      </c>
      <c r="BA5674" s="26">
        <v>1.298227168114287</v>
      </c>
      <c r="BB5674" s="26">
        <v>1.298227168114287</v>
      </c>
      <c r="BC5674" s="26">
        <v>0</v>
      </c>
      <c r="BD5674" s="26">
        <v>1.298227168114287</v>
      </c>
      <c r="BE5674" s="26">
        <v>0</v>
      </c>
      <c r="BF5674" s="14">
        <v>207</v>
      </c>
      <c r="BG5674" s="14">
        <v>0</v>
      </c>
      <c r="BH5674" s="27">
        <v>1.3826558354435359E-2</v>
      </c>
    </row>
    <row r="5675" spans="1:60" x14ac:dyDescent="0.25">
      <c r="A5675" t="s">
        <v>148</v>
      </c>
      <c r="B5675" s="2">
        <v>43548.708333333336</v>
      </c>
      <c r="C5675" s="1">
        <v>43548</v>
      </c>
      <c r="D5675">
        <v>10</v>
      </c>
      <c r="E5675" s="2">
        <v>43548.416666666664</v>
      </c>
      <c r="F5675" s="8" t="s">
        <v>388</v>
      </c>
      <c r="G5675" s="10" t="s">
        <v>389</v>
      </c>
      <c r="J5675" s="14">
        <v>190</v>
      </c>
      <c r="K5675" s="14">
        <v>190</v>
      </c>
      <c r="P5675" s="14">
        <v>190</v>
      </c>
      <c r="Q5675" s="14">
        <v>190</v>
      </c>
      <c r="V5675" s="14">
        <v>80</v>
      </c>
      <c r="W5675" s="14">
        <v>0</v>
      </c>
      <c r="X5675" s="14">
        <v>110</v>
      </c>
      <c r="AN5675" s="14">
        <v>80</v>
      </c>
      <c r="AO5675" s="14">
        <v>0</v>
      </c>
      <c r="AP5675" s="14">
        <v>110</v>
      </c>
      <c r="AS5675" s="14">
        <v>190</v>
      </c>
      <c r="AU5675" s="25">
        <v>2.2091588053279922</v>
      </c>
      <c r="AV5675" s="25">
        <v>0.9084734864055225</v>
      </c>
      <c r="AW5675" s="25">
        <v>2.1473039989854805</v>
      </c>
      <c r="BA5675" s="26">
        <v>1.1916094779792972</v>
      </c>
      <c r="BB5675" s="26">
        <v>1.1916094779792972</v>
      </c>
      <c r="BC5675" s="26">
        <v>0</v>
      </c>
      <c r="BD5675" s="26">
        <v>1.1916094779792972</v>
      </c>
      <c r="BE5675" s="26">
        <v>0</v>
      </c>
      <c r="BF5675" s="14">
        <v>190</v>
      </c>
      <c r="BG5675" s="14">
        <v>0</v>
      </c>
      <c r="BH5675" s="27">
        <v>1.3826558354435357E-2</v>
      </c>
    </row>
    <row r="5676" spans="1:60" x14ac:dyDescent="0.25">
      <c r="A5676" t="s">
        <v>148</v>
      </c>
      <c r="B5676" s="2">
        <v>43548.75</v>
      </c>
      <c r="C5676" s="1">
        <v>43548</v>
      </c>
      <c r="D5676">
        <v>11</v>
      </c>
      <c r="E5676" s="2">
        <v>43548.458333333336</v>
      </c>
      <c r="F5676" s="8" t="s">
        <v>388</v>
      </c>
      <c r="G5676" s="10" t="s">
        <v>389</v>
      </c>
      <c r="J5676" s="14">
        <v>221</v>
      </c>
      <c r="K5676" s="14">
        <v>221</v>
      </c>
      <c r="P5676" s="14">
        <v>221</v>
      </c>
      <c r="Q5676" s="14">
        <v>221</v>
      </c>
      <c r="V5676" s="14">
        <v>69</v>
      </c>
      <c r="W5676" s="14">
        <v>0</v>
      </c>
      <c r="X5676" s="14">
        <v>152</v>
      </c>
      <c r="AN5676" s="14">
        <v>69</v>
      </c>
      <c r="AO5676" s="14">
        <v>0</v>
      </c>
      <c r="AP5676" s="14">
        <v>152</v>
      </c>
      <c r="AS5676" s="14">
        <v>221</v>
      </c>
      <c r="AU5676" s="25">
        <v>2.2082672840922948</v>
      </c>
      <c r="AV5676" s="25">
        <v>0.90813077186955926</v>
      </c>
      <c r="AW5676" s="25">
        <v>2.147303998985481</v>
      </c>
      <c r="BA5676" s="26">
        <v>1.3860299717548676</v>
      </c>
      <c r="BB5676" s="26">
        <v>1.3860299717548676</v>
      </c>
      <c r="BC5676" s="26">
        <v>0</v>
      </c>
      <c r="BD5676" s="26">
        <v>1.3860299717548676</v>
      </c>
      <c r="BE5676" s="26">
        <v>0</v>
      </c>
      <c r="BF5676" s="14">
        <v>221</v>
      </c>
      <c r="BG5676" s="14">
        <v>0</v>
      </c>
      <c r="BH5676" s="27">
        <v>1.3826558354435366E-2</v>
      </c>
    </row>
    <row r="5677" spans="1:60" x14ac:dyDescent="0.25">
      <c r="A5677" t="s">
        <v>148</v>
      </c>
      <c r="B5677" s="2">
        <v>43548.791666666664</v>
      </c>
      <c r="C5677" s="1">
        <v>43548</v>
      </c>
      <c r="D5677">
        <v>12</v>
      </c>
      <c r="E5677" s="2">
        <v>43548.5</v>
      </c>
      <c r="F5677" s="8" t="s">
        <v>388</v>
      </c>
      <c r="G5677" s="10" t="s">
        <v>389</v>
      </c>
      <c r="J5677" s="14">
        <v>248</v>
      </c>
      <c r="K5677" s="14">
        <v>248</v>
      </c>
      <c r="P5677" s="14">
        <v>248</v>
      </c>
      <c r="Q5677" s="14">
        <v>248</v>
      </c>
      <c r="V5677" s="14">
        <v>94</v>
      </c>
      <c r="W5677" s="14">
        <v>0</v>
      </c>
      <c r="X5677" s="14">
        <v>154</v>
      </c>
      <c r="AN5677" s="14">
        <v>94</v>
      </c>
      <c r="AO5677" s="14">
        <v>0</v>
      </c>
      <c r="AP5677" s="14">
        <v>154</v>
      </c>
      <c r="AS5677" s="14">
        <v>248</v>
      </c>
      <c r="AU5677" s="25">
        <v>2.2079149903950839</v>
      </c>
      <c r="AV5677" s="25">
        <v>0.90836163148371296</v>
      </c>
      <c r="AW5677" s="25">
        <v>2.147303998985481</v>
      </c>
      <c r="BA5677" s="26">
        <v>1.5553639502045566</v>
      </c>
      <c r="BB5677" s="26">
        <v>1.5553639502045566</v>
      </c>
      <c r="BC5677" s="26">
        <v>0</v>
      </c>
      <c r="BD5677" s="26">
        <v>1.5553639502045566</v>
      </c>
      <c r="BE5677" s="26">
        <v>0</v>
      </c>
      <c r="BF5677" s="14">
        <v>248</v>
      </c>
      <c r="BG5677" s="14">
        <v>0</v>
      </c>
      <c r="BH5677" s="27">
        <v>1.382655835443536E-2</v>
      </c>
    </row>
    <row r="5678" spans="1:60" x14ac:dyDescent="0.25">
      <c r="A5678" t="s">
        <v>148</v>
      </c>
      <c r="B5678" s="2">
        <v>43548.833333333336</v>
      </c>
      <c r="C5678" s="1">
        <v>43548</v>
      </c>
      <c r="D5678">
        <v>13</v>
      </c>
      <c r="E5678" s="2">
        <v>43548.541666666664</v>
      </c>
      <c r="F5678" s="8" t="s">
        <v>388</v>
      </c>
      <c r="G5678" s="10" t="s">
        <v>389</v>
      </c>
      <c r="J5678" s="14">
        <v>199</v>
      </c>
      <c r="K5678" s="14">
        <v>199</v>
      </c>
      <c r="P5678" s="14">
        <v>199</v>
      </c>
      <c r="Q5678" s="14">
        <v>199</v>
      </c>
      <c r="V5678" s="14">
        <v>101</v>
      </c>
      <c r="W5678" s="14">
        <v>0</v>
      </c>
      <c r="X5678" s="14">
        <v>98</v>
      </c>
      <c r="AN5678" s="14">
        <v>101</v>
      </c>
      <c r="AO5678" s="14">
        <v>0</v>
      </c>
      <c r="AP5678" s="14">
        <v>98</v>
      </c>
      <c r="AS5678" s="14">
        <v>199</v>
      </c>
      <c r="AU5678" s="25">
        <v>2.2078037494866032</v>
      </c>
      <c r="AV5678" s="25">
        <v>0.90866982231943194</v>
      </c>
      <c r="AW5678" s="25">
        <v>2.1473039989854805</v>
      </c>
      <c r="BA5678" s="26">
        <v>1.2480541374625274</v>
      </c>
      <c r="BB5678" s="26">
        <v>1.2480541374625274</v>
      </c>
      <c r="BC5678" s="26">
        <v>0</v>
      </c>
      <c r="BD5678" s="26">
        <v>1.2480541374625274</v>
      </c>
      <c r="BE5678" s="26">
        <v>0</v>
      </c>
      <c r="BF5678" s="14">
        <v>199</v>
      </c>
      <c r="BG5678" s="14">
        <v>0</v>
      </c>
      <c r="BH5678" s="27">
        <v>1.382655835443536E-2</v>
      </c>
    </row>
    <row r="5679" spans="1:60" x14ac:dyDescent="0.25">
      <c r="A5679" t="s">
        <v>148</v>
      </c>
      <c r="B5679" s="2">
        <v>43548.875</v>
      </c>
      <c r="C5679" s="1">
        <v>43548</v>
      </c>
      <c r="D5679">
        <v>14</v>
      </c>
      <c r="E5679" s="2">
        <v>43548.583333333336</v>
      </c>
      <c r="F5679" s="8" t="s">
        <v>388</v>
      </c>
      <c r="G5679" s="10" t="s">
        <v>389</v>
      </c>
      <c r="J5679" s="14">
        <v>199</v>
      </c>
      <c r="K5679" s="14">
        <v>199</v>
      </c>
      <c r="P5679" s="14">
        <v>199</v>
      </c>
      <c r="Q5679" s="14">
        <v>199</v>
      </c>
      <c r="V5679" s="14">
        <v>98</v>
      </c>
      <c r="W5679" s="14">
        <v>0</v>
      </c>
      <c r="X5679" s="14">
        <v>101</v>
      </c>
      <c r="AN5679" s="14">
        <v>98</v>
      </c>
      <c r="AO5679" s="14">
        <v>0</v>
      </c>
      <c r="AP5679" s="14">
        <v>101</v>
      </c>
      <c r="AS5679" s="14">
        <v>199</v>
      </c>
      <c r="AU5679" s="25">
        <v>2.2083040481198712</v>
      </c>
      <c r="AV5679" s="25">
        <v>0.90863745775207638</v>
      </c>
      <c r="AW5679" s="25">
        <v>2.1473039989854801</v>
      </c>
      <c r="BA5679" s="26">
        <v>1.2480541374625267</v>
      </c>
      <c r="BB5679" s="26">
        <v>1.2480541374625267</v>
      </c>
      <c r="BC5679" s="26">
        <v>0</v>
      </c>
      <c r="BD5679" s="26">
        <v>1.2480541374625269</v>
      </c>
      <c r="BE5679" s="26">
        <v>-2.2204460492503131E-16</v>
      </c>
      <c r="BF5679" s="14">
        <v>199</v>
      </c>
      <c r="BG5679" s="14">
        <v>0</v>
      </c>
      <c r="BH5679" s="27">
        <v>1.3826558354435354E-2</v>
      </c>
    </row>
    <row r="5680" spans="1:60" x14ac:dyDescent="0.25">
      <c r="A5680" t="s">
        <v>148</v>
      </c>
      <c r="B5680" s="2">
        <v>43548.916666666664</v>
      </c>
      <c r="C5680" s="1">
        <v>43548</v>
      </c>
      <c r="D5680">
        <v>15</v>
      </c>
      <c r="E5680" s="2">
        <v>43548.625</v>
      </c>
      <c r="F5680" s="8" t="s">
        <v>388</v>
      </c>
      <c r="G5680" s="10" t="s">
        <v>389</v>
      </c>
      <c r="J5680" s="14">
        <v>179</v>
      </c>
      <c r="K5680" s="14">
        <v>179</v>
      </c>
      <c r="P5680" s="14">
        <v>179</v>
      </c>
      <c r="Q5680" s="14">
        <v>179</v>
      </c>
      <c r="V5680" s="14">
        <v>79</v>
      </c>
      <c r="W5680" s="14">
        <v>0</v>
      </c>
      <c r="X5680" s="14">
        <v>100</v>
      </c>
      <c r="AN5680" s="14">
        <v>79</v>
      </c>
      <c r="AO5680" s="14">
        <v>0</v>
      </c>
      <c r="AP5680" s="14">
        <v>100</v>
      </c>
      <c r="AS5680" s="14">
        <v>179</v>
      </c>
      <c r="AU5680" s="25">
        <v>2.209329639470889</v>
      </c>
      <c r="AV5680" s="25">
        <v>0.90884781376579926</v>
      </c>
      <c r="AW5680" s="25">
        <v>2.1473039989854805</v>
      </c>
      <c r="BA5680" s="26">
        <v>1.122621560833128</v>
      </c>
      <c r="BB5680" s="26">
        <v>1.122621560833128</v>
      </c>
      <c r="BC5680" s="26">
        <v>0</v>
      </c>
      <c r="BD5680" s="26">
        <v>1.122621560833128</v>
      </c>
      <c r="BE5680" s="26">
        <v>0</v>
      </c>
      <c r="BF5680" s="14">
        <v>179</v>
      </c>
      <c r="BG5680" s="14">
        <v>0</v>
      </c>
      <c r="BH5680" s="27">
        <v>1.3826558354435366E-2</v>
      </c>
    </row>
    <row r="5681" spans="1:61" x14ac:dyDescent="0.25">
      <c r="A5681" t="s">
        <v>148</v>
      </c>
      <c r="B5681" s="2">
        <v>43548.958333333336</v>
      </c>
      <c r="C5681" s="1">
        <v>43548</v>
      </c>
      <c r="D5681">
        <v>16</v>
      </c>
      <c r="E5681" s="2">
        <v>43548.666666666664</v>
      </c>
      <c r="F5681" s="8" t="s">
        <v>388</v>
      </c>
      <c r="G5681" s="10" t="s">
        <v>389</v>
      </c>
      <c r="J5681" s="14">
        <v>171</v>
      </c>
      <c r="K5681" s="14">
        <v>171</v>
      </c>
      <c r="P5681" s="14">
        <v>171</v>
      </c>
      <c r="Q5681" s="14">
        <v>171</v>
      </c>
      <c r="V5681" s="14">
        <v>91</v>
      </c>
      <c r="W5681" s="14">
        <v>0</v>
      </c>
      <c r="X5681" s="14">
        <v>80</v>
      </c>
      <c r="AN5681" s="14">
        <v>91</v>
      </c>
      <c r="AO5681" s="14">
        <v>0</v>
      </c>
      <c r="AP5681" s="14">
        <v>80</v>
      </c>
      <c r="AS5681" s="14">
        <v>171</v>
      </c>
      <c r="AU5681" s="25">
        <v>2.2111436228677372</v>
      </c>
      <c r="AV5681" s="25">
        <v>0.90848109901107854</v>
      </c>
      <c r="AW5681" s="25">
        <v>2.147303998985481</v>
      </c>
      <c r="BA5681" s="26">
        <v>1.0724485301813675</v>
      </c>
      <c r="BB5681" s="26">
        <v>1.0724485301813675</v>
      </c>
      <c r="BC5681" s="26">
        <v>0</v>
      </c>
      <c r="BD5681" s="26">
        <v>1.0724485301813675</v>
      </c>
      <c r="BE5681" s="26">
        <v>0</v>
      </c>
      <c r="BF5681" s="14">
        <v>171</v>
      </c>
      <c r="BG5681" s="14">
        <v>0</v>
      </c>
      <c r="BH5681" s="27">
        <v>1.3826558354435359E-2</v>
      </c>
    </row>
    <row r="5682" spans="1:61" x14ac:dyDescent="0.25">
      <c r="A5682" t="s">
        <v>148</v>
      </c>
      <c r="B5682" s="2">
        <v>43549</v>
      </c>
      <c r="C5682" s="1">
        <v>43548</v>
      </c>
      <c r="D5682">
        <v>17</v>
      </c>
      <c r="E5682" s="2">
        <v>43548.708333333336</v>
      </c>
      <c r="F5682" s="8" t="s">
        <v>388</v>
      </c>
      <c r="G5682" s="10" t="s">
        <v>389</v>
      </c>
      <c r="J5682" s="14">
        <v>115</v>
      </c>
      <c r="K5682" s="14">
        <v>115</v>
      </c>
      <c r="P5682" s="14">
        <v>115</v>
      </c>
      <c r="Q5682" s="14">
        <v>115</v>
      </c>
      <c r="V5682" s="14">
        <v>77</v>
      </c>
      <c r="W5682" s="14">
        <v>0</v>
      </c>
      <c r="X5682" s="14">
        <v>38</v>
      </c>
      <c r="AN5682" s="14">
        <v>77</v>
      </c>
      <c r="AO5682" s="14">
        <v>0</v>
      </c>
      <c r="AP5682" s="14">
        <v>38</v>
      </c>
      <c r="AS5682" s="14">
        <v>115</v>
      </c>
      <c r="AU5682" s="25">
        <v>2.2132859487782039</v>
      </c>
      <c r="AV5682" s="25">
        <v>0.90824088207692766</v>
      </c>
      <c r="AW5682" s="25">
        <v>2.1468120433391356</v>
      </c>
      <c r="BA5682" s="26">
        <v>0.72123731561904847</v>
      </c>
      <c r="BB5682" s="26">
        <v>0.72123731561904847</v>
      </c>
      <c r="BC5682" s="26">
        <v>0</v>
      </c>
      <c r="BD5682" s="26">
        <v>0.72123731561904847</v>
      </c>
      <c r="BE5682" s="26">
        <v>0</v>
      </c>
      <c r="BF5682" s="14">
        <v>115</v>
      </c>
      <c r="BG5682" s="14">
        <v>0</v>
      </c>
      <c r="BH5682" s="27">
        <v>1.382655835443536E-2</v>
      </c>
    </row>
    <row r="5683" spans="1:61" x14ac:dyDescent="0.25">
      <c r="A5683" t="s">
        <v>148</v>
      </c>
      <c r="B5683" s="2">
        <v>43549.041666666664</v>
      </c>
      <c r="C5683" s="1">
        <v>43548</v>
      </c>
      <c r="D5683">
        <v>18</v>
      </c>
      <c r="E5683" s="2">
        <v>43548.75</v>
      </c>
      <c r="F5683" s="8" t="s">
        <v>388</v>
      </c>
      <c r="G5683" s="10" t="s">
        <v>389</v>
      </c>
      <c r="J5683" s="14">
        <v>77</v>
      </c>
      <c r="K5683" s="14">
        <v>77</v>
      </c>
      <c r="P5683" s="14">
        <v>77</v>
      </c>
      <c r="Q5683" s="14">
        <v>77</v>
      </c>
      <c r="V5683" s="14">
        <v>57</v>
      </c>
      <c r="W5683" s="14">
        <v>0</v>
      </c>
      <c r="X5683" s="14">
        <v>20</v>
      </c>
      <c r="AN5683" s="14">
        <v>57</v>
      </c>
      <c r="AO5683" s="14">
        <v>0</v>
      </c>
      <c r="AP5683" s="14">
        <v>20</v>
      </c>
      <c r="AS5683" s="14">
        <v>77</v>
      </c>
      <c r="AU5683" s="25">
        <v>2.2140976701914235</v>
      </c>
      <c r="AV5683" s="25">
        <v>0.90748427045580127</v>
      </c>
      <c r="AW5683" s="25">
        <v>2.142377002298697</v>
      </c>
      <c r="BA5683" s="26">
        <v>0.48291542002318882</v>
      </c>
      <c r="BB5683" s="26">
        <v>0.48291542002318882</v>
      </c>
      <c r="BC5683" s="26">
        <v>0</v>
      </c>
      <c r="BD5683" s="26">
        <v>0.48291542002318888</v>
      </c>
      <c r="BE5683" s="26">
        <v>-5.5511151231257827E-17</v>
      </c>
      <c r="BF5683" s="14">
        <v>77</v>
      </c>
      <c r="BG5683" s="14">
        <v>0</v>
      </c>
      <c r="BH5683" s="27">
        <v>1.3826558354435357E-2</v>
      </c>
    </row>
    <row r="5684" spans="1:61" x14ac:dyDescent="0.25">
      <c r="A5684" t="s">
        <v>148</v>
      </c>
      <c r="B5684" s="2">
        <v>43549.083333333336</v>
      </c>
      <c r="C5684" s="1">
        <v>43548</v>
      </c>
      <c r="D5684">
        <v>19</v>
      </c>
      <c r="E5684" s="2">
        <v>43548.791666666664</v>
      </c>
      <c r="F5684" s="8" t="s">
        <v>388</v>
      </c>
      <c r="G5684" s="10" t="s">
        <v>389</v>
      </c>
      <c r="J5684" s="14">
        <v>114</v>
      </c>
      <c r="K5684" s="14">
        <v>114</v>
      </c>
      <c r="P5684" s="14">
        <v>114</v>
      </c>
      <c r="Q5684" s="14">
        <v>114</v>
      </c>
      <c r="V5684" s="14">
        <v>116</v>
      </c>
      <c r="W5684" s="14">
        <v>0</v>
      </c>
      <c r="X5684" s="14">
        <v>-2</v>
      </c>
      <c r="AN5684" s="14">
        <v>116</v>
      </c>
      <c r="AO5684" s="14">
        <v>0</v>
      </c>
      <c r="AP5684" s="14">
        <v>-2</v>
      </c>
      <c r="AS5684" s="14">
        <v>114</v>
      </c>
      <c r="AU5684" s="25">
        <v>2.2145353306643694</v>
      </c>
      <c r="AV5684" s="25">
        <v>0.90650203279291253</v>
      </c>
      <c r="AW5684" s="25">
        <v>2.1424158622262821</v>
      </c>
      <c r="BA5684" s="26">
        <v>0.7275089444505185</v>
      </c>
      <c r="BB5684" s="26">
        <v>0.7275089444505185</v>
      </c>
      <c r="BC5684" s="26">
        <v>0</v>
      </c>
      <c r="BD5684" s="26">
        <v>0.71496568678757866</v>
      </c>
      <c r="BE5684" s="26">
        <v>1.2543257662939844E-2</v>
      </c>
      <c r="BF5684" s="14">
        <v>116</v>
      </c>
      <c r="BG5684" s="14">
        <v>2</v>
      </c>
      <c r="BH5684" s="27">
        <v>1.3826558354435362E-2</v>
      </c>
      <c r="BI5684" s="27">
        <v>1.382655835443522E-2</v>
      </c>
    </row>
    <row r="5685" spans="1:61" x14ac:dyDescent="0.25">
      <c r="A5685" t="s">
        <v>148</v>
      </c>
      <c r="B5685" s="2">
        <v>43549.125</v>
      </c>
      <c r="C5685" s="1">
        <v>43548</v>
      </c>
      <c r="D5685">
        <v>20</v>
      </c>
      <c r="E5685" s="2">
        <v>43548.833333333336</v>
      </c>
      <c r="F5685" s="8" t="s">
        <v>388</v>
      </c>
      <c r="G5685" s="10" t="s">
        <v>389</v>
      </c>
      <c r="J5685" s="14">
        <v>123</v>
      </c>
      <c r="K5685" s="14">
        <v>123</v>
      </c>
      <c r="P5685" s="14">
        <v>123</v>
      </c>
      <c r="Q5685" s="14">
        <v>123</v>
      </c>
      <c r="V5685" s="14">
        <v>122</v>
      </c>
      <c r="W5685" s="14">
        <v>0</v>
      </c>
      <c r="X5685" s="14">
        <v>1</v>
      </c>
      <c r="AN5685" s="14">
        <v>122</v>
      </c>
      <c r="AO5685" s="14">
        <v>0</v>
      </c>
      <c r="AP5685" s="14">
        <v>1</v>
      </c>
      <c r="AS5685" s="14">
        <v>123</v>
      </c>
      <c r="AU5685" s="25">
        <v>2.2132554608345436</v>
      </c>
      <c r="AV5685" s="25">
        <v>0.90600473678167814</v>
      </c>
      <c r="AW5685" s="25">
        <v>2.1444550330453098</v>
      </c>
      <c r="BA5685" s="26">
        <v>0.7714103462708084</v>
      </c>
      <c r="BB5685" s="26">
        <v>0.7714103462708084</v>
      </c>
      <c r="BC5685" s="26">
        <v>0</v>
      </c>
      <c r="BD5685" s="26">
        <v>0.7714103462708084</v>
      </c>
      <c r="BE5685" s="26">
        <v>0</v>
      </c>
      <c r="BF5685" s="14">
        <v>123</v>
      </c>
      <c r="BG5685" s="14">
        <v>0</v>
      </c>
      <c r="BH5685" s="27">
        <v>1.3826558354435362E-2</v>
      </c>
    </row>
    <row r="5686" spans="1:61" x14ac:dyDescent="0.25">
      <c r="A5686" t="s">
        <v>148</v>
      </c>
      <c r="B5686" s="2">
        <v>43549.166666666664</v>
      </c>
      <c r="C5686" s="1">
        <v>43548</v>
      </c>
      <c r="D5686">
        <v>21</v>
      </c>
      <c r="E5686" s="2">
        <v>43548.875</v>
      </c>
      <c r="F5686" s="8" t="s">
        <v>388</v>
      </c>
      <c r="G5686" s="10" t="s">
        <v>389</v>
      </c>
      <c r="J5686" s="14">
        <v>120</v>
      </c>
      <c r="K5686" s="14">
        <v>120</v>
      </c>
      <c r="P5686" s="14">
        <v>120</v>
      </c>
      <c r="Q5686" s="14">
        <v>120</v>
      </c>
      <c r="V5686" s="14">
        <v>109</v>
      </c>
      <c r="W5686" s="14">
        <v>0</v>
      </c>
      <c r="X5686" s="14">
        <v>11</v>
      </c>
      <c r="AN5686" s="14">
        <v>109</v>
      </c>
      <c r="AO5686" s="14">
        <v>0</v>
      </c>
      <c r="AP5686" s="14">
        <v>11</v>
      </c>
      <c r="AS5686" s="14">
        <v>120</v>
      </c>
      <c r="AU5686" s="25">
        <v>2.2143726491660294</v>
      </c>
      <c r="AV5686" s="25">
        <v>0.90734408469750905</v>
      </c>
      <c r="AW5686" s="25">
        <v>2.1473039989854805</v>
      </c>
      <c r="BA5686" s="26">
        <v>0.75259545977639819</v>
      </c>
      <c r="BB5686" s="26">
        <v>0.75259545977639819</v>
      </c>
      <c r="BC5686" s="26">
        <v>0</v>
      </c>
      <c r="BD5686" s="26">
        <v>0.75259545977639819</v>
      </c>
      <c r="BE5686" s="26">
        <v>0</v>
      </c>
      <c r="BF5686" s="14">
        <v>120</v>
      </c>
      <c r="BG5686" s="14">
        <v>0</v>
      </c>
      <c r="BH5686" s="27">
        <v>1.3826558354435357E-2</v>
      </c>
    </row>
    <row r="5687" spans="1:61" x14ac:dyDescent="0.25">
      <c r="A5687" t="s">
        <v>148</v>
      </c>
      <c r="B5687" s="2">
        <v>43549.208333333336</v>
      </c>
      <c r="C5687" s="1">
        <v>43548</v>
      </c>
      <c r="D5687">
        <v>22</v>
      </c>
      <c r="E5687" s="2">
        <v>43548.916666666664</v>
      </c>
      <c r="F5687" s="8" t="s">
        <v>388</v>
      </c>
      <c r="G5687" s="10" t="s">
        <v>389</v>
      </c>
      <c r="J5687" s="14">
        <v>108</v>
      </c>
      <c r="K5687" s="14">
        <v>108</v>
      </c>
      <c r="P5687" s="14">
        <v>108</v>
      </c>
      <c r="Q5687" s="14">
        <v>108</v>
      </c>
      <c r="V5687" s="14">
        <v>99</v>
      </c>
      <c r="W5687" s="14">
        <v>0</v>
      </c>
      <c r="X5687" s="14">
        <v>9</v>
      </c>
      <c r="AN5687" s="14">
        <v>99</v>
      </c>
      <c r="AO5687" s="14">
        <v>0</v>
      </c>
      <c r="AP5687" s="14">
        <v>9</v>
      </c>
      <c r="AS5687" s="14">
        <v>108</v>
      </c>
      <c r="AU5687" s="25">
        <v>2.2142405806120231</v>
      </c>
      <c r="AV5687" s="25">
        <v>0.90580776065390523</v>
      </c>
      <c r="AW5687" s="25">
        <v>2.1473039989854805</v>
      </c>
      <c r="BA5687" s="26">
        <v>0.67733591379875835</v>
      </c>
      <c r="BB5687" s="26">
        <v>0.67733591379875835</v>
      </c>
      <c r="BC5687" s="26">
        <v>0</v>
      </c>
      <c r="BD5687" s="26">
        <v>0.67733591379875846</v>
      </c>
      <c r="BE5687" s="26">
        <v>-1.1102230246251565E-16</v>
      </c>
      <c r="BF5687" s="14">
        <v>108</v>
      </c>
      <c r="BG5687" s="14">
        <v>0</v>
      </c>
      <c r="BH5687" s="27">
        <v>1.3826558354435357E-2</v>
      </c>
    </row>
    <row r="5688" spans="1:61" x14ac:dyDescent="0.25">
      <c r="A5688" t="s">
        <v>148</v>
      </c>
      <c r="B5688" s="2">
        <v>43549.25</v>
      </c>
      <c r="C5688" s="1">
        <v>43548</v>
      </c>
      <c r="D5688">
        <v>23</v>
      </c>
      <c r="E5688" s="2">
        <v>43548.958333333336</v>
      </c>
      <c r="F5688" s="8" t="s">
        <v>388</v>
      </c>
      <c r="G5688" s="10" t="s">
        <v>389</v>
      </c>
      <c r="J5688" s="14">
        <v>113</v>
      </c>
      <c r="K5688" s="14">
        <v>113</v>
      </c>
      <c r="P5688" s="14">
        <v>113</v>
      </c>
      <c r="Q5688" s="14">
        <v>113</v>
      </c>
      <c r="V5688" s="14">
        <v>113</v>
      </c>
      <c r="W5688" s="14">
        <v>0</v>
      </c>
      <c r="X5688" s="14">
        <v>0</v>
      </c>
      <c r="AN5688" s="14">
        <v>113</v>
      </c>
      <c r="AO5688" s="14">
        <v>0</v>
      </c>
      <c r="AP5688" s="14">
        <v>0</v>
      </c>
      <c r="AS5688" s="14">
        <v>113</v>
      </c>
      <c r="AU5688" s="25">
        <v>2.2142963420210799</v>
      </c>
      <c r="AV5688" s="25">
        <v>0.90661005700713515</v>
      </c>
      <c r="AW5688" s="25">
        <v>2.1473039989854805</v>
      </c>
      <c r="BA5688" s="26">
        <v>0.70869405795610851</v>
      </c>
      <c r="BB5688" s="26">
        <v>0.70869405795610851</v>
      </c>
      <c r="BC5688" s="26">
        <v>0</v>
      </c>
      <c r="BD5688" s="26">
        <v>0.70869405795610851</v>
      </c>
      <c r="BE5688" s="26">
        <v>0</v>
      </c>
      <c r="BF5688" s="14">
        <v>113</v>
      </c>
      <c r="BG5688" s="14">
        <v>0</v>
      </c>
      <c r="BH5688" s="27">
        <v>1.3826558354435362E-2</v>
      </c>
    </row>
    <row r="5689" spans="1:61" x14ac:dyDescent="0.25">
      <c r="A5689" t="s">
        <v>148</v>
      </c>
      <c r="B5689" s="2">
        <v>43549.291666666664</v>
      </c>
      <c r="C5689" s="1">
        <v>43548</v>
      </c>
      <c r="D5689">
        <v>24</v>
      </c>
      <c r="E5689" s="2">
        <v>43549</v>
      </c>
      <c r="F5689" s="8" t="s">
        <v>388</v>
      </c>
      <c r="G5689" s="10" t="s">
        <v>389</v>
      </c>
      <c r="J5689" s="14">
        <v>95</v>
      </c>
      <c r="K5689" s="14">
        <v>95</v>
      </c>
      <c r="P5689" s="14">
        <v>95</v>
      </c>
      <c r="Q5689" s="14">
        <v>95</v>
      </c>
      <c r="V5689" s="14">
        <v>85</v>
      </c>
      <c r="W5689" s="14">
        <v>0</v>
      </c>
      <c r="X5689" s="14">
        <v>10</v>
      </c>
      <c r="AN5689" s="14">
        <v>85</v>
      </c>
      <c r="AO5689" s="14">
        <v>0</v>
      </c>
      <c r="AP5689" s="14">
        <v>10</v>
      </c>
      <c r="AS5689" s="14">
        <v>95</v>
      </c>
      <c r="AU5689" s="25">
        <v>2.2149686027732298</v>
      </c>
      <c r="AV5689" s="25">
        <v>0.90607308576690082</v>
      </c>
      <c r="AW5689" s="25">
        <v>2.147303998985481</v>
      </c>
      <c r="BA5689" s="26">
        <v>0.59580473898964903</v>
      </c>
      <c r="BB5689" s="26">
        <v>0.59580473898964903</v>
      </c>
      <c r="BC5689" s="26">
        <v>0</v>
      </c>
      <c r="BD5689" s="26">
        <v>0.59580473898964892</v>
      </c>
      <c r="BE5689" s="26">
        <v>1.1102230246251565E-16</v>
      </c>
      <c r="BF5689" s="14">
        <v>95</v>
      </c>
      <c r="BG5689" s="14">
        <v>0</v>
      </c>
      <c r="BH5689" s="27">
        <v>1.3826558354435369E-2</v>
      </c>
    </row>
    <row r="5690" spans="1:61" x14ac:dyDescent="0.25">
      <c r="A5690" t="s">
        <v>148</v>
      </c>
      <c r="B5690" s="2">
        <v>43549.333333333336</v>
      </c>
      <c r="C5690" s="1">
        <v>43549</v>
      </c>
      <c r="D5690">
        <v>1</v>
      </c>
      <c r="E5690" s="2">
        <v>43549.041666666664</v>
      </c>
      <c r="F5690" s="8" t="s">
        <v>388</v>
      </c>
      <c r="G5690" s="10" t="s">
        <v>389</v>
      </c>
      <c r="J5690" s="14">
        <v>127</v>
      </c>
      <c r="K5690" s="14">
        <v>127</v>
      </c>
      <c r="P5690" s="14">
        <v>127</v>
      </c>
      <c r="Q5690" s="14">
        <v>127</v>
      </c>
      <c r="V5690" s="14">
        <v>104</v>
      </c>
      <c r="W5690" s="14">
        <v>0</v>
      </c>
      <c r="X5690" s="14">
        <v>23</v>
      </c>
      <c r="AN5690" s="14">
        <v>104</v>
      </c>
      <c r="AO5690" s="14">
        <v>0</v>
      </c>
      <c r="AP5690" s="14">
        <v>23</v>
      </c>
      <c r="AS5690" s="14">
        <v>127</v>
      </c>
      <c r="AU5690" s="25">
        <v>2.2151499038682863</v>
      </c>
      <c r="AV5690" s="25">
        <v>0.90524792616249017</v>
      </c>
      <c r="AW5690" s="25">
        <v>2.1473039989854805</v>
      </c>
      <c r="BA5690" s="26">
        <v>0.79649686159668842</v>
      </c>
      <c r="BB5690" s="26">
        <v>0.79649686159668842</v>
      </c>
      <c r="BC5690" s="26">
        <v>0</v>
      </c>
      <c r="BD5690" s="26">
        <v>0.79649686159668853</v>
      </c>
      <c r="BE5690" s="26">
        <v>-1.1102230246251565E-16</v>
      </c>
      <c r="BF5690" s="14">
        <v>127</v>
      </c>
      <c r="BG5690" s="14">
        <v>0</v>
      </c>
      <c r="BH5690" s="27">
        <v>1.3826558354435364E-2</v>
      </c>
    </row>
    <row r="5691" spans="1:61" x14ac:dyDescent="0.25">
      <c r="A5691" t="s">
        <v>148</v>
      </c>
      <c r="B5691" s="2">
        <v>43549.375</v>
      </c>
      <c r="C5691" s="1">
        <v>43549</v>
      </c>
      <c r="D5691">
        <v>2</v>
      </c>
      <c r="E5691" s="2">
        <v>43549.083333333336</v>
      </c>
      <c r="F5691" s="8" t="s">
        <v>388</v>
      </c>
      <c r="G5691" s="10" t="s">
        <v>389</v>
      </c>
      <c r="J5691" s="14">
        <v>148</v>
      </c>
      <c r="K5691" s="14">
        <v>148</v>
      </c>
      <c r="P5691" s="14">
        <v>148</v>
      </c>
      <c r="Q5691" s="14">
        <v>148</v>
      </c>
      <c r="V5691" s="14">
        <v>86</v>
      </c>
      <c r="W5691" s="14">
        <v>0</v>
      </c>
      <c r="X5691" s="14">
        <v>62</v>
      </c>
      <c r="AN5691" s="14">
        <v>86</v>
      </c>
      <c r="AO5691" s="14">
        <v>0</v>
      </c>
      <c r="AP5691" s="14">
        <v>62</v>
      </c>
      <c r="AS5691" s="14">
        <v>148</v>
      </c>
      <c r="AU5691" s="25">
        <v>2.2149982494000495</v>
      </c>
      <c r="AV5691" s="25">
        <v>0.90602363175318212</v>
      </c>
      <c r="AW5691" s="25">
        <v>2.147303998985481</v>
      </c>
      <c r="BA5691" s="26">
        <v>0.928201067057558</v>
      </c>
      <c r="BB5691" s="26">
        <v>0.928201067057558</v>
      </c>
      <c r="BC5691" s="26">
        <v>0</v>
      </c>
      <c r="BD5691" s="26">
        <v>0.928201067057558</v>
      </c>
      <c r="BE5691" s="26">
        <v>0</v>
      </c>
      <c r="BF5691" s="14">
        <v>148</v>
      </c>
      <c r="BG5691" s="14">
        <v>0</v>
      </c>
      <c r="BH5691" s="27">
        <v>1.382655835443536E-2</v>
      </c>
    </row>
    <row r="5692" spans="1:61" x14ac:dyDescent="0.25">
      <c r="A5692" t="s">
        <v>148</v>
      </c>
      <c r="B5692" s="2">
        <v>43549.416666666664</v>
      </c>
      <c r="C5692" s="1">
        <v>43549</v>
      </c>
      <c r="D5692">
        <v>3</v>
      </c>
      <c r="E5692" s="2">
        <v>43549.125</v>
      </c>
      <c r="F5692" s="8" t="s">
        <v>388</v>
      </c>
      <c r="G5692" s="10" t="s">
        <v>389</v>
      </c>
      <c r="J5692" s="14">
        <v>251</v>
      </c>
      <c r="K5692" s="14">
        <v>251</v>
      </c>
      <c r="P5692" s="14">
        <v>251</v>
      </c>
      <c r="Q5692" s="14">
        <v>251</v>
      </c>
      <c r="V5692" s="14">
        <v>113</v>
      </c>
      <c r="W5692" s="14">
        <v>0</v>
      </c>
      <c r="X5692" s="14">
        <v>138</v>
      </c>
      <c r="AN5692" s="14">
        <v>113</v>
      </c>
      <c r="AO5692" s="14">
        <v>0</v>
      </c>
      <c r="AP5692" s="14">
        <v>138</v>
      </c>
      <c r="AS5692" s="14">
        <v>251</v>
      </c>
      <c r="AU5692" s="25">
        <v>2.2189698998716971</v>
      </c>
      <c r="AV5692" s="25">
        <v>0.90693459769155649</v>
      </c>
      <c r="AW5692" s="25">
        <v>2.1473039989854805</v>
      </c>
      <c r="BA5692" s="26">
        <v>1.5741788366989669</v>
      </c>
      <c r="BB5692" s="26">
        <v>1.5741788366989669</v>
      </c>
      <c r="BC5692" s="26">
        <v>0</v>
      </c>
      <c r="BD5692" s="26">
        <v>1.5741788366989671</v>
      </c>
      <c r="BE5692" s="26">
        <v>-2.2204460492503131E-16</v>
      </c>
      <c r="BF5692" s="14">
        <v>251</v>
      </c>
      <c r="BG5692" s="14">
        <v>0</v>
      </c>
      <c r="BH5692" s="27">
        <v>1.3826558354435362E-2</v>
      </c>
    </row>
    <row r="5693" spans="1:61" x14ac:dyDescent="0.25">
      <c r="A5693" t="s">
        <v>148</v>
      </c>
      <c r="B5693" s="2">
        <v>43549.458333333336</v>
      </c>
      <c r="C5693" s="1">
        <v>43549</v>
      </c>
      <c r="D5693">
        <v>4</v>
      </c>
      <c r="E5693" s="2">
        <v>43549.166666666664</v>
      </c>
      <c r="F5693" s="8" t="s">
        <v>388</v>
      </c>
      <c r="G5693" s="10" t="s">
        <v>389</v>
      </c>
      <c r="J5693" s="14">
        <v>304</v>
      </c>
      <c r="K5693" s="14">
        <v>304</v>
      </c>
      <c r="P5693" s="14">
        <v>304</v>
      </c>
      <c r="Q5693" s="14">
        <v>304</v>
      </c>
      <c r="V5693" s="14">
        <v>142</v>
      </c>
      <c r="W5693" s="14">
        <v>0</v>
      </c>
      <c r="X5693" s="14">
        <v>162</v>
      </c>
      <c r="AN5693" s="14">
        <v>142</v>
      </c>
      <c r="AO5693" s="14">
        <v>0</v>
      </c>
      <c r="AP5693" s="14">
        <v>162</v>
      </c>
      <c r="AS5693" s="14">
        <v>304</v>
      </c>
      <c r="AU5693" s="25">
        <v>2.2232790584495623</v>
      </c>
      <c r="AV5693" s="25">
        <v>0.90652862768528641</v>
      </c>
      <c r="AW5693" s="25">
        <v>2.1473039989854805</v>
      </c>
      <c r="BA5693" s="26">
        <v>1.9065751647668756</v>
      </c>
      <c r="BB5693" s="26">
        <v>1.9065751647668756</v>
      </c>
      <c r="BC5693" s="26">
        <v>0</v>
      </c>
      <c r="BD5693" s="26">
        <v>1.9065751647668758</v>
      </c>
      <c r="BE5693" s="26">
        <v>-2.2204460492503131E-16</v>
      </c>
      <c r="BF5693" s="14">
        <v>304</v>
      </c>
      <c r="BG5693" s="14">
        <v>0</v>
      </c>
      <c r="BH5693" s="27">
        <v>1.3826558354435359E-2</v>
      </c>
    </row>
    <row r="5694" spans="1:61" x14ac:dyDescent="0.25">
      <c r="A5694" t="s">
        <v>148</v>
      </c>
      <c r="B5694" s="2">
        <v>43549.5</v>
      </c>
      <c r="C5694" s="1">
        <v>43549</v>
      </c>
      <c r="D5694">
        <v>5</v>
      </c>
      <c r="E5694" s="2">
        <v>43549.208333333336</v>
      </c>
      <c r="F5694" s="8" t="s">
        <v>388</v>
      </c>
      <c r="G5694" s="10" t="s">
        <v>389</v>
      </c>
      <c r="J5694" s="14">
        <v>268</v>
      </c>
      <c r="K5694" s="14">
        <v>268</v>
      </c>
      <c r="P5694" s="14">
        <v>268</v>
      </c>
      <c r="Q5694" s="14">
        <v>268</v>
      </c>
      <c r="V5694" s="14">
        <v>139</v>
      </c>
      <c r="W5694" s="14">
        <v>0</v>
      </c>
      <c r="X5694" s="14">
        <v>129</v>
      </c>
      <c r="AN5694" s="14">
        <v>139</v>
      </c>
      <c r="AO5694" s="14">
        <v>0</v>
      </c>
      <c r="AP5694" s="14">
        <v>129</v>
      </c>
      <c r="AS5694" s="14">
        <v>268</v>
      </c>
      <c r="AU5694" s="25">
        <v>2.2227914403218487</v>
      </c>
      <c r="AV5694" s="25">
        <v>0.90383268770012148</v>
      </c>
      <c r="AW5694" s="25">
        <v>2.1473039989854805</v>
      </c>
      <c r="BA5694" s="26">
        <v>1.6807965268339566</v>
      </c>
      <c r="BB5694" s="26">
        <v>1.6807965268339566</v>
      </c>
      <c r="BC5694" s="26">
        <v>0</v>
      </c>
      <c r="BD5694" s="26">
        <v>1.6807965268339569</v>
      </c>
      <c r="BE5694" s="26">
        <v>-2.2204460492503131E-16</v>
      </c>
      <c r="BF5694" s="14">
        <v>268</v>
      </c>
      <c r="BG5694" s="14">
        <v>0</v>
      </c>
      <c r="BH5694" s="27">
        <v>1.3826558354435364E-2</v>
      </c>
    </row>
    <row r="5695" spans="1:61" x14ac:dyDescent="0.25">
      <c r="A5695" t="s">
        <v>148</v>
      </c>
      <c r="B5695" s="2">
        <v>43549.541666666664</v>
      </c>
      <c r="C5695" s="1">
        <v>43549</v>
      </c>
      <c r="D5695">
        <v>6</v>
      </c>
      <c r="E5695" s="2">
        <v>43549.25</v>
      </c>
      <c r="F5695" s="8" t="s">
        <v>388</v>
      </c>
      <c r="G5695" s="10" t="s">
        <v>389</v>
      </c>
      <c r="J5695" s="14">
        <v>331</v>
      </c>
      <c r="K5695" s="14">
        <v>331</v>
      </c>
      <c r="P5695" s="14">
        <v>331</v>
      </c>
      <c r="Q5695" s="14">
        <v>331</v>
      </c>
      <c r="V5695" s="14">
        <v>129</v>
      </c>
      <c r="W5695" s="14">
        <v>0</v>
      </c>
      <c r="X5695" s="14">
        <v>202</v>
      </c>
      <c r="AN5695" s="14">
        <v>129</v>
      </c>
      <c r="AO5695" s="14">
        <v>0</v>
      </c>
      <c r="AP5695" s="14">
        <v>202</v>
      </c>
      <c r="AS5695" s="14">
        <v>331</v>
      </c>
      <c r="AU5695" s="25">
        <v>2.2211353687955691</v>
      </c>
      <c r="AV5695" s="25">
        <v>0.90280458556937049</v>
      </c>
      <c r="AW5695" s="25">
        <v>2.1473039989854805</v>
      </c>
      <c r="BA5695" s="26">
        <v>2.0759091432165659</v>
      </c>
      <c r="BB5695" s="26">
        <v>2.0759091432165659</v>
      </c>
      <c r="BC5695" s="26">
        <v>0</v>
      </c>
      <c r="BD5695" s="26">
        <v>2.0759091432165659</v>
      </c>
      <c r="BE5695" s="26">
        <v>0</v>
      </c>
      <c r="BF5695" s="14">
        <v>331</v>
      </c>
      <c r="BG5695" s="14">
        <v>0</v>
      </c>
      <c r="BH5695" s="27">
        <v>1.3826558354435364E-2</v>
      </c>
    </row>
    <row r="5696" spans="1:61" x14ac:dyDescent="0.25">
      <c r="A5696" t="s">
        <v>148</v>
      </c>
      <c r="B5696" s="2">
        <v>43549.583333333336</v>
      </c>
      <c r="C5696" s="1">
        <v>43549</v>
      </c>
      <c r="D5696">
        <v>7</v>
      </c>
      <c r="E5696" s="2">
        <v>43549.291666666664</v>
      </c>
      <c r="F5696" s="8" t="s">
        <v>388</v>
      </c>
      <c r="G5696" s="10" t="s">
        <v>389</v>
      </c>
      <c r="J5696" s="14">
        <v>355</v>
      </c>
      <c r="K5696" s="14">
        <v>355</v>
      </c>
      <c r="P5696" s="14">
        <v>355</v>
      </c>
      <c r="Q5696" s="14">
        <v>355</v>
      </c>
      <c r="V5696" s="14">
        <v>106</v>
      </c>
      <c r="W5696" s="14">
        <v>0</v>
      </c>
      <c r="X5696" s="14">
        <v>249</v>
      </c>
      <c r="AN5696" s="14">
        <v>106</v>
      </c>
      <c r="AO5696" s="14">
        <v>0</v>
      </c>
      <c r="AP5696" s="14">
        <v>249</v>
      </c>
      <c r="AS5696" s="14">
        <v>355</v>
      </c>
      <c r="AU5696" s="25">
        <v>2.2202522882621993</v>
      </c>
      <c r="AV5696" s="25">
        <v>0.90345497487431159</v>
      </c>
      <c r="AW5696" s="25">
        <v>2.14641358844499</v>
      </c>
      <c r="BA5696" s="26">
        <v>2.2264282351718454</v>
      </c>
      <c r="BB5696" s="26">
        <v>2.2264282351718454</v>
      </c>
      <c r="BC5696" s="26">
        <v>0</v>
      </c>
      <c r="BD5696" s="26">
        <v>2.2264282351718454</v>
      </c>
      <c r="BE5696" s="26">
        <v>0</v>
      </c>
      <c r="BF5696" s="14">
        <v>355</v>
      </c>
      <c r="BG5696" s="14">
        <v>0</v>
      </c>
      <c r="BH5696" s="27">
        <v>1.382655835443536E-2</v>
      </c>
    </row>
    <row r="5697" spans="1:60" x14ac:dyDescent="0.25">
      <c r="A5697" t="s">
        <v>148</v>
      </c>
      <c r="B5697" s="2">
        <v>43549.625</v>
      </c>
      <c r="C5697" s="1">
        <v>43549</v>
      </c>
      <c r="D5697">
        <v>8</v>
      </c>
      <c r="E5697" s="2">
        <v>43549.333333333336</v>
      </c>
      <c r="F5697" s="8" t="s">
        <v>388</v>
      </c>
      <c r="G5697" s="10" t="s">
        <v>389</v>
      </c>
      <c r="J5697" s="14">
        <v>412</v>
      </c>
      <c r="K5697" s="14">
        <v>412</v>
      </c>
      <c r="P5697" s="14">
        <v>412</v>
      </c>
      <c r="Q5697" s="14">
        <v>412</v>
      </c>
      <c r="V5697" s="14">
        <v>89</v>
      </c>
      <c r="W5697" s="14">
        <v>0</v>
      </c>
      <c r="X5697" s="14">
        <v>323</v>
      </c>
      <c r="AN5697" s="14">
        <v>89</v>
      </c>
      <c r="AO5697" s="14">
        <v>0</v>
      </c>
      <c r="AP5697" s="14">
        <v>323</v>
      </c>
      <c r="AS5697" s="14">
        <v>412</v>
      </c>
      <c r="AU5697" s="25">
        <v>2.2186654467363267</v>
      </c>
      <c r="AV5697" s="25">
        <v>0.90368565299125603</v>
      </c>
      <c r="AW5697" s="25">
        <v>2.1510373269751866</v>
      </c>
      <c r="BA5697" s="26">
        <v>2.5839110785656345</v>
      </c>
      <c r="BB5697" s="26">
        <v>2.5839110785656345</v>
      </c>
      <c r="BC5697" s="26">
        <v>0</v>
      </c>
      <c r="BD5697" s="26">
        <v>2.5839110785656345</v>
      </c>
      <c r="BE5697" s="26">
        <v>0</v>
      </c>
      <c r="BF5697" s="14">
        <v>412</v>
      </c>
      <c r="BG5697" s="14">
        <v>0</v>
      </c>
      <c r="BH5697" s="27">
        <v>1.382655835443536E-2</v>
      </c>
    </row>
    <row r="5698" spans="1:60" x14ac:dyDescent="0.25">
      <c r="A5698" t="s">
        <v>148</v>
      </c>
      <c r="B5698" s="2">
        <v>43549.666666666664</v>
      </c>
      <c r="C5698" s="1">
        <v>43549</v>
      </c>
      <c r="D5698">
        <v>9</v>
      </c>
      <c r="E5698" s="2">
        <v>43549.375</v>
      </c>
      <c r="F5698" s="8" t="s">
        <v>388</v>
      </c>
      <c r="G5698" s="10" t="s">
        <v>389</v>
      </c>
      <c r="J5698" s="14">
        <v>419</v>
      </c>
      <c r="K5698" s="14">
        <v>419</v>
      </c>
      <c r="P5698" s="14">
        <v>419</v>
      </c>
      <c r="Q5698" s="14">
        <v>419</v>
      </c>
      <c r="V5698" s="14">
        <v>95</v>
      </c>
      <c r="W5698" s="14">
        <v>0</v>
      </c>
      <c r="X5698" s="14">
        <v>324</v>
      </c>
      <c r="AN5698" s="14">
        <v>95</v>
      </c>
      <c r="AO5698" s="14">
        <v>0</v>
      </c>
      <c r="AP5698" s="14">
        <v>324</v>
      </c>
      <c r="AS5698" s="14">
        <v>419</v>
      </c>
      <c r="AU5698" s="25">
        <v>2.2180584236733085</v>
      </c>
      <c r="AV5698" s="25">
        <v>0.90349091589952424</v>
      </c>
      <c r="AW5698" s="25">
        <v>2.1429388852209903</v>
      </c>
      <c r="BA5698" s="26">
        <v>2.6278124803859235</v>
      </c>
      <c r="BB5698" s="26">
        <v>2.6278124803859235</v>
      </c>
      <c r="BC5698" s="26">
        <v>0</v>
      </c>
      <c r="BD5698" s="26">
        <v>2.627812480385924</v>
      </c>
      <c r="BE5698" s="26">
        <v>-4.4408920985006262E-16</v>
      </c>
      <c r="BF5698" s="14">
        <v>419</v>
      </c>
      <c r="BG5698" s="14">
        <v>0</v>
      </c>
      <c r="BH5698" s="27">
        <v>1.3826558354435357E-2</v>
      </c>
    </row>
    <row r="5699" spans="1:60" x14ac:dyDescent="0.25">
      <c r="A5699" t="s">
        <v>148</v>
      </c>
      <c r="B5699" s="2">
        <v>43549.708333333336</v>
      </c>
      <c r="C5699" s="1">
        <v>43549</v>
      </c>
      <c r="D5699">
        <v>10</v>
      </c>
      <c r="E5699" s="2">
        <v>43549.416666666664</v>
      </c>
      <c r="F5699" s="8" t="s">
        <v>388</v>
      </c>
      <c r="G5699" s="10" t="s">
        <v>389</v>
      </c>
      <c r="J5699" s="14">
        <v>297</v>
      </c>
      <c r="K5699" s="14">
        <v>297</v>
      </c>
      <c r="P5699" s="14">
        <v>297</v>
      </c>
      <c r="Q5699" s="14">
        <v>297</v>
      </c>
      <c r="V5699" s="14">
        <v>113</v>
      </c>
      <c r="W5699" s="14">
        <v>0</v>
      </c>
      <c r="X5699" s="14">
        <v>184</v>
      </c>
      <c r="AN5699" s="14">
        <v>113</v>
      </c>
      <c r="AO5699" s="14">
        <v>0</v>
      </c>
      <c r="AP5699" s="14">
        <v>184</v>
      </c>
      <c r="AS5699" s="14">
        <v>297</v>
      </c>
      <c r="AU5699" s="25">
        <v>2.2185947860664368</v>
      </c>
      <c r="AV5699" s="25">
        <v>0.90429760657353264</v>
      </c>
      <c r="AW5699" s="25">
        <v>2.1318039022111908</v>
      </c>
      <c r="BA5699" s="26">
        <v>1.8626737629465864</v>
      </c>
      <c r="BB5699" s="26">
        <v>1.8626737629465864</v>
      </c>
      <c r="BC5699" s="26">
        <v>0</v>
      </c>
      <c r="BD5699" s="26">
        <v>1.8626737629465866</v>
      </c>
      <c r="BE5699" s="26">
        <v>-2.2204460492503131E-16</v>
      </c>
      <c r="BF5699" s="14">
        <v>297</v>
      </c>
      <c r="BG5699" s="14">
        <v>0</v>
      </c>
      <c r="BH5699" s="27">
        <v>1.3826558354435362E-2</v>
      </c>
    </row>
    <row r="5700" spans="1:60" x14ac:dyDescent="0.25">
      <c r="A5700" t="s">
        <v>148</v>
      </c>
      <c r="B5700" s="2">
        <v>43549.75</v>
      </c>
      <c r="C5700" s="1">
        <v>43549</v>
      </c>
      <c r="D5700">
        <v>11</v>
      </c>
      <c r="E5700" s="2">
        <v>43549.458333333336</v>
      </c>
      <c r="F5700" s="8" t="s">
        <v>388</v>
      </c>
      <c r="G5700" s="10" t="s">
        <v>389</v>
      </c>
      <c r="J5700" s="14">
        <v>291</v>
      </c>
      <c r="K5700" s="14">
        <v>291</v>
      </c>
      <c r="P5700" s="14">
        <v>291</v>
      </c>
      <c r="Q5700" s="14">
        <v>291</v>
      </c>
      <c r="V5700" s="14">
        <v>73</v>
      </c>
      <c r="W5700" s="14">
        <v>0</v>
      </c>
      <c r="X5700" s="14">
        <v>218</v>
      </c>
      <c r="AN5700" s="14">
        <v>73</v>
      </c>
      <c r="AO5700" s="14">
        <v>0</v>
      </c>
      <c r="AP5700" s="14">
        <v>218</v>
      </c>
      <c r="AS5700" s="14">
        <v>291</v>
      </c>
      <c r="AU5700" s="25">
        <v>2.2182086024597263</v>
      </c>
      <c r="AV5700" s="25">
        <v>0.90487335653225442</v>
      </c>
      <c r="AW5700" s="25">
        <v>2.1331428479448888</v>
      </c>
      <c r="BA5700" s="26">
        <v>1.8250439899577662</v>
      </c>
      <c r="BB5700" s="26">
        <v>1.8250439899577662</v>
      </c>
      <c r="BC5700" s="26">
        <v>0</v>
      </c>
      <c r="BD5700" s="26">
        <v>1.8250439899577662</v>
      </c>
      <c r="BE5700" s="26">
        <v>0</v>
      </c>
      <c r="BF5700" s="14">
        <v>291</v>
      </c>
      <c r="BG5700" s="14">
        <v>0</v>
      </c>
      <c r="BH5700" s="27">
        <v>1.3826558354435362E-2</v>
      </c>
    </row>
    <row r="5701" spans="1:60" x14ac:dyDescent="0.25">
      <c r="A5701" t="s">
        <v>148</v>
      </c>
      <c r="B5701" s="2">
        <v>43549.791666666664</v>
      </c>
      <c r="C5701" s="1">
        <v>43549</v>
      </c>
      <c r="D5701">
        <v>12</v>
      </c>
      <c r="E5701" s="2">
        <v>43549.5</v>
      </c>
      <c r="F5701" s="8" t="s">
        <v>388</v>
      </c>
      <c r="G5701" s="10" t="s">
        <v>389</v>
      </c>
      <c r="J5701" s="14">
        <v>333</v>
      </c>
      <c r="K5701" s="14">
        <v>333</v>
      </c>
      <c r="P5701" s="14">
        <v>333</v>
      </c>
      <c r="Q5701" s="14">
        <v>333</v>
      </c>
      <c r="V5701" s="14">
        <v>101</v>
      </c>
      <c r="W5701" s="14">
        <v>0</v>
      </c>
      <c r="X5701" s="14">
        <v>232</v>
      </c>
      <c r="AN5701" s="14">
        <v>101</v>
      </c>
      <c r="AO5701" s="14">
        <v>0</v>
      </c>
      <c r="AP5701" s="14">
        <v>232</v>
      </c>
      <c r="AS5701" s="14">
        <v>333</v>
      </c>
      <c r="AU5701" s="25">
        <v>2.2189889209803955</v>
      </c>
      <c r="AV5701" s="25">
        <v>0.90508386719405942</v>
      </c>
      <c r="AW5701" s="25">
        <v>2.135644355363401</v>
      </c>
      <c r="BA5701" s="26">
        <v>2.0884524008795058</v>
      </c>
      <c r="BB5701" s="26">
        <v>2.0884524008795058</v>
      </c>
      <c r="BC5701" s="26">
        <v>0</v>
      </c>
      <c r="BD5701" s="26">
        <v>2.0884524008795058</v>
      </c>
      <c r="BE5701" s="26">
        <v>0</v>
      </c>
      <c r="BF5701" s="14">
        <v>333</v>
      </c>
      <c r="BG5701" s="14">
        <v>0</v>
      </c>
      <c r="BH5701" s="27">
        <v>1.3826558354435364E-2</v>
      </c>
    </row>
    <row r="5702" spans="1:60" x14ac:dyDescent="0.25">
      <c r="A5702" t="s">
        <v>148</v>
      </c>
      <c r="B5702" s="2">
        <v>43549.833333333336</v>
      </c>
      <c r="C5702" s="1">
        <v>43549</v>
      </c>
      <c r="D5702">
        <v>13</v>
      </c>
      <c r="E5702" s="2">
        <v>43549.541666666664</v>
      </c>
      <c r="F5702" s="8" t="s">
        <v>388</v>
      </c>
      <c r="G5702" s="10" t="s">
        <v>389</v>
      </c>
      <c r="J5702" s="14">
        <v>333</v>
      </c>
      <c r="K5702" s="14">
        <v>333</v>
      </c>
      <c r="P5702" s="14">
        <v>333</v>
      </c>
      <c r="Q5702" s="14">
        <v>333</v>
      </c>
      <c r="V5702" s="14">
        <v>54</v>
      </c>
      <c r="W5702" s="14">
        <v>0</v>
      </c>
      <c r="X5702" s="14">
        <v>279</v>
      </c>
      <c r="AN5702" s="14">
        <v>54</v>
      </c>
      <c r="AO5702" s="14">
        <v>0</v>
      </c>
      <c r="AP5702" s="14">
        <v>279</v>
      </c>
      <c r="AS5702" s="14">
        <v>333</v>
      </c>
      <c r="AU5702" s="25">
        <v>2.2189737716268874</v>
      </c>
      <c r="AV5702" s="25">
        <v>0.90566578421128241</v>
      </c>
      <c r="AW5702" s="25">
        <v>2.1361315043918019</v>
      </c>
      <c r="BA5702" s="26">
        <v>2.0884524008795049</v>
      </c>
      <c r="BB5702" s="26">
        <v>2.0884524008795049</v>
      </c>
      <c r="BC5702" s="26">
        <v>0</v>
      </c>
      <c r="BD5702" s="26">
        <v>2.0884524008795053</v>
      </c>
      <c r="BE5702" s="26">
        <v>-4.4408920985006262E-16</v>
      </c>
      <c r="BF5702" s="14">
        <v>333</v>
      </c>
      <c r="BG5702" s="14">
        <v>0</v>
      </c>
      <c r="BH5702" s="27">
        <v>1.3826558354435357E-2</v>
      </c>
    </row>
    <row r="5703" spans="1:60" x14ac:dyDescent="0.25">
      <c r="A5703" t="s">
        <v>148</v>
      </c>
      <c r="B5703" s="2">
        <v>43549.875</v>
      </c>
      <c r="C5703" s="1">
        <v>43549</v>
      </c>
      <c r="D5703">
        <v>14</v>
      </c>
      <c r="E5703" s="2">
        <v>43549.583333333336</v>
      </c>
      <c r="F5703" s="8" t="s">
        <v>388</v>
      </c>
      <c r="G5703" s="10" t="s">
        <v>389</v>
      </c>
      <c r="J5703" s="14">
        <v>400</v>
      </c>
      <c r="K5703" s="14">
        <v>400</v>
      </c>
      <c r="P5703" s="14">
        <v>400</v>
      </c>
      <c r="Q5703" s="14">
        <v>400</v>
      </c>
      <c r="V5703" s="14">
        <v>66</v>
      </c>
      <c r="W5703" s="14">
        <v>0</v>
      </c>
      <c r="X5703" s="14">
        <v>334</v>
      </c>
      <c r="AN5703" s="14">
        <v>66</v>
      </c>
      <c r="AO5703" s="14">
        <v>0</v>
      </c>
      <c r="AP5703" s="14">
        <v>334</v>
      </c>
      <c r="AS5703" s="14">
        <v>400</v>
      </c>
      <c r="AU5703" s="25">
        <v>2.2195119998339461</v>
      </c>
      <c r="AV5703" s="25">
        <v>0.90602368581874571</v>
      </c>
      <c r="AW5703" s="25">
        <v>2.1362834742998933</v>
      </c>
      <c r="BA5703" s="26">
        <v>2.5086515325879941</v>
      </c>
      <c r="BB5703" s="26">
        <v>2.5086515325879941</v>
      </c>
      <c r="BC5703" s="26">
        <v>0</v>
      </c>
      <c r="BD5703" s="26">
        <v>2.5086515325879941</v>
      </c>
      <c r="BE5703" s="26">
        <v>0</v>
      </c>
      <c r="BF5703" s="14">
        <v>400</v>
      </c>
      <c r="BG5703" s="14">
        <v>0</v>
      </c>
      <c r="BH5703" s="27">
        <v>1.3826558354435359E-2</v>
      </c>
    </row>
    <row r="5704" spans="1:60" x14ac:dyDescent="0.25">
      <c r="A5704" t="s">
        <v>148</v>
      </c>
      <c r="B5704" s="2">
        <v>43549.916666666664</v>
      </c>
      <c r="C5704" s="1">
        <v>43549</v>
      </c>
      <c r="D5704">
        <v>15</v>
      </c>
      <c r="E5704" s="2">
        <v>43549.625</v>
      </c>
      <c r="F5704" s="8" t="s">
        <v>388</v>
      </c>
      <c r="G5704" s="10" t="s">
        <v>389</v>
      </c>
      <c r="J5704" s="14">
        <v>378</v>
      </c>
      <c r="K5704" s="14">
        <v>378</v>
      </c>
      <c r="P5704" s="14">
        <v>378</v>
      </c>
      <c r="Q5704" s="14">
        <v>378</v>
      </c>
      <c r="V5704" s="14">
        <v>96</v>
      </c>
      <c r="W5704" s="14">
        <v>0</v>
      </c>
      <c r="X5704" s="14">
        <v>282</v>
      </c>
      <c r="AN5704" s="14">
        <v>96</v>
      </c>
      <c r="AO5704" s="14">
        <v>0</v>
      </c>
      <c r="AP5704" s="14">
        <v>282</v>
      </c>
      <c r="AS5704" s="14">
        <v>378</v>
      </c>
      <c r="AU5704" s="25">
        <v>2.2190668149021229</v>
      </c>
      <c r="AV5704" s="25">
        <v>0.9061431640471912</v>
      </c>
      <c r="AW5704" s="25">
        <v>2.136170836768482</v>
      </c>
      <c r="BA5704" s="26">
        <v>2.3706756982956554</v>
      </c>
      <c r="BB5704" s="26">
        <v>2.3706756982956554</v>
      </c>
      <c r="BC5704" s="26">
        <v>0</v>
      </c>
      <c r="BD5704" s="26">
        <v>2.3706756982956554</v>
      </c>
      <c r="BE5704" s="26">
        <v>0</v>
      </c>
      <c r="BF5704" s="14">
        <v>378</v>
      </c>
      <c r="BG5704" s="14">
        <v>0</v>
      </c>
      <c r="BH5704" s="27">
        <v>1.3826558354435364E-2</v>
      </c>
    </row>
    <row r="5705" spans="1:60" x14ac:dyDescent="0.25">
      <c r="A5705" t="s">
        <v>148</v>
      </c>
      <c r="B5705" s="2">
        <v>43549.958333333336</v>
      </c>
      <c r="C5705" s="1">
        <v>43549</v>
      </c>
      <c r="D5705">
        <v>16</v>
      </c>
      <c r="E5705" s="2">
        <v>43549.666666666664</v>
      </c>
      <c r="F5705" s="8" t="s">
        <v>388</v>
      </c>
      <c r="G5705" s="10" t="s">
        <v>389</v>
      </c>
      <c r="J5705" s="14">
        <v>272</v>
      </c>
      <c r="K5705" s="14">
        <v>272</v>
      </c>
      <c r="P5705" s="14">
        <v>272</v>
      </c>
      <c r="Q5705" s="14">
        <v>272</v>
      </c>
      <c r="V5705" s="14">
        <v>129</v>
      </c>
      <c r="W5705" s="14">
        <v>0</v>
      </c>
      <c r="X5705" s="14">
        <v>143</v>
      </c>
      <c r="AN5705" s="14">
        <v>129</v>
      </c>
      <c r="AO5705" s="14">
        <v>0</v>
      </c>
      <c r="AP5705" s="14">
        <v>143</v>
      </c>
      <c r="AS5705" s="14">
        <v>272</v>
      </c>
      <c r="AU5705" s="25">
        <v>2.2173719524467024</v>
      </c>
      <c r="AV5705" s="25">
        <v>0.90596904922432941</v>
      </c>
      <c r="AW5705" s="25">
        <v>2.1360558729912444</v>
      </c>
      <c r="BA5705" s="26">
        <v>1.7058830421598359</v>
      </c>
      <c r="BB5705" s="26">
        <v>1.7058830421598359</v>
      </c>
      <c r="BC5705" s="26">
        <v>0</v>
      </c>
      <c r="BD5705" s="26">
        <v>1.7058830421598357</v>
      </c>
      <c r="BE5705" s="26">
        <v>2.2204460492503131E-16</v>
      </c>
      <c r="BF5705" s="14">
        <v>272</v>
      </c>
      <c r="BG5705" s="14">
        <v>0</v>
      </c>
      <c r="BH5705" s="27">
        <v>1.3826558354435357E-2</v>
      </c>
    </row>
    <row r="5706" spans="1:60" x14ac:dyDescent="0.25">
      <c r="A5706" t="s">
        <v>148</v>
      </c>
      <c r="B5706" s="2">
        <v>43550</v>
      </c>
      <c r="C5706" s="1">
        <v>43549</v>
      </c>
      <c r="D5706">
        <v>17</v>
      </c>
      <c r="E5706" s="2">
        <v>43549.708333333336</v>
      </c>
      <c r="F5706" s="8" t="s">
        <v>388</v>
      </c>
      <c r="G5706" s="10" t="s">
        <v>389</v>
      </c>
      <c r="J5706" s="14">
        <v>154</v>
      </c>
      <c r="K5706" s="14">
        <v>154</v>
      </c>
      <c r="P5706" s="14">
        <v>154</v>
      </c>
      <c r="Q5706" s="14">
        <v>154</v>
      </c>
      <c r="V5706" s="14">
        <v>135</v>
      </c>
      <c r="W5706" s="14">
        <v>0</v>
      </c>
      <c r="X5706" s="14">
        <v>19</v>
      </c>
      <c r="AN5706" s="14">
        <v>135</v>
      </c>
      <c r="AO5706" s="14">
        <v>0</v>
      </c>
      <c r="AP5706" s="14">
        <v>19</v>
      </c>
      <c r="AS5706" s="14">
        <v>154</v>
      </c>
      <c r="AU5706" s="25">
        <v>2.2175837045020432</v>
      </c>
      <c r="AV5706" s="25">
        <v>0.90577567525079505</v>
      </c>
      <c r="AW5706" s="25">
        <v>2.1386244810128803</v>
      </c>
      <c r="BA5706" s="26">
        <v>0.96583084004637765</v>
      </c>
      <c r="BB5706" s="26">
        <v>0.96583084004637765</v>
      </c>
      <c r="BC5706" s="26">
        <v>0</v>
      </c>
      <c r="BD5706" s="26">
        <v>0.96583084004637776</v>
      </c>
      <c r="BE5706" s="26">
        <v>-1.1102230246251565E-16</v>
      </c>
      <c r="BF5706" s="14">
        <v>154</v>
      </c>
      <c r="BG5706" s="14">
        <v>0</v>
      </c>
      <c r="BH5706" s="27">
        <v>1.3826558354435357E-2</v>
      </c>
    </row>
    <row r="5707" spans="1:60" x14ac:dyDescent="0.25">
      <c r="A5707" t="s">
        <v>148</v>
      </c>
      <c r="B5707" s="2">
        <v>43550.041666666664</v>
      </c>
      <c r="C5707" s="1">
        <v>43549</v>
      </c>
      <c r="D5707">
        <v>18</v>
      </c>
      <c r="E5707" s="2">
        <v>43549.75</v>
      </c>
      <c r="F5707" s="8" t="s">
        <v>388</v>
      </c>
      <c r="G5707" s="10" t="s">
        <v>389</v>
      </c>
      <c r="J5707" s="14">
        <v>176</v>
      </c>
      <c r="K5707" s="14">
        <v>176</v>
      </c>
      <c r="P5707" s="14">
        <v>176</v>
      </c>
      <c r="Q5707" s="14">
        <v>176</v>
      </c>
      <c r="V5707" s="14">
        <v>137</v>
      </c>
      <c r="W5707" s="14">
        <v>0</v>
      </c>
      <c r="X5707" s="14">
        <v>39</v>
      </c>
      <c r="AN5707" s="14">
        <v>137</v>
      </c>
      <c r="AO5707" s="14">
        <v>0</v>
      </c>
      <c r="AP5707" s="14">
        <v>39</v>
      </c>
      <c r="AS5707" s="14">
        <v>176</v>
      </c>
      <c r="AU5707" s="25">
        <v>2.2168149294943458</v>
      </c>
      <c r="AV5707" s="25">
        <v>0.9051663429484279</v>
      </c>
      <c r="AW5707" s="25">
        <v>2.1395901839779645</v>
      </c>
      <c r="BA5707" s="26">
        <v>1.1038066743387178</v>
      </c>
      <c r="BB5707" s="26">
        <v>1.1038066743387178</v>
      </c>
      <c r="BC5707" s="26">
        <v>0</v>
      </c>
      <c r="BD5707" s="26">
        <v>1.1038066743387178</v>
      </c>
      <c r="BE5707" s="26">
        <v>0</v>
      </c>
      <c r="BF5707" s="14">
        <v>176</v>
      </c>
      <c r="BG5707" s="14">
        <v>0</v>
      </c>
      <c r="BH5707" s="27">
        <v>1.3826558354435364E-2</v>
      </c>
    </row>
    <row r="5708" spans="1:60" x14ac:dyDescent="0.25">
      <c r="A5708" t="s">
        <v>148</v>
      </c>
      <c r="B5708" s="2">
        <v>43550.083333333336</v>
      </c>
      <c r="C5708" s="1">
        <v>43549</v>
      </c>
      <c r="D5708">
        <v>19</v>
      </c>
      <c r="E5708" s="2">
        <v>43549.791666666664</v>
      </c>
      <c r="F5708" s="8" t="s">
        <v>388</v>
      </c>
      <c r="G5708" s="10" t="s">
        <v>389</v>
      </c>
      <c r="J5708" s="14">
        <v>159</v>
      </c>
      <c r="K5708" s="14">
        <v>159</v>
      </c>
      <c r="P5708" s="14">
        <v>159</v>
      </c>
      <c r="Q5708" s="14">
        <v>159</v>
      </c>
      <c r="V5708" s="14">
        <v>140</v>
      </c>
      <c r="W5708" s="14">
        <v>0</v>
      </c>
      <c r="X5708" s="14">
        <v>19</v>
      </c>
      <c r="AN5708" s="14">
        <v>140</v>
      </c>
      <c r="AO5708" s="14">
        <v>0</v>
      </c>
      <c r="AP5708" s="14">
        <v>19</v>
      </c>
      <c r="AS5708" s="14">
        <v>159</v>
      </c>
      <c r="AU5708" s="25">
        <v>2.2145933708370582</v>
      </c>
      <c r="AV5708" s="25">
        <v>0.90443095805023566</v>
      </c>
      <c r="AW5708" s="25">
        <v>2.1395607357071404</v>
      </c>
      <c r="BA5708" s="26">
        <v>0.9971889842037277</v>
      </c>
      <c r="BB5708" s="26">
        <v>0.9971889842037277</v>
      </c>
      <c r="BC5708" s="26">
        <v>0</v>
      </c>
      <c r="BD5708" s="26">
        <v>0.99718898420372781</v>
      </c>
      <c r="BE5708" s="26">
        <v>-1.1102230246251565E-16</v>
      </c>
      <c r="BF5708" s="14">
        <v>159</v>
      </c>
      <c r="BG5708" s="14">
        <v>0</v>
      </c>
      <c r="BH5708" s="27">
        <v>1.3826558354435359E-2</v>
      </c>
    </row>
    <row r="5709" spans="1:60" x14ac:dyDescent="0.25">
      <c r="A5709" t="s">
        <v>148</v>
      </c>
      <c r="B5709" s="2">
        <v>43550.125</v>
      </c>
      <c r="C5709" s="1">
        <v>43549</v>
      </c>
      <c r="D5709">
        <v>20</v>
      </c>
      <c r="E5709" s="2">
        <v>43549.833333333336</v>
      </c>
      <c r="F5709" s="8" t="s">
        <v>388</v>
      </c>
      <c r="G5709" s="10" t="s">
        <v>389</v>
      </c>
      <c r="J5709" s="14">
        <v>179</v>
      </c>
      <c r="K5709" s="14">
        <v>179</v>
      </c>
      <c r="P5709" s="14">
        <v>179</v>
      </c>
      <c r="Q5709" s="14">
        <v>179</v>
      </c>
      <c r="V5709" s="14">
        <v>119</v>
      </c>
      <c r="W5709" s="14">
        <v>0</v>
      </c>
      <c r="X5709" s="14">
        <v>60</v>
      </c>
      <c r="AN5709" s="14">
        <v>119</v>
      </c>
      <c r="AO5709" s="14">
        <v>0</v>
      </c>
      <c r="AP5709" s="14">
        <v>60</v>
      </c>
      <c r="AS5709" s="14">
        <v>179</v>
      </c>
      <c r="AU5709" s="25">
        <v>2.2138947515617322</v>
      </c>
      <c r="AV5709" s="25">
        <v>0.90468109408433073</v>
      </c>
      <c r="AW5709" s="25">
        <v>2.146801064758284</v>
      </c>
      <c r="BA5709" s="26">
        <v>1.1226215608331276</v>
      </c>
      <c r="BB5709" s="26">
        <v>1.1226215608331276</v>
      </c>
      <c r="BC5709" s="26">
        <v>0</v>
      </c>
      <c r="BD5709" s="26">
        <v>1.1226215608331276</v>
      </c>
      <c r="BE5709" s="26">
        <v>0</v>
      </c>
      <c r="BF5709" s="14">
        <v>179</v>
      </c>
      <c r="BG5709" s="14">
        <v>0</v>
      </c>
      <c r="BH5709" s="27">
        <v>1.382655835443536E-2</v>
      </c>
    </row>
    <row r="5710" spans="1:60" x14ac:dyDescent="0.25">
      <c r="A5710" t="s">
        <v>148</v>
      </c>
      <c r="B5710" s="2">
        <v>43550.166666666664</v>
      </c>
      <c r="C5710" s="1">
        <v>43549</v>
      </c>
      <c r="D5710">
        <v>21</v>
      </c>
      <c r="E5710" s="2">
        <v>43549.875</v>
      </c>
      <c r="F5710" s="8" t="s">
        <v>388</v>
      </c>
      <c r="G5710" s="10" t="s">
        <v>389</v>
      </c>
      <c r="J5710" s="14">
        <v>613</v>
      </c>
      <c r="K5710" s="14">
        <v>613</v>
      </c>
      <c r="P5710" s="14">
        <v>613</v>
      </c>
      <c r="Q5710" s="14">
        <v>613</v>
      </c>
      <c r="V5710" s="14">
        <v>85</v>
      </c>
      <c r="W5710" s="14">
        <v>0</v>
      </c>
      <c r="X5710" s="14">
        <v>528</v>
      </c>
      <c r="AN5710" s="14">
        <v>85</v>
      </c>
      <c r="AO5710" s="14">
        <v>0</v>
      </c>
      <c r="AP5710" s="14">
        <v>528</v>
      </c>
      <c r="AS5710" s="14">
        <v>613</v>
      </c>
      <c r="AU5710" s="25">
        <v>2.2109595302947893</v>
      </c>
      <c r="AV5710" s="25">
        <v>0.90327171180911459</v>
      </c>
      <c r="AW5710" s="25">
        <v>2.147303998985481</v>
      </c>
      <c r="BA5710" s="26">
        <v>3.8445084736911022</v>
      </c>
      <c r="BB5710" s="26">
        <v>3.8445084736911022</v>
      </c>
      <c r="BC5710" s="26">
        <v>0</v>
      </c>
      <c r="BD5710" s="26">
        <v>3.8445084736911026</v>
      </c>
      <c r="BE5710" s="26">
        <v>-4.4408920985006262E-16</v>
      </c>
      <c r="BF5710" s="14">
        <v>613</v>
      </c>
      <c r="BG5710" s="14">
        <v>0</v>
      </c>
      <c r="BH5710" s="27">
        <v>1.3826558354435362E-2</v>
      </c>
    </row>
    <row r="5711" spans="1:60" x14ac:dyDescent="0.25">
      <c r="A5711" t="s">
        <v>148</v>
      </c>
      <c r="B5711" s="2">
        <v>43550.208333333336</v>
      </c>
      <c r="C5711" s="1">
        <v>43549</v>
      </c>
      <c r="D5711">
        <v>22</v>
      </c>
      <c r="E5711" s="2">
        <v>43549.916666666664</v>
      </c>
      <c r="F5711" s="8" t="s">
        <v>388</v>
      </c>
      <c r="G5711" s="10" t="s">
        <v>389</v>
      </c>
      <c r="J5711" s="14">
        <v>586</v>
      </c>
      <c r="K5711" s="14">
        <v>586</v>
      </c>
      <c r="P5711" s="14">
        <v>586</v>
      </c>
      <c r="Q5711" s="14">
        <v>586</v>
      </c>
      <c r="V5711" s="14">
        <v>139</v>
      </c>
      <c r="W5711" s="14">
        <v>0</v>
      </c>
      <c r="X5711" s="14">
        <v>447</v>
      </c>
      <c r="AN5711" s="14">
        <v>139</v>
      </c>
      <c r="AO5711" s="14">
        <v>0</v>
      </c>
      <c r="AP5711" s="14">
        <v>447</v>
      </c>
      <c r="AS5711" s="14">
        <v>586</v>
      </c>
      <c r="AU5711" s="25">
        <v>2.2134311137749973</v>
      </c>
      <c r="AV5711" s="25">
        <v>0.90651322487471153</v>
      </c>
      <c r="AW5711" s="25">
        <v>2.1473039989854801</v>
      </c>
      <c r="BA5711" s="26">
        <v>3.6751744952414125</v>
      </c>
      <c r="BB5711" s="26">
        <v>3.6751744952414125</v>
      </c>
      <c r="BC5711" s="26">
        <v>0</v>
      </c>
      <c r="BD5711" s="26">
        <v>3.6751744952414129</v>
      </c>
      <c r="BE5711" s="26">
        <v>-4.4408920985006262E-16</v>
      </c>
      <c r="BF5711" s="14">
        <v>586</v>
      </c>
      <c r="BG5711" s="14">
        <v>0</v>
      </c>
      <c r="BH5711" s="27">
        <v>1.3826558354435362E-2</v>
      </c>
    </row>
    <row r="5712" spans="1:60" x14ac:dyDescent="0.25">
      <c r="A5712" t="s">
        <v>148</v>
      </c>
      <c r="B5712" s="2">
        <v>43550.25</v>
      </c>
      <c r="C5712" s="1">
        <v>43549</v>
      </c>
      <c r="D5712">
        <v>23</v>
      </c>
      <c r="E5712" s="2">
        <v>43549.958333333336</v>
      </c>
      <c r="F5712" s="8" t="s">
        <v>388</v>
      </c>
      <c r="G5712" s="10" t="s">
        <v>389</v>
      </c>
      <c r="J5712" s="14">
        <v>376</v>
      </c>
      <c r="K5712" s="14">
        <v>376</v>
      </c>
      <c r="P5712" s="14">
        <v>376</v>
      </c>
      <c r="Q5712" s="14">
        <v>376</v>
      </c>
      <c r="V5712" s="14">
        <v>133</v>
      </c>
      <c r="W5712" s="14">
        <v>0</v>
      </c>
      <c r="X5712" s="14">
        <v>243</v>
      </c>
      <c r="AN5712" s="14">
        <v>133</v>
      </c>
      <c r="AO5712" s="14">
        <v>0</v>
      </c>
      <c r="AP5712" s="14">
        <v>243</v>
      </c>
      <c r="AS5712" s="14">
        <v>376</v>
      </c>
      <c r="AU5712" s="25">
        <v>2.2145569585971128</v>
      </c>
      <c r="AV5712" s="25">
        <v>0.90744888758960696</v>
      </c>
      <c r="AW5712" s="25">
        <v>2.1473039989854805</v>
      </c>
      <c r="BA5712" s="26">
        <v>2.3581324406327147</v>
      </c>
      <c r="BB5712" s="26">
        <v>2.3581324406327147</v>
      </c>
      <c r="BC5712" s="26">
        <v>0</v>
      </c>
      <c r="BD5712" s="26">
        <v>2.3581324406327147</v>
      </c>
      <c r="BE5712" s="26">
        <v>0</v>
      </c>
      <c r="BF5712" s="14">
        <v>376</v>
      </c>
      <c r="BG5712" s="14">
        <v>0</v>
      </c>
      <c r="BH5712" s="27">
        <v>1.382655835443536E-2</v>
      </c>
    </row>
    <row r="5713" spans="1:60" x14ac:dyDescent="0.25">
      <c r="A5713" t="s">
        <v>148</v>
      </c>
      <c r="B5713" s="2">
        <v>43550.291666666664</v>
      </c>
      <c r="C5713" s="1">
        <v>43549</v>
      </c>
      <c r="D5713">
        <v>24</v>
      </c>
      <c r="E5713" s="2">
        <v>43550</v>
      </c>
      <c r="F5713" s="8" t="s">
        <v>388</v>
      </c>
      <c r="G5713" s="10" t="s">
        <v>389</v>
      </c>
      <c r="J5713" s="14">
        <v>440</v>
      </c>
      <c r="K5713" s="14">
        <v>440</v>
      </c>
      <c r="P5713" s="14">
        <v>440</v>
      </c>
      <c r="Q5713" s="14">
        <v>440</v>
      </c>
      <c r="V5713" s="14">
        <v>90</v>
      </c>
      <c r="W5713" s="14">
        <v>0</v>
      </c>
      <c r="X5713" s="14">
        <v>350</v>
      </c>
      <c r="AN5713" s="14">
        <v>90</v>
      </c>
      <c r="AO5713" s="14">
        <v>0</v>
      </c>
      <c r="AP5713" s="14">
        <v>350</v>
      </c>
      <c r="AS5713" s="14">
        <v>440</v>
      </c>
      <c r="AU5713" s="25">
        <v>2.2150672320000746</v>
      </c>
      <c r="AV5713" s="25">
        <v>0.9075575839899187</v>
      </c>
      <c r="AW5713" s="25">
        <v>2.1473039989854801</v>
      </c>
      <c r="BA5713" s="26">
        <v>2.7595166858467954</v>
      </c>
      <c r="BB5713" s="26">
        <v>2.7595166858467954</v>
      </c>
      <c r="BC5713" s="26">
        <v>0</v>
      </c>
      <c r="BD5713" s="26">
        <v>2.7595166858467954</v>
      </c>
      <c r="BE5713" s="26">
        <v>0</v>
      </c>
      <c r="BF5713" s="14">
        <v>440</v>
      </c>
      <c r="BG5713" s="14">
        <v>0</v>
      </c>
      <c r="BH5713" s="27">
        <v>1.3826558354435369E-2</v>
      </c>
    </row>
    <row r="5714" spans="1:60" x14ac:dyDescent="0.25">
      <c r="A5714" t="s">
        <v>148</v>
      </c>
      <c r="B5714" s="2">
        <v>43550.333333333336</v>
      </c>
      <c r="C5714" s="1">
        <v>43550</v>
      </c>
      <c r="D5714">
        <v>1</v>
      </c>
      <c r="E5714" s="2">
        <v>43550.041666666664</v>
      </c>
      <c r="F5714" s="8" t="s">
        <v>388</v>
      </c>
      <c r="G5714" s="10" t="s">
        <v>389</v>
      </c>
      <c r="J5714" s="14">
        <v>453</v>
      </c>
      <c r="K5714" s="14">
        <v>453</v>
      </c>
      <c r="P5714" s="14">
        <v>453</v>
      </c>
      <c r="Q5714" s="14">
        <v>453</v>
      </c>
      <c r="V5714" s="14">
        <v>82</v>
      </c>
      <c r="W5714" s="14">
        <v>0</v>
      </c>
      <c r="X5714" s="14">
        <v>371</v>
      </c>
      <c r="AN5714" s="14">
        <v>82</v>
      </c>
      <c r="AO5714" s="14">
        <v>0</v>
      </c>
      <c r="AP5714" s="14">
        <v>371</v>
      </c>
      <c r="AS5714" s="14">
        <v>453</v>
      </c>
      <c r="AU5714" s="25">
        <v>2.2163555740474936</v>
      </c>
      <c r="AV5714" s="25">
        <v>0.90746816239441441</v>
      </c>
      <c r="AW5714" s="25">
        <v>2.1473039989854805</v>
      </c>
      <c r="BA5714" s="26">
        <v>2.841047860655904</v>
      </c>
      <c r="BB5714" s="26">
        <v>2.841047860655904</v>
      </c>
      <c r="BC5714" s="26">
        <v>0</v>
      </c>
      <c r="BD5714" s="26">
        <v>2.841047860655904</v>
      </c>
      <c r="BE5714" s="26">
        <v>0</v>
      </c>
      <c r="BF5714" s="14">
        <v>453</v>
      </c>
      <c r="BG5714" s="14">
        <v>0</v>
      </c>
      <c r="BH5714" s="27">
        <v>1.3826558354435362E-2</v>
      </c>
    </row>
    <row r="5715" spans="1:60" x14ac:dyDescent="0.25">
      <c r="A5715" t="s">
        <v>148</v>
      </c>
      <c r="B5715" s="2">
        <v>43550.375</v>
      </c>
      <c r="C5715" s="1">
        <v>43550</v>
      </c>
      <c r="D5715">
        <v>2</v>
      </c>
      <c r="E5715" s="2">
        <v>43550.083333333336</v>
      </c>
      <c r="F5715" s="8" t="s">
        <v>388</v>
      </c>
      <c r="G5715" s="10" t="s">
        <v>389</v>
      </c>
      <c r="J5715" s="14">
        <v>519</v>
      </c>
      <c r="K5715" s="14">
        <v>519</v>
      </c>
      <c r="P5715" s="14">
        <v>519</v>
      </c>
      <c r="Q5715" s="14">
        <v>519</v>
      </c>
      <c r="V5715" s="14">
        <v>91</v>
      </c>
      <c r="W5715" s="14">
        <v>0</v>
      </c>
      <c r="X5715" s="14">
        <v>428</v>
      </c>
      <c r="AN5715" s="14">
        <v>91</v>
      </c>
      <c r="AO5715" s="14">
        <v>0</v>
      </c>
      <c r="AP5715" s="14">
        <v>428</v>
      </c>
      <c r="AS5715" s="14">
        <v>519</v>
      </c>
      <c r="AU5715" s="25">
        <v>2.2179789600438999</v>
      </c>
      <c r="AV5715" s="25">
        <v>0.90788365940100724</v>
      </c>
      <c r="AW5715" s="25">
        <v>2.1473039989854805</v>
      </c>
      <c r="BA5715" s="26">
        <v>3.2549753635329237</v>
      </c>
      <c r="BB5715" s="26">
        <v>3.2549753635329237</v>
      </c>
      <c r="BC5715" s="26">
        <v>0</v>
      </c>
      <c r="BD5715" s="26">
        <v>3.2549753635329242</v>
      </c>
      <c r="BE5715" s="26">
        <v>-4.4408920985006262E-16</v>
      </c>
      <c r="BF5715" s="14">
        <v>519</v>
      </c>
      <c r="BG5715" s="14">
        <v>0</v>
      </c>
      <c r="BH5715" s="27">
        <v>1.3826558354435364E-2</v>
      </c>
    </row>
    <row r="5716" spans="1:60" x14ac:dyDescent="0.25">
      <c r="A5716" t="s">
        <v>148</v>
      </c>
      <c r="B5716" s="2">
        <v>43550.416666666664</v>
      </c>
      <c r="C5716" s="1">
        <v>43550</v>
      </c>
      <c r="D5716">
        <v>3</v>
      </c>
      <c r="E5716" s="2">
        <v>43550.125</v>
      </c>
      <c r="F5716" s="8" t="s">
        <v>388</v>
      </c>
      <c r="G5716" s="10" t="s">
        <v>389</v>
      </c>
      <c r="J5716" s="14">
        <v>483</v>
      </c>
      <c r="K5716" s="14">
        <v>483</v>
      </c>
      <c r="P5716" s="14">
        <v>483</v>
      </c>
      <c r="Q5716" s="14">
        <v>483</v>
      </c>
      <c r="V5716" s="14">
        <v>58</v>
      </c>
      <c r="W5716" s="14">
        <v>0</v>
      </c>
      <c r="X5716" s="14">
        <v>425</v>
      </c>
      <c r="AN5716" s="14">
        <v>58</v>
      </c>
      <c r="AO5716" s="14">
        <v>0</v>
      </c>
      <c r="AP5716" s="14">
        <v>425</v>
      </c>
      <c r="AS5716" s="14">
        <v>483</v>
      </c>
      <c r="AU5716" s="25">
        <v>2.2206611841642263</v>
      </c>
      <c r="AV5716" s="25">
        <v>0.90822411322523122</v>
      </c>
      <c r="AW5716" s="25">
        <v>2.1473039989854805</v>
      </c>
      <c r="BA5716" s="26">
        <v>3.029196725600003</v>
      </c>
      <c r="BB5716" s="26">
        <v>3.029196725600003</v>
      </c>
      <c r="BC5716" s="26">
        <v>0</v>
      </c>
      <c r="BD5716" s="26">
        <v>3.029196725600003</v>
      </c>
      <c r="BE5716" s="26">
        <v>0</v>
      </c>
      <c r="BF5716" s="14">
        <v>483</v>
      </c>
      <c r="BG5716" s="14">
        <v>0</v>
      </c>
      <c r="BH5716" s="27">
        <v>1.3826558354435359E-2</v>
      </c>
    </row>
    <row r="5717" spans="1:60" x14ac:dyDescent="0.25">
      <c r="A5717" t="s">
        <v>148</v>
      </c>
      <c r="B5717" s="2">
        <v>43550.458333333336</v>
      </c>
      <c r="C5717" s="1">
        <v>43550</v>
      </c>
      <c r="D5717">
        <v>4</v>
      </c>
      <c r="E5717" s="2">
        <v>43550.166666666664</v>
      </c>
      <c r="F5717" s="8" t="s">
        <v>388</v>
      </c>
      <c r="G5717" s="10" t="s">
        <v>389</v>
      </c>
      <c r="J5717" s="14">
        <v>535</v>
      </c>
      <c r="K5717" s="14">
        <v>535</v>
      </c>
      <c r="P5717" s="14">
        <v>535</v>
      </c>
      <c r="Q5717" s="14">
        <v>535</v>
      </c>
      <c r="V5717" s="14">
        <v>99</v>
      </c>
      <c r="W5717" s="14">
        <v>0</v>
      </c>
      <c r="X5717" s="14">
        <v>436</v>
      </c>
      <c r="AN5717" s="14">
        <v>99</v>
      </c>
      <c r="AO5717" s="14">
        <v>0</v>
      </c>
      <c r="AP5717" s="14">
        <v>436</v>
      </c>
      <c r="AS5717" s="14">
        <v>535</v>
      </c>
      <c r="AU5717" s="25">
        <v>2.223177109353133</v>
      </c>
      <c r="AV5717" s="25">
        <v>0.90758957383903771</v>
      </c>
      <c r="AW5717" s="25">
        <v>2.1473039989854801</v>
      </c>
      <c r="BA5717" s="26">
        <v>3.3553214248364429</v>
      </c>
      <c r="BB5717" s="26">
        <v>3.3553214248364429</v>
      </c>
      <c r="BC5717" s="26">
        <v>0</v>
      </c>
      <c r="BD5717" s="26">
        <v>3.3553214248364429</v>
      </c>
      <c r="BE5717" s="26">
        <v>0</v>
      </c>
      <c r="BF5717" s="14">
        <v>535</v>
      </c>
      <c r="BG5717" s="14">
        <v>0</v>
      </c>
      <c r="BH5717" s="27">
        <v>1.3826558354435362E-2</v>
      </c>
    </row>
    <row r="5718" spans="1:60" x14ac:dyDescent="0.25">
      <c r="A5718" t="s">
        <v>148</v>
      </c>
      <c r="B5718" s="2">
        <v>43550.5</v>
      </c>
      <c r="C5718" s="1">
        <v>43550</v>
      </c>
      <c r="D5718">
        <v>5</v>
      </c>
      <c r="E5718" s="2">
        <v>43550.208333333336</v>
      </c>
      <c r="F5718" s="8" t="s">
        <v>388</v>
      </c>
      <c r="G5718" s="10" t="s">
        <v>389</v>
      </c>
      <c r="J5718" s="14">
        <v>534</v>
      </c>
      <c r="K5718" s="14">
        <v>534</v>
      </c>
      <c r="P5718" s="14">
        <v>534</v>
      </c>
      <c r="Q5718" s="14">
        <v>534</v>
      </c>
      <c r="V5718" s="14">
        <v>58</v>
      </c>
      <c r="W5718" s="14">
        <v>0</v>
      </c>
      <c r="X5718" s="14">
        <v>476</v>
      </c>
      <c r="AN5718" s="14">
        <v>58</v>
      </c>
      <c r="AO5718" s="14">
        <v>0</v>
      </c>
      <c r="AP5718" s="14">
        <v>476</v>
      </c>
      <c r="AS5718" s="14">
        <v>534</v>
      </c>
      <c r="AU5718" s="25">
        <v>2.2218592609109749</v>
      </c>
      <c r="AV5718" s="25">
        <v>0.90492831947072883</v>
      </c>
      <c r="AW5718" s="25">
        <v>2.1446662199920383</v>
      </c>
      <c r="BA5718" s="26">
        <v>3.349049796004973</v>
      </c>
      <c r="BB5718" s="26">
        <v>3.349049796004973</v>
      </c>
      <c r="BC5718" s="26">
        <v>0</v>
      </c>
      <c r="BD5718" s="26">
        <v>3.349049796004973</v>
      </c>
      <c r="BE5718" s="26">
        <v>0</v>
      </c>
      <c r="BF5718" s="14">
        <v>534</v>
      </c>
      <c r="BG5718" s="14">
        <v>0</v>
      </c>
      <c r="BH5718" s="27">
        <v>1.3826558354435362E-2</v>
      </c>
    </row>
    <row r="5719" spans="1:60" x14ac:dyDescent="0.25">
      <c r="A5719" t="s">
        <v>148</v>
      </c>
      <c r="B5719" s="2">
        <v>43550.541666666664</v>
      </c>
      <c r="C5719" s="1">
        <v>43550</v>
      </c>
      <c r="D5719">
        <v>6</v>
      </c>
      <c r="E5719" s="2">
        <v>43550.25</v>
      </c>
      <c r="F5719" s="8" t="s">
        <v>388</v>
      </c>
      <c r="G5719" s="10" t="s">
        <v>389</v>
      </c>
      <c r="J5719" s="14">
        <v>587</v>
      </c>
      <c r="K5719" s="14">
        <v>587</v>
      </c>
      <c r="P5719" s="14">
        <v>587</v>
      </c>
      <c r="Q5719" s="14">
        <v>587</v>
      </c>
      <c r="V5719" s="14">
        <v>73</v>
      </c>
      <c r="W5719" s="14">
        <v>0</v>
      </c>
      <c r="X5719" s="14">
        <v>514</v>
      </c>
      <c r="AN5719" s="14">
        <v>73</v>
      </c>
      <c r="AO5719" s="14">
        <v>0</v>
      </c>
      <c r="AP5719" s="14">
        <v>514</v>
      </c>
      <c r="AS5719" s="14">
        <v>587</v>
      </c>
      <c r="AU5719" s="25">
        <v>2.220762931085051</v>
      </c>
      <c r="AV5719" s="25">
        <v>0.9039566524644298</v>
      </c>
      <c r="AW5719" s="25">
        <v>2.1418168188106765</v>
      </c>
      <c r="BA5719" s="26">
        <v>3.6814461240728815</v>
      </c>
      <c r="BB5719" s="26">
        <v>3.6814461240728815</v>
      </c>
      <c r="BC5719" s="26">
        <v>0</v>
      </c>
      <c r="BD5719" s="26">
        <v>3.681446124072882</v>
      </c>
      <c r="BE5719" s="26">
        <v>-4.4408920985006262E-16</v>
      </c>
      <c r="BF5719" s="14">
        <v>587</v>
      </c>
      <c r="BG5719" s="14">
        <v>0</v>
      </c>
      <c r="BH5719" s="27">
        <v>1.3826558354435359E-2</v>
      </c>
    </row>
    <row r="5720" spans="1:60" x14ac:dyDescent="0.25">
      <c r="A5720" t="s">
        <v>148</v>
      </c>
      <c r="B5720" s="2">
        <v>43550.583333333336</v>
      </c>
      <c r="C5720" s="1">
        <v>43550</v>
      </c>
      <c r="D5720">
        <v>7</v>
      </c>
      <c r="E5720" s="2">
        <v>43550.291666666664</v>
      </c>
      <c r="F5720" s="8" t="s">
        <v>388</v>
      </c>
      <c r="G5720" s="10" t="s">
        <v>389</v>
      </c>
      <c r="J5720" s="14">
        <v>539</v>
      </c>
      <c r="K5720" s="14">
        <v>539</v>
      </c>
      <c r="P5720" s="14">
        <v>539</v>
      </c>
      <c r="Q5720" s="14">
        <v>539</v>
      </c>
      <c r="V5720" s="14">
        <v>83</v>
      </c>
      <c r="W5720" s="14">
        <v>0</v>
      </c>
      <c r="X5720" s="14">
        <v>456</v>
      </c>
      <c r="AN5720" s="14">
        <v>83</v>
      </c>
      <c r="AO5720" s="14">
        <v>0</v>
      </c>
      <c r="AP5720" s="14">
        <v>456</v>
      </c>
      <c r="AS5720" s="14">
        <v>539</v>
      </c>
      <c r="AU5720" s="25">
        <v>2.2206315239963641</v>
      </c>
      <c r="AV5720" s="25">
        <v>0.90462506582122526</v>
      </c>
      <c r="AW5720" s="25">
        <v>2.1427610130066932</v>
      </c>
      <c r="BA5720" s="26">
        <v>3.380407940162323</v>
      </c>
      <c r="BB5720" s="26">
        <v>3.380407940162323</v>
      </c>
      <c r="BC5720" s="26">
        <v>0</v>
      </c>
      <c r="BD5720" s="26">
        <v>3.380407940162323</v>
      </c>
      <c r="BE5720" s="26">
        <v>0</v>
      </c>
      <c r="BF5720" s="14">
        <v>539</v>
      </c>
      <c r="BG5720" s="14">
        <v>0</v>
      </c>
      <c r="BH5720" s="27">
        <v>1.3826558354435362E-2</v>
      </c>
    </row>
    <row r="5721" spans="1:60" x14ac:dyDescent="0.25">
      <c r="A5721" t="s">
        <v>148</v>
      </c>
      <c r="B5721" s="2">
        <v>43550.625</v>
      </c>
      <c r="C5721" s="1">
        <v>43550</v>
      </c>
      <c r="D5721">
        <v>8</v>
      </c>
      <c r="E5721" s="2">
        <v>43550.333333333336</v>
      </c>
      <c r="F5721" s="8" t="s">
        <v>388</v>
      </c>
      <c r="G5721" s="10" t="s">
        <v>389</v>
      </c>
      <c r="J5721" s="14">
        <v>502</v>
      </c>
      <c r="K5721" s="14">
        <v>502</v>
      </c>
      <c r="P5721" s="14">
        <v>502</v>
      </c>
      <c r="Q5721" s="14">
        <v>502</v>
      </c>
      <c r="V5721" s="14">
        <v>141</v>
      </c>
      <c r="W5721" s="14">
        <v>0</v>
      </c>
      <c r="X5721" s="14">
        <v>361</v>
      </c>
      <c r="AN5721" s="14">
        <v>141</v>
      </c>
      <c r="AO5721" s="14">
        <v>0</v>
      </c>
      <c r="AP5721" s="14">
        <v>361</v>
      </c>
      <c r="AS5721" s="14">
        <v>502</v>
      </c>
      <c r="AU5721" s="25">
        <v>2.2232549574322524</v>
      </c>
      <c r="AV5721" s="25">
        <v>0.90495980541127852</v>
      </c>
      <c r="AW5721" s="25">
        <v>2.1441554549923074</v>
      </c>
      <c r="BA5721" s="26">
        <v>3.1483576733979333</v>
      </c>
      <c r="BB5721" s="26">
        <v>3.1483576733979333</v>
      </c>
      <c r="BC5721" s="26">
        <v>0</v>
      </c>
      <c r="BD5721" s="26">
        <v>3.1483576733979333</v>
      </c>
      <c r="BE5721" s="26">
        <v>0</v>
      </c>
      <c r="BF5721" s="14">
        <v>502</v>
      </c>
      <c r="BG5721" s="14">
        <v>0</v>
      </c>
      <c r="BH5721" s="27">
        <v>1.382655835443536E-2</v>
      </c>
    </row>
    <row r="5722" spans="1:60" x14ac:dyDescent="0.25">
      <c r="A5722" t="s">
        <v>148</v>
      </c>
      <c r="B5722" s="2">
        <v>43550.666666666664</v>
      </c>
      <c r="C5722" s="1">
        <v>43550</v>
      </c>
      <c r="D5722">
        <v>9</v>
      </c>
      <c r="E5722" s="2">
        <v>43550.375</v>
      </c>
      <c r="F5722" s="8" t="s">
        <v>388</v>
      </c>
      <c r="G5722" s="10" t="s">
        <v>389</v>
      </c>
      <c r="J5722" s="14">
        <v>402</v>
      </c>
      <c r="K5722" s="14">
        <v>402</v>
      </c>
      <c r="P5722" s="14">
        <v>402</v>
      </c>
      <c r="Q5722" s="14">
        <v>402</v>
      </c>
      <c r="V5722" s="14">
        <v>121</v>
      </c>
      <c r="W5722" s="14">
        <v>0</v>
      </c>
      <c r="X5722" s="14">
        <v>281</v>
      </c>
      <c r="AN5722" s="14">
        <v>121</v>
      </c>
      <c r="AO5722" s="14">
        <v>0</v>
      </c>
      <c r="AP5722" s="14">
        <v>281</v>
      </c>
      <c r="AS5722" s="14">
        <v>402</v>
      </c>
      <c r="AU5722" s="25">
        <v>2.2195810265509905</v>
      </c>
      <c r="AV5722" s="25">
        <v>0.90578352897005454</v>
      </c>
      <c r="AW5722" s="25">
        <v>2.1381124066166142</v>
      </c>
      <c r="BA5722" s="26">
        <v>2.5211947902509348</v>
      </c>
      <c r="BB5722" s="26">
        <v>2.5211947902509348</v>
      </c>
      <c r="BC5722" s="26">
        <v>0</v>
      </c>
      <c r="BD5722" s="26">
        <v>2.5211947902509348</v>
      </c>
      <c r="BE5722" s="26">
        <v>0</v>
      </c>
      <c r="BF5722" s="14">
        <v>402</v>
      </c>
      <c r="BG5722" s="14">
        <v>0</v>
      </c>
      <c r="BH5722" s="27">
        <v>1.3826558354435362E-2</v>
      </c>
    </row>
    <row r="5723" spans="1:60" x14ac:dyDescent="0.25">
      <c r="A5723" t="s">
        <v>148</v>
      </c>
      <c r="B5723" s="2">
        <v>43550.708333333336</v>
      </c>
      <c r="C5723" s="1">
        <v>43550</v>
      </c>
      <c r="D5723">
        <v>10</v>
      </c>
      <c r="E5723" s="2">
        <v>43550.416666666664</v>
      </c>
      <c r="F5723" s="8" t="s">
        <v>388</v>
      </c>
      <c r="G5723" s="10" t="s">
        <v>389</v>
      </c>
      <c r="J5723" s="14">
        <v>291</v>
      </c>
      <c r="K5723" s="14">
        <v>291</v>
      </c>
      <c r="P5723" s="14">
        <v>291</v>
      </c>
      <c r="Q5723" s="14">
        <v>291</v>
      </c>
      <c r="V5723" s="14">
        <v>91</v>
      </c>
      <c r="W5723" s="14">
        <v>0</v>
      </c>
      <c r="X5723" s="14">
        <v>200</v>
      </c>
      <c r="AN5723" s="14">
        <v>91</v>
      </c>
      <c r="AO5723" s="14">
        <v>0</v>
      </c>
      <c r="AP5723" s="14">
        <v>200</v>
      </c>
      <c r="AS5723" s="14">
        <v>291</v>
      </c>
      <c r="AU5723" s="25">
        <v>2.2192430347854768</v>
      </c>
      <c r="AV5723" s="25">
        <v>0.90736026523041802</v>
      </c>
      <c r="AW5723" s="25">
        <v>2.1404070506862611</v>
      </c>
      <c r="BA5723" s="26">
        <v>1.8250439899577662</v>
      </c>
      <c r="BB5723" s="26">
        <v>1.8250439899577662</v>
      </c>
      <c r="BC5723" s="26">
        <v>0</v>
      </c>
      <c r="BD5723" s="26">
        <v>1.8250439899577662</v>
      </c>
      <c r="BE5723" s="26">
        <v>0</v>
      </c>
      <c r="BF5723" s="14">
        <v>291</v>
      </c>
      <c r="BG5723" s="14">
        <v>0</v>
      </c>
      <c r="BH5723" s="27">
        <v>1.3826558354435362E-2</v>
      </c>
    </row>
    <row r="5724" spans="1:60" x14ac:dyDescent="0.25">
      <c r="A5724" t="s">
        <v>148</v>
      </c>
      <c r="B5724" s="2">
        <v>43550.75</v>
      </c>
      <c r="C5724" s="1">
        <v>43550</v>
      </c>
      <c r="D5724">
        <v>11</v>
      </c>
      <c r="E5724" s="2">
        <v>43550.458333333336</v>
      </c>
      <c r="F5724" s="8" t="s">
        <v>388</v>
      </c>
      <c r="G5724" s="10" t="s">
        <v>389</v>
      </c>
      <c r="J5724" s="14">
        <v>187</v>
      </c>
      <c r="K5724" s="14">
        <v>187</v>
      </c>
      <c r="P5724" s="14">
        <v>187</v>
      </c>
      <c r="Q5724" s="14">
        <v>187</v>
      </c>
      <c r="V5724" s="14">
        <v>104</v>
      </c>
      <c r="W5724" s="14">
        <v>0</v>
      </c>
      <c r="X5724" s="14">
        <v>83</v>
      </c>
      <c r="AN5724" s="14">
        <v>104</v>
      </c>
      <c r="AO5724" s="14">
        <v>0</v>
      </c>
      <c r="AP5724" s="14">
        <v>83</v>
      </c>
      <c r="AS5724" s="14">
        <v>187</v>
      </c>
      <c r="AU5724" s="25">
        <v>2.2192749145484929</v>
      </c>
      <c r="AV5724" s="25">
        <v>0.90882776806166765</v>
      </c>
      <c r="AW5724" s="25">
        <v>2.1501437077406464</v>
      </c>
      <c r="BA5724" s="26">
        <v>1.1727945914848874</v>
      </c>
      <c r="BB5724" s="26">
        <v>1.1727945914848874</v>
      </c>
      <c r="BC5724" s="26">
        <v>0</v>
      </c>
      <c r="BD5724" s="26">
        <v>1.1727945914848874</v>
      </c>
      <c r="BE5724" s="26">
        <v>0</v>
      </c>
      <c r="BF5724" s="14">
        <v>187</v>
      </c>
      <c r="BG5724" s="14">
        <v>0</v>
      </c>
      <c r="BH5724" s="27">
        <v>1.382655835443536E-2</v>
      </c>
    </row>
    <row r="5725" spans="1:60" x14ac:dyDescent="0.25">
      <c r="A5725" t="s">
        <v>148</v>
      </c>
      <c r="B5725" s="2">
        <v>43550.791666666664</v>
      </c>
      <c r="C5725" s="1">
        <v>43550</v>
      </c>
      <c r="D5725">
        <v>12</v>
      </c>
      <c r="E5725" s="2">
        <v>43550.5</v>
      </c>
      <c r="F5725" s="8" t="s">
        <v>388</v>
      </c>
      <c r="G5725" s="10" t="s">
        <v>389</v>
      </c>
      <c r="J5725" s="14">
        <v>138</v>
      </c>
      <c r="K5725" s="14">
        <v>138</v>
      </c>
      <c r="P5725" s="14">
        <v>138</v>
      </c>
      <c r="Q5725" s="14">
        <v>138</v>
      </c>
      <c r="V5725" s="14">
        <v>123</v>
      </c>
      <c r="W5725" s="14">
        <v>0</v>
      </c>
      <c r="X5725" s="14">
        <v>15</v>
      </c>
      <c r="AN5725" s="14">
        <v>123</v>
      </c>
      <c r="AO5725" s="14">
        <v>0</v>
      </c>
      <c r="AP5725" s="14">
        <v>15</v>
      </c>
      <c r="AS5725" s="14">
        <v>138</v>
      </c>
      <c r="AU5725" s="25">
        <v>2.2190373119487181</v>
      </c>
      <c r="AV5725" s="25">
        <v>0.90932847978367704</v>
      </c>
      <c r="AW5725" s="25">
        <v>2.1444607082984302</v>
      </c>
      <c r="BA5725" s="26">
        <v>0.8654847787428579</v>
      </c>
      <c r="BB5725" s="26">
        <v>0.8654847787428579</v>
      </c>
      <c r="BC5725" s="26">
        <v>0</v>
      </c>
      <c r="BD5725" s="26">
        <v>0.8654847787428579</v>
      </c>
      <c r="BE5725" s="26">
        <v>0</v>
      </c>
      <c r="BF5725" s="14">
        <v>138</v>
      </c>
      <c r="BG5725" s="14">
        <v>0</v>
      </c>
      <c r="BH5725" s="27">
        <v>1.3826558354435357E-2</v>
      </c>
    </row>
    <row r="5726" spans="1:60" x14ac:dyDescent="0.25">
      <c r="A5726" t="s">
        <v>148</v>
      </c>
      <c r="B5726" s="2">
        <v>43550.833333333336</v>
      </c>
      <c r="C5726" s="1">
        <v>43550</v>
      </c>
      <c r="D5726">
        <v>13</v>
      </c>
      <c r="E5726" s="2">
        <v>43550.541666666664</v>
      </c>
      <c r="F5726" s="8" t="s">
        <v>388</v>
      </c>
      <c r="G5726" s="10" t="s">
        <v>389</v>
      </c>
      <c r="J5726" s="14">
        <v>110</v>
      </c>
      <c r="K5726" s="14">
        <v>110</v>
      </c>
      <c r="P5726" s="14">
        <v>110</v>
      </c>
      <c r="Q5726" s="14">
        <v>110</v>
      </c>
      <c r="V5726" s="14">
        <v>82</v>
      </c>
      <c r="W5726" s="14">
        <v>0</v>
      </c>
      <c r="X5726" s="14">
        <v>28</v>
      </c>
      <c r="AN5726" s="14">
        <v>82</v>
      </c>
      <c r="AO5726" s="14">
        <v>0</v>
      </c>
      <c r="AP5726" s="14">
        <v>28</v>
      </c>
      <c r="AS5726" s="14">
        <v>110</v>
      </c>
      <c r="AU5726" s="25">
        <v>2.2186339919394782</v>
      </c>
      <c r="AV5726" s="25">
        <v>0.91040803406495419</v>
      </c>
      <c r="AW5726" s="25">
        <v>2.1473039989854801</v>
      </c>
      <c r="BA5726" s="26">
        <v>0.68987917146169853</v>
      </c>
      <c r="BB5726" s="26">
        <v>0.68987917146169853</v>
      </c>
      <c r="BC5726" s="26">
        <v>0</v>
      </c>
      <c r="BD5726" s="26">
        <v>0.68987917146169853</v>
      </c>
      <c r="BE5726" s="26">
        <v>0</v>
      </c>
      <c r="BF5726" s="14">
        <v>110</v>
      </c>
      <c r="BG5726" s="14">
        <v>0</v>
      </c>
      <c r="BH5726" s="27">
        <v>1.382655835443536E-2</v>
      </c>
    </row>
    <row r="5727" spans="1:60" x14ac:dyDescent="0.25">
      <c r="A5727" t="s">
        <v>148</v>
      </c>
      <c r="B5727" s="2">
        <v>43550.875</v>
      </c>
      <c r="C5727" s="1">
        <v>43550</v>
      </c>
      <c r="D5727">
        <v>14</v>
      </c>
      <c r="E5727" s="2">
        <v>43550.583333333336</v>
      </c>
      <c r="F5727" s="8" t="s">
        <v>388</v>
      </c>
      <c r="G5727" s="10" t="s">
        <v>389</v>
      </c>
      <c r="J5727" s="14">
        <v>103</v>
      </c>
      <c r="K5727" s="14">
        <v>103</v>
      </c>
      <c r="P5727" s="14">
        <v>103</v>
      </c>
      <c r="Q5727" s="14">
        <v>103</v>
      </c>
      <c r="V5727" s="14">
        <v>83</v>
      </c>
      <c r="W5727" s="14">
        <v>0</v>
      </c>
      <c r="X5727" s="14">
        <v>20</v>
      </c>
      <c r="AN5727" s="14">
        <v>83</v>
      </c>
      <c r="AO5727" s="14">
        <v>0</v>
      </c>
      <c r="AP5727" s="14">
        <v>20</v>
      </c>
      <c r="AS5727" s="14">
        <v>103</v>
      </c>
      <c r="AU5727" s="25">
        <v>2.2189967769584169</v>
      </c>
      <c r="AV5727" s="25">
        <v>0.91122019668414334</v>
      </c>
      <c r="AW5727" s="25">
        <v>2.1473039989854805</v>
      </c>
      <c r="BA5727" s="26">
        <v>0.64597776964140863</v>
      </c>
      <c r="BB5727" s="26">
        <v>0.64597776964140863</v>
      </c>
      <c r="BC5727" s="26">
        <v>0</v>
      </c>
      <c r="BD5727" s="26">
        <v>0.64597776964140863</v>
      </c>
      <c r="BE5727" s="26">
        <v>0</v>
      </c>
      <c r="BF5727" s="14">
        <v>103</v>
      </c>
      <c r="BG5727" s="14">
        <v>0</v>
      </c>
      <c r="BH5727" s="27">
        <v>1.382655835443536E-2</v>
      </c>
    </row>
    <row r="5728" spans="1:60" x14ac:dyDescent="0.25">
      <c r="A5728" t="s">
        <v>148</v>
      </c>
      <c r="B5728" s="2">
        <v>43550.916666666664</v>
      </c>
      <c r="C5728" s="1">
        <v>43550</v>
      </c>
      <c r="D5728">
        <v>15</v>
      </c>
      <c r="E5728" s="2">
        <v>43550.625</v>
      </c>
      <c r="F5728" s="8" t="s">
        <v>388</v>
      </c>
      <c r="G5728" s="10" t="s">
        <v>389</v>
      </c>
      <c r="J5728" s="14">
        <v>82</v>
      </c>
      <c r="K5728" s="14">
        <v>82</v>
      </c>
      <c r="P5728" s="14">
        <v>82</v>
      </c>
      <c r="Q5728" s="14">
        <v>82</v>
      </c>
      <c r="V5728" s="14">
        <v>82</v>
      </c>
      <c r="W5728" s="14">
        <v>0</v>
      </c>
      <c r="X5728" s="14">
        <v>0</v>
      </c>
      <c r="AN5728" s="14">
        <v>82</v>
      </c>
      <c r="AO5728" s="14">
        <v>0</v>
      </c>
      <c r="AP5728" s="14">
        <v>0</v>
      </c>
      <c r="AS5728" s="14">
        <v>82</v>
      </c>
      <c r="AU5728" s="25">
        <v>2.2197948451582432</v>
      </c>
      <c r="AV5728" s="25">
        <v>0.91150070008709361</v>
      </c>
      <c r="AW5728" s="25">
        <v>2.1473039989854805</v>
      </c>
      <c r="BA5728" s="26">
        <v>0.51427356418053893</v>
      </c>
      <c r="BB5728" s="26">
        <v>0.51427356418053893</v>
      </c>
      <c r="BC5728" s="26">
        <v>0</v>
      </c>
      <c r="BD5728" s="26">
        <v>0.51427356418053904</v>
      </c>
      <c r="BE5728" s="26">
        <v>-1.1102230246251565E-16</v>
      </c>
      <c r="BF5728" s="14">
        <v>82</v>
      </c>
      <c r="BG5728" s="14">
        <v>0</v>
      </c>
      <c r="BH5728" s="27">
        <v>1.3826558354435362E-2</v>
      </c>
    </row>
    <row r="5729" spans="1:61" x14ac:dyDescent="0.25">
      <c r="A5729" t="s">
        <v>148</v>
      </c>
      <c r="B5729" s="2">
        <v>43550.958333333336</v>
      </c>
      <c r="C5729" s="1">
        <v>43550</v>
      </c>
      <c r="D5729">
        <v>16</v>
      </c>
      <c r="E5729" s="2">
        <v>43550.666666666664</v>
      </c>
      <c r="F5729" s="8" t="s">
        <v>388</v>
      </c>
      <c r="G5729" s="10" t="s">
        <v>389</v>
      </c>
      <c r="J5729" s="14">
        <v>116</v>
      </c>
      <c r="K5729" s="14">
        <v>116</v>
      </c>
      <c r="P5729" s="14">
        <v>116</v>
      </c>
      <c r="Q5729" s="14">
        <v>116</v>
      </c>
      <c r="V5729" s="14">
        <v>121</v>
      </c>
      <c r="W5729" s="14">
        <v>0</v>
      </c>
      <c r="X5729" s="14">
        <v>-5</v>
      </c>
      <c r="AN5729" s="14">
        <v>121</v>
      </c>
      <c r="AO5729" s="14">
        <v>0</v>
      </c>
      <c r="AP5729" s="14">
        <v>-5</v>
      </c>
      <c r="AS5729" s="14">
        <v>116</v>
      </c>
      <c r="AU5729" s="25">
        <v>2.2213890348773049</v>
      </c>
      <c r="AV5729" s="25">
        <v>0.91216755147705286</v>
      </c>
      <c r="AW5729" s="25">
        <v>2.1473039989854801</v>
      </c>
      <c r="BA5729" s="26">
        <v>0.75886708860786845</v>
      </c>
      <c r="BB5729" s="26">
        <v>0.75886708860786845</v>
      </c>
      <c r="BC5729" s="26">
        <v>0</v>
      </c>
      <c r="BD5729" s="26">
        <v>0.7275089444505185</v>
      </c>
      <c r="BE5729" s="26">
        <v>3.1358144157349943E-2</v>
      </c>
      <c r="BF5729" s="14">
        <v>121</v>
      </c>
      <c r="BG5729" s="14">
        <v>5</v>
      </c>
      <c r="BH5729" s="27">
        <v>1.3826558354435362E-2</v>
      </c>
      <c r="BI5729" s="27">
        <v>1.3826558354435366E-2</v>
      </c>
    </row>
    <row r="5730" spans="1:61" x14ac:dyDescent="0.25">
      <c r="A5730" t="s">
        <v>148</v>
      </c>
      <c r="B5730" s="2">
        <v>43551</v>
      </c>
      <c r="C5730" s="1">
        <v>43550</v>
      </c>
      <c r="D5730">
        <v>17</v>
      </c>
      <c r="E5730" s="2">
        <v>43550.708333333336</v>
      </c>
      <c r="F5730" s="8" t="s">
        <v>388</v>
      </c>
      <c r="G5730" s="10" t="s">
        <v>389</v>
      </c>
      <c r="J5730" s="14">
        <v>112</v>
      </c>
      <c r="K5730" s="14">
        <v>112</v>
      </c>
      <c r="P5730" s="14">
        <v>112</v>
      </c>
      <c r="Q5730" s="14">
        <v>112</v>
      </c>
      <c r="V5730" s="14">
        <v>115</v>
      </c>
      <c r="W5730" s="14">
        <v>0</v>
      </c>
      <c r="X5730" s="14">
        <v>-3</v>
      </c>
      <c r="AN5730" s="14">
        <v>115</v>
      </c>
      <c r="AO5730" s="14">
        <v>0</v>
      </c>
      <c r="AP5730" s="14">
        <v>-3</v>
      </c>
      <c r="AS5730" s="14">
        <v>112</v>
      </c>
      <c r="AU5730" s="25">
        <v>2.2242797451160268</v>
      </c>
      <c r="AV5730" s="25">
        <v>0.91284852283421047</v>
      </c>
      <c r="AW5730" s="25">
        <v>2.1473039989854805</v>
      </c>
      <c r="BA5730" s="26">
        <v>0.72123731561904858</v>
      </c>
      <c r="BB5730" s="26">
        <v>0.72123731561904858</v>
      </c>
      <c r="BC5730" s="26">
        <v>0</v>
      </c>
      <c r="BD5730" s="26">
        <v>0.70242242912463859</v>
      </c>
      <c r="BE5730" s="26">
        <v>1.8814886494409988E-2</v>
      </c>
      <c r="BF5730" s="14">
        <v>115</v>
      </c>
      <c r="BG5730" s="14">
        <v>3</v>
      </c>
      <c r="BH5730" s="27">
        <v>1.3826558354435364E-2</v>
      </c>
      <c r="BI5730" s="27">
        <v>1.3826558354435381E-2</v>
      </c>
    </row>
    <row r="5731" spans="1:61" x14ac:dyDescent="0.25">
      <c r="A5731" t="s">
        <v>148</v>
      </c>
      <c r="B5731" s="2">
        <v>43551.041666666664</v>
      </c>
      <c r="C5731" s="1">
        <v>43550</v>
      </c>
      <c r="D5731">
        <v>18</v>
      </c>
      <c r="E5731" s="2">
        <v>43550.75</v>
      </c>
      <c r="F5731" s="8" t="s">
        <v>388</v>
      </c>
      <c r="G5731" s="10" t="s">
        <v>389</v>
      </c>
      <c r="J5731" s="14">
        <v>103</v>
      </c>
      <c r="K5731" s="14">
        <v>103</v>
      </c>
      <c r="P5731" s="14">
        <v>103</v>
      </c>
      <c r="Q5731" s="14">
        <v>103</v>
      </c>
      <c r="V5731" s="14">
        <v>104</v>
      </c>
      <c r="W5731" s="14">
        <v>0</v>
      </c>
      <c r="X5731" s="14">
        <v>-1</v>
      </c>
      <c r="AN5731" s="14">
        <v>104</v>
      </c>
      <c r="AO5731" s="14">
        <v>0</v>
      </c>
      <c r="AP5731" s="14">
        <v>-1</v>
      </c>
      <c r="AS5731" s="14">
        <v>103</v>
      </c>
      <c r="AU5731" s="25">
        <v>2.2257391138887987</v>
      </c>
      <c r="AV5731" s="25">
        <v>0.91246590857139775</v>
      </c>
      <c r="AW5731" s="25">
        <v>2.1473039989854805</v>
      </c>
      <c r="BA5731" s="26">
        <v>0.65224939847287866</v>
      </c>
      <c r="BB5731" s="26">
        <v>0.65224939847287866</v>
      </c>
      <c r="BC5731" s="26">
        <v>0</v>
      </c>
      <c r="BD5731" s="26">
        <v>0.64597776964140863</v>
      </c>
      <c r="BE5731" s="26">
        <v>6.271628831470033E-3</v>
      </c>
      <c r="BF5731" s="14">
        <v>104</v>
      </c>
      <c r="BG5731" s="14">
        <v>1</v>
      </c>
      <c r="BH5731" s="27">
        <v>1.3826558354435362E-2</v>
      </c>
      <c r="BI5731" s="27">
        <v>1.3826558354435463E-2</v>
      </c>
    </row>
    <row r="5732" spans="1:61" x14ac:dyDescent="0.25">
      <c r="A5732" t="s">
        <v>148</v>
      </c>
      <c r="B5732" s="2">
        <v>43551.083333333336</v>
      </c>
      <c r="C5732" s="1">
        <v>43550</v>
      </c>
      <c r="D5732">
        <v>19</v>
      </c>
      <c r="E5732" s="2">
        <v>43550.791666666664</v>
      </c>
      <c r="F5732" s="8" t="s">
        <v>388</v>
      </c>
      <c r="G5732" s="10" t="s">
        <v>389</v>
      </c>
      <c r="J5732" s="14">
        <v>112</v>
      </c>
      <c r="K5732" s="14">
        <v>112</v>
      </c>
      <c r="P5732" s="14">
        <v>112</v>
      </c>
      <c r="Q5732" s="14">
        <v>112</v>
      </c>
      <c r="V5732" s="14">
        <v>116</v>
      </c>
      <c r="W5732" s="14">
        <v>0</v>
      </c>
      <c r="X5732" s="14">
        <v>-4</v>
      </c>
      <c r="AN5732" s="14">
        <v>116</v>
      </c>
      <c r="AO5732" s="14">
        <v>0</v>
      </c>
      <c r="AP5732" s="14">
        <v>-4</v>
      </c>
      <c r="AS5732" s="14">
        <v>112</v>
      </c>
      <c r="AU5732" s="25">
        <v>2.2252128689194426</v>
      </c>
      <c r="AV5732" s="25">
        <v>0.91207067492237837</v>
      </c>
      <c r="AW5732" s="25">
        <v>2.1473039989854805</v>
      </c>
      <c r="BA5732" s="26">
        <v>0.7275089444505185</v>
      </c>
      <c r="BB5732" s="26">
        <v>0.7275089444505185</v>
      </c>
      <c r="BC5732" s="26">
        <v>0</v>
      </c>
      <c r="BD5732" s="26">
        <v>0.70242242912463859</v>
      </c>
      <c r="BE5732" s="26">
        <v>2.508651532587991E-2</v>
      </c>
      <c r="BF5732" s="14">
        <v>116</v>
      </c>
      <c r="BG5732" s="14">
        <v>4</v>
      </c>
      <c r="BH5732" s="27">
        <v>1.3826558354435362E-2</v>
      </c>
      <c r="BI5732" s="27">
        <v>1.3826558354435341E-2</v>
      </c>
    </row>
    <row r="5733" spans="1:61" x14ac:dyDescent="0.25">
      <c r="A5733" t="s">
        <v>148</v>
      </c>
      <c r="B5733" s="2">
        <v>43551.125</v>
      </c>
      <c r="C5733" s="1">
        <v>43550</v>
      </c>
      <c r="D5733">
        <v>20</v>
      </c>
      <c r="E5733" s="2">
        <v>43550.833333333336</v>
      </c>
      <c r="F5733" s="8" t="s">
        <v>388</v>
      </c>
      <c r="G5733" s="10" t="s">
        <v>389</v>
      </c>
      <c r="J5733" s="14">
        <v>115</v>
      </c>
      <c r="K5733" s="14">
        <v>115</v>
      </c>
      <c r="P5733" s="14">
        <v>115</v>
      </c>
      <c r="Q5733" s="14">
        <v>115</v>
      </c>
      <c r="V5733" s="14">
        <v>116</v>
      </c>
      <c r="W5733" s="14">
        <v>0</v>
      </c>
      <c r="X5733" s="14">
        <v>-1</v>
      </c>
      <c r="AN5733" s="14">
        <v>116</v>
      </c>
      <c r="AO5733" s="14">
        <v>0</v>
      </c>
      <c r="AP5733" s="14">
        <v>-1</v>
      </c>
      <c r="AS5733" s="14">
        <v>115</v>
      </c>
      <c r="AU5733" s="25">
        <v>2.2268804110837741</v>
      </c>
      <c r="AV5733" s="25">
        <v>0.91224302799639678</v>
      </c>
      <c r="AW5733" s="25">
        <v>2.1473039989854805</v>
      </c>
      <c r="BA5733" s="26">
        <v>0.72750894445051828</v>
      </c>
      <c r="BB5733" s="26">
        <v>0.72750894445051828</v>
      </c>
      <c r="BC5733" s="26">
        <v>0</v>
      </c>
      <c r="BD5733" s="26">
        <v>0.72123731561904836</v>
      </c>
      <c r="BE5733" s="26">
        <v>6.271628831469922E-3</v>
      </c>
      <c r="BF5733" s="14">
        <v>116</v>
      </c>
      <c r="BG5733" s="14">
        <v>1</v>
      </c>
      <c r="BH5733" s="27">
        <v>1.3826558354435359E-2</v>
      </c>
      <c r="BI5733" s="27">
        <v>1.382655835443522E-2</v>
      </c>
    </row>
    <row r="5734" spans="1:61" x14ac:dyDescent="0.25">
      <c r="A5734" t="s">
        <v>148</v>
      </c>
      <c r="B5734" s="2">
        <v>43551.166666666664</v>
      </c>
      <c r="C5734" s="1">
        <v>43550</v>
      </c>
      <c r="D5734">
        <v>21</v>
      </c>
      <c r="E5734" s="2">
        <v>43550.875</v>
      </c>
      <c r="F5734" s="8" t="s">
        <v>388</v>
      </c>
      <c r="G5734" s="10" t="s">
        <v>389</v>
      </c>
      <c r="J5734" s="14">
        <v>142</v>
      </c>
      <c r="K5734" s="14">
        <v>142</v>
      </c>
      <c r="P5734" s="14">
        <v>142</v>
      </c>
      <c r="Q5734" s="14">
        <v>142</v>
      </c>
      <c r="V5734" s="14">
        <v>111</v>
      </c>
      <c r="W5734" s="14">
        <v>0</v>
      </c>
      <c r="X5734" s="14">
        <v>31</v>
      </c>
      <c r="AN5734" s="14">
        <v>111</v>
      </c>
      <c r="AO5734" s="14">
        <v>0</v>
      </c>
      <c r="AP5734" s="14">
        <v>31</v>
      </c>
      <c r="AS5734" s="14">
        <v>142</v>
      </c>
      <c r="AU5734" s="25">
        <v>2.2254100163074324</v>
      </c>
      <c r="AV5734" s="25">
        <v>0.91177930919374461</v>
      </c>
      <c r="AW5734" s="25">
        <v>2.1473039989854805</v>
      </c>
      <c r="BA5734" s="26">
        <v>0.89057129406873825</v>
      </c>
      <c r="BB5734" s="26">
        <v>0.89057129406873825</v>
      </c>
      <c r="BC5734" s="26">
        <v>0</v>
      </c>
      <c r="BD5734" s="26">
        <v>0.89057129406873836</v>
      </c>
      <c r="BE5734" s="26">
        <v>-1.1102230246251565E-16</v>
      </c>
      <c r="BF5734" s="14">
        <v>142</v>
      </c>
      <c r="BG5734" s="14">
        <v>0</v>
      </c>
      <c r="BH5734" s="27">
        <v>1.3826558354435364E-2</v>
      </c>
    </row>
    <row r="5735" spans="1:61" x14ac:dyDescent="0.25">
      <c r="A5735" t="s">
        <v>148</v>
      </c>
      <c r="B5735" s="2">
        <v>43551.208333333336</v>
      </c>
      <c r="C5735" s="1">
        <v>43550</v>
      </c>
      <c r="D5735">
        <v>22</v>
      </c>
      <c r="E5735" s="2">
        <v>43550.916666666664</v>
      </c>
      <c r="F5735" s="8" t="s">
        <v>388</v>
      </c>
      <c r="G5735" s="10" t="s">
        <v>389</v>
      </c>
      <c r="J5735" s="14">
        <v>173</v>
      </c>
      <c r="K5735" s="14">
        <v>173</v>
      </c>
      <c r="P5735" s="14">
        <v>173</v>
      </c>
      <c r="Q5735" s="14">
        <v>173</v>
      </c>
      <c r="V5735" s="14">
        <v>122</v>
      </c>
      <c r="W5735" s="14">
        <v>0</v>
      </c>
      <c r="X5735" s="14">
        <v>51</v>
      </c>
      <c r="AN5735" s="14">
        <v>122</v>
      </c>
      <c r="AO5735" s="14">
        <v>0</v>
      </c>
      <c r="AP5735" s="14">
        <v>51</v>
      </c>
      <c r="AS5735" s="14">
        <v>173</v>
      </c>
      <c r="AU5735" s="25">
        <v>2.2270772796597802</v>
      </c>
      <c r="AV5735" s="25">
        <v>0.91326225858129884</v>
      </c>
      <c r="AW5735" s="25">
        <v>2.1473039989854805</v>
      </c>
      <c r="BA5735" s="26">
        <v>1.0849917878443078</v>
      </c>
      <c r="BB5735" s="26">
        <v>1.0849917878443078</v>
      </c>
      <c r="BC5735" s="26">
        <v>0</v>
      </c>
      <c r="BD5735" s="26">
        <v>1.0849917878443078</v>
      </c>
      <c r="BE5735" s="26">
        <v>0</v>
      </c>
      <c r="BF5735" s="14">
        <v>173</v>
      </c>
      <c r="BG5735" s="14">
        <v>0</v>
      </c>
      <c r="BH5735" s="27">
        <v>1.3826558354435364E-2</v>
      </c>
    </row>
    <row r="5736" spans="1:61" x14ac:dyDescent="0.25">
      <c r="A5736" t="s">
        <v>148</v>
      </c>
      <c r="B5736" s="2">
        <v>43551.25</v>
      </c>
      <c r="C5736" s="1">
        <v>43550</v>
      </c>
      <c r="D5736">
        <v>23</v>
      </c>
      <c r="E5736" s="2">
        <v>43550.958333333336</v>
      </c>
      <c r="F5736" s="8" t="s">
        <v>388</v>
      </c>
      <c r="G5736" s="10" t="s">
        <v>389</v>
      </c>
      <c r="J5736" s="14">
        <v>179</v>
      </c>
      <c r="K5736" s="14">
        <v>179</v>
      </c>
      <c r="P5736" s="14">
        <v>179</v>
      </c>
      <c r="Q5736" s="14">
        <v>179</v>
      </c>
      <c r="V5736" s="14">
        <v>135</v>
      </c>
      <c r="W5736" s="14">
        <v>0</v>
      </c>
      <c r="X5736" s="14">
        <v>44</v>
      </c>
      <c r="AN5736" s="14">
        <v>135</v>
      </c>
      <c r="AO5736" s="14">
        <v>0</v>
      </c>
      <c r="AP5736" s="14">
        <v>44</v>
      </c>
      <c r="AS5736" s="14">
        <v>179</v>
      </c>
      <c r="AU5736" s="25">
        <v>2.2279924435872873</v>
      </c>
      <c r="AV5736" s="25">
        <v>0.91391652947065971</v>
      </c>
      <c r="AW5736" s="25">
        <v>2.1473039989854805</v>
      </c>
      <c r="BA5736" s="26">
        <v>1.1226215608331269</v>
      </c>
      <c r="BB5736" s="26">
        <v>1.1226215608331269</v>
      </c>
      <c r="BC5736" s="26">
        <v>0</v>
      </c>
      <c r="BD5736" s="26">
        <v>1.1226215608331271</v>
      </c>
      <c r="BE5736" s="26">
        <v>-2.2204460492503131E-16</v>
      </c>
      <c r="BF5736" s="14">
        <v>179</v>
      </c>
      <c r="BG5736" s="14">
        <v>0</v>
      </c>
      <c r="BH5736" s="27">
        <v>1.3826558354435354E-2</v>
      </c>
    </row>
    <row r="5737" spans="1:61" x14ac:dyDescent="0.25">
      <c r="A5737" t="s">
        <v>148</v>
      </c>
      <c r="B5737" s="2">
        <v>43551.291666666664</v>
      </c>
      <c r="C5737" s="1">
        <v>43550</v>
      </c>
      <c r="D5737">
        <v>24</v>
      </c>
      <c r="E5737" s="2">
        <v>43551</v>
      </c>
      <c r="F5737" s="8" t="s">
        <v>388</v>
      </c>
      <c r="G5737" s="10" t="s">
        <v>389</v>
      </c>
      <c r="J5737" s="14">
        <v>195</v>
      </c>
      <c r="K5737" s="14">
        <v>195</v>
      </c>
      <c r="P5737" s="14">
        <v>195</v>
      </c>
      <c r="Q5737" s="14">
        <v>195</v>
      </c>
      <c r="V5737" s="14">
        <v>140</v>
      </c>
      <c r="W5737" s="14">
        <v>0</v>
      </c>
      <c r="X5737" s="14">
        <v>55</v>
      </c>
      <c r="AN5737" s="14">
        <v>140</v>
      </c>
      <c r="AO5737" s="14">
        <v>0</v>
      </c>
      <c r="AP5737" s="14">
        <v>55</v>
      </c>
      <c r="AS5737" s="14">
        <v>195</v>
      </c>
      <c r="AU5737" s="25">
        <v>2.2291718009619066</v>
      </c>
      <c r="AV5737" s="25">
        <v>0.91423263443837155</v>
      </c>
      <c r="AW5737" s="25">
        <v>2.1473039989854805</v>
      </c>
      <c r="BA5737" s="26">
        <v>1.2229676221366474</v>
      </c>
      <c r="BB5737" s="26">
        <v>1.2229676221366474</v>
      </c>
      <c r="BC5737" s="26">
        <v>0</v>
      </c>
      <c r="BD5737" s="26">
        <v>1.2229676221366474</v>
      </c>
      <c r="BE5737" s="26">
        <v>0</v>
      </c>
      <c r="BF5737" s="14">
        <v>195</v>
      </c>
      <c r="BG5737" s="14">
        <v>0</v>
      </c>
      <c r="BH5737" s="27">
        <v>1.3826558354435362E-2</v>
      </c>
    </row>
    <row r="5738" spans="1:61" x14ac:dyDescent="0.25">
      <c r="A5738" t="s">
        <v>148</v>
      </c>
      <c r="B5738" s="2">
        <v>43551.333333333336</v>
      </c>
      <c r="C5738" s="1">
        <v>43551</v>
      </c>
      <c r="D5738">
        <v>1</v>
      </c>
      <c r="E5738" s="2">
        <v>43551.041666666664</v>
      </c>
      <c r="F5738" s="8" t="s">
        <v>388</v>
      </c>
      <c r="G5738" s="10" t="s">
        <v>389</v>
      </c>
      <c r="J5738" s="14">
        <v>203</v>
      </c>
      <c r="K5738" s="14">
        <v>203</v>
      </c>
      <c r="P5738" s="14">
        <v>203</v>
      </c>
      <c r="Q5738" s="14">
        <v>203</v>
      </c>
      <c r="V5738" s="14">
        <v>145</v>
      </c>
      <c r="W5738" s="14">
        <v>0</v>
      </c>
      <c r="X5738" s="14">
        <v>58</v>
      </c>
      <c r="AN5738" s="14">
        <v>145</v>
      </c>
      <c r="AO5738" s="14">
        <v>0</v>
      </c>
      <c r="AP5738" s="14">
        <v>58</v>
      </c>
      <c r="AS5738" s="14">
        <v>203</v>
      </c>
      <c r="AU5738" s="25">
        <v>2.2311629826075583</v>
      </c>
      <c r="AV5738" s="25">
        <v>0.9148054065230673</v>
      </c>
      <c r="AW5738" s="25">
        <v>2.1473039989854805</v>
      </c>
      <c r="BA5738" s="26">
        <v>1.2731406527884073</v>
      </c>
      <c r="BB5738" s="26">
        <v>1.2731406527884073</v>
      </c>
      <c r="BC5738" s="26">
        <v>0</v>
      </c>
      <c r="BD5738" s="26">
        <v>1.2731406527884073</v>
      </c>
      <c r="BE5738" s="26">
        <v>0</v>
      </c>
      <c r="BF5738" s="14">
        <v>203</v>
      </c>
      <c r="BG5738" s="14">
        <v>0</v>
      </c>
      <c r="BH5738" s="27">
        <v>1.3826558354435362E-2</v>
      </c>
    </row>
    <row r="5739" spans="1:61" x14ac:dyDescent="0.25">
      <c r="A5739" t="s">
        <v>148</v>
      </c>
      <c r="B5739" s="2">
        <v>43551.375</v>
      </c>
      <c r="C5739" s="1">
        <v>43551</v>
      </c>
      <c r="D5739">
        <v>2</v>
      </c>
      <c r="E5739" s="2">
        <v>43551.083333333336</v>
      </c>
      <c r="F5739" s="8" t="s">
        <v>388</v>
      </c>
      <c r="G5739" s="10" t="s">
        <v>389</v>
      </c>
      <c r="J5739" s="14">
        <v>241</v>
      </c>
      <c r="K5739" s="14">
        <v>241</v>
      </c>
      <c r="P5739" s="14">
        <v>241</v>
      </c>
      <c r="Q5739" s="14">
        <v>241</v>
      </c>
      <c r="V5739" s="14">
        <v>150</v>
      </c>
      <c r="W5739" s="14">
        <v>0</v>
      </c>
      <c r="X5739" s="14">
        <v>91</v>
      </c>
      <c r="AN5739" s="14">
        <v>150</v>
      </c>
      <c r="AO5739" s="14">
        <v>0</v>
      </c>
      <c r="AP5739" s="14">
        <v>91</v>
      </c>
      <c r="AS5739" s="14">
        <v>241</v>
      </c>
      <c r="AU5739" s="25">
        <v>2.2320512017300165</v>
      </c>
      <c r="AV5739" s="25">
        <v>0.91544301447214205</v>
      </c>
      <c r="AW5739" s="25">
        <v>2.1473039989854805</v>
      </c>
      <c r="BA5739" s="26">
        <v>1.5114625483842667</v>
      </c>
      <c r="BB5739" s="26">
        <v>1.5114625483842667</v>
      </c>
      <c r="BC5739" s="26">
        <v>0</v>
      </c>
      <c r="BD5739" s="26">
        <v>1.5114625483842667</v>
      </c>
      <c r="BE5739" s="26">
        <v>0</v>
      </c>
      <c r="BF5739" s="14">
        <v>241</v>
      </c>
      <c r="BG5739" s="14">
        <v>0</v>
      </c>
      <c r="BH5739" s="27">
        <v>1.382655835443536E-2</v>
      </c>
    </row>
    <row r="5740" spans="1:61" x14ac:dyDescent="0.25">
      <c r="A5740" t="s">
        <v>148</v>
      </c>
      <c r="B5740" s="2">
        <v>43551.416666666664</v>
      </c>
      <c r="C5740" s="1">
        <v>43551</v>
      </c>
      <c r="D5740">
        <v>3</v>
      </c>
      <c r="E5740" s="2">
        <v>43551.125</v>
      </c>
      <c r="F5740" s="8" t="s">
        <v>388</v>
      </c>
      <c r="G5740" s="10" t="s">
        <v>389</v>
      </c>
      <c r="J5740" s="14">
        <v>282</v>
      </c>
      <c r="K5740" s="14">
        <v>282</v>
      </c>
      <c r="P5740" s="14">
        <v>282</v>
      </c>
      <c r="Q5740" s="14">
        <v>282</v>
      </c>
      <c r="V5740" s="14">
        <v>126</v>
      </c>
      <c r="W5740" s="14">
        <v>0</v>
      </c>
      <c r="X5740" s="14">
        <v>156</v>
      </c>
      <c r="AN5740" s="14">
        <v>126</v>
      </c>
      <c r="AO5740" s="14">
        <v>0</v>
      </c>
      <c r="AP5740" s="14">
        <v>156</v>
      </c>
      <c r="AS5740" s="14">
        <v>282</v>
      </c>
      <c r="AU5740" s="25">
        <v>2.2343598721942297</v>
      </c>
      <c r="AV5740" s="25">
        <v>0.91536072962823356</v>
      </c>
      <c r="AW5740" s="25">
        <v>2.1473039989854805</v>
      </c>
      <c r="BA5740" s="26">
        <v>1.7685993304745362</v>
      </c>
      <c r="BB5740" s="26">
        <v>1.7685993304745362</v>
      </c>
      <c r="BC5740" s="26">
        <v>0</v>
      </c>
      <c r="BD5740" s="26">
        <v>1.7685993304745362</v>
      </c>
      <c r="BE5740" s="26">
        <v>0</v>
      </c>
      <c r="BF5740" s="14">
        <v>282</v>
      </c>
      <c r="BG5740" s="14">
        <v>0</v>
      </c>
      <c r="BH5740" s="27">
        <v>1.3826558354435362E-2</v>
      </c>
    </row>
    <row r="5741" spans="1:61" x14ac:dyDescent="0.25">
      <c r="A5741" t="s">
        <v>148</v>
      </c>
      <c r="B5741" s="2">
        <v>43551.458333333336</v>
      </c>
      <c r="C5741" s="1">
        <v>43551</v>
      </c>
      <c r="D5741">
        <v>4</v>
      </c>
      <c r="E5741" s="2">
        <v>43551.166666666664</v>
      </c>
      <c r="F5741" s="8" t="s">
        <v>388</v>
      </c>
      <c r="G5741" s="10" t="s">
        <v>389</v>
      </c>
      <c r="J5741" s="14">
        <v>351</v>
      </c>
      <c r="K5741" s="14">
        <v>351</v>
      </c>
      <c r="P5741" s="14">
        <v>351</v>
      </c>
      <c r="Q5741" s="14">
        <v>351</v>
      </c>
      <c r="V5741" s="14">
        <v>111</v>
      </c>
      <c r="W5741" s="14">
        <v>0</v>
      </c>
      <c r="X5741" s="14">
        <v>240</v>
      </c>
      <c r="AN5741" s="14">
        <v>111</v>
      </c>
      <c r="AO5741" s="14">
        <v>0</v>
      </c>
      <c r="AP5741" s="14">
        <v>240</v>
      </c>
      <c r="AS5741" s="14">
        <v>351</v>
      </c>
      <c r="AU5741" s="25">
        <v>2.2348965017131506</v>
      </c>
      <c r="AV5741" s="25">
        <v>0.91476491769340829</v>
      </c>
      <c r="AW5741" s="25">
        <v>2.1473039989854805</v>
      </c>
      <c r="BA5741" s="26">
        <v>2.2013417198459648</v>
      </c>
      <c r="BB5741" s="26">
        <v>2.2013417198459648</v>
      </c>
      <c r="BC5741" s="26">
        <v>0</v>
      </c>
      <c r="BD5741" s="26">
        <v>2.2013417198459648</v>
      </c>
      <c r="BE5741" s="26">
        <v>0</v>
      </c>
      <c r="BF5741" s="14">
        <v>351</v>
      </c>
      <c r="BG5741" s="14">
        <v>0</v>
      </c>
      <c r="BH5741" s="27">
        <v>1.3826558354435359E-2</v>
      </c>
    </row>
    <row r="5742" spans="1:61" x14ac:dyDescent="0.25">
      <c r="A5742" t="s">
        <v>148</v>
      </c>
      <c r="B5742" s="2">
        <v>43551.5</v>
      </c>
      <c r="C5742" s="1">
        <v>43551</v>
      </c>
      <c r="D5742">
        <v>5</v>
      </c>
      <c r="E5742" s="2">
        <v>43551.208333333336</v>
      </c>
      <c r="F5742" s="8" t="s">
        <v>388</v>
      </c>
      <c r="G5742" s="10" t="s">
        <v>389</v>
      </c>
      <c r="J5742" s="14">
        <v>391</v>
      </c>
      <c r="K5742" s="14">
        <v>391</v>
      </c>
      <c r="P5742" s="14">
        <v>391</v>
      </c>
      <c r="Q5742" s="14">
        <v>391</v>
      </c>
      <c r="V5742" s="14">
        <v>76</v>
      </c>
      <c r="W5742" s="14">
        <v>0</v>
      </c>
      <c r="X5742" s="14">
        <v>315</v>
      </c>
      <c r="AN5742" s="14">
        <v>76</v>
      </c>
      <c r="AO5742" s="14">
        <v>0</v>
      </c>
      <c r="AP5742" s="14">
        <v>315</v>
      </c>
      <c r="AS5742" s="14">
        <v>391</v>
      </c>
      <c r="AU5742" s="25">
        <v>2.2316961907954043</v>
      </c>
      <c r="AV5742" s="25">
        <v>0.91214880336164494</v>
      </c>
      <c r="AW5742" s="25">
        <v>2.1473039989854805</v>
      </c>
      <c r="BA5742" s="26">
        <v>2.4522068731047653</v>
      </c>
      <c r="BB5742" s="26">
        <v>2.4522068731047653</v>
      </c>
      <c r="BC5742" s="26">
        <v>0</v>
      </c>
      <c r="BD5742" s="26">
        <v>2.4522068731047653</v>
      </c>
      <c r="BE5742" s="26">
        <v>0</v>
      </c>
      <c r="BF5742" s="14">
        <v>391</v>
      </c>
      <c r="BG5742" s="14">
        <v>0</v>
      </c>
      <c r="BH5742" s="27">
        <v>1.3826558354435364E-2</v>
      </c>
    </row>
    <row r="5743" spans="1:61" x14ac:dyDescent="0.25">
      <c r="A5743" t="s">
        <v>148</v>
      </c>
      <c r="B5743" s="2">
        <v>43551.541666666664</v>
      </c>
      <c r="C5743" s="1">
        <v>43551</v>
      </c>
      <c r="D5743">
        <v>6</v>
      </c>
      <c r="E5743" s="2">
        <v>43551.25</v>
      </c>
      <c r="F5743" s="8" t="s">
        <v>388</v>
      </c>
      <c r="G5743" s="10" t="s">
        <v>389</v>
      </c>
      <c r="J5743" s="14">
        <v>441</v>
      </c>
      <c r="K5743" s="14">
        <v>441</v>
      </c>
      <c r="P5743" s="14">
        <v>441</v>
      </c>
      <c r="Q5743" s="14">
        <v>441</v>
      </c>
      <c r="V5743" s="14">
        <v>44</v>
      </c>
      <c r="W5743" s="14">
        <v>0</v>
      </c>
      <c r="X5743" s="14">
        <v>397</v>
      </c>
      <c r="AN5743" s="14">
        <v>44</v>
      </c>
      <c r="AO5743" s="14">
        <v>0</v>
      </c>
      <c r="AP5743" s="14">
        <v>397</v>
      </c>
      <c r="AS5743" s="14">
        <v>441</v>
      </c>
      <c r="AU5743" s="25">
        <v>2.229426744392196</v>
      </c>
      <c r="AV5743" s="25">
        <v>0.91130624175559616</v>
      </c>
      <c r="AW5743" s="25">
        <v>2.1470611737342287</v>
      </c>
      <c r="BA5743" s="26">
        <v>2.765788314678264</v>
      </c>
      <c r="BB5743" s="26">
        <v>2.765788314678264</v>
      </c>
      <c r="BC5743" s="26">
        <v>0</v>
      </c>
      <c r="BD5743" s="26">
        <v>2.765788314678264</v>
      </c>
      <c r="BE5743" s="26">
        <v>0</v>
      </c>
      <c r="BF5743" s="14">
        <v>441</v>
      </c>
      <c r="BG5743" s="14">
        <v>0</v>
      </c>
      <c r="BH5743" s="27">
        <v>1.382655835443536E-2</v>
      </c>
    </row>
    <row r="5744" spans="1:61" x14ac:dyDescent="0.25">
      <c r="A5744" t="s">
        <v>148</v>
      </c>
      <c r="B5744" s="2">
        <v>43551.583333333336</v>
      </c>
      <c r="C5744" s="1">
        <v>43551</v>
      </c>
      <c r="D5744">
        <v>7</v>
      </c>
      <c r="E5744" s="2">
        <v>43551.291666666664</v>
      </c>
      <c r="F5744" s="8" t="s">
        <v>388</v>
      </c>
      <c r="G5744" s="10" t="s">
        <v>389</v>
      </c>
      <c r="J5744" s="14">
        <v>476</v>
      </c>
      <c r="K5744" s="14">
        <v>476</v>
      </c>
      <c r="P5744" s="14">
        <v>476</v>
      </c>
      <c r="Q5744" s="14">
        <v>476</v>
      </c>
      <c r="V5744" s="14">
        <v>38</v>
      </c>
      <c r="W5744" s="14">
        <v>0</v>
      </c>
      <c r="X5744" s="14">
        <v>438</v>
      </c>
      <c r="AN5744" s="14">
        <v>38</v>
      </c>
      <c r="AO5744" s="14">
        <v>0</v>
      </c>
      <c r="AP5744" s="14">
        <v>438</v>
      </c>
      <c r="AS5744" s="14">
        <v>476</v>
      </c>
      <c r="AU5744" s="25">
        <v>2.2302337654120916</v>
      </c>
      <c r="AV5744" s="25">
        <v>0.91187599086928961</v>
      </c>
      <c r="AW5744" s="25">
        <v>2.1455025729664747</v>
      </c>
      <c r="BA5744" s="26">
        <v>2.9852953237797148</v>
      </c>
      <c r="BB5744" s="26">
        <v>2.9852953237797148</v>
      </c>
      <c r="BC5744" s="26">
        <v>0</v>
      </c>
      <c r="BD5744" s="26">
        <v>2.9852953237797148</v>
      </c>
      <c r="BE5744" s="26">
        <v>0</v>
      </c>
      <c r="BF5744" s="14">
        <v>476</v>
      </c>
      <c r="BG5744" s="14">
        <v>0</v>
      </c>
      <c r="BH5744" s="27">
        <v>1.3826558354435367E-2</v>
      </c>
    </row>
    <row r="5745" spans="1:60" x14ac:dyDescent="0.25">
      <c r="A5745" t="s">
        <v>148</v>
      </c>
      <c r="B5745" s="2">
        <v>43551.625</v>
      </c>
      <c r="C5745" s="1">
        <v>43551</v>
      </c>
      <c r="D5745">
        <v>8</v>
      </c>
      <c r="E5745" s="2">
        <v>43551.333333333336</v>
      </c>
      <c r="F5745" s="8" t="s">
        <v>388</v>
      </c>
      <c r="G5745" s="10" t="s">
        <v>389</v>
      </c>
      <c r="J5745" s="14">
        <v>580</v>
      </c>
      <c r="K5745" s="14">
        <v>580</v>
      </c>
      <c r="P5745" s="14">
        <v>580</v>
      </c>
      <c r="Q5745" s="14">
        <v>580</v>
      </c>
      <c r="V5745" s="14">
        <v>75</v>
      </c>
      <c r="W5745" s="14">
        <v>0</v>
      </c>
      <c r="X5745" s="14">
        <v>505</v>
      </c>
      <c r="AN5745" s="14">
        <v>75</v>
      </c>
      <c r="AO5745" s="14">
        <v>0</v>
      </c>
      <c r="AP5745" s="14">
        <v>505</v>
      </c>
      <c r="AS5745" s="14">
        <v>580</v>
      </c>
      <c r="AU5745" s="25">
        <v>2.2286038575196638</v>
      </c>
      <c r="AV5745" s="25">
        <v>0.91196745663740508</v>
      </c>
      <c r="AW5745" s="25">
        <v>2.146130852149295</v>
      </c>
      <c r="BA5745" s="26">
        <v>3.637544722252593</v>
      </c>
      <c r="BB5745" s="26">
        <v>3.637544722252593</v>
      </c>
      <c r="BC5745" s="26">
        <v>0</v>
      </c>
      <c r="BD5745" s="26">
        <v>3.6375447222525934</v>
      </c>
      <c r="BE5745" s="26">
        <v>-4.4408920985006262E-16</v>
      </c>
      <c r="BF5745" s="14">
        <v>580</v>
      </c>
      <c r="BG5745" s="14">
        <v>0</v>
      </c>
      <c r="BH5745" s="27">
        <v>1.3826558354435364E-2</v>
      </c>
    </row>
    <row r="5746" spans="1:60" x14ac:dyDescent="0.25">
      <c r="A5746" t="s">
        <v>148</v>
      </c>
      <c r="B5746" s="2">
        <v>43551.666666666664</v>
      </c>
      <c r="C5746" s="1">
        <v>43551</v>
      </c>
      <c r="D5746">
        <v>9</v>
      </c>
      <c r="E5746" s="2">
        <v>43551.375</v>
      </c>
      <c r="F5746" s="8" t="s">
        <v>388</v>
      </c>
      <c r="G5746" s="10" t="s">
        <v>389</v>
      </c>
      <c r="J5746" s="14">
        <v>591</v>
      </c>
      <c r="K5746" s="14">
        <v>591</v>
      </c>
      <c r="P5746" s="14">
        <v>591</v>
      </c>
      <c r="Q5746" s="14">
        <v>591</v>
      </c>
      <c r="V5746" s="14">
        <v>100</v>
      </c>
      <c r="W5746" s="14">
        <v>0</v>
      </c>
      <c r="X5746" s="14">
        <v>491</v>
      </c>
      <c r="AN5746" s="14">
        <v>100</v>
      </c>
      <c r="AO5746" s="14">
        <v>0</v>
      </c>
      <c r="AP5746" s="14">
        <v>491</v>
      </c>
      <c r="AS5746" s="14">
        <v>591</v>
      </c>
      <c r="AU5746" s="25">
        <v>2.226098924590552</v>
      </c>
      <c r="AV5746" s="25">
        <v>0.91124216469109831</v>
      </c>
      <c r="AW5746" s="25">
        <v>2.1473039989854805</v>
      </c>
      <c r="BA5746" s="26">
        <v>3.7065326393987634</v>
      </c>
      <c r="BB5746" s="26">
        <v>3.7065326393987634</v>
      </c>
      <c r="BC5746" s="26">
        <v>0</v>
      </c>
      <c r="BD5746" s="26">
        <v>3.7065326393987639</v>
      </c>
      <c r="BE5746" s="26">
        <v>-4.4408920985006262E-16</v>
      </c>
      <c r="BF5746" s="14">
        <v>591</v>
      </c>
      <c r="BG5746" s="14">
        <v>0</v>
      </c>
      <c r="BH5746" s="27">
        <v>1.3826558354435366E-2</v>
      </c>
    </row>
    <row r="5747" spans="1:60" x14ac:dyDescent="0.25">
      <c r="A5747" t="s">
        <v>148</v>
      </c>
      <c r="B5747" s="2">
        <v>43551.708333333336</v>
      </c>
      <c r="C5747" s="1">
        <v>43551</v>
      </c>
      <c r="D5747">
        <v>10</v>
      </c>
      <c r="E5747" s="2">
        <v>43551.416666666664</v>
      </c>
      <c r="F5747" s="8" t="s">
        <v>388</v>
      </c>
      <c r="G5747" s="10" t="s">
        <v>389</v>
      </c>
      <c r="J5747" s="14">
        <v>562</v>
      </c>
      <c r="K5747" s="14">
        <v>562</v>
      </c>
      <c r="P5747" s="14">
        <v>562</v>
      </c>
      <c r="Q5747" s="14">
        <v>562</v>
      </c>
      <c r="V5747" s="14">
        <v>112</v>
      </c>
      <c r="W5747" s="14">
        <v>0</v>
      </c>
      <c r="X5747" s="14">
        <v>450</v>
      </c>
      <c r="AN5747" s="14">
        <v>112</v>
      </c>
      <c r="AO5747" s="14">
        <v>0</v>
      </c>
      <c r="AP5747" s="14">
        <v>450</v>
      </c>
      <c r="AS5747" s="14">
        <v>562</v>
      </c>
      <c r="AU5747" s="25">
        <v>2.2253079069966519</v>
      </c>
      <c r="AV5747" s="25">
        <v>0.91191639294657278</v>
      </c>
      <c r="AW5747" s="25">
        <v>2.1473039989854801</v>
      </c>
      <c r="BA5747" s="26">
        <v>3.524655403286133</v>
      </c>
      <c r="BB5747" s="26">
        <v>3.524655403286133</v>
      </c>
      <c r="BC5747" s="26">
        <v>0</v>
      </c>
      <c r="BD5747" s="26">
        <v>3.5246554032861339</v>
      </c>
      <c r="BE5747" s="26">
        <v>-8.8817841970012523E-16</v>
      </c>
      <c r="BF5747" s="14">
        <v>562</v>
      </c>
      <c r="BG5747" s="14">
        <v>0</v>
      </c>
      <c r="BH5747" s="27">
        <v>1.3826558354435364E-2</v>
      </c>
    </row>
    <row r="5748" spans="1:60" x14ac:dyDescent="0.25">
      <c r="A5748" t="s">
        <v>148</v>
      </c>
      <c r="B5748" s="2">
        <v>43551.75</v>
      </c>
      <c r="C5748" s="1">
        <v>43551</v>
      </c>
      <c r="D5748">
        <v>11</v>
      </c>
      <c r="E5748" s="2">
        <v>43551.458333333336</v>
      </c>
      <c r="F5748" s="8" t="s">
        <v>388</v>
      </c>
      <c r="G5748" s="10" t="s">
        <v>389</v>
      </c>
      <c r="J5748" s="14">
        <v>565</v>
      </c>
      <c r="K5748" s="14">
        <v>565</v>
      </c>
      <c r="P5748" s="14">
        <v>565</v>
      </c>
      <c r="Q5748" s="14">
        <v>565</v>
      </c>
      <c r="V5748" s="14">
        <v>117</v>
      </c>
      <c r="W5748" s="14">
        <v>0</v>
      </c>
      <c r="X5748" s="14">
        <v>448</v>
      </c>
      <c r="AN5748" s="14">
        <v>117</v>
      </c>
      <c r="AO5748" s="14">
        <v>0</v>
      </c>
      <c r="AP5748" s="14">
        <v>448</v>
      </c>
      <c r="AS5748" s="14">
        <v>565</v>
      </c>
      <c r="AU5748" s="25">
        <v>2.2231396615951513</v>
      </c>
      <c r="AV5748" s="25">
        <v>0.91163333549337033</v>
      </c>
      <c r="AW5748" s="25">
        <v>2.1461007883164651</v>
      </c>
      <c r="BA5748" s="26">
        <v>3.5434702897805441</v>
      </c>
      <c r="BB5748" s="26">
        <v>3.5434702897805441</v>
      </c>
      <c r="BC5748" s="26">
        <v>0</v>
      </c>
      <c r="BD5748" s="26">
        <v>3.5434702897805441</v>
      </c>
      <c r="BE5748" s="26">
        <v>0</v>
      </c>
      <c r="BF5748" s="14">
        <v>565</v>
      </c>
      <c r="BG5748" s="14">
        <v>0</v>
      </c>
      <c r="BH5748" s="27">
        <v>1.3826558354435367E-2</v>
      </c>
    </row>
    <row r="5749" spans="1:60" x14ac:dyDescent="0.25">
      <c r="A5749" t="s">
        <v>148</v>
      </c>
      <c r="B5749" s="2">
        <v>43551.791666666664</v>
      </c>
      <c r="C5749" s="1">
        <v>43551</v>
      </c>
      <c r="D5749">
        <v>12</v>
      </c>
      <c r="E5749" s="2">
        <v>43551.5</v>
      </c>
      <c r="F5749" s="8" t="s">
        <v>388</v>
      </c>
      <c r="G5749" s="10" t="s">
        <v>389</v>
      </c>
      <c r="J5749" s="14">
        <v>527</v>
      </c>
      <c r="K5749" s="14">
        <v>527</v>
      </c>
      <c r="P5749" s="14">
        <v>527</v>
      </c>
      <c r="Q5749" s="14">
        <v>527</v>
      </c>
      <c r="V5749" s="14">
        <v>119</v>
      </c>
      <c r="W5749" s="14">
        <v>0</v>
      </c>
      <c r="X5749" s="14">
        <v>408</v>
      </c>
      <c r="AN5749" s="14">
        <v>119</v>
      </c>
      <c r="AO5749" s="14">
        <v>0</v>
      </c>
      <c r="AP5749" s="14">
        <v>408</v>
      </c>
      <c r="AS5749" s="14">
        <v>527</v>
      </c>
      <c r="AU5749" s="25">
        <v>2.2221753214957158</v>
      </c>
      <c r="AV5749" s="25">
        <v>0.91208364922805729</v>
      </c>
      <c r="AW5749" s="25">
        <v>2.1468184033959612</v>
      </c>
      <c r="BA5749" s="26">
        <v>3.3051483941846844</v>
      </c>
      <c r="BB5749" s="26">
        <v>3.3051483941846844</v>
      </c>
      <c r="BC5749" s="26">
        <v>0</v>
      </c>
      <c r="BD5749" s="26">
        <v>3.3051483941846844</v>
      </c>
      <c r="BE5749" s="26">
        <v>0</v>
      </c>
      <c r="BF5749" s="14">
        <v>527</v>
      </c>
      <c r="BG5749" s="14">
        <v>0</v>
      </c>
      <c r="BH5749" s="27">
        <v>1.3826558354435367E-2</v>
      </c>
    </row>
    <row r="5750" spans="1:60" x14ac:dyDescent="0.25">
      <c r="A5750" t="s">
        <v>148</v>
      </c>
      <c r="B5750" s="2">
        <v>43551.833333333336</v>
      </c>
      <c r="C5750" s="1">
        <v>43551</v>
      </c>
      <c r="D5750">
        <v>13</v>
      </c>
      <c r="E5750" s="2">
        <v>43551.541666666664</v>
      </c>
      <c r="F5750" s="8" t="s">
        <v>388</v>
      </c>
      <c r="G5750" s="10" t="s">
        <v>389</v>
      </c>
      <c r="J5750" s="14">
        <v>448</v>
      </c>
      <c r="K5750" s="14">
        <v>448</v>
      </c>
      <c r="P5750" s="14">
        <v>448</v>
      </c>
      <c r="Q5750" s="14">
        <v>448</v>
      </c>
      <c r="V5750" s="14">
        <v>105</v>
      </c>
      <c r="W5750" s="14">
        <v>0</v>
      </c>
      <c r="X5750" s="14">
        <v>343</v>
      </c>
      <c r="AN5750" s="14">
        <v>105</v>
      </c>
      <c r="AO5750" s="14">
        <v>0</v>
      </c>
      <c r="AP5750" s="14">
        <v>343</v>
      </c>
      <c r="AS5750" s="14">
        <v>448</v>
      </c>
      <c r="AU5750" s="25">
        <v>2.2210709476078754</v>
      </c>
      <c r="AV5750" s="25">
        <v>0.9132653600217755</v>
      </c>
      <c r="AW5750" s="25">
        <v>2.1473039989854805</v>
      </c>
      <c r="BA5750" s="26">
        <v>2.8096897164985544</v>
      </c>
      <c r="BB5750" s="26">
        <v>2.8096897164985544</v>
      </c>
      <c r="BC5750" s="26">
        <v>0</v>
      </c>
      <c r="BD5750" s="26">
        <v>2.8096897164985544</v>
      </c>
      <c r="BE5750" s="26">
        <v>0</v>
      </c>
      <c r="BF5750" s="14">
        <v>448</v>
      </c>
      <c r="BG5750" s="14">
        <v>0</v>
      </c>
      <c r="BH5750" s="27">
        <v>1.3826558354435364E-2</v>
      </c>
    </row>
    <row r="5751" spans="1:60" x14ac:dyDescent="0.25">
      <c r="A5751" t="s">
        <v>148</v>
      </c>
      <c r="B5751" s="2">
        <v>43551.875</v>
      </c>
      <c r="C5751" s="1">
        <v>43551</v>
      </c>
      <c r="D5751">
        <v>14</v>
      </c>
      <c r="E5751" s="2">
        <v>43551.583333333336</v>
      </c>
      <c r="F5751" s="8" t="s">
        <v>388</v>
      </c>
      <c r="G5751" s="10" t="s">
        <v>389</v>
      </c>
      <c r="J5751" s="14">
        <v>362</v>
      </c>
      <c r="K5751" s="14">
        <v>362</v>
      </c>
      <c r="P5751" s="14">
        <v>362</v>
      </c>
      <c r="Q5751" s="14">
        <v>362</v>
      </c>
      <c r="V5751" s="14">
        <v>121</v>
      </c>
      <c r="W5751" s="14">
        <v>0</v>
      </c>
      <c r="X5751" s="14">
        <v>241</v>
      </c>
      <c r="AN5751" s="14">
        <v>121</v>
      </c>
      <c r="AO5751" s="14">
        <v>0</v>
      </c>
      <c r="AP5751" s="14">
        <v>241</v>
      </c>
      <c r="AS5751" s="14">
        <v>362</v>
      </c>
      <c r="AU5751" s="25">
        <v>2.2211982448467689</v>
      </c>
      <c r="AV5751" s="25">
        <v>0.91357311132185393</v>
      </c>
      <c r="AW5751" s="25">
        <v>2.1473039989854801</v>
      </c>
      <c r="BA5751" s="26">
        <v>2.2703296369921362</v>
      </c>
      <c r="BB5751" s="26">
        <v>2.2703296369921362</v>
      </c>
      <c r="BC5751" s="26">
        <v>0</v>
      </c>
      <c r="BD5751" s="26">
        <v>2.2703296369921362</v>
      </c>
      <c r="BE5751" s="26">
        <v>0</v>
      </c>
      <c r="BF5751" s="14">
        <v>362</v>
      </c>
      <c r="BG5751" s="14">
        <v>0</v>
      </c>
      <c r="BH5751" s="27">
        <v>1.3826558354435367E-2</v>
      </c>
    </row>
    <row r="5752" spans="1:60" x14ac:dyDescent="0.25">
      <c r="A5752" t="s">
        <v>148</v>
      </c>
      <c r="B5752" s="2">
        <v>43551.916666666664</v>
      </c>
      <c r="C5752" s="1">
        <v>43551</v>
      </c>
      <c r="D5752">
        <v>15</v>
      </c>
      <c r="E5752" s="2">
        <v>43551.625</v>
      </c>
      <c r="F5752" s="8" t="s">
        <v>388</v>
      </c>
      <c r="G5752" s="10" t="s">
        <v>389</v>
      </c>
      <c r="J5752" s="14">
        <v>265</v>
      </c>
      <c r="K5752" s="14">
        <v>265</v>
      </c>
      <c r="P5752" s="14">
        <v>265</v>
      </c>
      <c r="Q5752" s="14">
        <v>265</v>
      </c>
      <c r="V5752" s="14">
        <v>69</v>
      </c>
      <c r="W5752" s="14">
        <v>0</v>
      </c>
      <c r="X5752" s="14">
        <v>196</v>
      </c>
      <c r="AN5752" s="14">
        <v>69</v>
      </c>
      <c r="AO5752" s="14">
        <v>0</v>
      </c>
      <c r="AP5752" s="14">
        <v>196</v>
      </c>
      <c r="AS5752" s="14">
        <v>265</v>
      </c>
      <c r="AU5752" s="25">
        <v>2.2211565121484322</v>
      </c>
      <c r="AV5752" s="25">
        <v>0.91358198345064945</v>
      </c>
      <c r="AW5752" s="25">
        <v>2.1473039989854805</v>
      </c>
      <c r="BA5752" s="26">
        <v>1.661981640339546</v>
      </c>
      <c r="BB5752" s="26">
        <v>1.661981640339546</v>
      </c>
      <c r="BC5752" s="26">
        <v>0</v>
      </c>
      <c r="BD5752" s="26">
        <v>1.661981640339546</v>
      </c>
      <c r="BE5752" s="26">
        <v>0</v>
      </c>
      <c r="BF5752" s="14">
        <v>265</v>
      </c>
      <c r="BG5752" s="14">
        <v>0</v>
      </c>
      <c r="BH5752" s="27">
        <v>1.3826558354435357E-2</v>
      </c>
    </row>
    <row r="5753" spans="1:60" x14ac:dyDescent="0.25">
      <c r="A5753" t="s">
        <v>148</v>
      </c>
      <c r="B5753" s="2">
        <v>43551.958333333336</v>
      </c>
      <c r="C5753" s="1">
        <v>43551</v>
      </c>
      <c r="D5753">
        <v>16</v>
      </c>
      <c r="E5753" s="2">
        <v>43551.666666666664</v>
      </c>
      <c r="F5753" s="8" t="s">
        <v>388</v>
      </c>
      <c r="G5753" s="10" t="s">
        <v>389</v>
      </c>
      <c r="J5753" s="14">
        <v>213</v>
      </c>
      <c r="K5753" s="14">
        <v>213</v>
      </c>
      <c r="P5753" s="14">
        <v>213</v>
      </c>
      <c r="Q5753" s="14">
        <v>213</v>
      </c>
      <c r="V5753" s="14">
        <v>113</v>
      </c>
      <c r="W5753" s="14">
        <v>0</v>
      </c>
      <c r="X5753" s="14">
        <v>100</v>
      </c>
      <c r="AN5753" s="14">
        <v>113</v>
      </c>
      <c r="AO5753" s="14">
        <v>0</v>
      </c>
      <c r="AP5753" s="14">
        <v>100</v>
      </c>
      <c r="AS5753" s="14">
        <v>213</v>
      </c>
      <c r="AU5753" s="25">
        <v>2.2223316089060736</v>
      </c>
      <c r="AV5753" s="25">
        <v>0.91365342401114003</v>
      </c>
      <c r="AW5753" s="25">
        <v>2.1473039989854801</v>
      </c>
      <c r="BA5753" s="26">
        <v>1.3358569411031067</v>
      </c>
      <c r="BB5753" s="26">
        <v>1.3358569411031067</v>
      </c>
      <c r="BC5753" s="26">
        <v>0</v>
      </c>
      <c r="BD5753" s="26">
        <v>1.3358569411031069</v>
      </c>
      <c r="BE5753" s="26">
        <v>-2.2204460492503131E-16</v>
      </c>
      <c r="BF5753" s="14">
        <v>213</v>
      </c>
      <c r="BG5753" s="14">
        <v>0</v>
      </c>
      <c r="BH5753" s="27">
        <v>1.3826558354435357E-2</v>
      </c>
    </row>
    <row r="5754" spans="1:60" x14ac:dyDescent="0.25">
      <c r="A5754" t="s">
        <v>148</v>
      </c>
      <c r="B5754" s="2">
        <v>43552</v>
      </c>
      <c r="C5754" s="1">
        <v>43551</v>
      </c>
      <c r="D5754">
        <v>17</v>
      </c>
      <c r="E5754" s="2">
        <v>43551.708333333336</v>
      </c>
      <c r="F5754" s="8" t="s">
        <v>388</v>
      </c>
      <c r="G5754" s="10" t="s">
        <v>389</v>
      </c>
      <c r="J5754" s="14">
        <v>140</v>
      </c>
      <c r="K5754" s="14">
        <v>140</v>
      </c>
      <c r="P5754" s="14">
        <v>140</v>
      </c>
      <c r="Q5754" s="14">
        <v>140</v>
      </c>
      <c r="V5754" s="14">
        <v>108</v>
      </c>
      <c r="W5754" s="14">
        <v>0</v>
      </c>
      <c r="X5754" s="14">
        <v>32</v>
      </c>
      <c r="AN5754" s="14">
        <v>108</v>
      </c>
      <c r="AO5754" s="14">
        <v>0</v>
      </c>
      <c r="AP5754" s="14">
        <v>32</v>
      </c>
      <c r="AS5754" s="14">
        <v>140</v>
      </c>
      <c r="AU5754" s="25">
        <v>2.2243629432800516</v>
      </c>
      <c r="AV5754" s="25">
        <v>0.91359723879310073</v>
      </c>
      <c r="AW5754" s="25">
        <v>2.1473039989854805</v>
      </c>
      <c r="BA5754" s="26">
        <v>0.87802803640579818</v>
      </c>
      <c r="BB5754" s="26">
        <v>0.87802803640579818</v>
      </c>
      <c r="BC5754" s="26">
        <v>0</v>
      </c>
      <c r="BD5754" s="26">
        <v>0.87802803640579818</v>
      </c>
      <c r="BE5754" s="26">
        <v>0</v>
      </c>
      <c r="BF5754" s="14">
        <v>140</v>
      </c>
      <c r="BG5754" s="14">
        <v>0</v>
      </c>
      <c r="BH5754" s="27">
        <v>1.3826558354435362E-2</v>
      </c>
    </row>
    <row r="5755" spans="1:60" x14ac:dyDescent="0.25">
      <c r="A5755" t="s">
        <v>148</v>
      </c>
      <c r="B5755" s="2">
        <v>43552.041666666664</v>
      </c>
      <c r="C5755" s="1">
        <v>43551</v>
      </c>
      <c r="D5755">
        <v>18</v>
      </c>
      <c r="E5755" s="2">
        <v>43551.75</v>
      </c>
      <c r="F5755" s="8" t="s">
        <v>388</v>
      </c>
      <c r="G5755" s="10" t="s">
        <v>389</v>
      </c>
      <c r="J5755" s="14">
        <v>134</v>
      </c>
      <c r="K5755" s="14">
        <v>134</v>
      </c>
      <c r="P5755" s="14">
        <v>134</v>
      </c>
      <c r="Q5755" s="14">
        <v>134</v>
      </c>
      <c r="V5755" s="14">
        <v>126</v>
      </c>
      <c r="W5755" s="14">
        <v>0</v>
      </c>
      <c r="X5755" s="14">
        <v>8</v>
      </c>
      <c r="AN5755" s="14">
        <v>126</v>
      </c>
      <c r="AO5755" s="14">
        <v>0</v>
      </c>
      <c r="AP5755" s="14">
        <v>8</v>
      </c>
      <c r="AS5755" s="14">
        <v>134</v>
      </c>
      <c r="AU5755" s="25">
        <v>2.2244078114274077</v>
      </c>
      <c r="AV5755" s="25">
        <v>0.91254683470421205</v>
      </c>
      <c r="AW5755" s="25">
        <v>2.1473039989854805</v>
      </c>
      <c r="BA5755" s="26">
        <v>0.84039826341697832</v>
      </c>
      <c r="BB5755" s="26">
        <v>0.84039826341697832</v>
      </c>
      <c r="BC5755" s="26">
        <v>0</v>
      </c>
      <c r="BD5755" s="26">
        <v>0.84039826341697843</v>
      </c>
      <c r="BE5755" s="26">
        <v>-1.1102230246251565E-16</v>
      </c>
      <c r="BF5755" s="14">
        <v>134</v>
      </c>
      <c r="BG5755" s="14">
        <v>0</v>
      </c>
      <c r="BH5755" s="27">
        <v>1.3826558354435364E-2</v>
      </c>
    </row>
    <row r="5756" spans="1:60" x14ac:dyDescent="0.25">
      <c r="A5756" t="s">
        <v>148</v>
      </c>
      <c r="B5756" s="2">
        <v>43552.083333333336</v>
      </c>
      <c r="C5756" s="1">
        <v>43551</v>
      </c>
      <c r="D5756">
        <v>19</v>
      </c>
      <c r="E5756" s="2">
        <v>43551.791666666664</v>
      </c>
      <c r="F5756" s="8" t="s">
        <v>388</v>
      </c>
      <c r="G5756" s="10" t="s">
        <v>389</v>
      </c>
      <c r="J5756" s="14">
        <v>178</v>
      </c>
      <c r="K5756" s="14">
        <v>178</v>
      </c>
      <c r="P5756" s="14">
        <v>178</v>
      </c>
      <c r="Q5756" s="14">
        <v>178</v>
      </c>
      <c r="V5756" s="14">
        <v>94</v>
      </c>
      <c r="W5756" s="14">
        <v>0</v>
      </c>
      <c r="X5756" s="14">
        <v>84</v>
      </c>
      <c r="AN5756" s="14">
        <v>94</v>
      </c>
      <c r="AO5756" s="14">
        <v>0</v>
      </c>
      <c r="AP5756" s="14">
        <v>84</v>
      </c>
      <c r="AS5756" s="14">
        <v>178</v>
      </c>
      <c r="AU5756" s="25">
        <v>2.2228225784455207</v>
      </c>
      <c r="AV5756" s="25">
        <v>0.91191092787546246</v>
      </c>
      <c r="AW5756" s="25">
        <v>2.1473039989854805</v>
      </c>
      <c r="BA5756" s="26">
        <v>1.1163499320016577</v>
      </c>
      <c r="BB5756" s="26">
        <v>1.1163499320016577</v>
      </c>
      <c r="BC5756" s="26">
        <v>0</v>
      </c>
      <c r="BD5756" s="26">
        <v>1.1163499320016577</v>
      </c>
      <c r="BE5756" s="26">
        <v>0</v>
      </c>
      <c r="BF5756" s="14">
        <v>178</v>
      </c>
      <c r="BG5756" s="14">
        <v>0</v>
      </c>
      <c r="BH5756" s="27">
        <v>1.382655835443536E-2</v>
      </c>
    </row>
    <row r="5757" spans="1:60" x14ac:dyDescent="0.25">
      <c r="A5757" t="s">
        <v>148</v>
      </c>
      <c r="B5757" s="2">
        <v>43552.125</v>
      </c>
      <c r="C5757" s="1">
        <v>43551</v>
      </c>
      <c r="D5757">
        <v>20</v>
      </c>
      <c r="E5757" s="2">
        <v>43551.833333333336</v>
      </c>
      <c r="F5757" s="8" t="s">
        <v>388</v>
      </c>
      <c r="G5757" s="10" t="s">
        <v>389</v>
      </c>
      <c r="J5757" s="14">
        <v>204</v>
      </c>
      <c r="K5757" s="14">
        <v>204</v>
      </c>
      <c r="P5757" s="14">
        <v>204</v>
      </c>
      <c r="Q5757" s="14">
        <v>204</v>
      </c>
      <c r="V5757" s="14">
        <v>103</v>
      </c>
      <c r="W5757" s="14">
        <v>0</v>
      </c>
      <c r="X5757" s="14">
        <v>101</v>
      </c>
      <c r="AN5757" s="14">
        <v>103</v>
      </c>
      <c r="AO5757" s="14">
        <v>0</v>
      </c>
      <c r="AP5757" s="14">
        <v>101</v>
      </c>
      <c r="AS5757" s="14">
        <v>204</v>
      </c>
      <c r="AU5757" s="25">
        <v>2.2229534468401693</v>
      </c>
      <c r="AV5757" s="25">
        <v>0.91215120904150437</v>
      </c>
      <c r="AW5757" s="25">
        <v>2.1473039989854801</v>
      </c>
      <c r="BA5757" s="26">
        <v>1.2794122816198772</v>
      </c>
      <c r="BB5757" s="26">
        <v>1.2794122816198772</v>
      </c>
      <c r="BC5757" s="26">
        <v>0</v>
      </c>
      <c r="BD5757" s="26">
        <v>1.2794122816198772</v>
      </c>
      <c r="BE5757" s="26">
        <v>0</v>
      </c>
      <c r="BF5757" s="14">
        <v>204</v>
      </c>
      <c r="BG5757" s="14">
        <v>0</v>
      </c>
      <c r="BH5757" s="27">
        <v>1.382655835443536E-2</v>
      </c>
    </row>
    <row r="5758" spans="1:60" x14ac:dyDescent="0.25">
      <c r="A5758" t="s">
        <v>148</v>
      </c>
      <c r="B5758" s="2">
        <v>43552.166666666664</v>
      </c>
      <c r="C5758" s="1">
        <v>43551</v>
      </c>
      <c r="D5758">
        <v>21</v>
      </c>
      <c r="E5758" s="2">
        <v>43551.875</v>
      </c>
      <c r="F5758" s="8" t="s">
        <v>388</v>
      </c>
      <c r="G5758" s="10" t="s">
        <v>389</v>
      </c>
      <c r="J5758" s="14">
        <v>216</v>
      </c>
      <c r="K5758" s="14">
        <v>216</v>
      </c>
      <c r="P5758" s="14">
        <v>216</v>
      </c>
      <c r="Q5758" s="14">
        <v>216</v>
      </c>
      <c r="V5758" s="14">
        <v>105</v>
      </c>
      <c r="W5758" s="14">
        <v>0</v>
      </c>
      <c r="X5758" s="14">
        <v>111</v>
      </c>
      <c r="AN5758" s="14">
        <v>105</v>
      </c>
      <c r="AO5758" s="14">
        <v>0</v>
      </c>
      <c r="AP5758" s="14">
        <v>111</v>
      </c>
      <c r="AS5758" s="14">
        <v>216</v>
      </c>
      <c r="AU5758" s="25">
        <v>2.2246558960178238</v>
      </c>
      <c r="AV5758" s="25">
        <v>0.91402032926715326</v>
      </c>
      <c r="AW5758" s="25">
        <v>2.1473039989854805</v>
      </c>
      <c r="BA5758" s="26">
        <v>1.3546718275975167</v>
      </c>
      <c r="BB5758" s="26">
        <v>1.3546718275975167</v>
      </c>
      <c r="BC5758" s="26">
        <v>0</v>
      </c>
      <c r="BD5758" s="26">
        <v>1.3546718275975169</v>
      </c>
      <c r="BE5758" s="26">
        <v>-2.2204460492503131E-16</v>
      </c>
      <c r="BF5758" s="14">
        <v>216</v>
      </c>
      <c r="BG5758" s="14">
        <v>0</v>
      </c>
      <c r="BH5758" s="27">
        <v>1.3826558354435357E-2</v>
      </c>
    </row>
    <row r="5759" spans="1:60" x14ac:dyDescent="0.25">
      <c r="A5759" t="s">
        <v>148</v>
      </c>
      <c r="B5759" s="2">
        <v>43552.208333333336</v>
      </c>
      <c r="C5759" s="1">
        <v>43551</v>
      </c>
      <c r="D5759">
        <v>22</v>
      </c>
      <c r="E5759" s="2">
        <v>43551.916666666664</v>
      </c>
      <c r="F5759" s="8" t="s">
        <v>388</v>
      </c>
      <c r="G5759" s="10" t="s">
        <v>389</v>
      </c>
      <c r="J5759" s="14">
        <v>247</v>
      </c>
      <c r="K5759" s="14">
        <v>247</v>
      </c>
      <c r="P5759" s="14">
        <v>247</v>
      </c>
      <c r="Q5759" s="14">
        <v>247</v>
      </c>
      <c r="V5759" s="14">
        <v>105</v>
      </c>
      <c r="W5759" s="14">
        <v>0</v>
      </c>
      <c r="X5759" s="14">
        <v>142</v>
      </c>
      <c r="AN5759" s="14">
        <v>105</v>
      </c>
      <c r="AO5759" s="14">
        <v>0</v>
      </c>
      <c r="AP5759" s="14">
        <v>142</v>
      </c>
      <c r="AS5759" s="14">
        <v>247</v>
      </c>
      <c r="AU5759" s="25">
        <v>2.2226721262189297</v>
      </c>
      <c r="AV5759" s="25">
        <v>0.91347743749366994</v>
      </c>
      <c r="AW5759" s="25">
        <v>2.147303998985481</v>
      </c>
      <c r="BA5759" s="26">
        <v>1.5490923213730874</v>
      </c>
      <c r="BB5759" s="26">
        <v>1.5490923213730874</v>
      </c>
      <c r="BC5759" s="26">
        <v>0</v>
      </c>
      <c r="BD5759" s="26">
        <v>1.5490923213730874</v>
      </c>
      <c r="BE5759" s="26">
        <v>0</v>
      </c>
      <c r="BF5759" s="14">
        <v>247</v>
      </c>
      <c r="BG5759" s="14">
        <v>0</v>
      </c>
      <c r="BH5759" s="27">
        <v>1.3826558354435367E-2</v>
      </c>
    </row>
    <row r="5760" spans="1:60" x14ac:dyDescent="0.25">
      <c r="A5760" t="s">
        <v>148</v>
      </c>
      <c r="B5760" s="2">
        <v>43552.25</v>
      </c>
      <c r="C5760" s="1">
        <v>43551</v>
      </c>
      <c r="D5760">
        <v>23</v>
      </c>
      <c r="E5760" s="2">
        <v>43551.958333333336</v>
      </c>
      <c r="F5760" s="8" t="s">
        <v>388</v>
      </c>
      <c r="G5760" s="10" t="s">
        <v>389</v>
      </c>
      <c r="J5760" s="14">
        <v>224</v>
      </c>
      <c r="K5760" s="14">
        <v>224</v>
      </c>
      <c r="P5760" s="14">
        <v>224</v>
      </c>
      <c r="Q5760" s="14">
        <v>224</v>
      </c>
      <c r="V5760" s="14">
        <v>90</v>
      </c>
      <c r="W5760" s="14">
        <v>0</v>
      </c>
      <c r="X5760" s="14">
        <v>134</v>
      </c>
      <c r="AN5760" s="14">
        <v>90</v>
      </c>
      <c r="AO5760" s="14">
        <v>0</v>
      </c>
      <c r="AP5760" s="14">
        <v>134</v>
      </c>
      <c r="AS5760" s="14">
        <v>224</v>
      </c>
      <c r="AU5760" s="25">
        <v>2.2240049387891401</v>
      </c>
      <c r="AV5760" s="25">
        <v>0.91320481326401548</v>
      </c>
      <c r="AW5760" s="25">
        <v>2.1473039989854805</v>
      </c>
      <c r="BA5760" s="26">
        <v>1.4048448582492772</v>
      </c>
      <c r="BB5760" s="26">
        <v>1.4048448582492772</v>
      </c>
      <c r="BC5760" s="26">
        <v>0</v>
      </c>
      <c r="BD5760" s="26">
        <v>1.4048448582492772</v>
      </c>
      <c r="BE5760" s="26">
        <v>0</v>
      </c>
      <c r="BF5760" s="14">
        <v>224</v>
      </c>
      <c r="BG5760" s="14">
        <v>0</v>
      </c>
      <c r="BH5760" s="27">
        <v>1.3826558354435364E-2</v>
      </c>
    </row>
    <row r="5761" spans="1:61" x14ac:dyDescent="0.25">
      <c r="A5761" t="s">
        <v>148</v>
      </c>
      <c r="B5761" s="2">
        <v>43552.291666666664</v>
      </c>
      <c r="C5761" s="1">
        <v>43551</v>
      </c>
      <c r="D5761">
        <v>24</v>
      </c>
      <c r="E5761" s="2">
        <v>43552</v>
      </c>
      <c r="F5761" s="8" t="s">
        <v>388</v>
      </c>
      <c r="G5761" s="10" t="s">
        <v>389</v>
      </c>
      <c r="J5761" s="14">
        <v>364</v>
      </c>
      <c r="K5761" s="14">
        <v>364</v>
      </c>
      <c r="P5761" s="14">
        <v>364</v>
      </c>
      <c r="Q5761" s="14">
        <v>364</v>
      </c>
      <c r="V5761" s="14">
        <v>90</v>
      </c>
      <c r="W5761" s="14">
        <v>0</v>
      </c>
      <c r="X5761" s="14">
        <v>274</v>
      </c>
      <c r="AN5761" s="14">
        <v>90</v>
      </c>
      <c r="AO5761" s="14">
        <v>0</v>
      </c>
      <c r="AP5761" s="14">
        <v>274</v>
      </c>
      <c r="AS5761" s="14">
        <v>364</v>
      </c>
      <c r="AU5761" s="25">
        <v>2.2247793703399954</v>
      </c>
      <c r="AV5761" s="25">
        <v>0.91332913353116707</v>
      </c>
      <c r="AW5761" s="25">
        <v>2.1473039989854805</v>
      </c>
      <c r="BA5761" s="26">
        <v>2.2828728946550751</v>
      </c>
      <c r="BB5761" s="26">
        <v>2.2828728946550751</v>
      </c>
      <c r="BC5761" s="26">
        <v>0</v>
      </c>
      <c r="BD5761" s="26">
        <v>2.2828728946550751</v>
      </c>
      <c r="BE5761" s="26">
        <v>0</v>
      </c>
      <c r="BF5761" s="14">
        <v>364</v>
      </c>
      <c r="BG5761" s="14">
        <v>0</v>
      </c>
      <c r="BH5761" s="27">
        <v>1.3826558354435362E-2</v>
      </c>
    </row>
    <row r="5762" spans="1:61" x14ac:dyDescent="0.25">
      <c r="A5762" t="s">
        <v>148</v>
      </c>
      <c r="B5762" s="2">
        <v>43552.333333333336</v>
      </c>
      <c r="C5762" s="1">
        <v>43552</v>
      </c>
      <c r="D5762">
        <v>1</v>
      </c>
      <c r="E5762" s="2">
        <v>43552.041666666664</v>
      </c>
      <c r="F5762" s="8" t="s">
        <v>388</v>
      </c>
      <c r="G5762" s="10" t="s">
        <v>389</v>
      </c>
      <c r="J5762" s="14">
        <v>444</v>
      </c>
      <c r="K5762" s="14">
        <v>444</v>
      </c>
      <c r="P5762" s="14">
        <v>444</v>
      </c>
      <c r="Q5762" s="14">
        <v>444</v>
      </c>
      <c r="V5762" s="14">
        <v>116</v>
      </c>
      <c r="W5762" s="14">
        <v>0</v>
      </c>
      <c r="X5762" s="14">
        <v>328</v>
      </c>
      <c r="AN5762" s="14">
        <v>116</v>
      </c>
      <c r="AO5762" s="14">
        <v>0</v>
      </c>
      <c r="AP5762" s="14">
        <v>328</v>
      </c>
      <c r="AS5762" s="14">
        <v>444</v>
      </c>
      <c r="AU5762" s="25">
        <v>2.2269773628976743</v>
      </c>
      <c r="AV5762" s="25">
        <v>0.9136304193204603</v>
      </c>
      <c r="AW5762" s="25">
        <v>2.1473039989854805</v>
      </c>
      <c r="BA5762" s="26">
        <v>2.7846032011726747</v>
      </c>
      <c r="BB5762" s="26">
        <v>2.7846032011726747</v>
      </c>
      <c r="BC5762" s="26">
        <v>0</v>
      </c>
      <c r="BD5762" s="26">
        <v>2.7846032011726747</v>
      </c>
      <c r="BE5762" s="26">
        <v>0</v>
      </c>
      <c r="BF5762" s="14">
        <v>444</v>
      </c>
      <c r="BG5762" s="14">
        <v>0</v>
      </c>
      <c r="BH5762" s="27">
        <v>1.3826558354435364E-2</v>
      </c>
    </row>
    <row r="5763" spans="1:61" x14ac:dyDescent="0.25">
      <c r="A5763" t="s">
        <v>148</v>
      </c>
      <c r="B5763" s="2">
        <v>43552.375</v>
      </c>
      <c r="C5763" s="1">
        <v>43552</v>
      </c>
      <c r="D5763">
        <v>2</v>
      </c>
      <c r="E5763" s="2">
        <v>43552.083333333336</v>
      </c>
      <c r="F5763" s="8" t="s">
        <v>388</v>
      </c>
      <c r="G5763" s="10" t="s">
        <v>389</v>
      </c>
      <c r="J5763" s="14">
        <v>382</v>
      </c>
      <c r="K5763" s="14">
        <v>382</v>
      </c>
      <c r="P5763" s="14">
        <v>382</v>
      </c>
      <c r="Q5763" s="14">
        <v>382</v>
      </c>
      <c r="V5763" s="14">
        <v>100</v>
      </c>
      <c r="W5763" s="14">
        <v>0</v>
      </c>
      <c r="X5763" s="14">
        <v>282</v>
      </c>
      <c r="AN5763" s="14">
        <v>100</v>
      </c>
      <c r="AO5763" s="14">
        <v>0</v>
      </c>
      <c r="AP5763" s="14">
        <v>282</v>
      </c>
      <c r="AS5763" s="14">
        <v>382</v>
      </c>
      <c r="AU5763" s="25">
        <v>2.2291642760549055</v>
      </c>
      <c r="AV5763" s="25">
        <v>0.91409712697031609</v>
      </c>
      <c r="AW5763" s="25">
        <v>2.1473039989854805</v>
      </c>
      <c r="BA5763" s="26">
        <v>2.3957622136215351</v>
      </c>
      <c r="BB5763" s="26">
        <v>2.3957622136215351</v>
      </c>
      <c r="BC5763" s="26">
        <v>0</v>
      </c>
      <c r="BD5763" s="26">
        <v>2.3957622136215351</v>
      </c>
      <c r="BE5763" s="26">
        <v>0</v>
      </c>
      <c r="BF5763" s="14">
        <v>382</v>
      </c>
      <c r="BG5763" s="14">
        <v>0</v>
      </c>
      <c r="BH5763" s="27">
        <v>1.382655835443536E-2</v>
      </c>
    </row>
    <row r="5764" spans="1:61" x14ac:dyDescent="0.25">
      <c r="A5764" t="s">
        <v>148</v>
      </c>
      <c r="B5764" s="2">
        <v>43552.416666666664</v>
      </c>
      <c r="C5764" s="1">
        <v>43552</v>
      </c>
      <c r="D5764">
        <v>3</v>
      </c>
      <c r="E5764" s="2">
        <v>43552.125</v>
      </c>
      <c r="F5764" s="8" t="s">
        <v>388</v>
      </c>
      <c r="G5764" s="10" t="s">
        <v>389</v>
      </c>
      <c r="J5764" s="14">
        <v>227</v>
      </c>
      <c r="K5764" s="14">
        <v>227</v>
      </c>
      <c r="P5764" s="14">
        <v>227</v>
      </c>
      <c r="Q5764" s="14">
        <v>227</v>
      </c>
      <c r="V5764" s="14">
        <v>85</v>
      </c>
      <c r="W5764" s="14">
        <v>0</v>
      </c>
      <c r="X5764" s="14">
        <v>142</v>
      </c>
      <c r="AN5764" s="14">
        <v>85</v>
      </c>
      <c r="AO5764" s="14">
        <v>0</v>
      </c>
      <c r="AP5764" s="14">
        <v>142</v>
      </c>
      <c r="AS5764" s="14">
        <v>227</v>
      </c>
      <c r="AU5764" s="25">
        <v>2.2319978161520098</v>
      </c>
      <c r="AV5764" s="25">
        <v>0.91374237867937347</v>
      </c>
      <c r="AW5764" s="25">
        <v>2.1473039989854805</v>
      </c>
      <c r="BA5764" s="26">
        <v>1.4236597447436872</v>
      </c>
      <c r="BB5764" s="26">
        <v>1.4236597447436872</v>
      </c>
      <c r="BC5764" s="26">
        <v>0</v>
      </c>
      <c r="BD5764" s="26">
        <v>1.4236597447436872</v>
      </c>
      <c r="BE5764" s="26">
        <v>0</v>
      </c>
      <c r="BF5764" s="14">
        <v>227</v>
      </c>
      <c r="BG5764" s="14">
        <v>0</v>
      </c>
      <c r="BH5764" s="27">
        <v>1.3826558354435364E-2</v>
      </c>
    </row>
    <row r="5765" spans="1:61" x14ac:dyDescent="0.25">
      <c r="A5765" t="s">
        <v>148</v>
      </c>
      <c r="B5765" s="2">
        <v>43552.458333333336</v>
      </c>
      <c r="C5765" s="1">
        <v>43552</v>
      </c>
      <c r="D5765">
        <v>4</v>
      </c>
      <c r="E5765" s="2">
        <v>43552.166666666664</v>
      </c>
      <c r="F5765" s="8" t="s">
        <v>388</v>
      </c>
      <c r="G5765" s="10" t="s">
        <v>389</v>
      </c>
      <c r="J5765" s="14">
        <v>276</v>
      </c>
      <c r="K5765" s="14">
        <v>276</v>
      </c>
      <c r="P5765" s="14">
        <v>276</v>
      </c>
      <c r="Q5765" s="14">
        <v>276</v>
      </c>
      <c r="V5765" s="14">
        <v>88</v>
      </c>
      <c r="W5765" s="14">
        <v>0</v>
      </c>
      <c r="X5765" s="14">
        <v>188</v>
      </c>
      <c r="AN5765" s="14">
        <v>88</v>
      </c>
      <c r="AO5765" s="14">
        <v>0</v>
      </c>
      <c r="AP5765" s="14">
        <v>188</v>
      </c>
      <c r="AS5765" s="14">
        <v>276</v>
      </c>
      <c r="AU5765" s="25">
        <v>2.2328841674830624</v>
      </c>
      <c r="AV5765" s="25">
        <v>0.91317097858118468</v>
      </c>
      <c r="AW5765" s="25">
        <v>2.1473039989854805</v>
      </c>
      <c r="BA5765" s="26">
        <v>1.7309695574857171</v>
      </c>
      <c r="BB5765" s="26">
        <v>1.7309695574857171</v>
      </c>
      <c r="BC5765" s="26">
        <v>0</v>
      </c>
      <c r="BD5765" s="26">
        <v>1.7309695574857169</v>
      </c>
      <c r="BE5765" s="26">
        <v>2.2204460492503131E-16</v>
      </c>
      <c r="BF5765" s="14">
        <v>276</v>
      </c>
      <c r="BG5765" s="14">
        <v>0</v>
      </c>
      <c r="BH5765" s="27">
        <v>1.3826558354435367E-2</v>
      </c>
    </row>
    <row r="5766" spans="1:61" x14ac:dyDescent="0.25">
      <c r="A5766" t="s">
        <v>148</v>
      </c>
      <c r="B5766" s="2">
        <v>43552.5</v>
      </c>
      <c r="C5766" s="1">
        <v>43552</v>
      </c>
      <c r="D5766">
        <v>5</v>
      </c>
      <c r="E5766" s="2">
        <v>43552.208333333336</v>
      </c>
      <c r="F5766" s="8" t="s">
        <v>388</v>
      </c>
      <c r="G5766" s="10" t="s">
        <v>389</v>
      </c>
      <c r="J5766" s="14">
        <v>247</v>
      </c>
      <c r="K5766" s="14">
        <v>247</v>
      </c>
      <c r="P5766" s="14">
        <v>247</v>
      </c>
      <c r="Q5766" s="14">
        <v>247</v>
      </c>
      <c r="V5766" s="14">
        <v>88</v>
      </c>
      <c r="W5766" s="14">
        <v>0</v>
      </c>
      <c r="X5766" s="14">
        <v>159</v>
      </c>
      <c r="AN5766" s="14">
        <v>88</v>
      </c>
      <c r="AO5766" s="14">
        <v>0</v>
      </c>
      <c r="AP5766" s="14">
        <v>159</v>
      </c>
      <c r="AS5766" s="14">
        <v>247</v>
      </c>
      <c r="AU5766" s="25">
        <v>2.2300047724046785</v>
      </c>
      <c r="AV5766" s="25">
        <v>0.91125977572200967</v>
      </c>
      <c r="AW5766" s="25">
        <v>2.1473039989854805</v>
      </c>
      <c r="BA5766" s="26">
        <v>1.5490923213730867</v>
      </c>
      <c r="BB5766" s="26">
        <v>1.5490923213730867</v>
      </c>
      <c r="BC5766" s="26">
        <v>0</v>
      </c>
      <c r="BD5766" s="26">
        <v>1.5490923213730867</v>
      </c>
      <c r="BE5766" s="26">
        <v>0</v>
      </c>
      <c r="BF5766" s="14">
        <v>247</v>
      </c>
      <c r="BG5766" s="14">
        <v>0</v>
      </c>
      <c r="BH5766" s="27">
        <v>1.3826558354435362E-2</v>
      </c>
    </row>
    <row r="5767" spans="1:61" x14ac:dyDescent="0.25">
      <c r="A5767" t="s">
        <v>148</v>
      </c>
      <c r="B5767" s="2">
        <v>43552.541666666664</v>
      </c>
      <c r="C5767" s="1">
        <v>43552</v>
      </c>
      <c r="D5767">
        <v>6</v>
      </c>
      <c r="E5767" s="2">
        <v>43552.25</v>
      </c>
      <c r="F5767" s="8" t="s">
        <v>388</v>
      </c>
      <c r="G5767" s="10" t="s">
        <v>389</v>
      </c>
      <c r="J5767" s="14">
        <v>276</v>
      </c>
      <c r="K5767" s="14">
        <v>276</v>
      </c>
      <c r="P5767" s="14">
        <v>276</v>
      </c>
      <c r="Q5767" s="14">
        <v>276</v>
      </c>
      <c r="V5767" s="14">
        <v>109</v>
      </c>
      <c r="W5767" s="14">
        <v>0</v>
      </c>
      <c r="X5767" s="14">
        <v>167</v>
      </c>
      <c r="AN5767" s="14">
        <v>109</v>
      </c>
      <c r="AO5767" s="14">
        <v>0</v>
      </c>
      <c r="AP5767" s="14">
        <v>167</v>
      </c>
      <c r="AS5767" s="14">
        <v>276</v>
      </c>
      <c r="AU5767" s="25">
        <v>2.2271550251393646</v>
      </c>
      <c r="AV5767" s="25">
        <v>0.91004832405351577</v>
      </c>
      <c r="AW5767" s="25">
        <v>2.1768038276959323</v>
      </c>
      <c r="BA5767" s="26">
        <v>1.7309695574857165</v>
      </c>
      <c r="BB5767" s="26">
        <v>1.7309695574857165</v>
      </c>
      <c r="BC5767" s="26">
        <v>0</v>
      </c>
      <c r="BD5767" s="26">
        <v>1.7309695574857167</v>
      </c>
      <c r="BE5767" s="26">
        <v>-2.2204460492503131E-16</v>
      </c>
      <c r="BF5767" s="14">
        <v>276</v>
      </c>
      <c r="BG5767" s="14">
        <v>0</v>
      </c>
      <c r="BH5767" s="27">
        <v>1.3826558354435362E-2</v>
      </c>
    </row>
    <row r="5768" spans="1:61" x14ac:dyDescent="0.25">
      <c r="A5768" t="s">
        <v>148</v>
      </c>
      <c r="B5768" s="2">
        <v>43552.583333333336</v>
      </c>
      <c r="C5768" s="1">
        <v>43552</v>
      </c>
      <c r="D5768">
        <v>7</v>
      </c>
      <c r="E5768" s="2">
        <v>43552.291666666664</v>
      </c>
      <c r="F5768" s="8" t="s">
        <v>388</v>
      </c>
      <c r="G5768" s="10" t="s">
        <v>389</v>
      </c>
      <c r="J5768" s="14">
        <v>266</v>
      </c>
      <c r="K5768" s="14">
        <v>266</v>
      </c>
      <c r="P5768" s="14">
        <v>266</v>
      </c>
      <c r="Q5768" s="14">
        <v>266</v>
      </c>
      <c r="V5768" s="14">
        <v>126</v>
      </c>
      <c r="W5768" s="14">
        <v>0</v>
      </c>
      <c r="X5768" s="14">
        <v>140</v>
      </c>
      <c r="AN5768" s="14">
        <v>126</v>
      </c>
      <c r="AO5768" s="14">
        <v>0</v>
      </c>
      <c r="AP5768" s="14">
        <v>140</v>
      </c>
      <c r="AS5768" s="14">
        <v>266</v>
      </c>
      <c r="AU5768" s="25">
        <v>2.2260290594462644</v>
      </c>
      <c r="AV5768" s="25">
        <v>0.90998684717396527</v>
      </c>
      <c r="AW5768" s="25">
        <v>2.1515989956799393</v>
      </c>
      <c r="BA5768" s="26">
        <v>1.6682532691710159</v>
      </c>
      <c r="BB5768" s="26">
        <v>1.6682532691710159</v>
      </c>
      <c r="BC5768" s="26">
        <v>0</v>
      </c>
      <c r="BD5768" s="26">
        <v>1.6682532691710161</v>
      </c>
      <c r="BE5768" s="26">
        <v>-2.2204460492503131E-16</v>
      </c>
      <c r="BF5768" s="14">
        <v>266</v>
      </c>
      <c r="BG5768" s="14">
        <v>0</v>
      </c>
      <c r="BH5768" s="27">
        <v>1.3826558354435357E-2</v>
      </c>
    </row>
    <row r="5769" spans="1:61" x14ac:dyDescent="0.25">
      <c r="A5769" t="s">
        <v>148</v>
      </c>
      <c r="B5769" s="2">
        <v>43552.625</v>
      </c>
      <c r="C5769" s="1">
        <v>43552</v>
      </c>
      <c r="D5769">
        <v>8</v>
      </c>
      <c r="E5769" s="2">
        <v>43552.333333333336</v>
      </c>
      <c r="F5769" s="8" t="s">
        <v>388</v>
      </c>
      <c r="G5769" s="10" t="s">
        <v>389</v>
      </c>
      <c r="J5769" s="14">
        <v>207</v>
      </c>
      <c r="K5769" s="14">
        <v>207</v>
      </c>
      <c r="P5769" s="14">
        <v>207</v>
      </c>
      <c r="Q5769" s="14">
        <v>207</v>
      </c>
      <c r="V5769" s="14">
        <v>133</v>
      </c>
      <c r="W5769" s="14">
        <v>0</v>
      </c>
      <c r="X5769" s="14">
        <v>74</v>
      </c>
      <c r="AN5769" s="14">
        <v>133</v>
      </c>
      <c r="AO5769" s="14">
        <v>0</v>
      </c>
      <c r="AP5769" s="14">
        <v>74</v>
      </c>
      <c r="AS5769" s="14">
        <v>207</v>
      </c>
      <c r="AU5769" s="25">
        <v>2.2241773586279705</v>
      </c>
      <c r="AV5769" s="25">
        <v>0.90963232681921946</v>
      </c>
      <c r="AW5769" s="25">
        <v>2.1473039989854805</v>
      </c>
      <c r="BA5769" s="26">
        <v>1.298227168114287</v>
      </c>
      <c r="BB5769" s="26">
        <v>1.298227168114287</v>
      </c>
      <c r="BC5769" s="26">
        <v>0</v>
      </c>
      <c r="BD5769" s="26">
        <v>1.298227168114287</v>
      </c>
      <c r="BE5769" s="26">
        <v>0</v>
      </c>
      <c r="BF5769" s="14">
        <v>207</v>
      </c>
      <c r="BG5769" s="14">
        <v>0</v>
      </c>
      <c r="BH5769" s="27">
        <v>1.3826558354435359E-2</v>
      </c>
    </row>
    <row r="5770" spans="1:61" x14ac:dyDescent="0.25">
      <c r="A5770" t="s">
        <v>148</v>
      </c>
      <c r="B5770" s="2">
        <v>43552.666666666664</v>
      </c>
      <c r="C5770" s="1">
        <v>43552</v>
      </c>
      <c r="D5770">
        <v>9</v>
      </c>
      <c r="E5770" s="2">
        <v>43552.375</v>
      </c>
      <c r="F5770" s="8" t="s">
        <v>388</v>
      </c>
      <c r="G5770" s="10" t="s">
        <v>389</v>
      </c>
      <c r="J5770" s="14">
        <v>172</v>
      </c>
      <c r="K5770" s="14">
        <v>172</v>
      </c>
      <c r="P5770" s="14">
        <v>172</v>
      </c>
      <c r="Q5770" s="14">
        <v>172</v>
      </c>
      <c r="V5770" s="14">
        <v>138</v>
      </c>
      <c r="W5770" s="14">
        <v>0</v>
      </c>
      <c r="X5770" s="14">
        <v>34</v>
      </c>
      <c r="AN5770" s="14">
        <v>138</v>
      </c>
      <c r="AO5770" s="14">
        <v>0</v>
      </c>
      <c r="AP5770" s="14">
        <v>34</v>
      </c>
      <c r="AS5770" s="14">
        <v>172</v>
      </c>
      <c r="AU5770" s="25">
        <v>2.2222837912539148</v>
      </c>
      <c r="AV5770" s="25">
        <v>0.90972502452288639</v>
      </c>
      <c r="AW5770" s="25">
        <v>2.1473039989854805</v>
      </c>
      <c r="BA5770" s="26">
        <v>1.0787201590128379</v>
      </c>
      <c r="BB5770" s="26">
        <v>1.0787201590128379</v>
      </c>
      <c r="BC5770" s="26">
        <v>0</v>
      </c>
      <c r="BD5770" s="26">
        <v>1.0787201590128379</v>
      </c>
      <c r="BE5770" s="26">
        <v>0</v>
      </c>
      <c r="BF5770" s="14">
        <v>172</v>
      </c>
      <c r="BG5770" s="14">
        <v>0</v>
      </c>
      <c r="BH5770" s="27">
        <v>1.3826558354435364E-2</v>
      </c>
    </row>
    <row r="5771" spans="1:61" x14ac:dyDescent="0.25">
      <c r="A5771" t="s">
        <v>148</v>
      </c>
      <c r="B5771" s="2">
        <v>43552.708333333336</v>
      </c>
      <c r="C5771" s="1">
        <v>43552</v>
      </c>
      <c r="D5771">
        <v>10</v>
      </c>
      <c r="E5771" s="2">
        <v>43552.416666666664</v>
      </c>
      <c r="F5771" s="8" t="s">
        <v>388</v>
      </c>
      <c r="G5771" s="10" t="s">
        <v>389</v>
      </c>
      <c r="J5771" s="14">
        <v>144</v>
      </c>
      <c r="K5771" s="14">
        <v>144</v>
      </c>
      <c r="P5771" s="14">
        <v>144</v>
      </c>
      <c r="Q5771" s="14">
        <v>144</v>
      </c>
      <c r="V5771" s="14">
        <v>120</v>
      </c>
      <c r="W5771" s="14">
        <v>0</v>
      </c>
      <c r="X5771" s="14">
        <v>24</v>
      </c>
      <c r="AN5771" s="14">
        <v>120</v>
      </c>
      <c r="AO5771" s="14">
        <v>0</v>
      </c>
      <c r="AP5771" s="14">
        <v>24</v>
      </c>
      <c r="AS5771" s="14">
        <v>144</v>
      </c>
      <c r="AU5771" s="25">
        <v>2.2215099962825997</v>
      </c>
      <c r="AV5771" s="25">
        <v>0.90991774927154889</v>
      </c>
      <c r="AW5771" s="25">
        <v>2.1473039989854805</v>
      </c>
      <c r="BA5771" s="26">
        <v>0.90311455173167843</v>
      </c>
      <c r="BB5771" s="26">
        <v>0.90311455173167843</v>
      </c>
      <c r="BC5771" s="26">
        <v>0</v>
      </c>
      <c r="BD5771" s="26">
        <v>0.90311455173167854</v>
      </c>
      <c r="BE5771" s="26">
        <v>-1.1102230246251565E-16</v>
      </c>
      <c r="BF5771" s="14">
        <v>144</v>
      </c>
      <c r="BG5771" s="14">
        <v>0</v>
      </c>
      <c r="BH5771" s="27">
        <v>1.3826558354435366E-2</v>
      </c>
    </row>
    <row r="5772" spans="1:61" x14ac:dyDescent="0.25">
      <c r="A5772" t="s">
        <v>148</v>
      </c>
      <c r="B5772" s="2">
        <v>43552.75</v>
      </c>
      <c r="C5772" s="1">
        <v>43552</v>
      </c>
      <c r="D5772">
        <v>11</v>
      </c>
      <c r="E5772" s="2">
        <v>43552.458333333336</v>
      </c>
      <c r="F5772" s="8" t="s">
        <v>388</v>
      </c>
      <c r="G5772" s="10" t="s">
        <v>389</v>
      </c>
      <c r="J5772" s="14">
        <v>101</v>
      </c>
      <c r="K5772" s="14">
        <v>101</v>
      </c>
      <c r="P5772" s="14">
        <v>101</v>
      </c>
      <c r="Q5772" s="14">
        <v>101</v>
      </c>
      <c r="V5772" s="14">
        <v>96</v>
      </c>
      <c r="W5772" s="14">
        <v>0</v>
      </c>
      <c r="X5772" s="14">
        <v>5</v>
      </c>
      <c r="AN5772" s="14">
        <v>96</v>
      </c>
      <c r="AO5772" s="14">
        <v>0</v>
      </c>
      <c r="AP5772" s="14">
        <v>5</v>
      </c>
      <c r="AS5772" s="14">
        <v>101</v>
      </c>
      <c r="AU5772" s="25">
        <v>2.2207815716660999</v>
      </c>
      <c r="AV5772" s="25">
        <v>0.91017833423127348</v>
      </c>
      <c r="AW5772" s="25">
        <v>2.147303998985481</v>
      </c>
      <c r="BA5772" s="26">
        <v>0.63343451197846845</v>
      </c>
      <c r="BB5772" s="26">
        <v>0.63343451197846845</v>
      </c>
      <c r="BC5772" s="26">
        <v>0</v>
      </c>
      <c r="BD5772" s="26">
        <v>0.63343451197846856</v>
      </c>
      <c r="BE5772" s="26">
        <v>-1.1102230246251565E-16</v>
      </c>
      <c r="BF5772" s="14">
        <v>101</v>
      </c>
      <c r="BG5772" s="14">
        <v>0</v>
      </c>
      <c r="BH5772" s="27">
        <v>1.3826558354435357E-2</v>
      </c>
    </row>
    <row r="5773" spans="1:61" x14ac:dyDescent="0.25">
      <c r="A5773" t="s">
        <v>148</v>
      </c>
      <c r="B5773" s="2">
        <v>43552.791666666664</v>
      </c>
      <c r="C5773" s="1">
        <v>43552</v>
      </c>
      <c r="D5773">
        <v>12</v>
      </c>
      <c r="E5773" s="2">
        <v>43552.5</v>
      </c>
      <c r="F5773" s="8" t="s">
        <v>388</v>
      </c>
      <c r="G5773" s="10" t="s">
        <v>389</v>
      </c>
      <c r="J5773" s="14">
        <v>83</v>
      </c>
      <c r="K5773" s="14">
        <v>83</v>
      </c>
      <c r="P5773" s="14">
        <v>83</v>
      </c>
      <c r="Q5773" s="14">
        <v>83</v>
      </c>
      <c r="V5773" s="14">
        <v>86</v>
      </c>
      <c r="W5773" s="14">
        <v>0</v>
      </c>
      <c r="X5773" s="14">
        <v>-3</v>
      </c>
      <c r="AN5773" s="14">
        <v>86</v>
      </c>
      <c r="AO5773" s="14">
        <v>0</v>
      </c>
      <c r="AP5773" s="14">
        <v>-3</v>
      </c>
      <c r="AS5773" s="14">
        <v>83</v>
      </c>
      <c r="AU5773" s="25">
        <v>2.2207490891046113</v>
      </c>
      <c r="AV5773" s="25">
        <v>0.91004897169376997</v>
      </c>
      <c r="AW5773" s="25">
        <v>2.1473039989854805</v>
      </c>
      <c r="BA5773" s="26">
        <v>0.53936007950641895</v>
      </c>
      <c r="BB5773" s="26">
        <v>0.53936007950641895</v>
      </c>
      <c r="BC5773" s="26">
        <v>0</v>
      </c>
      <c r="BD5773" s="26">
        <v>0.52054519301200897</v>
      </c>
      <c r="BE5773" s="26">
        <v>1.8814886494409988E-2</v>
      </c>
      <c r="BF5773" s="14">
        <v>86</v>
      </c>
      <c r="BG5773" s="14">
        <v>3</v>
      </c>
      <c r="BH5773" s="27">
        <v>1.3826558354435364E-2</v>
      </c>
      <c r="BI5773" s="27">
        <v>1.3826558354435381E-2</v>
      </c>
    </row>
    <row r="5774" spans="1:61" x14ac:dyDescent="0.25">
      <c r="A5774" t="s">
        <v>148</v>
      </c>
      <c r="B5774" s="2">
        <v>43552.833333333336</v>
      </c>
      <c r="C5774" s="1">
        <v>43552</v>
      </c>
      <c r="D5774">
        <v>13</v>
      </c>
      <c r="E5774" s="2">
        <v>43552.541666666664</v>
      </c>
      <c r="F5774" s="8" t="s">
        <v>388</v>
      </c>
      <c r="G5774" s="10" t="s">
        <v>389</v>
      </c>
      <c r="J5774" s="14">
        <v>83</v>
      </c>
      <c r="K5774" s="14">
        <v>83</v>
      </c>
      <c r="P5774" s="14">
        <v>83</v>
      </c>
      <c r="Q5774" s="14">
        <v>83</v>
      </c>
      <c r="V5774" s="14">
        <v>88</v>
      </c>
      <c r="W5774" s="14">
        <v>0</v>
      </c>
      <c r="X5774" s="14">
        <v>-5</v>
      </c>
      <c r="AN5774" s="14">
        <v>88</v>
      </c>
      <c r="AO5774" s="14">
        <v>0</v>
      </c>
      <c r="AP5774" s="14">
        <v>-5</v>
      </c>
      <c r="AS5774" s="14">
        <v>83</v>
      </c>
      <c r="AU5774" s="25">
        <v>2.2197147095622749</v>
      </c>
      <c r="AV5774" s="25">
        <v>0.90981465163728625</v>
      </c>
      <c r="AW5774" s="25">
        <v>2.1473039989854805</v>
      </c>
      <c r="BA5774" s="26">
        <v>0.55190333716935869</v>
      </c>
      <c r="BB5774" s="26">
        <v>0.55190333716935869</v>
      </c>
      <c r="BC5774" s="26">
        <v>0</v>
      </c>
      <c r="BD5774" s="26">
        <v>0.52054519301200874</v>
      </c>
      <c r="BE5774" s="26">
        <v>3.1358144157349943E-2</v>
      </c>
      <c r="BF5774" s="14">
        <v>88</v>
      </c>
      <c r="BG5774" s="14">
        <v>5</v>
      </c>
      <c r="BH5774" s="27">
        <v>1.3826558354435357E-2</v>
      </c>
      <c r="BI5774" s="27">
        <v>1.3826558354435366E-2</v>
      </c>
    </row>
    <row r="5775" spans="1:61" x14ac:dyDescent="0.25">
      <c r="A5775" t="s">
        <v>148</v>
      </c>
      <c r="B5775" s="2">
        <v>43552.875</v>
      </c>
      <c r="C5775" s="1">
        <v>43552</v>
      </c>
      <c r="D5775">
        <v>14</v>
      </c>
      <c r="E5775" s="2">
        <v>43552.583333333336</v>
      </c>
      <c r="F5775" s="8" t="s">
        <v>388</v>
      </c>
      <c r="G5775" s="10" t="s">
        <v>389</v>
      </c>
      <c r="J5775" s="14">
        <v>79</v>
      </c>
      <c r="K5775" s="14">
        <v>79</v>
      </c>
      <c r="P5775" s="14">
        <v>79</v>
      </c>
      <c r="Q5775" s="14">
        <v>79</v>
      </c>
      <c r="V5775" s="14">
        <v>80</v>
      </c>
      <c r="W5775" s="14">
        <v>0</v>
      </c>
      <c r="X5775" s="14">
        <v>-1</v>
      </c>
      <c r="AN5775" s="14">
        <v>80</v>
      </c>
      <c r="AO5775" s="14">
        <v>0</v>
      </c>
      <c r="AP5775" s="14">
        <v>-1</v>
      </c>
      <c r="AS5775" s="14">
        <v>79</v>
      </c>
      <c r="AU5775" s="25">
        <v>2.2201968724889918</v>
      </c>
      <c r="AV5775" s="25">
        <v>0.9104026596759428</v>
      </c>
      <c r="AW5775" s="25">
        <v>2.1473039989854805</v>
      </c>
      <c r="BA5775" s="26">
        <v>0.50173030651759898</v>
      </c>
      <c r="BB5775" s="26">
        <v>0.50173030651759898</v>
      </c>
      <c r="BC5775" s="26">
        <v>0</v>
      </c>
      <c r="BD5775" s="26">
        <v>0.495458677686129</v>
      </c>
      <c r="BE5775" s="26">
        <v>6.2716288314699775E-3</v>
      </c>
      <c r="BF5775" s="14">
        <v>80</v>
      </c>
      <c r="BG5775" s="14">
        <v>1</v>
      </c>
      <c r="BH5775" s="27">
        <v>1.3826558354435364E-2</v>
      </c>
      <c r="BI5775" s="27">
        <v>1.3826558354435341E-2</v>
      </c>
    </row>
    <row r="5776" spans="1:61" x14ac:dyDescent="0.25">
      <c r="A5776" t="s">
        <v>148</v>
      </c>
      <c r="B5776" s="2">
        <v>43552.916666666664</v>
      </c>
      <c r="C5776" s="1">
        <v>43552</v>
      </c>
      <c r="D5776">
        <v>15</v>
      </c>
      <c r="E5776" s="2">
        <v>43552.625</v>
      </c>
      <c r="F5776" s="8" t="s">
        <v>388</v>
      </c>
      <c r="G5776" s="10" t="s">
        <v>389</v>
      </c>
      <c r="J5776" s="14">
        <v>76</v>
      </c>
      <c r="K5776" s="14">
        <v>76</v>
      </c>
      <c r="P5776" s="14">
        <v>76</v>
      </c>
      <c r="Q5776" s="14">
        <v>76</v>
      </c>
      <c r="V5776" s="14">
        <v>80</v>
      </c>
      <c r="W5776" s="14">
        <v>0</v>
      </c>
      <c r="X5776" s="14">
        <v>-4</v>
      </c>
      <c r="AN5776" s="14">
        <v>80</v>
      </c>
      <c r="AO5776" s="14">
        <v>0</v>
      </c>
      <c r="AP5776" s="14">
        <v>-4</v>
      </c>
      <c r="AS5776" s="14">
        <v>76</v>
      </c>
      <c r="AU5776" s="25">
        <v>2.2211493596027601</v>
      </c>
      <c r="AV5776" s="25">
        <v>0.91100233972418687</v>
      </c>
      <c r="AW5776" s="25">
        <v>2.1473039989854805</v>
      </c>
      <c r="BA5776" s="26">
        <v>0.50173030651759876</v>
      </c>
      <c r="BB5776" s="26">
        <v>0.50173030651759876</v>
      </c>
      <c r="BC5776" s="26">
        <v>0</v>
      </c>
      <c r="BD5776" s="26">
        <v>0.47664379119171896</v>
      </c>
      <c r="BE5776" s="26">
        <v>2.5086515325879799E-2</v>
      </c>
      <c r="BF5776" s="14">
        <v>80</v>
      </c>
      <c r="BG5776" s="14">
        <v>4</v>
      </c>
      <c r="BH5776" s="27">
        <v>1.3826558354435357E-2</v>
      </c>
      <c r="BI5776" s="27">
        <v>1.3826558354435279E-2</v>
      </c>
    </row>
    <row r="5777" spans="1:61" x14ac:dyDescent="0.25">
      <c r="A5777" t="s">
        <v>148</v>
      </c>
      <c r="B5777" s="2">
        <v>43552.958333333336</v>
      </c>
      <c r="C5777" s="1">
        <v>43552</v>
      </c>
      <c r="D5777">
        <v>16</v>
      </c>
      <c r="E5777" s="2">
        <v>43552.666666666664</v>
      </c>
      <c r="F5777" s="8" t="s">
        <v>388</v>
      </c>
      <c r="G5777" s="10" t="s">
        <v>389</v>
      </c>
      <c r="J5777" s="14">
        <v>80</v>
      </c>
      <c r="K5777" s="14">
        <v>80</v>
      </c>
      <c r="P5777" s="14">
        <v>80</v>
      </c>
      <c r="Q5777" s="14">
        <v>80</v>
      </c>
      <c r="V5777" s="14">
        <v>79</v>
      </c>
      <c r="W5777" s="14">
        <v>0</v>
      </c>
      <c r="X5777" s="14">
        <v>1</v>
      </c>
      <c r="AN5777" s="14">
        <v>79</v>
      </c>
      <c r="AO5777" s="14">
        <v>0</v>
      </c>
      <c r="AP5777" s="14">
        <v>1</v>
      </c>
      <c r="AS5777" s="14">
        <v>80</v>
      </c>
      <c r="AU5777" s="25">
        <v>2.2228982906557038</v>
      </c>
      <c r="AV5777" s="25">
        <v>0.91136189308277915</v>
      </c>
      <c r="AW5777" s="25">
        <v>2.1473039989854805</v>
      </c>
      <c r="BA5777" s="26">
        <v>0.50173030651759876</v>
      </c>
      <c r="BB5777" s="26">
        <v>0.50173030651759876</v>
      </c>
      <c r="BC5777" s="26">
        <v>0</v>
      </c>
      <c r="BD5777" s="26">
        <v>0.50173030651759887</v>
      </c>
      <c r="BE5777" s="26">
        <v>-1.1102230246251565E-16</v>
      </c>
      <c r="BF5777" s="14">
        <v>80</v>
      </c>
      <c r="BG5777" s="14">
        <v>0</v>
      </c>
      <c r="BH5777" s="27">
        <v>1.3826558354435357E-2</v>
      </c>
    </row>
    <row r="5778" spans="1:61" x14ac:dyDescent="0.25">
      <c r="A5778" t="s">
        <v>148</v>
      </c>
      <c r="B5778" s="2">
        <v>43553</v>
      </c>
      <c r="C5778" s="1">
        <v>43552</v>
      </c>
      <c r="D5778">
        <v>17</v>
      </c>
      <c r="E5778" s="2">
        <v>43552.708333333336</v>
      </c>
      <c r="F5778" s="8" t="s">
        <v>388</v>
      </c>
      <c r="G5778" s="10" t="s">
        <v>389</v>
      </c>
      <c r="J5778" s="14">
        <v>63</v>
      </c>
      <c r="K5778" s="14">
        <v>63</v>
      </c>
      <c r="P5778" s="14">
        <v>63</v>
      </c>
      <c r="Q5778" s="14">
        <v>63</v>
      </c>
      <c r="V5778" s="14">
        <v>61</v>
      </c>
      <c r="W5778" s="14">
        <v>0</v>
      </c>
      <c r="X5778" s="14">
        <v>2</v>
      </c>
      <c r="AN5778" s="14">
        <v>61</v>
      </c>
      <c r="AO5778" s="14">
        <v>0</v>
      </c>
      <c r="AP5778" s="14">
        <v>2</v>
      </c>
      <c r="AS5778" s="14">
        <v>63</v>
      </c>
      <c r="AU5778" s="25">
        <v>2.2242655670571461</v>
      </c>
      <c r="AV5778" s="25">
        <v>0.91136388947564928</v>
      </c>
      <c r="AW5778" s="25">
        <v>2.1473039989854805</v>
      </c>
      <c r="BA5778" s="26">
        <v>0.39511261638260908</v>
      </c>
      <c r="BB5778" s="26">
        <v>0.39511261638260908</v>
      </c>
      <c r="BC5778" s="26">
        <v>0</v>
      </c>
      <c r="BD5778" s="26">
        <v>0.39511261638260903</v>
      </c>
      <c r="BE5778" s="26">
        <v>5.5511151231257827E-17</v>
      </c>
      <c r="BF5778" s="14">
        <v>63</v>
      </c>
      <c r="BG5778" s="14">
        <v>0</v>
      </c>
      <c r="BH5778" s="27">
        <v>1.3826558354435359E-2</v>
      </c>
    </row>
    <row r="5779" spans="1:61" x14ac:dyDescent="0.25">
      <c r="A5779" t="s">
        <v>148</v>
      </c>
      <c r="B5779" s="2">
        <v>43553.041666666664</v>
      </c>
      <c r="C5779" s="1">
        <v>43552</v>
      </c>
      <c r="D5779">
        <v>18</v>
      </c>
      <c r="E5779" s="2">
        <v>43552.75</v>
      </c>
      <c r="F5779" s="8" t="s">
        <v>388</v>
      </c>
      <c r="G5779" s="10" t="s">
        <v>389</v>
      </c>
      <c r="J5779" s="14">
        <v>98</v>
      </c>
      <c r="K5779" s="14">
        <v>98</v>
      </c>
      <c r="P5779" s="14">
        <v>98</v>
      </c>
      <c r="Q5779" s="14">
        <v>98</v>
      </c>
      <c r="V5779" s="14">
        <v>80</v>
      </c>
      <c r="W5779" s="14">
        <v>0</v>
      </c>
      <c r="X5779" s="14">
        <v>18</v>
      </c>
      <c r="AN5779" s="14">
        <v>80</v>
      </c>
      <c r="AO5779" s="14">
        <v>0</v>
      </c>
      <c r="AP5779" s="14">
        <v>18</v>
      </c>
      <c r="AS5779" s="14">
        <v>98</v>
      </c>
      <c r="AU5779" s="25">
        <v>2.2237863938628721</v>
      </c>
      <c r="AV5779" s="25">
        <v>0.91088023976579136</v>
      </c>
      <c r="AW5779" s="25">
        <v>2.1473039989854805</v>
      </c>
      <c r="BA5779" s="26">
        <v>0.61461962548405868</v>
      </c>
      <c r="BB5779" s="26">
        <v>0.61461962548405868</v>
      </c>
      <c r="BC5779" s="26">
        <v>0</v>
      </c>
      <c r="BD5779" s="26">
        <v>0.61461962548405868</v>
      </c>
      <c r="BE5779" s="26">
        <v>0</v>
      </c>
      <c r="BF5779" s="14">
        <v>98</v>
      </c>
      <c r="BG5779" s="14">
        <v>0</v>
      </c>
      <c r="BH5779" s="27">
        <v>1.3826558354435362E-2</v>
      </c>
    </row>
    <row r="5780" spans="1:61" x14ac:dyDescent="0.25">
      <c r="A5780" t="s">
        <v>148</v>
      </c>
      <c r="B5780" s="2">
        <v>43553.083333333336</v>
      </c>
      <c r="C5780" s="1">
        <v>43552</v>
      </c>
      <c r="D5780">
        <v>19</v>
      </c>
      <c r="E5780" s="2">
        <v>43552.791666666664</v>
      </c>
      <c r="F5780" s="8" t="s">
        <v>388</v>
      </c>
      <c r="G5780" s="10" t="s">
        <v>389</v>
      </c>
      <c r="J5780" s="14">
        <v>96</v>
      </c>
      <c r="K5780" s="14">
        <v>96</v>
      </c>
      <c r="P5780" s="14">
        <v>96</v>
      </c>
      <c r="Q5780" s="14">
        <v>96</v>
      </c>
      <c r="V5780" s="14">
        <v>80</v>
      </c>
      <c r="W5780" s="14">
        <v>0</v>
      </c>
      <c r="X5780" s="14">
        <v>16</v>
      </c>
      <c r="AN5780" s="14">
        <v>80</v>
      </c>
      <c r="AO5780" s="14">
        <v>0</v>
      </c>
      <c r="AP5780" s="14">
        <v>16</v>
      </c>
      <c r="AS5780" s="14">
        <v>96</v>
      </c>
      <c r="AU5780" s="25">
        <v>2.2199674441526427</v>
      </c>
      <c r="AV5780" s="25">
        <v>0.90976504544352577</v>
      </c>
      <c r="AW5780" s="25">
        <v>2.1473039989854805</v>
      </c>
      <c r="BA5780" s="26">
        <v>0.60207636782111884</v>
      </c>
      <c r="BB5780" s="26">
        <v>0.60207636782111884</v>
      </c>
      <c r="BC5780" s="26">
        <v>0</v>
      </c>
      <c r="BD5780" s="26">
        <v>0.60207636782111884</v>
      </c>
      <c r="BE5780" s="26">
        <v>0</v>
      </c>
      <c r="BF5780" s="14">
        <v>96</v>
      </c>
      <c r="BG5780" s="14">
        <v>0</v>
      </c>
      <c r="BH5780" s="27">
        <v>1.3826558354435364E-2</v>
      </c>
    </row>
    <row r="5781" spans="1:61" x14ac:dyDescent="0.25">
      <c r="A5781" t="s">
        <v>148</v>
      </c>
      <c r="B5781" s="2">
        <v>43553.125</v>
      </c>
      <c r="C5781" s="1">
        <v>43552</v>
      </c>
      <c r="D5781">
        <v>20</v>
      </c>
      <c r="E5781" s="2">
        <v>43552.833333333336</v>
      </c>
      <c r="F5781" s="8" t="s">
        <v>388</v>
      </c>
      <c r="G5781" s="10" t="s">
        <v>389</v>
      </c>
      <c r="J5781" s="14">
        <v>94</v>
      </c>
      <c r="K5781" s="14">
        <v>94</v>
      </c>
      <c r="P5781" s="14">
        <v>94</v>
      </c>
      <c r="Q5781" s="14">
        <v>94</v>
      </c>
      <c r="V5781" s="14">
        <v>79</v>
      </c>
      <c r="W5781" s="14">
        <v>0</v>
      </c>
      <c r="X5781" s="14">
        <v>15</v>
      </c>
      <c r="AN5781" s="14">
        <v>79</v>
      </c>
      <c r="AO5781" s="14">
        <v>0</v>
      </c>
      <c r="AP5781" s="14">
        <v>15</v>
      </c>
      <c r="AS5781" s="14">
        <v>94</v>
      </c>
      <c r="AU5781" s="25">
        <v>2.2182998207124216</v>
      </c>
      <c r="AV5781" s="25">
        <v>0.90893613626520897</v>
      </c>
      <c r="AW5781" s="25">
        <v>2.1473039989854805</v>
      </c>
      <c r="BA5781" s="26">
        <v>0.58953311015817855</v>
      </c>
      <c r="BB5781" s="26">
        <v>0.58953311015817855</v>
      </c>
      <c r="BC5781" s="26">
        <v>0</v>
      </c>
      <c r="BD5781" s="26">
        <v>0.58953311015817866</v>
      </c>
      <c r="BE5781" s="26">
        <v>-1.1102230246251565E-16</v>
      </c>
      <c r="BF5781" s="14">
        <v>94</v>
      </c>
      <c r="BG5781" s="14">
        <v>0</v>
      </c>
      <c r="BH5781" s="27">
        <v>1.3826558354435357E-2</v>
      </c>
    </row>
    <row r="5782" spans="1:61" x14ac:dyDescent="0.25">
      <c r="A5782" t="s">
        <v>148</v>
      </c>
      <c r="B5782" s="2">
        <v>43553.166666666664</v>
      </c>
      <c r="C5782" s="1">
        <v>43552</v>
      </c>
      <c r="D5782">
        <v>21</v>
      </c>
      <c r="E5782" s="2">
        <v>43552.875</v>
      </c>
      <c r="F5782" s="8" t="s">
        <v>388</v>
      </c>
      <c r="G5782" s="10" t="s">
        <v>389</v>
      </c>
      <c r="J5782" s="14">
        <v>71</v>
      </c>
      <c r="K5782" s="14">
        <v>71</v>
      </c>
      <c r="P5782" s="14">
        <v>71</v>
      </c>
      <c r="Q5782" s="14">
        <v>71</v>
      </c>
      <c r="V5782" s="14">
        <v>71</v>
      </c>
      <c r="W5782" s="14">
        <v>0</v>
      </c>
      <c r="X5782" s="14">
        <v>0</v>
      </c>
      <c r="AN5782" s="14">
        <v>71</v>
      </c>
      <c r="AO5782" s="14">
        <v>0</v>
      </c>
      <c r="AP5782" s="14">
        <v>0</v>
      </c>
      <c r="AS5782" s="14">
        <v>71</v>
      </c>
      <c r="AU5782" s="25">
        <v>2.2177698650576585</v>
      </c>
      <c r="AV5782" s="25">
        <v>0.90901355494762071</v>
      </c>
      <c r="AW5782" s="25">
        <v>2.1473039989854805</v>
      </c>
      <c r="BA5782" s="26">
        <v>0.44528564703436896</v>
      </c>
      <c r="BB5782" s="26">
        <v>0.44528564703436896</v>
      </c>
      <c r="BC5782" s="26">
        <v>0</v>
      </c>
      <c r="BD5782" s="26">
        <v>0.44528564703436896</v>
      </c>
      <c r="BE5782" s="26">
        <v>0</v>
      </c>
      <c r="BF5782" s="14">
        <v>71</v>
      </c>
      <c r="BG5782" s="14">
        <v>0</v>
      </c>
      <c r="BH5782" s="27">
        <v>1.3826558354435357E-2</v>
      </c>
    </row>
    <row r="5783" spans="1:61" x14ac:dyDescent="0.25">
      <c r="A5783" t="s">
        <v>148</v>
      </c>
      <c r="B5783" s="2">
        <v>43553.208333333336</v>
      </c>
      <c r="C5783" s="1">
        <v>43552</v>
      </c>
      <c r="D5783">
        <v>22</v>
      </c>
      <c r="E5783" s="2">
        <v>43552.916666666664</v>
      </c>
      <c r="F5783" s="8" t="s">
        <v>388</v>
      </c>
      <c r="G5783" s="10" t="s">
        <v>389</v>
      </c>
      <c r="J5783" s="14">
        <v>83</v>
      </c>
      <c r="K5783" s="14">
        <v>83</v>
      </c>
      <c r="P5783" s="14">
        <v>83</v>
      </c>
      <c r="Q5783" s="14">
        <v>83</v>
      </c>
      <c r="V5783" s="14">
        <v>78</v>
      </c>
      <c r="W5783" s="14">
        <v>0</v>
      </c>
      <c r="X5783" s="14">
        <v>5</v>
      </c>
      <c r="AN5783" s="14">
        <v>78</v>
      </c>
      <c r="AO5783" s="14">
        <v>0</v>
      </c>
      <c r="AP5783" s="14">
        <v>5</v>
      </c>
      <c r="AS5783" s="14">
        <v>83</v>
      </c>
      <c r="AU5783" s="25">
        <v>2.2169979998404221</v>
      </c>
      <c r="AV5783" s="25">
        <v>0.90891164193994511</v>
      </c>
      <c r="AW5783" s="25">
        <v>2.1473039989854805</v>
      </c>
      <c r="BA5783" s="26">
        <v>0.52054519301200874</v>
      </c>
      <c r="BB5783" s="26">
        <v>0.52054519301200874</v>
      </c>
      <c r="BC5783" s="26">
        <v>0</v>
      </c>
      <c r="BD5783" s="26">
        <v>0.52054519301200874</v>
      </c>
      <c r="BE5783" s="26">
        <v>0</v>
      </c>
      <c r="BF5783" s="14">
        <v>83</v>
      </c>
      <c r="BG5783" s="14">
        <v>0</v>
      </c>
      <c r="BH5783" s="27">
        <v>1.3826558354435359E-2</v>
      </c>
    </row>
    <row r="5784" spans="1:61" x14ac:dyDescent="0.25">
      <c r="A5784" t="s">
        <v>148</v>
      </c>
      <c r="B5784" s="2">
        <v>43553.25</v>
      </c>
      <c r="C5784" s="1">
        <v>43552</v>
      </c>
      <c r="D5784">
        <v>23</v>
      </c>
      <c r="E5784" s="2">
        <v>43552.958333333336</v>
      </c>
      <c r="F5784" s="8" t="s">
        <v>388</v>
      </c>
      <c r="G5784" s="10" t="s">
        <v>389</v>
      </c>
      <c r="J5784" s="14">
        <v>85</v>
      </c>
      <c r="K5784" s="14">
        <v>85</v>
      </c>
      <c r="P5784" s="14">
        <v>85</v>
      </c>
      <c r="Q5784" s="14">
        <v>85</v>
      </c>
      <c r="V5784" s="14">
        <v>87</v>
      </c>
      <c r="W5784" s="14">
        <v>0</v>
      </c>
      <c r="X5784" s="14">
        <v>-2</v>
      </c>
      <c r="AN5784" s="14">
        <v>87</v>
      </c>
      <c r="AO5784" s="14">
        <v>0</v>
      </c>
      <c r="AP5784" s="14">
        <v>-2</v>
      </c>
      <c r="AS5784" s="14">
        <v>85</v>
      </c>
      <c r="AU5784" s="25">
        <v>2.2178230043285523</v>
      </c>
      <c r="AV5784" s="25">
        <v>0.90999032322299633</v>
      </c>
      <c r="AW5784" s="25">
        <v>2.1473039989854805</v>
      </c>
      <c r="BA5784" s="26">
        <v>0.54563170833788888</v>
      </c>
      <c r="BB5784" s="26">
        <v>0.54563170833788888</v>
      </c>
      <c r="BC5784" s="26">
        <v>0</v>
      </c>
      <c r="BD5784" s="26">
        <v>0.53308845067494903</v>
      </c>
      <c r="BE5784" s="26">
        <v>1.2543257662939844E-2</v>
      </c>
      <c r="BF5784" s="14">
        <v>87</v>
      </c>
      <c r="BG5784" s="14">
        <v>2</v>
      </c>
      <c r="BH5784" s="27">
        <v>1.3826558354435362E-2</v>
      </c>
      <c r="BI5784" s="27">
        <v>1.382655835443522E-2</v>
      </c>
    </row>
    <row r="5785" spans="1:61" x14ac:dyDescent="0.25">
      <c r="A5785" t="s">
        <v>148</v>
      </c>
      <c r="B5785" s="2">
        <v>43553.291666666664</v>
      </c>
      <c r="C5785" s="1">
        <v>43552</v>
      </c>
      <c r="D5785">
        <v>24</v>
      </c>
      <c r="E5785" s="2">
        <v>43553</v>
      </c>
      <c r="F5785" s="8" t="s">
        <v>388</v>
      </c>
      <c r="G5785" s="10" t="s">
        <v>389</v>
      </c>
      <c r="J5785" s="14">
        <v>76</v>
      </c>
      <c r="K5785" s="14">
        <v>76</v>
      </c>
      <c r="P5785" s="14">
        <v>76</v>
      </c>
      <c r="Q5785" s="14">
        <v>76</v>
      </c>
      <c r="V5785" s="14">
        <v>80</v>
      </c>
      <c r="W5785" s="14">
        <v>0</v>
      </c>
      <c r="X5785" s="14">
        <v>-4</v>
      </c>
      <c r="AN5785" s="14">
        <v>80</v>
      </c>
      <c r="AO5785" s="14">
        <v>0</v>
      </c>
      <c r="AP5785" s="14">
        <v>-4</v>
      </c>
      <c r="AS5785" s="14">
        <v>76</v>
      </c>
      <c r="AU5785" s="25">
        <v>2.2191344930580406</v>
      </c>
      <c r="AV5785" s="25">
        <v>0.90965458978359381</v>
      </c>
      <c r="AW5785" s="25">
        <v>2.147303998985481</v>
      </c>
      <c r="BA5785" s="26">
        <v>0.50173030651759898</v>
      </c>
      <c r="BB5785" s="26">
        <v>0.50173030651759898</v>
      </c>
      <c r="BC5785" s="26">
        <v>0</v>
      </c>
      <c r="BD5785" s="26">
        <v>0.47664379119171912</v>
      </c>
      <c r="BE5785" s="26">
        <v>2.5086515325879855E-2</v>
      </c>
      <c r="BF5785" s="14">
        <v>80</v>
      </c>
      <c r="BG5785" s="14">
        <v>4</v>
      </c>
      <c r="BH5785" s="27">
        <v>1.3826558354435364E-2</v>
      </c>
      <c r="BI5785" s="27">
        <v>1.382655835443531E-2</v>
      </c>
    </row>
    <row r="5786" spans="1:61" x14ac:dyDescent="0.25">
      <c r="A5786" t="s">
        <v>148</v>
      </c>
      <c r="B5786" s="2">
        <v>43553.333333333336</v>
      </c>
      <c r="C5786" s="1">
        <v>43553</v>
      </c>
      <c r="D5786">
        <v>1</v>
      </c>
      <c r="E5786" s="2">
        <v>43553.041666666664</v>
      </c>
      <c r="F5786" s="8" t="s">
        <v>388</v>
      </c>
      <c r="G5786" s="10" t="s">
        <v>389</v>
      </c>
      <c r="J5786" s="14">
        <v>97</v>
      </c>
      <c r="K5786" s="14">
        <v>97</v>
      </c>
      <c r="P5786" s="14">
        <v>97</v>
      </c>
      <c r="Q5786" s="14">
        <v>97</v>
      </c>
      <c r="V5786" s="14">
        <v>98</v>
      </c>
      <c r="W5786" s="14">
        <v>0</v>
      </c>
      <c r="X5786" s="14">
        <v>-1</v>
      </c>
      <c r="AN5786" s="14">
        <v>98</v>
      </c>
      <c r="AO5786" s="14">
        <v>0</v>
      </c>
      <c r="AP5786" s="14">
        <v>-1</v>
      </c>
      <c r="AS5786" s="14">
        <v>97</v>
      </c>
      <c r="AU5786" s="25">
        <v>2.2201891420633437</v>
      </c>
      <c r="AV5786" s="25">
        <v>0.90964262399231788</v>
      </c>
      <c r="AW5786" s="25">
        <v>2.1473039989854805</v>
      </c>
      <c r="BA5786" s="26">
        <v>0.61461962548405868</v>
      </c>
      <c r="BB5786" s="26">
        <v>0.61461962548405868</v>
      </c>
      <c r="BC5786" s="26">
        <v>0</v>
      </c>
      <c r="BD5786" s="26">
        <v>0.60834799665258865</v>
      </c>
      <c r="BE5786" s="26">
        <v>6.271628831470033E-3</v>
      </c>
      <c r="BF5786" s="14">
        <v>98</v>
      </c>
      <c r="BG5786" s="14">
        <v>1</v>
      </c>
      <c r="BH5786" s="27">
        <v>1.3826558354435362E-2</v>
      </c>
      <c r="BI5786" s="27">
        <v>1.3826558354435463E-2</v>
      </c>
    </row>
    <row r="5787" spans="1:61" x14ac:dyDescent="0.25">
      <c r="A5787" t="s">
        <v>148</v>
      </c>
      <c r="B5787" s="2">
        <v>43553.375</v>
      </c>
      <c r="C5787" s="1">
        <v>43553</v>
      </c>
      <c r="D5787">
        <v>2</v>
      </c>
      <c r="E5787" s="2">
        <v>43553.083333333336</v>
      </c>
      <c r="F5787" s="8" t="s">
        <v>388</v>
      </c>
      <c r="G5787" s="10" t="s">
        <v>389</v>
      </c>
      <c r="J5787" s="14">
        <v>90</v>
      </c>
      <c r="K5787" s="14">
        <v>90</v>
      </c>
      <c r="P5787" s="14">
        <v>90</v>
      </c>
      <c r="Q5787" s="14">
        <v>90</v>
      </c>
      <c r="V5787" s="14">
        <v>91</v>
      </c>
      <c r="W5787" s="14">
        <v>0</v>
      </c>
      <c r="X5787" s="14">
        <v>-1</v>
      </c>
      <c r="AN5787" s="14">
        <v>91</v>
      </c>
      <c r="AO5787" s="14">
        <v>0</v>
      </c>
      <c r="AP5787" s="14">
        <v>-1</v>
      </c>
      <c r="AS5787" s="14">
        <v>90</v>
      </c>
      <c r="AU5787" s="25">
        <v>2.220887924524233</v>
      </c>
      <c r="AV5787" s="25">
        <v>0.90988086186216899</v>
      </c>
      <c r="AW5787" s="25">
        <v>2.1473039989854805</v>
      </c>
      <c r="BA5787" s="26">
        <v>0.5707182236637689</v>
      </c>
      <c r="BB5787" s="26">
        <v>0.5707182236637689</v>
      </c>
      <c r="BC5787" s="26">
        <v>0</v>
      </c>
      <c r="BD5787" s="26">
        <v>0.56444659483229886</v>
      </c>
      <c r="BE5787" s="26">
        <v>6.271628831470033E-3</v>
      </c>
      <c r="BF5787" s="14">
        <v>91</v>
      </c>
      <c r="BG5787" s="14">
        <v>1</v>
      </c>
      <c r="BH5787" s="27">
        <v>1.3826558354435364E-2</v>
      </c>
      <c r="BI5787" s="27">
        <v>1.3826558354435463E-2</v>
      </c>
    </row>
    <row r="5788" spans="1:61" x14ac:dyDescent="0.25">
      <c r="A5788" t="s">
        <v>148</v>
      </c>
      <c r="B5788" s="2">
        <v>43553.416666666664</v>
      </c>
      <c r="C5788" s="1">
        <v>43553</v>
      </c>
      <c r="D5788">
        <v>3</v>
      </c>
      <c r="E5788" s="2">
        <v>43553.125</v>
      </c>
      <c r="F5788" s="8" t="s">
        <v>388</v>
      </c>
      <c r="G5788" s="10" t="s">
        <v>389</v>
      </c>
      <c r="J5788" s="14">
        <v>102</v>
      </c>
      <c r="K5788" s="14">
        <v>102</v>
      </c>
      <c r="P5788" s="14">
        <v>102</v>
      </c>
      <c r="Q5788" s="14">
        <v>102</v>
      </c>
      <c r="V5788" s="14">
        <v>95</v>
      </c>
      <c r="W5788" s="14">
        <v>0</v>
      </c>
      <c r="X5788" s="14">
        <v>7</v>
      </c>
      <c r="AN5788" s="14">
        <v>95</v>
      </c>
      <c r="AO5788" s="14">
        <v>0</v>
      </c>
      <c r="AP5788" s="14">
        <v>7</v>
      </c>
      <c r="AS5788" s="14">
        <v>102</v>
      </c>
      <c r="AU5788" s="25">
        <v>2.2246130676516884</v>
      </c>
      <c r="AV5788" s="25">
        <v>0.91090107105311324</v>
      </c>
      <c r="AW5788" s="25">
        <v>2.1473039989854805</v>
      </c>
      <c r="BA5788" s="26">
        <v>0.63970614080993826</v>
      </c>
      <c r="BB5788" s="26">
        <v>0.63970614080993826</v>
      </c>
      <c r="BC5788" s="26">
        <v>0</v>
      </c>
      <c r="BD5788" s="26">
        <v>0.63970614080993815</v>
      </c>
      <c r="BE5788" s="26">
        <v>1.1102230246251565E-16</v>
      </c>
      <c r="BF5788" s="14">
        <v>102</v>
      </c>
      <c r="BG5788" s="14">
        <v>0</v>
      </c>
      <c r="BH5788" s="27">
        <v>1.3826558354435352E-2</v>
      </c>
    </row>
    <row r="5789" spans="1:61" x14ac:dyDescent="0.25">
      <c r="A5789" t="s">
        <v>148</v>
      </c>
      <c r="B5789" s="2">
        <v>43553.458333333336</v>
      </c>
      <c r="C5789" s="1">
        <v>43553</v>
      </c>
      <c r="D5789">
        <v>4</v>
      </c>
      <c r="E5789" s="2">
        <v>43553.166666666664</v>
      </c>
      <c r="F5789" s="8" t="s">
        <v>388</v>
      </c>
      <c r="G5789" s="10" t="s">
        <v>389</v>
      </c>
      <c r="J5789" s="14">
        <v>106</v>
      </c>
      <c r="K5789" s="14">
        <v>106</v>
      </c>
      <c r="P5789" s="14">
        <v>106</v>
      </c>
      <c r="Q5789" s="14">
        <v>106</v>
      </c>
      <c r="V5789" s="14">
        <v>95</v>
      </c>
      <c r="W5789" s="14">
        <v>0</v>
      </c>
      <c r="X5789" s="14">
        <v>11</v>
      </c>
      <c r="AN5789" s="14">
        <v>95</v>
      </c>
      <c r="AO5789" s="14">
        <v>0</v>
      </c>
      <c r="AP5789" s="14">
        <v>11</v>
      </c>
      <c r="AS5789" s="14">
        <v>106</v>
      </c>
      <c r="AU5789" s="25">
        <v>2.2277953015580061</v>
      </c>
      <c r="AV5789" s="25">
        <v>0.91090247561655491</v>
      </c>
      <c r="AW5789" s="25">
        <v>2.1473039989854805</v>
      </c>
      <c r="BA5789" s="26">
        <v>0.66479265613581862</v>
      </c>
      <c r="BB5789" s="26">
        <v>0.66479265613581862</v>
      </c>
      <c r="BC5789" s="26">
        <v>0</v>
      </c>
      <c r="BD5789" s="26">
        <v>0.66479265613581862</v>
      </c>
      <c r="BE5789" s="26">
        <v>0</v>
      </c>
      <c r="BF5789" s="14">
        <v>106</v>
      </c>
      <c r="BG5789" s="14">
        <v>0</v>
      </c>
      <c r="BH5789" s="27">
        <v>1.3826558354435362E-2</v>
      </c>
    </row>
    <row r="5790" spans="1:61" x14ac:dyDescent="0.25">
      <c r="A5790" t="s">
        <v>148</v>
      </c>
      <c r="B5790" s="2">
        <v>43553.5</v>
      </c>
      <c r="C5790" s="1">
        <v>43553</v>
      </c>
      <c r="D5790">
        <v>5</v>
      </c>
      <c r="E5790" s="2">
        <v>43553.208333333336</v>
      </c>
      <c r="F5790" s="8" t="s">
        <v>388</v>
      </c>
      <c r="G5790" s="10" t="s">
        <v>389</v>
      </c>
      <c r="J5790" s="14">
        <v>118</v>
      </c>
      <c r="K5790" s="14">
        <v>118</v>
      </c>
      <c r="P5790" s="14">
        <v>118</v>
      </c>
      <c r="Q5790" s="14">
        <v>118</v>
      </c>
      <c r="V5790" s="14">
        <v>95</v>
      </c>
      <c r="W5790" s="14">
        <v>0</v>
      </c>
      <c r="X5790" s="14">
        <v>23</v>
      </c>
      <c r="AN5790" s="14">
        <v>95</v>
      </c>
      <c r="AO5790" s="14">
        <v>0</v>
      </c>
      <c r="AP5790" s="14">
        <v>23</v>
      </c>
      <c r="AS5790" s="14">
        <v>118</v>
      </c>
      <c r="AU5790" s="25">
        <v>2.226592083923852</v>
      </c>
      <c r="AV5790" s="25">
        <v>0.91013136638415026</v>
      </c>
      <c r="AW5790" s="25">
        <v>2.147303998985481</v>
      </c>
      <c r="BA5790" s="26">
        <v>0.74005220211345868</v>
      </c>
      <c r="BB5790" s="26">
        <v>0.74005220211345868</v>
      </c>
      <c r="BC5790" s="26">
        <v>0</v>
      </c>
      <c r="BD5790" s="26">
        <v>0.74005220211345879</v>
      </c>
      <c r="BE5790" s="26">
        <v>-1.1102230246251565E-16</v>
      </c>
      <c r="BF5790" s="14">
        <v>118</v>
      </c>
      <c r="BG5790" s="14">
        <v>0</v>
      </c>
      <c r="BH5790" s="27">
        <v>1.3826558354435366E-2</v>
      </c>
    </row>
    <row r="5791" spans="1:61" x14ac:dyDescent="0.25">
      <c r="A5791" t="s">
        <v>148</v>
      </c>
      <c r="B5791" s="2">
        <v>43553.541666666664</v>
      </c>
      <c r="C5791" s="1">
        <v>43553</v>
      </c>
      <c r="D5791">
        <v>6</v>
      </c>
      <c r="E5791" s="2">
        <v>43553.25</v>
      </c>
      <c r="F5791" s="8" t="s">
        <v>388</v>
      </c>
      <c r="G5791" s="10" t="s">
        <v>389</v>
      </c>
      <c r="J5791" s="14">
        <v>122</v>
      </c>
      <c r="K5791" s="14">
        <v>122</v>
      </c>
      <c r="P5791" s="14">
        <v>122</v>
      </c>
      <c r="Q5791" s="14">
        <v>122</v>
      </c>
      <c r="V5791" s="14">
        <v>95</v>
      </c>
      <c r="W5791" s="14">
        <v>0</v>
      </c>
      <c r="X5791" s="14">
        <v>27</v>
      </c>
      <c r="AN5791" s="14">
        <v>95</v>
      </c>
      <c r="AO5791" s="14">
        <v>0</v>
      </c>
      <c r="AP5791" s="14">
        <v>27</v>
      </c>
      <c r="AS5791" s="14">
        <v>122</v>
      </c>
      <c r="AU5791" s="25">
        <v>2.2251056406018423</v>
      </c>
      <c r="AV5791" s="25">
        <v>0.90985101706293914</v>
      </c>
      <c r="AW5791" s="25">
        <v>2.1473039989854805</v>
      </c>
      <c r="BA5791" s="26">
        <v>0.76513871743933837</v>
      </c>
      <c r="BB5791" s="26">
        <v>0.76513871743933837</v>
      </c>
      <c r="BC5791" s="26">
        <v>0</v>
      </c>
      <c r="BD5791" s="26">
        <v>0.76513871743933837</v>
      </c>
      <c r="BE5791" s="26">
        <v>0</v>
      </c>
      <c r="BF5791" s="14">
        <v>122</v>
      </c>
      <c r="BG5791" s="14">
        <v>0</v>
      </c>
      <c r="BH5791" s="27">
        <v>1.382655835443536E-2</v>
      </c>
    </row>
    <row r="5792" spans="1:61" x14ac:dyDescent="0.25">
      <c r="A5792" t="s">
        <v>148</v>
      </c>
      <c r="B5792" s="2">
        <v>43553.583333333336</v>
      </c>
      <c r="C5792" s="1">
        <v>43553</v>
      </c>
      <c r="D5792">
        <v>7</v>
      </c>
      <c r="E5792" s="2">
        <v>43553.291666666664</v>
      </c>
      <c r="F5792" s="8" t="s">
        <v>388</v>
      </c>
      <c r="G5792" s="10" t="s">
        <v>389</v>
      </c>
      <c r="J5792" s="14">
        <v>103</v>
      </c>
      <c r="K5792" s="14">
        <v>103</v>
      </c>
      <c r="P5792" s="14">
        <v>103</v>
      </c>
      <c r="Q5792" s="14">
        <v>103</v>
      </c>
      <c r="V5792" s="14">
        <v>91</v>
      </c>
      <c r="W5792" s="14">
        <v>0</v>
      </c>
      <c r="X5792" s="14">
        <v>12</v>
      </c>
      <c r="AN5792" s="14">
        <v>91</v>
      </c>
      <c r="AO5792" s="14">
        <v>0</v>
      </c>
      <c r="AP5792" s="14">
        <v>12</v>
      </c>
      <c r="AS5792" s="14">
        <v>103</v>
      </c>
      <c r="AU5792" s="25">
        <v>2.2239130678810621</v>
      </c>
      <c r="AV5792" s="25">
        <v>0.90990735240640674</v>
      </c>
      <c r="AW5792" s="25">
        <v>2.1473039989854805</v>
      </c>
      <c r="BA5792" s="26">
        <v>0.64597776964140829</v>
      </c>
      <c r="BB5792" s="26">
        <v>0.64597776964140829</v>
      </c>
      <c r="BC5792" s="26">
        <v>0</v>
      </c>
      <c r="BD5792" s="26">
        <v>0.64597776964140829</v>
      </c>
      <c r="BE5792" s="26">
        <v>0</v>
      </c>
      <c r="BF5792" s="14">
        <v>103</v>
      </c>
      <c r="BG5792" s="14">
        <v>0</v>
      </c>
      <c r="BH5792" s="27">
        <v>1.3826558354435354E-2</v>
      </c>
    </row>
    <row r="5793" spans="1:61" x14ac:dyDescent="0.25">
      <c r="A5793" t="s">
        <v>148</v>
      </c>
      <c r="B5793" s="2">
        <v>43553.625</v>
      </c>
      <c r="C5793" s="1">
        <v>43553</v>
      </c>
      <c r="D5793">
        <v>8</v>
      </c>
      <c r="E5793" s="2">
        <v>43553.333333333336</v>
      </c>
      <c r="F5793" s="8" t="s">
        <v>388</v>
      </c>
      <c r="G5793" s="10" t="s">
        <v>389</v>
      </c>
      <c r="J5793" s="14">
        <v>132</v>
      </c>
      <c r="K5793" s="14">
        <v>132</v>
      </c>
      <c r="P5793" s="14">
        <v>132</v>
      </c>
      <c r="Q5793" s="14">
        <v>132</v>
      </c>
      <c r="V5793" s="14">
        <v>118</v>
      </c>
      <c r="W5793" s="14">
        <v>0</v>
      </c>
      <c r="X5793" s="14">
        <v>14</v>
      </c>
      <c r="AN5793" s="14">
        <v>118</v>
      </c>
      <c r="AO5793" s="14">
        <v>0</v>
      </c>
      <c r="AP5793" s="14">
        <v>14</v>
      </c>
      <c r="AS5793" s="14">
        <v>132</v>
      </c>
      <c r="AU5793" s="25">
        <v>2.2234306569524813</v>
      </c>
      <c r="AV5793" s="25">
        <v>0.90990996488254028</v>
      </c>
      <c r="AW5793" s="25">
        <v>2.147303998985481</v>
      </c>
      <c r="BA5793" s="26">
        <v>0.82785500575403836</v>
      </c>
      <c r="BB5793" s="26">
        <v>0.82785500575403836</v>
      </c>
      <c r="BC5793" s="26">
        <v>0</v>
      </c>
      <c r="BD5793" s="26">
        <v>0.82785500575403848</v>
      </c>
      <c r="BE5793" s="26">
        <v>-1.1102230246251565E-16</v>
      </c>
      <c r="BF5793" s="14">
        <v>132</v>
      </c>
      <c r="BG5793" s="14">
        <v>0</v>
      </c>
      <c r="BH5793" s="27">
        <v>1.3826558354435362E-2</v>
      </c>
    </row>
    <row r="5794" spans="1:61" x14ac:dyDescent="0.25">
      <c r="A5794" t="s">
        <v>148</v>
      </c>
      <c r="B5794" s="2">
        <v>43553.666666666664</v>
      </c>
      <c r="C5794" s="1">
        <v>43553</v>
      </c>
      <c r="D5794">
        <v>9</v>
      </c>
      <c r="E5794" s="2">
        <v>43553.375</v>
      </c>
      <c r="F5794" s="8" t="s">
        <v>388</v>
      </c>
      <c r="G5794" s="10" t="s">
        <v>389</v>
      </c>
      <c r="J5794" s="14">
        <v>142</v>
      </c>
      <c r="K5794" s="14">
        <v>142</v>
      </c>
      <c r="P5794" s="14">
        <v>142</v>
      </c>
      <c r="Q5794" s="14">
        <v>142</v>
      </c>
      <c r="V5794" s="14">
        <v>124</v>
      </c>
      <c r="W5794" s="14">
        <v>0</v>
      </c>
      <c r="X5794" s="14">
        <v>18</v>
      </c>
      <c r="AN5794" s="14">
        <v>124</v>
      </c>
      <c r="AO5794" s="14">
        <v>0</v>
      </c>
      <c r="AP5794" s="14">
        <v>18</v>
      </c>
      <c r="AS5794" s="14">
        <v>142</v>
      </c>
      <c r="AU5794" s="25">
        <v>2.222841751250423</v>
      </c>
      <c r="AV5794" s="25">
        <v>0.90991544438962746</v>
      </c>
      <c r="AW5794" s="25">
        <v>2.1473039989854805</v>
      </c>
      <c r="BA5794" s="26">
        <v>0.89057129406873847</v>
      </c>
      <c r="BB5794" s="26">
        <v>0.89057129406873847</v>
      </c>
      <c r="BC5794" s="26">
        <v>0</v>
      </c>
      <c r="BD5794" s="26">
        <v>0.89057129406873858</v>
      </c>
      <c r="BE5794" s="26">
        <v>-1.1102230246251565E-16</v>
      </c>
      <c r="BF5794" s="14">
        <v>142</v>
      </c>
      <c r="BG5794" s="14">
        <v>0</v>
      </c>
      <c r="BH5794" s="27">
        <v>1.3826558354435367E-2</v>
      </c>
    </row>
    <row r="5795" spans="1:61" x14ac:dyDescent="0.25">
      <c r="A5795" t="s">
        <v>148</v>
      </c>
      <c r="B5795" s="2">
        <v>43553.708333333336</v>
      </c>
      <c r="C5795" s="1">
        <v>43553</v>
      </c>
      <c r="D5795">
        <v>10</v>
      </c>
      <c r="E5795" s="2">
        <v>43553.416666666664</v>
      </c>
      <c r="F5795" s="8" t="s">
        <v>388</v>
      </c>
      <c r="G5795" s="10" t="s">
        <v>389</v>
      </c>
      <c r="J5795" s="14">
        <v>114</v>
      </c>
      <c r="K5795" s="14">
        <v>114</v>
      </c>
      <c r="P5795" s="14">
        <v>114</v>
      </c>
      <c r="Q5795" s="14">
        <v>114</v>
      </c>
      <c r="V5795" s="14">
        <v>111</v>
      </c>
      <c r="W5795" s="14">
        <v>0</v>
      </c>
      <c r="X5795" s="14">
        <v>3</v>
      </c>
      <c r="AN5795" s="14">
        <v>111</v>
      </c>
      <c r="AO5795" s="14">
        <v>0</v>
      </c>
      <c r="AP5795" s="14">
        <v>3</v>
      </c>
      <c r="AS5795" s="14">
        <v>114</v>
      </c>
      <c r="AU5795" s="25">
        <v>2.2224336758548895</v>
      </c>
      <c r="AV5795" s="25">
        <v>0.90984918090894795</v>
      </c>
      <c r="AW5795" s="25">
        <v>2.1807779019105888</v>
      </c>
      <c r="BA5795" s="26">
        <v>0.71496568678757877</v>
      </c>
      <c r="BB5795" s="26">
        <v>0.71496568678757877</v>
      </c>
      <c r="BC5795" s="26">
        <v>0</v>
      </c>
      <c r="BD5795" s="26">
        <v>0.71496568678757877</v>
      </c>
      <c r="BE5795" s="26">
        <v>0</v>
      </c>
      <c r="BF5795" s="14">
        <v>114</v>
      </c>
      <c r="BG5795" s="14">
        <v>0</v>
      </c>
      <c r="BH5795" s="27">
        <v>1.3826558354435366E-2</v>
      </c>
    </row>
    <row r="5796" spans="1:61" x14ac:dyDescent="0.25">
      <c r="A5796" t="s">
        <v>148</v>
      </c>
      <c r="B5796" s="2">
        <v>43553.75</v>
      </c>
      <c r="C5796" s="1">
        <v>43553</v>
      </c>
      <c r="D5796">
        <v>11</v>
      </c>
      <c r="E5796" s="2">
        <v>43553.458333333336</v>
      </c>
      <c r="F5796" s="8" t="s">
        <v>388</v>
      </c>
      <c r="G5796" s="10" t="s">
        <v>389</v>
      </c>
      <c r="J5796" s="14">
        <v>132</v>
      </c>
      <c r="K5796" s="14">
        <v>132</v>
      </c>
      <c r="P5796" s="14">
        <v>132</v>
      </c>
      <c r="Q5796" s="14">
        <v>132</v>
      </c>
      <c r="V5796" s="14">
        <v>127</v>
      </c>
      <c r="W5796" s="14">
        <v>0</v>
      </c>
      <c r="X5796" s="14">
        <v>5</v>
      </c>
      <c r="AN5796" s="14">
        <v>127</v>
      </c>
      <c r="AO5796" s="14">
        <v>0</v>
      </c>
      <c r="AP5796" s="14">
        <v>5</v>
      </c>
      <c r="AS5796" s="14">
        <v>132</v>
      </c>
      <c r="AU5796" s="25">
        <v>2.2217750311874171</v>
      </c>
      <c r="AV5796" s="25">
        <v>0.90975393673732241</v>
      </c>
      <c r="AW5796" s="25">
        <v>2.1473039989854805</v>
      </c>
      <c r="BA5796" s="26">
        <v>0.82785500575403803</v>
      </c>
      <c r="BB5796" s="26">
        <v>0.82785500575403803</v>
      </c>
      <c r="BC5796" s="26">
        <v>0</v>
      </c>
      <c r="BD5796" s="26">
        <v>0.82785500575403803</v>
      </c>
      <c r="BE5796" s="26">
        <v>0</v>
      </c>
      <c r="BF5796" s="14">
        <v>132</v>
      </c>
      <c r="BG5796" s="14">
        <v>0</v>
      </c>
      <c r="BH5796" s="27">
        <v>1.3826558354435357E-2</v>
      </c>
    </row>
    <row r="5797" spans="1:61" x14ac:dyDescent="0.25">
      <c r="A5797" t="s">
        <v>148</v>
      </c>
      <c r="B5797" s="2">
        <v>43553.791666666664</v>
      </c>
      <c r="C5797" s="1">
        <v>43553</v>
      </c>
      <c r="D5797">
        <v>12</v>
      </c>
      <c r="E5797" s="2">
        <v>43553.5</v>
      </c>
      <c r="F5797" s="8" t="s">
        <v>388</v>
      </c>
      <c r="G5797" s="10" t="s">
        <v>389</v>
      </c>
      <c r="J5797" s="14">
        <v>109</v>
      </c>
      <c r="K5797" s="14">
        <v>109</v>
      </c>
      <c r="P5797" s="14">
        <v>109</v>
      </c>
      <c r="Q5797" s="14">
        <v>109</v>
      </c>
      <c r="V5797" s="14">
        <v>83</v>
      </c>
      <c r="W5797" s="14">
        <v>0</v>
      </c>
      <c r="X5797" s="14">
        <v>26</v>
      </c>
      <c r="AN5797" s="14">
        <v>83</v>
      </c>
      <c r="AO5797" s="14">
        <v>0</v>
      </c>
      <c r="AP5797" s="14">
        <v>26</v>
      </c>
      <c r="AS5797" s="14">
        <v>109</v>
      </c>
      <c r="AU5797" s="25">
        <v>2.2207363059347274</v>
      </c>
      <c r="AV5797" s="25">
        <v>0.91006366730726362</v>
      </c>
      <c r="AW5797" s="25">
        <v>2.1488185206572346</v>
      </c>
      <c r="BA5797" s="26">
        <v>0.6836075426302286</v>
      </c>
      <c r="BB5797" s="26">
        <v>0.6836075426302286</v>
      </c>
      <c r="BC5797" s="26">
        <v>0</v>
      </c>
      <c r="BD5797" s="26">
        <v>0.6836075426302286</v>
      </c>
      <c r="BE5797" s="26">
        <v>0</v>
      </c>
      <c r="BF5797" s="14">
        <v>109</v>
      </c>
      <c r="BG5797" s="14">
        <v>0</v>
      </c>
      <c r="BH5797" s="27">
        <v>1.3826558354435362E-2</v>
      </c>
    </row>
    <row r="5798" spans="1:61" x14ac:dyDescent="0.25">
      <c r="A5798" t="s">
        <v>148</v>
      </c>
      <c r="B5798" s="2">
        <v>43553.833333333336</v>
      </c>
      <c r="C5798" s="1">
        <v>43553</v>
      </c>
      <c r="D5798">
        <v>13</v>
      </c>
      <c r="E5798" s="2">
        <v>43553.541666666664</v>
      </c>
      <c r="F5798" s="8" t="s">
        <v>388</v>
      </c>
      <c r="G5798" s="10" t="s">
        <v>389</v>
      </c>
      <c r="J5798" s="14">
        <v>109</v>
      </c>
      <c r="K5798" s="14">
        <v>109</v>
      </c>
      <c r="P5798" s="14">
        <v>109</v>
      </c>
      <c r="Q5798" s="14">
        <v>109</v>
      </c>
      <c r="V5798" s="14">
        <v>85</v>
      </c>
      <c r="W5798" s="14">
        <v>0</v>
      </c>
      <c r="X5798" s="14">
        <v>24</v>
      </c>
      <c r="AN5798" s="14">
        <v>85</v>
      </c>
      <c r="AO5798" s="14">
        <v>0</v>
      </c>
      <c r="AP5798" s="14">
        <v>24</v>
      </c>
      <c r="AS5798" s="14">
        <v>109</v>
      </c>
      <c r="AU5798" s="25">
        <v>2.2207961000544318</v>
      </c>
      <c r="AV5798" s="25">
        <v>0.91040854195857834</v>
      </c>
      <c r="AW5798" s="25">
        <v>2.1473039989854805</v>
      </c>
      <c r="BA5798" s="26">
        <v>0.6836075426302286</v>
      </c>
      <c r="BB5798" s="26">
        <v>0.6836075426302286</v>
      </c>
      <c r="BC5798" s="26">
        <v>0</v>
      </c>
      <c r="BD5798" s="26">
        <v>0.6836075426302286</v>
      </c>
      <c r="BE5798" s="26">
        <v>0</v>
      </c>
      <c r="BF5798" s="14">
        <v>109</v>
      </c>
      <c r="BG5798" s="14">
        <v>0</v>
      </c>
      <c r="BH5798" s="27">
        <v>1.3826558354435362E-2</v>
      </c>
    </row>
    <row r="5799" spans="1:61" x14ac:dyDescent="0.25">
      <c r="A5799" t="s">
        <v>148</v>
      </c>
      <c r="B5799" s="2">
        <v>43553.875</v>
      </c>
      <c r="C5799" s="1">
        <v>43553</v>
      </c>
      <c r="D5799">
        <v>14</v>
      </c>
      <c r="E5799" s="2">
        <v>43553.583333333336</v>
      </c>
      <c r="F5799" s="8" t="s">
        <v>388</v>
      </c>
      <c r="G5799" s="10" t="s">
        <v>389</v>
      </c>
      <c r="J5799" s="14">
        <v>99</v>
      </c>
      <c r="K5799" s="14">
        <v>99</v>
      </c>
      <c r="P5799" s="14">
        <v>99</v>
      </c>
      <c r="Q5799" s="14">
        <v>99</v>
      </c>
      <c r="V5799" s="14">
        <v>85</v>
      </c>
      <c r="W5799" s="14">
        <v>0</v>
      </c>
      <c r="X5799" s="14">
        <v>14</v>
      </c>
      <c r="AN5799" s="14">
        <v>85</v>
      </c>
      <c r="AO5799" s="14">
        <v>0</v>
      </c>
      <c r="AP5799" s="14">
        <v>14</v>
      </c>
      <c r="AS5799" s="14">
        <v>99</v>
      </c>
      <c r="AU5799" s="25">
        <v>2.2217428449729493</v>
      </c>
      <c r="AV5799" s="25">
        <v>0.91045619669588385</v>
      </c>
      <c r="AW5799" s="25">
        <v>2.1473039989854805</v>
      </c>
      <c r="BA5799" s="26">
        <v>0.62089125431552872</v>
      </c>
      <c r="BB5799" s="26">
        <v>0.62089125431552872</v>
      </c>
      <c r="BC5799" s="26">
        <v>0</v>
      </c>
      <c r="BD5799" s="26">
        <v>0.62089125431552872</v>
      </c>
      <c r="BE5799" s="26">
        <v>0</v>
      </c>
      <c r="BF5799" s="14">
        <v>99</v>
      </c>
      <c r="BG5799" s="14">
        <v>0</v>
      </c>
      <c r="BH5799" s="27">
        <v>1.382655835443536E-2</v>
      </c>
    </row>
    <row r="5800" spans="1:61" x14ac:dyDescent="0.25">
      <c r="A5800" t="s">
        <v>148</v>
      </c>
      <c r="B5800" s="2">
        <v>43553.916666666664</v>
      </c>
      <c r="C5800" s="1">
        <v>43553</v>
      </c>
      <c r="D5800">
        <v>15</v>
      </c>
      <c r="E5800" s="2">
        <v>43553.625</v>
      </c>
      <c r="F5800" s="8" t="s">
        <v>388</v>
      </c>
      <c r="G5800" s="10" t="s">
        <v>389</v>
      </c>
      <c r="J5800" s="14">
        <v>82</v>
      </c>
      <c r="K5800" s="14">
        <v>82</v>
      </c>
      <c r="P5800" s="14">
        <v>82</v>
      </c>
      <c r="Q5800" s="14">
        <v>82</v>
      </c>
      <c r="V5800" s="14">
        <v>85</v>
      </c>
      <c r="W5800" s="14">
        <v>0</v>
      </c>
      <c r="X5800" s="14">
        <v>-3</v>
      </c>
      <c r="AN5800" s="14">
        <v>85</v>
      </c>
      <c r="AO5800" s="14">
        <v>0</v>
      </c>
      <c r="AP5800" s="14">
        <v>-3</v>
      </c>
      <c r="AS5800" s="14">
        <v>82</v>
      </c>
      <c r="AU5800" s="25">
        <v>2.2229218397781287</v>
      </c>
      <c r="AV5800" s="25">
        <v>0.91076860994223052</v>
      </c>
      <c r="AW5800" s="25">
        <v>2.1473039989854805</v>
      </c>
      <c r="BA5800" s="26">
        <v>0.53308845067494892</v>
      </c>
      <c r="BB5800" s="26">
        <v>0.53308845067494892</v>
      </c>
      <c r="BC5800" s="26">
        <v>0</v>
      </c>
      <c r="BD5800" s="26">
        <v>0.51427356418053904</v>
      </c>
      <c r="BE5800" s="26">
        <v>1.8814886494409877E-2</v>
      </c>
      <c r="BF5800" s="14">
        <v>85</v>
      </c>
      <c r="BG5800" s="14">
        <v>3</v>
      </c>
      <c r="BH5800" s="27">
        <v>1.3826558354435362E-2</v>
      </c>
      <c r="BI5800" s="27">
        <v>1.38265583544353E-2</v>
      </c>
    </row>
    <row r="5801" spans="1:61" x14ac:dyDescent="0.25">
      <c r="A5801" t="s">
        <v>148</v>
      </c>
      <c r="B5801" s="2">
        <v>43553.958333333336</v>
      </c>
      <c r="C5801" s="1">
        <v>43553</v>
      </c>
      <c r="D5801">
        <v>16</v>
      </c>
      <c r="E5801" s="2">
        <v>43553.666666666664</v>
      </c>
      <c r="F5801" s="8" t="s">
        <v>388</v>
      </c>
      <c r="G5801" s="10" t="s">
        <v>389</v>
      </c>
      <c r="J5801" s="14">
        <v>77</v>
      </c>
      <c r="K5801" s="14">
        <v>77</v>
      </c>
      <c r="P5801" s="14">
        <v>77</v>
      </c>
      <c r="Q5801" s="14">
        <v>77</v>
      </c>
      <c r="V5801" s="14">
        <v>75</v>
      </c>
      <c r="W5801" s="14">
        <v>0</v>
      </c>
      <c r="X5801" s="14">
        <v>2</v>
      </c>
      <c r="AN5801" s="14">
        <v>75</v>
      </c>
      <c r="AO5801" s="14">
        <v>0</v>
      </c>
      <c r="AP5801" s="14">
        <v>2</v>
      </c>
      <c r="AS5801" s="14">
        <v>77</v>
      </c>
      <c r="AU5801" s="25">
        <v>2.2245850080108784</v>
      </c>
      <c r="AV5801" s="25">
        <v>0.91091435572672552</v>
      </c>
      <c r="AW5801" s="25">
        <v>2.1473039989854805</v>
      </c>
      <c r="BA5801" s="26">
        <v>0.48291542002318899</v>
      </c>
      <c r="BB5801" s="26">
        <v>0.48291542002318899</v>
      </c>
      <c r="BC5801" s="26">
        <v>0</v>
      </c>
      <c r="BD5801" s="26">
        <v>0.48291542002318899</v>
      </c>
      <c r="BE5801" s="26">
        <v>0</v>
      </c>
      <c r="BF5801" s="14">
        <v>77</v>
      </c>
      <c r="BG5801" s="14">
        <v>0</v>
      </c>
      <c r="BH5801" s="27">
        <v>1.3826558354435362E-2</v>
      </c>
    </row>
    <row r="5802" spans="1:61" x14ac:dyDescent="0.25">
      <c r="A5802" t="s">
        <v>148</v>
      </c>
      <c r="B5802" s="2">
        <v>43554</v>
      </c>
      <c r="C5802" s="1">
        <v>43553</v>
      </c>
      <c r="D5802">
        <v>17</v>
      </c>
      <c r="E5802" s="2">
        <v>43553.708333333336</v>
      </c>
      <c r="F5802" s="8" t="s">
        <v>388</v>
      </c>
      <c r="G5802" s="10" t="s">
        <v>389</v>
      </c>
      <c r="J5802" s="14">
        <v>83</v>
      </c>
      <c r="K5802" s="14">
        <v>83</v>
      </c>
      <c r="P5802" s="14">
        <v>83</v>
      </c>
      <c r="Q5802" s="14">
        <v>83</v>
      </c>
      <c r="V5802" s="14">
        <v>75</v>
      </c>
      <c r="W5802" s="14">
        <v>0</v>
      </c>
      <c r="X5802" s="14">
        <v>8</v>
      </c>
      <c r="AN5802" s="14">
        <v>75</v>
      </c>
      <c r="AO5802" s="14">
        <v>0</v>
      </c>
      <c r="AP5802" s="14">
        <v>8</v>
      </c>
      <c r="AS5802" s="14">
        <v>83</v>
      </c>
      <c r="AU5802" s="25">
        <v>2.22653884138365</v>
      </c>
      <c r="AV5802" s="25">
        <v>0.91089732943750867</v>
      </c>
      <c r="AW5802" s="25">
        <v>2.1473039989854805</v>
      </c>
      <c r="BA5802" s="26">
        <v>0.52054519301200908</v>
      </c>
      <c r="BB5802" s="26">
        <v>0.52054519301200908</v>
      </c>
      <c r="BC5802" s="26">
        <v>0</v>
      </c>
      <c r="BD5802" s="26">
        <v>0.52054519301200908</v>
      </c>
      <c r="BE5802" s="26">
        <v>0</v>
      </c>
      <c r="BF5802" s="14">
        <v>83</v>
      </c>
      <c r="BG5802" s="14">
        <v>0</v>
      </c>
      <c r="BH5802" s="27">
        <v>1.3826558354435366E-2</v>
      </c>
    </row>
    <row r="5803" spans="1:61" x14ac:dyDescent="0.25">
      <c r="A5803" t="s">
        <v>148</v>
      </c>
      <c r="B5803" s="2">
        <v>43554.041666666664</v>
      </c>
      <c r="C5803" s="1">
        <v>43553</v>
      </c>
      <c r="D5803">
        <v>18</v>
      </c>
      <c r="E5803" s="2">
        <v>43553.75</v>
      </c>
      <c r="F5803" s="8" t="s">
        <v>388</v>
      </c>
      <c r="G5803" s="10" t="s">
        <v>389</v>
      </c>
      <c r="J5803" s="14">
        <v>57</v>
      </c>
      <c r="K5803" s="14">
        <v>57</v>
      </c>
      <c r="P5803" s="14">
        <v>57</v>
      </c>
      <c r="Q5803" s="14">
        <v>57</v>
      </c>
      <c r="V5803" s="14">
        <v>55</v>
      </c>
      <c r="W5803" s="14">
        <v>0</v>
      </c>
      <c r="X5803" s="14">
        <v>2</v>
      </c>
      <c r="AN5803" s="14">
        <v>55</v>
      </c>
      <c r="AO5803" s="14">
        <v>0</v>
      </c>
      <c r="AP5803" s="14">
        <v>2</v>
      </c>
      <c r="AS5803" s="14">
        <v>57</v>
      </c>
      <c r="AU5803" s="25">
        <v>2.2266607294155287</v>
      </c>
      <c r="AV5803" s="25">
        <v>0.91083943946939439</v>
      </c>
      <c r="AW5803" s="25">
        <v>2.1473039989854805</v>
      </c>
      <c r="BA5803" s="26">
        <v>0.35748284339378927</v>
      </c>
      <c r="BB5803" s="26">
        <v>0.35748284339378927</v>
      </c>
      <c r="BC5803" s="26">
        <v>0</v>
      </c>
      <c r="BD5803" s="26">
        <v>0.35748284339378927</v>
      </c>
      <c r="BE5803" s="26">
        <v>0</v>
      </c>
      <c r="BF5803" s="14">
        <v>57</v>
      </c>
      <c r="BG5803" s="14">
        <v>0</v>
      </c>
      <c r="BH5803" s="27">
        <v>1.3826558354435362E-2</v>
      </c>
    </row>
    <row r="5804" spans="1:61" x14ac:dyDescent="0.25">
      <c r="A5804" t="s">
        <v>148</v>
      </c>
      <c r="B5804" s="2">
        <v>43554.083333333336</v>
      </c>
      <c r="C5804" s="1">
        <v>43553</v>
      </c>
      <c r="D5804">
        <v>19</v>
      </c>
      <c r="E5804" s="2">
        <v>43553.791666666664</v>
      </c>
      <c r="F5804" s="8" t="s">
        <v>388</v>
      </c>
      <c r="G5804" s="10" t="s">
        <v>389</v>
      </c>
      <c r="J5804" s="14">
        <v>95</v>
      </c>
      <c r="K5804" s="14">
        <v>95</v>
      </c>
      <c r="P5804" s="14">
        <v>95</v>
      </c>
      <c r="Q5804" s="14">
        <v>95</v>
      </c>
      <c r="V5804" s="14">
        <v>99</v>
      </c>
      <c r="W5804" s="14">
        <v>0</v>
      </c>
      <c r="X5804" s="14">
        <v>-4</v>
      </c>
      <c r="AN5804" s="14">
        <v>99</v>
      </c>
      <c r="AO5804" s="14">
        <v>0</v>
      </c>
      <c r="AP5804" s="14">
        <v>-4</v>
      </c>
      <c r="AS5804" s="14">
        <v>95</v>
      </c>
      <c r="AU5804" s="25">
        <v>2.2246878705451363</v>
      </c>
      <c r="AV5804" s="25">
        <v>0.90866149310164201</v>
      </c>
      <c r="AW5804" s="25">
        <v>2.1473039989854801</v>
      </c>
      <c r="BA5804" s="26">
        <v>0.62089125431552872</v>
      </c>
      <c r="BB5804" s="26">
        <v>0.62089125431552872</v>
      </c>
      <c r="BC5804" s="26">
        <v>0</v>
      </c>
      <c r="BD5804" s="26">
        <v>0.59580473898964881</v>
      </c>
      <c r="BE5804" s="26">
        <v>2.508651532587991E-2</v>
      </c>
      <c r="BF5804" s="14">
        <v>99</v>
      </c>
      <c r="BG5804" s="14">
        <v>4</v>
      </c>
      <c r="BH5804" s="27">
        <v>1.382655835443536E-2</v>
      </c>
      <c r="BI5804" s="27">
        <v>1.3826558354435341E-2</v>
      </c>
    </row>
    <row r="5805" spans="1:61" x14ac:dyDescent="0.25">
      <c r="A5805" t="s">
        <v>148</v>
      </c>
      <c r="B5805" s="2">
        <v>43554.125</v>
      </c>
      <c r="C5805" s="1">
        <v>43553</v>
      </c>
      <c r="D5805">
        <v>20</v>
      </c>
      <c r="E5805" s="2">
        <v>43553.833333333336</v>
      </c>
      <c r="F5805" s="8" t="s">
        <v>388</v>
      </c>
      <c r="G5805" s="10" t="s">
        <v>389</v>
      </c>
      <c r="J5805" s="14">
        <v>80</v>
      </c>
      <c r="K5805" s="14">
        <v>80</v>
      </c>
      <c r="P5805" s="14">
        <v>80</v>
      </c>
      <c r="Q5805" s="14">
        <v>80</v>
      </c>
      <c r="V5805" s="14">
        <v>84</v>
      </c>
      <c r="W5805" s="14">
        <v>0</v>
      </c>
      <c r="X5805" s="14">
        <v>-4</v>
      </c>
      <c r="AN5805" s="14">
        <v>84</v>
      </c>
      <c r="AO5805" s="14">
        <v>0</v>
      </c>
      <c r="AP5805" s="14">
        <v>-4</v>
      </c>
      <c r="AS5805" s="14">
        <v>80</v>
      </c>
      <c r="AU5805" s="25">
        <v>2.2221540887826872</v>
      </c>
      <c r="AV5805" s="25">
        <v>0.90806357916357072</v>
      </c>
      <c r="AW5805" s="25">
        <v>2.1473039989854805</v>
      </c>
      <c r="BA5805" s="26">
        <v>0.526816821843479</v>
      </c>
      <c r="BB5805" s="26">
        <v>0.526816821843479</v>
      </c>
      <c r="BC5805" s="26">
        <v>0</v>
      </c>
      <c r="BD5805" s="26">
        <v>0.50173030651759909</v>
      </c>
      <c r="BE5805" s="26">
        <v>2.508651532587991E-2</v>
      </c>
      <c r="BF5805" s="14">
        <v>84</v>
      </c>
      <c r="BG5805" s="14">
        <v>4</v>
      </c>
      <c r="BH5805" s="27">
        <v>1.3826558354435366E-2</v>
      </c>
      <c r="BI5805" s="27">
        <v>1.3826558354435341E-2</v>
      </c>
    </row>
    <row r="5806" spans="1:61" x14ac:dyDescent="0.25">
      <c r="A5806" t="s">
        <v>148</v>
      </c>
      <c r="B5806" s="2">
        <v>43554.166666666664</v>
      </c>
      <c r="C5806" s="1">
        <v>43553</v>
      </c>
      <c r="D5806">
        <v>21</v>
      </c>
      <c r="E5806" s="2">
        <v>43553.875</v>
      </c>
      <c r="F5806" s="8" t="s">
        <v>388</v>
      </c>
      <c r="G5806" s="10" t="s">
        <v>389</v>
      </c>
      <c r="J5806" s="14">
        <v>93</v>
      </c>
      <c r="K5806" s="14">
        <v>93</v>
      </c>
      <c r="P5806" s="14">
        <v>93</v>
      </c>
      <c r="Q5806" s="14">
        <v>93</v>
      </c>
      <c r="V5806" s="14">
        <v>98</v>
      </c>
      <c r="W5806" s="14">
        <v>0</v>
      </c>
      <c r="X5806" s="14">
        <v>-5</v>
      </c>
      <c r="AN5806" s="14">
        <v>98</v>
      </c>
      <c r="AO5806" s="14">
        <v>0</v>
      </c>
      <c r="AP5806" s="14">
        <v>-5</v>
      </c>
      <c r="AS5806" s="14">
        <v>93</v>
      </c>
      <c r="AU5806" s="25">
        <v>2.2199995187264703</v>
      </c>
      <c r="AV5806" s="25">
        <v>0.90707385777913263</v>
      </c>
      <c r="AW5806" s="25">
        <v>2.1473039989854805</v>
      </c>
      <c r="BA5806" s="26">
        <v>0.61461962548405868</v>
      </c>
      <c r="BB5806" s="26">
        <v>0.61461962548405868</v>
      </c>
      <c r="BC5806" s="26">
        <v>0</v>
      </c>
      <c r="BD5806" s="26">
        <v>0.58326148132670874</v>
      </c>
      <c r="BE5806" s="26">
        <v>3.1358144157349943E-2</v>
      </c>
      <c r="BF5806" s="14">
        <v>98</v>
      </c>
      <c r="BG5806" s="14">
        <v>5</v>
      </c>
      <c r="BH5806" s="27">
        <v>1.3826558354435362E-2</v>
      </c>
      <c r="BI5806" s="27">
        <v>1.3826558354435366E-2</v>
      </c>
    </row>
    <row r="5807" spans="1:61" x14ac:dyDescent="0.25">
      <c r="A5807" t="s">
        <v>148</v>
      </c>
      <c r="B5807" s="2">
        <v>43554.208333333336</v>
      </c>
      <c r="C5807" s="1">
        <v>43553</v>
      </c>
      <c r="D5807">
        <v>22</v>
      </c>
      <c r="E5807" s="2">
        <v>43553.916666666664</v>
      </c>
      <c r="F5807" s="8" t="s">
        <v>388</v>
      </c>
      <c r="G5807" s="10" t="s">
        <v>389</v>
      </c>
      <c r="J5807" s="14">
        <v>102</v>
      </c>
      <c r="K5807" s="14">
        <v>102</v>
      </c>
      <c r="P5807" s="14">
        <v>102</v>
      </c>
      <c r="Q5807" s="14">
        <v>102</v>
      </c>
      <c r="V5807" s="14">
        <v>105</v>
      </c>
      <c r="W5807" s="14">
        <v>0</v>
      </c>
      <c r="X5807" s="14">
        <v>-3</v>
      </c>
      <c r="AN5807" s="14">
        <v>105</v>
      </c>
      <c r="AO5807" s="14">
        <v>0</v>
      </c>
      <c r="AP5807" s="14">
        <v>-3</v>
      </c>
      <c r="AS5807" s="14">
        <v>102</v>
      </c>
      <c r="AU5807" s="25">
        <v>2.2190912245861196</v>
      </c>
      <c r="AV5807" s="25">
        <v>0.90793570816718372</v>
      </c>
      <c r="AW5807" s="25">
        <v>2.1473039989854805</v>
      </c>
      <c r="BA5807" s="26">
        <v>0.65852102730434847</v>
      </c>
      <c r="BB5807" s="26">
        <v>0.65852102730434847</v>
      </c>
      <c r="BC5807" s="26">
        <v>0</v>
      </c>
      <c r="BD5807" s="26">
        <v>0.63970614080993848</v>
      </c>
      <c r="BE5807" s="26">
        <v>1.8814886494409988E-2</v>
      </c>
      <c r="BF5807" s="14">
        <v>105</v>
      </c>
      <c r="BG5807" s="14">
        <v>3</v>
      </c>
      <c r="BH5807" s="27">
        <v>1.3826558354435359E-2</v>
      </c>
      <c r="BI5807" s="27">
        <v>1.3826558354435381E-2</v>
      </c>
    </row>
    <row r="5808" spans="1:61" x14ac:dyDescent="0.25">
      <c r="A5808" t="s">
        <v>148</v>
      </c>
      <c r="B5808" s="2">
        <v>43554.25</v>
      </c>
      <c r="C5808" s="1">
        <v>43553</v>
      </c>
      <c r="D5808">
        <v>23</v>
      </c>
      <c r="E5808" s="2">
        <v>43553.958333333336</v>
      </c>
      <c r="F5808" s="8" t="s">
        <v>388</v>
      </c>
      <c r="G5808" s="10" t="s">
        <v>389</v>
      </c>
      <c r="J5808" s="14">
        <v>81</v>
      </c>
      <c r="K5808" s="14">
        <v>81</v>
      </c>
      <c r="P5808" s="14">
        <v>81</v>
      </c>
      <c r="Q5808" s="14">
        <v>81</v>
      </c>
      <c r="V5808" s="14">
        <v>86</v>
      </c>
      <c r="W5808" s="14">
        <v>0</v>
      </c>
      <c r="X5808" s="14">
        <v>-5</v>
      </c>
      <c r="AN5808" s="14">
        <v>86</v>
      </c>
      <c r="AO5808" s="14">
        <v>0</v>
      </c>
      <c r="AP5808" s="14">
        <v>-5</v>
      </c>
      <c r="AS5808" s="14">
        <v>81</v>
      </c>
      <c r="AU5808" s="25">
        <v>2.2184747476282309</v>
      </c>
      <c r="AV5808" s="25">
        <v>0.90819096128165411</v>
      </c>
      <c r="AW5808" s="25">
        <v>2.1473039989854805</v>
      </c>
      <c r="BA5808" s="26">
        <v>0.53936007950641873</v>
      </c>
      <c r="BB5808" s="26">
        <v>0.53936007950641873</v>
      </c>
      <c r="BC5808" s="26">
        <v>0</v>
      </c>
      <c r="BD5808" s="26">
        <v>0.50800193534906879</v>
      </c>
      <c r="BE5808" s="26">
        <v>3.1358144157349943E-2</v>
      </c>
      <c r="BF5808" s="14">
        <v>86</v>
      </c>
      <c r="BG5808" s="14">
        <v>5</v>
      </c>
      <c r="BH5808" s="27">
        <v>1.3826558354435359E-2</v>
      </c>
      <c r="BI5808" s="27">
        <v>1.3826558354435366E-2</v>
      </c>
    </row>
    <row r="5809" spans="1:61" x14ac:dyDescent="0.25">
      <c r="A5809" t="s">
        <v>148</v>
      </c>
      <c r="B5809" s="2">
        <v>43554.291666666664</v>
      </c>
      <c r="C5809" s="1">
        <v>43553</v>
      </c>
      <c r="D5809">
        <v>24</v>
      </c>
      <c r="E5809" s="2">
        <v>43554</v>
      </c>
      <c r="F5809" s="8" t="s">
        <v>388</v>
      </c>
      <c r="G5809" s="10" t="s">
        <v>389</v>
      </c>
      <c r="J5809" s="14">
        <v>101</v>
      </c>
      <c r="K5809" s="14">
        <v>101</v>
      </c>
      <c r="P5809" s="14">
        <v>101</v>
      </c>
      <c r="Q5809" s="14">
        <v>101</v>
      </c>
      <c r="V5809" s="14">
        <v>105</v>
      </c>
      <c r="W5809" s="14">
        <v>0</v>
      </c>
      <c r="X5809" s="14">
        <v>-4</v>
      </c>
      <c r="AN5809" s="14">
        <v>105</v>
      </c>
      <c r="AO5809" s="14">
        <v>0</v>
      </c>
      <c r="AP5809" s="14">
        <v>-4</v>
      </c>
      <c r="AS5809" s="14">
        <v>101</v>
      </c>
      <c r="AU5809" s="25">
        <v>2.2183787028351474</v>
      </c>
      <c r="AV5809" s="25">
        <v>0.90806828009179907</v>
      </c>
      <c r="AW5809" s="25">
        <v>2.147303998985481</v>
      </c>
      <c r="BA5809" s="26">
        <v>0.65852102730434858</v>
      </c>
      <c r="BB5809" s="26">
        <v>0.65852102730434858</v>
      </c>
      <c r="BC5809" s="26">
        <v>0</v>
      </c>
      <c r="BD5809" s="26">
        <v>0.63343451197846856</v>
      </c>
      <c r="BE5809" s="26">
        <v>2.5086515325880021E-2</v>
      </c>
      <c r="BF5809" s="14">
        <v>105</v>
      </c>
      <c r="BG5809" s="14">
        <v>4</v>
      </c>
      <c r="BH5809" s="27">
        <v>1.3826558354435362E-2</v>
      </c>
      <c r="BI5809" s="27">
        <v>1.3826558354435402E-2</v>
      </c>
    </row>
    <row r="5810" spans="1:61" x14ac:dyDescent="0.25">
      <c r="A5810" t="s">
        <v>148</v>
      </c>
      <c r="B5810" s="2">
        <v>43554.333333333336</v>
      </c>
      <c r="C5810" s="1">
        <v>43554</v>
      </c>
      <c r="D5810">
        <v>1</v>
      </c>
      <c r="E5810" s="2">
        <v>43554.041666666664</v>
      </c>
      <c r="F5810" s="8" t="s">
        <v>388</v>
      </c>
      <c r="G5810" s="10" t="s">
        <v>389</v>
      </c>
      <c r="J5810" s="14">
        <v>123</v>
      </c>
      <c r="K5810" s="14">
        <v>123</v>
      </c>
      <c r="P5810" s="14">
        <v>123</v>
      </c>
      <c r="Q5810" s="14">
        <v>123</v>
      </c>
      <c r="V5810" s="14">
        <v>127</v>
      </c>
      <c r="W5810" s="14">
        <v>0</v>
      </c>
      <c r="X5810" s="14">
        <v>-4</v>
      </c>
      <c r="AN5810" s="14">
        <v>127</v>
      </c>
      <c r="AO5810" s="14">
        <v>0</v>
      </c>
      <c r="AP5810" s="14">
        <v>-4</v>
      </c>
      <c r="AS5810" s="14">
        <v>123</v>
      </c>
      <c r="AU5810" s="25">
        <v>2.2183136717683665</v>
      </c>
      <c r="AV5810" s="25">
        <v>0.90800600117791996</v>
      </c>
      <c r="AW5810" s="25">
        <v>2.1473039989854805</v>
      </c>
      <c r="BA5810" s="26">
        <v>0.79649686159668831</v>
      </c>
      <c r="BB5810" s="26">
        <v>0.79649686159668831</v>
      </c>
      <c r="BC5810" s="26">
        <v>0</v>
      </c>
      <c r="BD5810" s="26">
        <v>0.7714103462708084</v>
      </c>
      <c r="BE5810" s="26">
        <v>2.508651532587991E-2</v>
      </c>
      <c r="BF5810" s="14">
        <v>127</v>
      </c>
      <c r="BG5810" s="14">
        <v>4</v>
      </c>
      <c r="BH5810" s="27">
        <v>1.3826558354435362E-2</v>
      </c>
      <c r="BI5810" s="27">
        <v>1.3826558354435341E-2</v>
      </c>
    </row>
    <row r="5811" spans="1:61" x14ac:dyDescent="0.25">
      <c r="A5811" t="s">
        <v>148</v>
      </c>
      <c r="B5811" s="2">
        <v>43554.375</v>
      </c>
      <c r="C5811" s="1">
        <v>43554</v>
      </c>
      <c r="D5811">
        <v>2</v>
      </c>
      <c r="E5811" s="2">
        <v>43554.083333333336</v>
      </c>
      <c r="F5811" s="8" t="s">
        <v>388</v>
      </c>
      <c r="G5811" s="10" t="s">
        <v>389</v>
      </c>
      <c r="J5811" s="14">
        <v>87</v>
      </c>
      <c r="K5811" s="14">
        <v>87</v>
      </c>
      <c r="P5811" s="14">
        <v>87</v>
      </c>
      <c r="Q5811" s="14">
        <v>87</v>
      </c>
      <c r="V5811" s="14">
        <v>89</v>
      </c>
      <c r="W5811" s="14">
        <v>0</v>
      </c>
      <c r="X5811" s="14">
        <v>-2</v>
      </c>
      <c r="AN5811" s="14">
        <v>89</v>
      </c>
      <c r="AO5811" s="14">
        <v>0</v>
      </c>
      <c r="AP5811" s="14">
        <v>-2</v>
      </c>
      <c r="AS5811" s="14">
        <v>87</v>
      </c>
      <c r="AU5811" s="25">
        <v>2.2189408414569516</v>
      </c>
      <c r="AV5811" s="25">
        <v>0.9082475769798295</v>
      </c>
      <c r="AW5811" s="25">
        <v>2.1473039989854805</v>
      </c>
      <c r="BA5811" s="26">
        <v>0.55817496600082872</v>
      </c>
      <c r="BB5811" s="26">
        <v>0.55817496600082872</v>
      </c>
      <c r="BC5811" s="26">
        <v>0</v>
      </c>
      <c r="BD5811" s="26">
        <v>0.54563170833788877</v>
      </c>
      <c r="BE5811" s="26">
        <v>1.2543257662939955E-2</v>
      </c>
      <c r="BF5811" s="14">
        <v>89</v>
      </c>
      <c r="BG5811" s="14">
        <v>2</v>
      </c>
      <c r="BH5811" s="27">
        <v>1.3826558354435359E-2</v>
      </c>
      <c r="BI5811" s="27">
        <v>1.3826558354435341E-2</v>
      </c>
    </row>
    <row r="5812" spans="1:61" x14ac:dyDescent="0.25">
      <c r="A5812" t="s">
        <v>148</v>
      </c>
      <c r="B5812" s="2">
        <v>43554.416666666664</v>
      </c>
      <c r="C5812" s="1">
        <v>43554</v>
      </c>
      <c r="D5812">
        <v>3</v>
      </c>
      <c r="E5812" s="2">
        <v>43554.125</v>
      </c>
      <c r="F5812" s="8" t="s">
        <v>388</v>
      </c>
      <c r="G5812" s="10" t="s">
        <v>389</v>
      </c>
      <c r="J5812" s="14">
        <v>85</v>
      </c>
      <c r="K5812" s="14">
        <v>85</v>
      </c>
      <c r="P5812" s="14">
        <v>85</v>
      </c>
      <c r="Q5812" s="14">
        <v>85</v>
      </c>
      <c r="V5812" s="14">
        <v>87</v>
      </c>
      <c r="W5812" s="14">
        <v>0</v>
      </c>
      <c r="X5812" s="14">
        <v>-2</v>
      </c>
      <c r="AN5812" s="14">
        <v>87</v>
      </c>
      <c r="AO5812" s="14">
        <v>0</v>
      </c>
      <c r="AP5812" s="14">
        <v>-2</v>
      </c>
      <c r="AS5812" s="14">
        <v>85</v>
      </c>
      <c r="AU5812" s="25">
        <v>2.2195244762818374</v>
      </c>
      <c r="AV5812" s="25">
        <v>0.90867314794430587</v>
      </c>
      <c r="AW5812" s="25">
        <v>2.1473039989854805</v>
      </c>
      <c r="BA5812" s="26">
        <v>0.54563170833788888</v>
      </c>
      <c r="BB5812" s="26">
        <v>0.54563170833788888</v>
      </c>
      <c r="BC5812" s="26">
        <v>0</v>
      </c>
      <c r="BD5812" s="26">
        <v>0.53308845067494892</v>
      </c>
      <c r="BE5812" s="26">
        <v>1.2543257662939955E-2</v>
      </c>
      <c r="BF5812" s="14">
        <v>87</v>
      </c>
      <c r="BG5812" s="14">
        <v>2</v>
      </c>
      <c r="BH5812" s="27">
        <v>1.3826558354435362E-2</v>
      </c>
      <c r="BI5812" s="27">
        <v>1.3826558354435341E-2</v>
      </c>
    </row>
    <row r="5813" spans="1:61" x14ac:dyDescent="0.25">
      <c r="A5813" t="s">
        <v>148</v>
      </c>
      <c r="B5813" s="2">
        <v>43554.458333333336</v>
      </c>
      <c r="C5813" s="1">
        <v>43554</v>
      </c>
      <c r="D5813">
        <v>4</v>
      </c>
      <c r="E5813" s="2">
        <v>43554.166666666664</v>
      </c>
      <c r="F5813" s="8" t="s">
        <v>388</v>
      </c>
      <c r="G5813" s="10" t="s">
        <v>389</v>
      </c>
      <c r="J5813" s="14">
        <v>84</v>
      </c>
      <c r="K5813" s="14">
        <v>84</v>
      </c>
      <c r="P5813" s="14">
        <v>84</v>
      </c>
      <c r="Q5813" s="14">
        <v>84</v>
      </c>
      <c r="V5813" s="14">
        <v>85</v>
      </c>
      <c r="W5813" s="14">
        <v>0</v>
      </c>
      <c r="X5813" s="14">
        <v>-1</v>
      </c>
      <c r="AN5813" s="14">
        <v>85</v>
      </c>
      <c r="AO5813" s="14">
        <v>0</v>
      </c>
      <c r="AP5813" s="14">
        <v>-1</v>
      </c>
      <c r="AS5813" s="14">
        <v>84</v>
      </c>
      <c r="AU5813" s="25">
        <v>2.2209865331526473</v>
      </c>
      <c r="AV5813" s="25">
        <v>0.90917937553053096</v>
      </c>
      <c r="AW5813" s="25">
        <v>2.1473039989854805</v>
      </c>
      <c r="BA5813" s="26">
        <v>0.53308845067494903</v>
      </c>
      <c r="BB5813" s="26">
        <v>0.53308845067494903</v>
      </c>
      <c r="BC5813" s="26">
        <v>0</v>
      </c>
      <c r="BD5813" s="26">
        <v>0.52681682184347911</v>
      </c>
      <c r="BE5813" s="26">
        <v>6.271628831469922E-3</v>
      </c>
      <c r="BF5813" s="14">
        <v>85</v>
      </c>
      <c r="BG5813" s="14">
        <v>1</v>
      </c>
      <c r="BH5813" s="27">
        <v>1.3826558354435364E-2</v>
      </c>
      <c r="BI5813" s="27">
        <v>1.382655835443522E-2</v>
      </c>
    </row>
    <row r="5814" spans="1:61" x14ac:dyDescent="0.25">
      <c r="A5814" t="s">
        <v>148</v>
      </c>
      <c r="B5814" s="2">
        <v>43554.5</v>
      </c>
      <c r="C5814" s="1">
        <v>43554</v>
      </c>
      <c r="D5814">
        <v>5</v>
      </c>
      <c r="E5814" s="2">
        <v>43554.208333333336</v>
      </c>
      <c r="F5814" s="8" t="s">
        <v>388</v>
      </c>
      <c r="G5814" s="10" t="s">
        <v>389</v>
      </c>
      <c r="J5814" s="14">
        <v>87</v>
      </c>
      <c r="K5814" s="14">
        <v>87</v>
      </c>
      <c r="P5814" s="14">
        <v>87</v>
      </c>
      <c r="Q5814" s="14">
        <v>87</v>
      </c>
      <c r="V5814" s="14">
        <v>85</v>
      </c>
      <c r="W5814" s="14">
        <v>0</v>
      </c>
      <c r="X5814" s="14">
        <v>2</v>
      </c>
      <c r="AN5814" s="14">
        <v>85</v>
      </c>
      <c r="AO5814" s="14">
        <v>0</v>
      </c>
      <c r="AP5814" s="14">
        <v>2</v>
      </c>
      <c r="AS5814" s="14">
        <v>87</v>
      </c>
      <c r="AU5814" s="25">
        <v>2.2232802818897239</v>
      </c>
      <c r="AV5814" s="25">
        <v>0.90984905146192507</v>
      </c>
      <c r="AW5814" s="25">
        <v>2.1473039989854805</v>
      </c>
      <c r="BA5814" s="26">
        <v>0.54563170833788888</v>
      </c>
      <c r="BB5814" s="26">
        <v>0.54563170833788888</v>
      </c>
      <c r="BC5814" s="26">
        <v>0</v>
      </c>
      <c r="BD5814" s="26">
        <v>0.54563170833788888</v>
      </c>
      <c r="BE5814" s="26">
        <v>0</v>
      </c>
      <c r="BF5814" s="14">
        <v>87</v>
      </c>
      <c r="BG5814" s="14">
        <v>0</v>
      </c>
      <c r="BH5814" s="27">
        <v>1.3826558354435362E-2</v>
      </c>
    </row>
    <row r="5815" spans="1:61" x14ac:dyDescent="0.25">
      <c r="A5815" t="s">
        <v>148</v>
      </c>
      <c r="B5815" s="2">
        <v>43554.541666666664</v>
      </c>
      <c r="C5815" s="1">
        <v>43554</v>
      </c>
      <c r="D5815">
        <v>6</v>
      </c>
      <c r="E5815" s="2">
        <v>43554.25</v>
      </c>
      <c r="F5815" s="8" t="s">
        <v>388</v>
      </c>
      <c r="G5815" s="10" t="s">
        <v>389</v>
      </c>
      <c r="J5815" s="14">
        <v>106</v>
      </c>
      <c r="K5815" s="14">
        <v>106</v>
      </c>
      <c r="P5815" s="14">
        <v>106</v>
      </c>
      <c r="Q5815" s="14">
        <v>106</v>
      </c>
      <c r="V5815" s="14">
        <v>104</v>
      </c>
      <c r="W5815" s="14">
        <v>0</v>
      </c>
      <c r="X5815" s="14">
        <v>2</v>
      </c>
      <c r="AN5815" s="14">
        <v>104</v>
      </c>
      <c r="AO5815" s="14">
        <v>0</v>
      </c>
      <c r="AP5815" s="14">
        <v>2</v>
      </c>
      <c r="AS5815" s="14">
        <v>106</v>
      </c>
      <c r="AU5815" s="25">
        <v>2.2238138632350903</v>
      </c>
      <c r="AV5815" s="25">
        <v>0.9099943613880952</v>
      </c>
      <c r="AW5815" s="25">
        <v>2.147303998985481</v>
      </c>
      <c r="BA5815" s="26">
        <v>0.66479265613581884</v>
      </c>
      <c r="BB5815" s="26">
        <v>0.66479265613581884</v>
      </c>
      <c r="BC5815" s="26">
        <v>0</v>
      </c>
      <c r="BD5815" s="26">
        <v>0.66479265613581895</v>
      </c>
      <c r="BE5815" s="26">
        <v>-1.1102230246251565E-16</v>
      </c>
      <c r="BF5815" s="14">
        <v>106</v>
      </c>
      <c r="BG5815" s="14">
        <v>0</v>
      </c>
      <c r="BH5815" s="27">
        <v>1.3826558354435367E-2</v>
      </c>
    </row>
    <row r="5816" spans="1:61" x14ac:dyDescent="0.25">
      <c r="A5816" t="s">
        <v>148</v>
      </c>
      <c r="B5816" s="2">
        <v>43554.583333333336</v>
      </c>
      <c r="C5816" s="1">
        <v>43554</v>
      </c>
      <c r="D5816">
        <v>7</v>
      </c>
      <c r="E5816" s="2">
        <v>43554.291666666664</v>
      </c>
      <c r="F5816" s="8" t="s">
        <v>388</v>
      </c>
      <c r="G5816" s="10" t="s">
        <v>389</v>
      </c>
      <c r="J5816" s="14">
        <v>104</v>
      </c>
      <c r="K5816" s="14">
        <v>104</v>
      </c>
      <c r="P5816" s="14">
        <v>104</v>
      </c>
      <c r="Q5816" s="14">
        <v>104</v>
      </c>
      <c r="V5816" s="14">
        <v>100</v>
      </c>
      <c r="W5816" s="14">
        <v>0</v>
      </c>
      <c r="X5816" s="14">
        <v>4</v>
      </c>
      <c r="AN5816" s="14">
        <v>100</v>
      </c>
      <c r="AO5816" s="14">
        <v>0</v>
      </c>
      <c r="AP5816" s="14">
        <v>4</v>
      </c>
      <c r="AS5816" s="14">
        <v>104</v>
      </c>
      <c r="AU5816" s="25">
        <v>2.222376568615533</v>
      </c>
      <c r="AV5816" s="25">
        <v>0.9099633130994299</v>
      </c>
      <c r="AW5816" s="25">
        <v>2.1473039989854805</v>
      </c>
      <c r="BA5816" s="26">
        <v>0.65224939847287888</v>
      </c>
      <c r="BB5816" s="26">
        <v>0.65224939847287888</v>
      </c>
      <c r="BC5816" s="26">
        <v>0</v>
      </c>
      <c r="BD5816" s="26">
        <v>0.65224939847287899</v>
      </c>
      <c r="BE5816" s="26">
        <v>-1.1102230246251565E-16</v>
      </c>
      <c r="BF5816" s="14">
        <v>104</v>
      </c>
      <c r="BG5816" s="14">
        <v>0</v>
      </c>
      <c r="BH5816" s="27">
        <v>1.3826558354435366E-2</v>
      </c>
    </row>
    <row r="5817" spans="1:61" x14ac:dyDescent="0.25">
      <c r="A5817" t="s">
        <v>148</v>
      </c>
      <c r="B5817" s="2">
        <v>43554.625</v>
      </c>
      <c r="C5817" s="1">
        <v>43554</v>
      </c>
      <c r="D5817">
        <v>8</v>
      </c>
      <c r="E5817" s="2">
        <v>43554.333333333336</v>
      </c>
      <c r="F5817" s="8" t="s">
        <v>388</v>
      </c>
      <c r="G5817" s="10" t="s">
        <v>389</v>
      </c>
      <c r="J5817" s="14">
        <v>110</v>
      </c>
      <c r="K5817" s="14">
        <v>110</v>
      </c>
      <c r="P5817" s="14">
        <v>110</v>
      </c>
      <c r="Q5817" s="14">
        <v>110</v>
      </c>
      <c r="V5817" s="14">
        <v>108</v>
      </c>
      <c r="W5817" s="14">
        <v>0</v>
      </c>
      <c r="X5817" s="14">
        <v>2</v>
      </c>
      <c r="AN5817" s="14">
        <v>108</v>
      </c>
      <c r="AO5817" s="14">
        <v>0</v>
      </c>
      <c r="AP5817" s="14">
        <v>2</v>
      </c>
      <c r="AS5817" s="14">
        <v>110</v>
      </c>
      <c r="AU5817" s="25">
        <v>2.2199553079268917</v>
      </c>
      <c r="AV5817" s="25">
        <v>0.90996890759901183</v>
      </c>
      <c r="AW5817" s="25">
        <v>2.1473039989854805</v>
      </c>
      <c r="BA5817" s="26">
        <v>0.68987917146169886</v>
      </c>
      <c r="BB5817" s="26">
        <v>0.68987917146169886</v>
      </c>
      <c r="BC5817" s="26">
        <v>0</v>
      </c>
      <c r="BD5817" s="26">
        <v>0.68987917146169886</v>
      </c>
      <c r="BE5817" s="26">
        <v>0</v>
      </c>
      <c r="BF5817" s="14">
        <v>110</v>
      </c>
      <c r="BG5817" s="14">
        <v>0</v>
      </c>
      <c r="BH5817" s="27">
        <v>1.3826558354435369E-2</v>
      </c>
    </row>
    <row r="5818" spans="1:61" x14ac:dyDescent="0.25">
      <c r="A5818" t="s">
        <v>148</v>
      </c>
      <c r="B5818" s="2">
        <v>43554.666666666664</v>
      </c>
      <c r="C5818" s="1">
        <v>43554</v>
      </c>
      <c r="D5818">
        <v>9</v>
      </c>
      <c r="E5818" s="2">
        <v>43554.375</v>
      </c>
      <c r="F5818" s="8" t="s">
        <v>388</v>
      </c>
      <c r="G5818" s="10" t="s">
        <v>389</v>
      </c>
      <c r="J5818" s="14">
        <v>97</v>
      </c>
      <c r="K5818" s="14">
        <v>97</v>
      </c>
      <c r="P5818" s="14">
        <v>97</v>
      </c>
      <c r="Q5818" s="14">
        <v>97</v>
      </c>
      <c r="V5818" s="14">
        <v>100</v>
      </c>
      <c r="W5818" s="14">
        <v>0</v>
      </c>
      <c r="X5818" s="14">
        <v>-3</v>
      </c>
      <c r="AN5818" s="14">
        <v>100</v>
      </c>
      <c r="AO5818" s="14">
        <v>0</v>
      </c>
      <c r="AP5818" s="14">
        <v>-3</v>
      </c>
      <c r="AS5818" s="14">
        <v>97</v>
      </c>
      <c r="AU5818" s="25">
        <v>2.218606868218568</v>
      </c>
      <c r="AV5818" s="25">
        <v>0.90972222974372663</v>
      </c>
      <c r="AW5818" s="25">
        <v>2.1473039989854805</v>
      </c>
      <c r="BA5818" s="26">
        <v>0.62716288314699853</v>
      </c>
      <c r="BB5818" s="26">
        <v>0.62716288314699853</v>
      </c>
      <c r="BC5818" s="26">
        <v>0</v>
      </c>
      <c r="BD5818" s="26">
        <v>0.60834799665258854</v>
      </c>
      <c r="BE5818" s="26">
        <v>1.8814886494409988E-2</v>
      </c>
      <c r="BF5818" s="14">
        <v>100</v>
      </c>
      <c r="BG5818" s="14">
        <v>3</v>
      </c>
      <c r="BH5818" s="27">
        <v>1.3826558354435359E-2</v>
      </c>
      <c r="BI5818" s="27">
        <v>1.3826558354435381E-2</v>
      </c>
    </row>
    <row r="5819" spans="1:61" x14ac:dyDescent="0.25">
      <c r="A5819" t="s">
        <v>148</v>
      </c>
      <c r="B5819" s="2">
        <v>43554.708333333336</v>
      </c>
      <c r="C5819" s="1">
        <v>43554</v>
      </c>
      <c r="D5819">
        <v>10</v>
      </c>
      <c r="E5819" s="2">
        <v>43554.416666666664</v>
      </c>
      <c r="F5819" s="8" t="s">
        <v>388</v>
      </c>
      <c r="G5819" s="10" t="s">
        <v>389</v>
      </c>
      <c r="J5819" s="14">
        <v>89</v>
      </c>
      <c r="K5819" s="14">
        <v>89</v>
      </c>
      <c r="P5819" s="14">
        <v>89</v>
      </c>
      <c r="Q5819" s="14">
        <v>89</v>
      </c>
      <c r="V5819" s="14">
        <v>93</v>
      </c>
      <c r="W5819" s="14">
        <v>0</v>
      </c>
      <c r="X5819" s="14">
        <v>-4</v>
      </c>
      <c r="AN5819" s="14">
        <v>93</v>
      </c>
      <c r="AO5819" s="14">
        <v>0</v>
      </c>
      <c r="AP5819" s="14">
        <v>-4</v>
      </c>
      <c r="AS5819" s="14">
        <v>89</v>
      </c>
      <c r="AU5819" s="25">
        <v>2.2183468060330118</v>
      </c>
      <c r="AV5819" s="25">
        <v>0.91045360655019714</v>
      </c>
      <c r="AW5819" s="25">
        <v>2.147303998985481</v>
      </c>
      <c r="BA5819" s="26">
        <v>0.58326148132670874</v>
      </c>
      <c r="BB5819" s="26">
        <v>0.58326148132670874</v>
      </c>
      <c r="BC5819" s="26">
        <v>0</v>
      </c>
      <c r="BD5819" s="26">
        <v>0.55817496600082872</v>
      </c>
      <c r="BE5819" s="26">
        <v>2.5086515325880021E-2</v>
      </c>
      <c r="BF5819" s="14">
        <v>93</v>
      </c>
      <c r="BG5819" s="14">
        <v>4</v>
      </c>
      <c r="BH5819" s="27">
        <v>1.382655835443536E-2</v>
      </c>
      <c r="BI5819" s="27">
        <v>1.3826558354435402E-2</v>
      </c>
    </row>
    <row r="5820" spans="1:61" x14ac:dyDescent="0.25">
      <c r="A5820" t="s">
        <v>148</v>
      </c>
      <c r="B5820" s="2">
        <v>43554.75</v>
      </c>
      <c r="C5820" s="1">
        <v>43554</v>
      </c>
      <c r="D5820">
        <v>11</v>
      </c>
      <c r="E5820" s="2">
        <v>43554.458333333336</v>
      </c>
      <c r="F5820" s="8" t="s">
        <v>388</v>
      </c>
      <c r="G5820" s="10" t="s">
        <v>389</v>
      </c>
      <c r="J5820" s="14">
        <v>89</v>
      </c>
      <c r="K5820" s="14">
        <v>89</v>
      </c>
      <c r="P5820" s="14">
        <v>89</v>
      </c>
      <c r="Q5820" s="14">
        <v>89</v>
      </c>
      <c r="V5820" s="14">
        <v>93</v>
      </c>
      <c r="W5820" s="14">
        <v>0</v>
      </c>
      <c r="X5820" s="14">
        <v>-4</v>
      </c>
      <c r="AN5820" s="14">
        <v>93</v>
      </c>
      <c r="AO5820" s="14">
        <v>0</v>
      </c>
      <c r="AP5820" s="14">
        <v>-4</v>
      </c>
      <c r="AS5820" s="14">
        <v>89</v>
      </c>
      <c r="AU5820" s="25">
        <v>2.2180983284683196</v>
      </c>
      <c r="AV5820" s="25">
        <v>0.91097735094748855</v>
      </c>
      <c r="AW5820" s="25">
        <v>2.1473039989854805</v>
      </c>
      <c r="BA5820" s="26">
        <v>0.58326148132670885</v>
      </c>
      <c r="BB5820" s="26">
        <v>0.58326148132670885</v>
      </c>
      <c r="BC5820" s="26">
        <v>0</v>
      </c>
      <c r="BD5820" s="26">
        <v>0.55817496600082894</v>
      </c>
      <c r="BE5820" s="26">
        <v>2.508651532587991E-2</v>
      </c>
      <c r="BF5820" s="14">
        <v>93</v>
      </c>
      <c r="BG5820" s="14">
        <v>4</v>
      </c>
      <c r="BH5820" s="27">
        <v>1.3826558354435362E-2</v>
      </c>
      <c r="BI5820" s="27">
        <v>1.3826558354435341E-2</v>
      </c>
    </row>
    <row r="5821" spans="1:61" x14ac:dyDescent="0.25">
      <c r="A5821" t="s">
        <v>148</v>
      </c>
      <c r="B5821" s="2">
        <v>43554.791666666664</v>
      </c>
      <c r="C5821" s="1">
        <v>43554</v>
      </c>
      <c r="D5821">
        <v>12</v>
      </c>
      <c r="E5821" s="2">
        <v>43554.5</v>
      </c>
      <c r="F5821" s="8" t="s">
        <v>388</v>
      </c>
      <c r="G5821" s="10" t="s">
        <v>389</v>
      </c>
      <c r="J5821" s="14">
        <v>93</v>
      </c>
      <c r="K5821" s="14">
        <v>93</v>
      </c>
      <c r="P5821" s="14">
        <v>93</v>
      </c>
      <c r="Q5821" s="14">
        <v>93</v>
      </c>
      <c r="V5821" s="14">
        <v>96</v>
      </c>
      <c r="W5821" s="14">
        <v>0</v>
      </c>
      <c r="X5821" s="14">
        <v>-3</v>
      </c>
      <c r="AN5821" s="14">
        <v>96</v>
      </c>
      <c r="AO5821" s="14">
        <v>0</v>
      </c>
      <c r="AP5821" s="14">
        <v>-3</v>
      </c>
      <c r="AS5821" s="14">
        <v>93</v>
      </c>
      <c r="AU5821" s="25">
        <v>2.2180130646747327</v>
      </c>
      <c r="AV5821" s="25">
        <v>0.91081659120685066</v>
      </c>
      <c r="AW5821" s="25">
        <v>2.147303998985481</v>
      </c>
      <c r="BA5821" s="26">
        <v>0.60207636782111873</v>
      </c>
      <c r="BB5821" s="26">
        <v>0.60207636782111873</v>
      </c>
      <c r="BC5821" s="26">
        <v>0</v>
      </c>
      <c r="BD5821" s="26">
        <v>0.58326148132670874</v>
      </c>
      <c r="BE5821" s="26">
        <v>1.8814886494409988E-2</v>
      </c>
      <c r="BF5821" s="14">
        <v>96</v>
      </c>
      <c r="BG5821" s="14">
        <v>3</v>
      </c>
      <c r="BH5821" s="27">
        <v>1.382655835443536E-2</v>
      </c>
      <c r="BI5821" s="27">
        <v>1.3826558354435381E-2</v>
      </c>
    </row>
    <row r="5822" spans="1:61" x14ac:dyDescent="0.25">
      <c r="A5822" t="s">
        <v>148</v>
      </c>
      <c r="B5822" s="2">
        <v>43554.833333333336</v>
      </c>
      <c r="C5822" s="1">
        <v>43554</v>
      </c>
      <c r="D5822">
        <v>13</v>
      </c>
      <c r="E5822" s="2">
        <v>43554.541666666664</v>
      </c>
      <c r="F5822" s="8" t="s">
        <v>388</v>
      </c>
      <c r="G5822" s="10" t="s">
        <v>389</v>
      </c>
      <c r="J5822" s="14">
        <v>113</v>
      </c>
      <c r="K5822" s="14">
        <v>113</v>
      </c>
      <c r="P5822" s="14">
        <v>113</v>
      </c>
      <c r="Q5822" s="14">
        <v>113</v>
      </c>
      <c r="V5822" s="14">
        <v>110</v>
      </c>
      <c r="W5822" s="14">
        <v>0</v>
      </c>
      <c r="X5822" s="14">
        <v>3</v>
      </c>
      <c r="AN5822" s="14">
        <v>110</v>
      </c>
      <c r="AO5822" s="14">
        <v>0</v>
      </c>
      <c r="AP5822" s="14">
        <v>3</v>
      </c>
      <c r="AS5822" s="14">
        <v>113</v>
      </c>
      <c r="AU5822" s="25">
        <v>2.2188630212674338</v>
      </c>
      <c r="AV5822" s="25">
        <v>0.91117850192086891</v>
      </c>
      <c r="AW5822" s="25">
        <v>2.1473039989854805</v>
      </c>
      <c r="BA5822" s="26">
        <v>0.70869405795610818</v>
      </c>
      <c r="BB5822" s="26">
        <v>0.70869405795610818</v>
      </c>
      <c r="BC5822" s="26">
        <v>0</v>
      </c>
      <c r="BD5822" s="26">
        <v>0.70869405795610829</v>
      </c>
      <c r="BE5822" s="26">
        <v>-1.1102230246251565E-16</v>
      </c>
      <c r="BF5822" s="14">
        <v>113</v>
      </c>
      <c r="BG5822" s="14">
        <v>0</v>
      </c>
      <c r="BH5822" s="27">
        <v>1.3826558354435355E-2</v>
      </c>
    </row>
    <row r="5823" spans="1:61" x14ac:dyDescent="0.25">
      <c r="A5823" t="s">
        <v>148</v>
      </c>
      <c r="B5823" s="2">
        <v>43554.875</v>
      </c>
      <c r="C5823" s="1">
        <v>43554</v>
      </c>
      <c r="D5823">
        <v>14</v>
      </c>
      <c r="E5823" s="2">
        <v>43554.583333333336</v>
      </c>
      <c r="F5823" s="8" t="s">
        <v>388</v>
      </c>
      <c r="G5823" s="10" t="s">
        <v>389</v>
      </c>
      <c r="J5823" s="14">
        <v>106</v>
      </c>
      <c r="K5823" s="14">
        <v>106</v>
      </c>
      <c r="P5823" s="14">
        <v>106</v>
      </c>
      <c r="Q5823" s="14">
        <v>106</v>
      </c>
      <c r="V5823" s="14">
        <v>109</v>
      </c>
      <c r="W5823" s="14">
        <v>0</v>
      </c>
      <c r="X5823" s="14">
        <v>-3</v>
      </c>
      <c r="AN5823" s="14">
        <v>109</v>
      </c>
      <c r="AO5823" s="14">
        <v>0</v>
      </c>
      <c r="AP5823" s="14">
        <v>-3</v>
      </c>
      <c r="AS5823" s="14">
        <v>106</v>
      </c>
      <c r="AU5823" s="25">
        <v>2.2204176612261084</v>
      </c>
      <c r="AV5823" s="25">
        <v>0.91104266424695624</v>
      </c>
      <c r="AW5823" s="25">
        <v>2.1473039989854801</v>
      </c>
      <c r="BA5823" s="26">
        <v>0.6836075426302286</v>
      </c>
      <c r="BB5823" s="26">
        <v>0.6836075426302286</v>
      </c>
      <c r="BC5823" s="26">
        <v>0</v>
      </c>
      <c r="BD5823" s="26">
        <v>0.66479265613581862</v>
      </c>
      <c r="BE5823" s="26">
        <v>1.8814886494409988E-2</v>
      </c>
      <c r="BF5823" s="14">
        <v>109</v>
      </c>
      <c r="BG5823" s="14">
        <v>3</v>
      </c>
      <c r="BH5823" s="27">
        <v>1.3826558354435362E-2</v>
      </c>
      <c r="BI5823" s="27">
        <v>1.3826558354435381E-2</v>
      </c>
    </row>
    <row r="5824" spans="1:61" x14ac:dyDescent="0.25">
      <c r="A5824" t="s">
        <v>148</v>
      </c>
      <c r="B5824" s="2">
        <v>43554.916666666664</v>
      </c>
      <c r="C5824" s="1">
        <v>43554</v>
      </c>
      <c r="D5824">
        <v>15</v>
      </c>
      <c r="E5824" s="2">
        <v>43554.625</v>
      </c>
      <c r="F5824" s="8" t="s">
        <v>388</v>
      </c>
      <c r="G5824" s="10" t="s">
        <v>389</v>
      </c>
      <c r="J5824" s="14">
        <v>99</v>
      </c>
      <c r="K5824" s="14">
        <v>99</v>
      </c>
      <c r="P5824" s="14">
        <v>99</v>
      </c>
      <c r="Q5824" s="14">
        <v>99</v>
      </c>
      <c r="V5824" s="14">
        <v>104</v>
      </c>
      <c r="W5824" s="14">
        <v>0</v>
      </c>
      <c r="X5824" s="14">
        <v>-5</v>
      </c>
      <c r="AN5824" s="14">
        <v>104</v>
      </c>
      <c r="AO5824" s="14">
        <v>0</v>
      </c>
      <c r="AP5824" s="14">
        <v>-5</v>
      </c>
      <c r="AS5824" s="14">
        <v>99</v>
      </c>
      <c r="AU5824" s="25">
        <v>2.2218698769834164</v>
      </c>
      <c r="AV5824" s="25">
        <v>0.91056092829160828</v>
      </c>
      <c r="AW5824" s="25">
        <v>2.1473039989854805</v>
      </c>
      <c r="BA5824" s="26">
        <v>0.65224939847287866</v>
      </c>
      <c r="BB5824" s="26">
        <v>0.65224939847287866</v>
      </c>
      <c r="BC5824" s="26">
        <v>0</v>
      </c>
      <c r="BD5824" s="26">
        <v>0.62089125431552883</v>
      </c>
      <c r="BE5824" s="26">
        <v>3.1358144157349832E-2</v>
      </c>
      <c r="BF5824" s="14">
        <v>104</v>
      </c>
      <c r="BG5824" s="14">
        <v>5</v>
      </c>
      <c r="BH5824" s="27">
        <v>1.3826558354435362E-2</v>
      </c>
      <c r="BI5824" s="27">
        <v>1.3826558354435317E-2</v>
      </c>
    </row>
    <row r="5825" spans="1:61" x14ac:dyDescent="0.25">
      <c r="A5825" t="s">
        <v>148</v>
      </c>
      <c r="B5825" s="2">
        <v>43554.958333333336</v>
      </c>
      <c r="C5825" s="1">
        <v>43554</v>
      </c>
      <c r="D5825">
        <v>16</v>
      </c>
      <c r="E5825" s="2">
        <v>43554.666666666664</v>
      </c>
      <c r="F5825" s="8" t="s">
        <v>388</v>
      </c>
      <c r="G5825" s="10" t="s">
        <v>389</v>
      </c>
      <c r="J5825" s="14">
        <v>114</v>
      </c>
      <c r="K5825" s="14">
        <v>114</v>
      </c>
      <c r="P5825" s="14">
        <v>114</v>
      </c>
      <c r="Q5825" s="14">
        <v>114</v>
      </c>
      <c r="V5825" s="14">
        <v>118</v>
      </c>
      <c r="W5825" s="14">
        <v>0</v>
      </c>
      <c r="X5825" s="14">
        <v>-4</v>
      </c>
      <c r="AN5825" s="14">
        <v>118</v>
      </c>
      <c r="AO5825" s="14">
        <v>0</v>
      </c>
      <c r="AP5825" s="14">
        <v>-4</v>
      </c>
      <c r="AS5825" s="14">
        <v>114</v>
      </c>
      <c r="AU5825" s="25">
        <v>2.2233574441768771</v>
      </c>
      <c r="AV5825" s="25">
        <v>0.91057982576055674</v>
      </c>
      <c r="AW5825" s="25">
        <v>2.1473039989854805</v>
      </c>
      <c r="BA5825" s="26">
        <v>0.74005220211345846</v>
      </c>
      <c r="BB5825" s="26">
        <v>0.74005220211345846</v>
      </c>
      <c r="BC5825" s="26">
        <v>0</v>
      </c>
      <c r="BD5825" s="26">
        <v>0.71496568678757855</v>
      </c>
      <c r="BE5825" s="26">
        <v>2.508651532587991E-2</v>
      </c>
      <c r="BF5825" s="14">
        <v>118</v>
      </c>
      <c r="BG5825" s="14">
        <v>4</v>
      </c>
      <c r="BH5825" s="27">
        <v>1.3826558354435362E-2</v>
      </c>
      <c r="BI5825" s="27">
        <v>1.3826558354435341E-2</v>
      </c>
    </row>
    <row r="5826" spans="1:61" x14ac:dyDescent="0.25">
      <c r="A5826" t="s">
        <v>148</v>
      </c>
      <c r="B5826" s="2">
        <v>43555</v>
      </c>
      <c r="C5826" s="1">
        <v>43554</v>
      </c>
      <c r="D5826">
        <v>17</v>
      </c>
      <c r="E5826" s="2">
        <v>43554.708333333336</v>
      </c>
      <c r="F5826" s="8" t="s">
        <v>388</v>
      </c>
      <c r="G5826" s="10" t="s">
        <v>389</v>
      </c>
      <c r="J5826" s="14">
        <v>109</v>
      </c>
      <c r="K5826" s="14">
        <v>109</v>
      </c>
      <c r="P5826" s="14">
        <v>109</v>
      </c>
      <c r="Q5826" s="14">
        <v>109</v>
      </c>
      <c r="V5826" s="14">
        <v>114</v>
      </c>
      <c r="W5826" s="14">
        <v>0</v>
      </c>
      <c r="X5826" s="14">
        <v>-5</v>
      </c>
      <c r="AN5826" s="14">
        <v>114</v>
      </c>
      <c r="AO5826" s="14">
        <v>0</v>
      </c>
      <c r="AP5826" s="14">
        <v>-5</v>
      </c>
      <c r="AS5826" s="14">
        <v>109</v>
      </c>
      <c r="AU5826" s="25">
        <v>2.2244563200029193</v>
      </c>
      <c r="AV5826" s="25">
        <v>0.91051435198028396</v>
      </c>
      <c r="AW5826" s="25">
        <v>2.1473039989854805</v>
      </c>
      <c r="BA5826" s="26">
        <v>0.71496568678757844</v>
      </c>
      <c r="BB5826" s="26">
        <v>0.71496568678757844</v>
      </c>
      <c r="BC5826" s="26">
        <v>0</v>
      </c>
      <c r="BD5826" s="26">
        <v>0.68360754263022849</v>
      </c>
      <c r="BE5826" s="26">
        <v>3.1358144157349943E-2</v>
      </c>
      <c r="BF5826" s="14">
        <v>114</v>
      </c>
      <c r="BG5826" s="14">
        <v>5</v>
      </c>
      <c r="BH5826" s="27">
        <v>1.382655835443536E-2</v>
      </c>
      <c r="BI5826" s="27">
        <v>1.3826558354435366E-2</v>
      </c>
    </row>
    <row r="5827" spans="1:61" x14ac:dyDescent="0.25">
      <c r="A5827" t="s">
        <v>148</v>
      </c>
      <c r="B5827" s="2">
        <v>43555.041666666664</v>
      </c>
      <c r="C5827" s="1">
        <v>43554</v>
      </c>
      <c r="D5827">
        <v>18</v>
      </c>
      <c r="E5827" s="2">
        <v>43554.75</v>
      </c>
      <c r="F5827" s="8" t="s">
        <v>388</v>
      </c>
      <c r="G5827" s="10" t="s">
        <v>389</v>
      </c>
      <c r="J5827" s="14">
        <v>118</v>
      </c>
      <c r="K5827" s="14">
        <v>118</v>
      </c>
      <c r="P5827" s="14">
        <v>118</v>
      </c>
      <c r="Q5827" s="14">
        <v>118</v>
      </c>
      <c r="V5827" s="14">
        <v>120</v>
      </c>
      <c r="W5827" s="14">
        <v>0</v>
      </c>
      <c r="X5827" s="14">
        <v>-2</v>
      </c>
      <c r="AN5827" s="14">
        <v>120</v>
      </c>
      <c r="AO5827" s="14">
        <v>0</v>
      </c>
      <c r="AP5827" s="14">
        <v>-2</v>
      </c>
      <c r="AS5827" s="14">
        <v>118</v>
      </c>
      <c r="AU5827" s="25">
        <v>2.2247902833181463</v>
      </c>
      <c r="AV5827" s="25">
        <v>0.91006432135239312</v>
      </c>
      <c r="AW5827" s="25">
        <v>2.147303998985481</v>
      </c>
      <c r="BA5827" s="26">
        <v>0.75259545977639797</v>
      </c>
      <c r="BB5827" s="26">
        <v>0.75259545977639797</v>
      </c>
      <c r="BC5827" s="26">
        <v>0</v>
      </c>
      <c r="BD5827" s="26">
        <v>0.74005220211345801</v>
      </c>
      <c r="BE5827" s="26">
        <v>1.2543257662939955E-2</v>
      </c>
      <c r="BF5827" s="14">
        <v>120</v>
      </c>
      <c r="BG5827" s="14">
        <v>2</v>
      </c>
      <c r="BH5827" s="27">
        <v>1.3826558354435354E-2</v>
      </c>
      <c r="BI5827" s="27">
        <v>1.3826558354435341E-2</v>
      </c>
    </row>
    <row r="5828" spans="1:61" x14ac:dyDescent="0.25">
      <c r="A5828" t="s">
        <v>148</v>
      </c>
      <c r="B5828" s="2">
        <v>43555.083333333336</v>
      </c>
      <c r="C5828" s="1">
        <v>43554</v>
      </c>
      <c r="D5828">
        <v>19</v>
      </c>
      <c r="E5828" s="2">
        <v>43554.791666666664</v>
      </c>
      <c r="F5828" s="8" t="s">
        <v>388</v>
      </c>
      <c r="G5828" s="10" t="s">
        <v>389</v>
      </c>
      <c r="J5828" s="14">
        <v>139</v>
      </c>
      <c r="K5828" s="14">
        <v>139</v>
      </c>
      <c r="P5828" s="14">
        <v>139</v>
      </c>
      <c r="Q5828" s="14">
        <v>139</v>
      </c>
      <c r="V5828" s="14">
        <v>144</v>
      </c>
      <c r="W5828" s="14">
        <v>0</v>
      </c>
      <c r="X5828" s="14">
        <v>-5</v>
      </c>
      <c r="AN5828" s="14">
        <v>144</v>
      </c>
      <c r="AO5828" s="14">
        <v>0</v>
      </c>
      <c r="AP5828" s="14">
        <v>-5</v>
      </c>
      <c r="AS5828" s="14">
        <v>139</v>
      </c>
      <c r="AU5828" s="25">
        <v>2.221655480951616</v>
      </c>
      <c r="AV5828" s="25">
        <v>0.90897650002008323</v>
      </c>
      <c r="AW5828" s="25">
        <v>2.147303998985481</v>
      </c>
      <c r="BA5828" s="26">
        <v>0.90311455173167821</v>
      </c>
      <c r="BB5828" s="26">
        <v>0.90311455173167821</v>
      </c>
      <c r="BC5828" s="26">
        <v>0</v>
      </c>
      <c r="BD5828" s="26">
        <v>0.87175640757432837</v>
      </c>
      <c r="BE5828" s="26">
        <v>3.1358144157349832E-2</v>
      </c>
      <c r="BF5828" s="14">
        <v>144</v>
      </c>
      <c r="BG5828" s="14">
        <v>5</v>
      </c>
      <c r="BH5828" s="27">
        <v>1.3826558354435364E-2</v>
      </c>
      <c r="BI5828" s="27">
        <v>1.3826558354435317E-2</v>
      </c>
    </row>
    <row r="5829" spans="1:61" x14ac:dyDescent="0.25">
      <c r="A5829" t="s">
        <v>148</v>
      </c>
      <c r="B5829" s="2">
        <v>43555.125</v>
      </c>
      <c r="C5829" s="1">
        <v>43554</v>
      </c>
      <c r="D5829">
        <v>20</v>
      </c>
      <c r="E5829" s="2">
        <v>43554.833333333336</v>
      </c>
      <c r="F5829" s="8" t="s">
        <v>388</v>
      </c>
      <c r="G5829" s="10" t="s">
        <v>389</v>
      </c>
      <c r="J5829" s="14">
        <v>122</v>
      </c>
      <c r="K5829" s="14">
        <v>122</v>
      </c>
      <c r="P5829" s="14">
        <v>122</v>
      </c>
      <c r="Q5829" s="14">
        <v>122</v>
      </c>
      <c r="V5829" s="14">
        <v>126</v>
      </c>
      <c r="W5829" s="14">
        <v>0</v>
      </c>
      <c r="X5829" s="14">
        <v>-4</v>
      </c>
      <c r="AN5829" s="14">
        <v>126</v>
      </c>
      <c r="AO5829" s="14">
        <v>0</v>
      </c>
      <c r="AP5829" s="14">
        <v>-4</v>
      </c>
      <c r="AS5829" s="14">
        <v>122</v>
      </c>
      <c r="AU5829" s="25">
        <v>2.2180869124408984</v>
      </c>
      <c r="AV5829" s="25">
        <v>0.90851967998220329</v>
      </c>
      <c r="AW5829" s="25">
        <v>2.1473039989854805</v>
      </c>
      <c r="BA5829" s="26">
        <v>0.79022523276521817</v>
      </c>
      <c r="BB5829" s="26">
        <v>0.79022523276521817</v>
      </c>
      <c r="BC5829" s="26">
        <v>0</v>
      </c>
      <c r="BD5829" s="26">
        <v>0.76513871743933815</v>
      </c>
      <c r="BE5829" s="26">
        <v>2.5086515325880021E-2</v>
      </c>
      <c r="BF5829" s="14">
        <v>126</v>
      </c>
      <c r="BG5829" s="14">
        <v>4</v>
      </c>
      <c r="BH5829" s="27">
        <v>1.3826558354435359E-2</v>
      </c>
      <c r="BI5829" s="27">
        <v>1.3826558354435402E-2</v>
      </c>
    </row>
    <row r="5830" spans="1:61" x14ac:dyDescent="0.25">
      <c r="A5830" t="s">
        <v>148</v>
      </c>
      <c r="B5830" s="2">
        <v>43555.166666666664</v>
      </c>
      <c r="C5830" s="1">
        <v>43554</v>
      </c>
      <c r="D5830">
        <v>21</v>
      </c>
      <c r="E5830" s="2">
        <v>43554.875</v>
      </c>
      <c r="F5830" s="8" t="s">
        <v>388</v>
      </c>
      <c r="G5830" s="10" t="s">
        <v>389</v>
      </c>
      <c r="J5830" s="14">
        <v>116</v>
      </c>
      <c r="K5830" s="14">
        <v>116</v>
      </c>
      <c r="P5830" s="14">
        <v>116</v>
      </c>
      <c r="Q5830" s="14">
        <v>116</v>
      </c>
      <c r="V5830" s="14">
        <v>119</v>
      </c>
      <c r="W5830" s="14">
        <v>0</v>
      </c>
      <c r="X5830" s="14">
        <v>-3</v>
      </c>
      <c r="AN5830" s="14">
        <v>119</v>
      </c>
      <c r="AO5830" s="14">
        <v>0</v>
      </c>
      <c r="AP5830" s="14">
        <v>-3</v>
      </c>
      <c r="AS5830" s="14">
        <v>116</v>
      </c>
      <c r="AU5830" s="25">
        <v>2.219729908804871</v>
      </c>
      <c r="AV5830" s="25">
        <v>0.90859537503028409</v>
      </c>
      <c r="AW5830" s="25">
        <v>2.1473039989854805</v>
      </c>
      <c r="BA5830" s="26">
        <v>0.74632383094492827</v>
      </c>
      <c r="BB5830" s="26">
        <v>0.74632383094492827</v>
      </c>
      <c r="BC5830" s="26">
        <v>0</v>
      </c>
      <c r="BD5830" s="26">
        <v>0.72750894445051828</v>
      </c>
      <c r="BE5830" s="26">
        <v>1.8814886494409988E-2</v>
      </c>
      <c r="BF5830" s="14">
        <v>119</v>
      </c>
      <c r="BG5830" s="14">
        <v>3</v>
      </c>
      <c r="BH5830" s="27">
        <v>1.3826558354435359E-2</v>
      </c>
      <c r="BI5830" s="27">
        <v>1.3826558354435381E-2</v>
      </c>
    </row>
    <row r="5831" spans="1:61" x14ac:dyDescent="0.25">
      <c r="A5831" t="s">
        <v>148</v>
      </c>
      <c r="B5831" s="2">
        <v>43555.208333333336</v>
      </c>
      <c r="C5831" s="1">
        <v>43554</v>
      </c>
      <c r="D5831">
        <v>22</v>
      </c>
      <c r="E5831" s="2">
        <v>43554.916666666664</v>
      </c>
      <c r="F5831" s="8" t="s">
        <v>388</v>
      </c>
      <c r="G5831" s="10" t="s">
        <v>389</v>
      </c>
      <c r="J5831" s="14">
        <v>76</v>
      </c>
      <c r="K5831" s="14">
        <v>76</v>
      </c>
      <c r="P5831" s="14">
        <v>76</v>
      </c>
      <c r="Q5831" s="14">
        <v>76</v>
      </c>
      <c r="V5831" s="14">
        <v>82</v>
      </c>
      <c r="W5831" s="14">
        <v>0</v>
      </c>
      <c r="X5831" s="14">
        <v>-6</v>
      </c>
      <c r="AN5831" s="14">
        <v>82</v>
      </c>
      <c r="AO5831" s="14">
        <v>0</v>
      </c>
      <c r="AP5831" s="14">
        <v>-6</v>
      </c>
      <c r="AS5831" s="14">
        <v>76</v>
      </c>
      <c r="AU5831" s="25">
        <v>2.2157953128801688</v>
      </c>
      <c r="AV5831" s="25">
        <v>0.9074889195754684</v>
      </c>
      <c r="AW5831" s="25">
        <v>2.1473039989854805</v>
      </c>
      <c r="BA5831" s="26">
        <v>0.51427356418053893</v>
      </c>
      <c r="BB5831" s="26">
        <v>0.51427356418053893</v>
      </c>
      <c r="BC5831" s="26">
        <v>0</v>
      </c>
      <c r="BD5831" s="26">
        <v>0.47664379119171907</v>
      </c>
      <c r="BE5831" s="26">
        <v>3.7629772988819865E-2</v>
      </c>
      <c r="BF5831" s="14">
        <v>82</v>
      </c>
      <c r="BG5831" s="14">
        <v>6</v>
      </c>
      <c r="BH5831" s="27">
        <v>1.3826558354435362E-2</v>
      </c>
      <c r="BI5831" s="27">
        <v>1.3826558354435341E-2</v>
      </c>
    </row>
    <row r="5832" spans="1:61" x14ac:dyDescent="0.25">
      <c r="A5832" t="s">
        <v>148</v>
      </c>
      <c r="B5832" s="2">
        <v>43555.25</v>
      </c>
      <c r="C5832" s="1">
        <v>43554</v>
      </c>
      <c r="D5832">
        <v>23</v>
      </c>
      <c r="E5832" s="2">
        <v>43554.958333333336</v>
      </c>
      <c r="F5832" s="8" t="s">
        <v>388</v>
      </c>
      <c r="G5832" s="10" t="s">
        <v>389</v>
      </c>
      <c r="J5832" s="14">
        <v>67</v>
      </c>
      <c r="K5832" s="14">
        <v>67</v>
      </c>
      <c r="P5832" s="14">
        <v>67</v>
      </c>
      <c r="Q5832" s="14">
        <v>67</v>
      </c>
      <c r="V5832" s="14">
        <v>70</v>
      </c>
      <c r="W5832" s="14">
        <v>0</v>
      </c>
      <c r="X5832" s="14">
        <v>-3</v>
      </c>
      <c r="AN5832" s="14">
        <v>70</v>
      </c>
      <c r="AO5832" s="14">
        <v>0</v>
      </c>
      <c r="AP5832" s="14">
        <v>-3</v>
      </c>
      <c r="AS5832" s="14">
        <v>67</v>
      </c>
      <c r="AU5832" s="25">
        <v>2.2156884177797029</v>
      </c>
      <c r="AV5832" s="25">
        <v>0.90718022061792958</v>
      </c>
      <c r="AW5832" s="25">
        <v>2.1473039989854805</v>
      </c>
      <c r="BA5832" s="26">
        <v>0.43901401820289909</v>
      </c>
      <c r="BB5832" s="26">
        <v>0.43901401820289909</v>
      </c>
      <c r="BC5832" s="26">
        <v>0</v>
      </c>
      <c r="BD5832" s="26">
        <v>0.42019913170848916</v>
      </c>
      <c r="BE5832" s="26">
        <v>1.8814886494409933E-2</v>
      </c>
      <c r="BF5832" s="14">
        <v>70</v>
      </c>
      <c r="BG5832" s="14">
        <v>3</v>
      </c>
      <c r="BH5832" s="27">
        <v>1.3826558354435362E-2</v>
      </c>
      <c r="BI5832" s="27">
        <v>1.3826558354435341E-2</v>
      </c>
    </row>
    <row r="5833" spans="1:61" x14ac:dyDescent="0.25">
      <c r="A5833" t="s">
        <v>148</v>
      </c>
      <c r="B5833" s="2">
        <v>43555.291666666664</v>
      </c>
      <c r="C5833" s="1">
        <v>43554</v>
      </c>
      <c r="D5833">
        <v>24</v>
      </c>
      <c r="E5833" s="2">
        <v>43555</v>
      </c>
      <c r="F5833" s="8" t="s">
        <v>388</v>
      </c>
      <c r="G5833" s="10" t="s">
        <v>389</v>
      </c>
      <c r="J5833" s="14">
        <v>66</v>
      </c>
      <c r="K5833" s="14">
        <v>66</v>
      </c>
      <c r="P5833" s="14">
        <v>66</v>
      </c>
      <c r="Q5833" s="14">
        <v>66</v>
      </c>
      <c r="V5833" s="14">
        <v>71</v>
      </c>
      <c r="W5833" s="14">
        <v>0</v>
      </c>
      <c r="X5833" s="14">
        <v>-5</v>
      </c>
      <c r="AN5833" s="14">
        <v>71</v>
      </c>
      <c r="AO5833" s="14">
        <v>0</v>
      </c>
      <c r="AP5833" s="14">
        <v>-5</v>
      </c>
      <c r="AS5833" s="14">
        <v>66</v>
      </c>
      <c r="AU5833" s="25">
        <v>2.2159575691186402</v>
      </c>
      <c r="AV5833" s="25">
        <v>0.90724460229200499</v>
      </c>
      <c r="AW5833" s="25">
        <v>2.1473039989854805</v>
      </c>
      <c r="BA5833" s="26">
        <v>0.44528564703436913</v>
      </c>
      <c r="BB5833" s="26">
        <v>0.44528564703436913</v>
      </c>
      <c r="BC5833" s="26">
        <v>0</v>
      </c>
      <c r="BD5833" s="26">
        <v>0.41392750287701924</v>
      </c>
      <c r="BE5833" s="26">
        <v>3.1358144157349888E-2</v>
      </c>
      <c r="BF5833" s="14">
        <v>71</v>
      </c>
      <c r="BG5833" s="14">
        <v>5</v>
      </c>
      <c r="BH5833" s="27">
        <v>1.3826558354435364E-2</v>
      </c>
      <c r="BI5833" s="27">
        <v>1.382655835443534E-2</v>
      </c>
    </row>
    <row r="5834" spans="1:61" x14ac:dyDescent="0.25">
      <c r="A5834" t="s">
        <v>148</v>
      </c>
      <c r="B5834" s="2">
        <v>43555.333333333336</v>
      </c>
      <c r="C5834" s="1">
        <v>43555</v>
      </c>
      <c r="D5834">
        <v>1</v>
      </c>
      <c r="E5834" s="2">
        <v>43555.041666666664</v>
      </c>
      <c r="F5834" s="8" t="s">
        <v>388</v>
      </c>
      <c r="G5834" s="10" t="s">
        <v>389</v>
      </c>
      <c r="J5834" s="14">
        <v>68</v>
      </c>
      <c r="K5834" s="14">
        <v>68</v>
      </c>
      <c r="P5834" s="14">
        <v>68</v>
      </c>
      <c r="Q5834" s="14">
        <v>68</v>
      </c>
      <c r="V5834" s="14">
        <v>71</v>
      </c>
      <c r="W5834" s="14">
        <v>0</v>
      </c>
      <c r="X5834" s="14">
        <v>-3</v>
      </c>
      <c r="AN5834" s="14">
        <v>71</v>
      </c>
      <c r="AO5834" s="14">
        <v>0</v>
      </c>
      <c r="AP5834" s="14">
        <v>-3</v>
      </c>
      <c r="AS5834" s="14">
        <v>68</v>
      </c>
      <c r="AU5834" s="25">
        <v>2.2155292106421265</v>
      </c>
      <c r="AV5834" s="25">
        <v>0.90682258170262342</v>
      </c>
      <c r="AW5834" s="25">
        <v>2.1473039989854805</v>
      </c>
      <c r="BA5834" s="26">
        <v>0.4452856470343689</v>
      </c>
      <c r="BB5834" s="26">
        <v>0.4452856470343689</v>
      </c>
      <c r="BC5834" s="26">
        <v>0</v>
      </c>
      <c r="BD5834" s="26">
        <v>0.42647076053995892</v>
      </c>
      <c r="BE5834" s="26">
        <v>1.8814886494409988E-2</v>
      </c>
      <c r="BF5834" s="14">
        <v>71</v>
      </c>
      <c r="BG5834" s="14">
        <v>3</v>
      </c>
      <c r="BH5834" s="27">
        <v>1.3826558354435357E-2</v>
      </c>
      <c r="BI5834" s="27">
        <v>1.3826558354435381E-2</v>
      </c>
    </row>
    <row r="5835" spans="1:61" x14ac:dyDescent="0.25">
      <c r="A5835" t="s">
        <v>148</v>
      </c>
      <c r="B5835" s="2">
        <v>43555.375</v>
      </c>
      <c r="C5835" s="1">
        <v>43555</v>
      </c>
      <c r="D5835">
        <v>2</v>
      </c>
      <c r="E5835" s="2">
        <v>43555.083333333336</v>
      </c>
      <c r="F5835" s="8" t="s">
        <v>388</v>
      </c>
      <c r="G5835" s="10" t="s">
        <v>389</v>
      </c>
      <c r="J5835" s="14">
        <v>82</v>
      </c>
      <c r="K5835" s="14">
        <v>82</v>
      </c>
      <c r="P5835" s="14">
        <v>82</v>
      </c>
      <c r="Q5835" s="14">
        <v>82</v>
      </c>
      <c r="V5835" s="14">
        <v>87</v>
      </c>
      <c r="W5835" s="14">
        <v>0</v>
      </c>
      <c r="X5835" s="14">
        <v>-5</v>
      </c>
      <c r="AN5835" s="14">
        <v>87</v>
      </c>
      <c r="AO5835" s="14">
        <v>0</v>
      </c>
      <c r="AP5835" s="14">
        <v>-5</v>
      </c>
      <c r="AS5835" s="14">
        <v>82</v>
      </c>
      <c r="AU5835" s="25">
        <v>2.2153838211023458</v>
      </c>
      <c r="AV5835" s="25">
        <v>0.90670249127521252</v>
      </c>
      <c r="AW5835" s="25">
        <v>2.1473039989854805</v>
      </c>
      <c r="BA5835" s="26">
        <v>0.54563170833788888</v>
      </c>
      <c r="BB5835" s="26">
        <v>0.54563170833788888</v>
      </c>
      <c r="BC5835" s="26">
        <v>0</v>
      </c>
      <c r="BD5835" s="26">
        <v>0.51427356418053893</v>
      </c>
      <c r="BE5835" s="26">
        <v>3.1358144157349943E-2</v>
      </c>
      <c r="BF5835" s="14">
        <v>87</v>
      </c>
      <c r="BG5835" s="14">
        <v>5</v>
      </c>
      <c r="BH5835" s="27">
        <v>1.3826558354435362E-2</v>
      </c>
      <c r="BI5835" s="27">
        <v>1.3826558354435366E-2</v>
      </c>
    </row>
    <row r="5836" spans="1:61" x14ac:dyDescent="0.25">
      <c r="A5836" t="s">
        <v>148</v>
      </c>
      <c r="B5836" s="2">
        <v>43555.416666666664</v>
      </c>
      <c r="C5836" s="1">
        <v>43555</v>
      </c>
      <c r="D5836">
        <v>3</v>
      </c>
      <c r="E5836" s="2">
        <v>43555.125</v>
      </c>
      <c r="F5836" s="8" t="s">
        <v>388</v>
      </c>
      <c r="G5836" s="10" t="s">
        <v>389</v>
      </c>
      <c r="J5836" s="14">
        <v>77</v>
      </c>
      <c r="K5836" s="14">
        <v>77</v>
      </c>
      <c r="P5836" s="14">
        <v>77</v>
      </c>
      <c r="Q5836" s="14">
        <v>77</v>
      </c>
      <c r="V5836" s="14">
        <v>81</v>
      </c>
      <c r="W5836" s="14">
        <v>0</v>
      </c>
      <c r="X5836" s="14">
        <v>-4</v>
      </c>
      <c r="AN5836" s="14">
        <v>81</v>
      </c>
      <c r="AO5836" s="14">
        <v>0</v>
      </c>
      <c r="AP5836" s="14">
        <v>-4</v>
      </c>
      <c r="AS5836" s="14">
        <v>77</v>
      </c>
      <c r="AU5836" s="25">
        <v>2.2156759991223569</v>
      </c>
      <c r="AV5836" s="25">
        <v>0.90689159280787301</v>
      </c>
      <c r="AW5836" s="25">
        <v>2.1473039989854805</v>
      </c>
      <c r="BA5836" s="26">
        <v>0.5080019353490689</v>
      </c>
      <c r="BB5836" s="26">
        <v>0.5080019353490689</v>
      </c>
      <c r="BC5836" s="26">
        <v>0</v>
      </c>
      <c r="BD5836" s="26">
        <v>0.48291542002318893</v>
      </c>
      <c r="BE5836" s="26">
        <v>2.5086515325879966E-2</v>
      </c>
      <c r="BF5836" s="14">
        <v>81</v>
      </c>
      <c r="BG5836" s="14">
        <v>4</v>
      </c>
      <c r="BH5836" s="27">
        <v>1.3826558354435359E-2</v>
      </c>
      <c r="BI5836" s="27">
        <v>1.3826558354435373E-2</v>
      </c>
    </row>
    <row r="5837" spans="1:61" x14ac:dyDescent="0.25">
      <c r="A5837" t="s">
        <v>148</v>
      </c>
      <c r="B5837" s="2">
        <v>43555.458333333336</v>
      </c>
      <c r="C5837" s="1">
        <v>43555</v>
      </c>
      <c r="D5837">
        <v>4</v>
      </c>
      <c r="E5837" s="2">
        <v>43555.166666666664</v>
      </c>
      <c r="F5837" s="8" t="s">
        <v>388</v>
      </c>
      <c r="G5837" s="10" t="s">
        <v>389</v>
      </c>
      <c r="J5837" s="14">
        <v>71</v>
      </c>
      <c r="K5837" s="14">
        <v>71</v>
      </c>
      <c r="P5837" s="14">
        <v>71</v>
      </c>
      <c r="Q5837" s="14">
        <v>71</v>
      </c>
      <c r="V5837" s="14">
        <v>76</v>
      </c>
      <c r="W5837" s="14">
        <v>0</v>
      </c>
      <c r="X5837" s="14">
        <v>-5</v>
      </c>
      <c r="AN5837" s="14">
        <v>76</v>
      </c>
      <c r="AO5837" s="14">
        <v>0</v>
      </c>
      <c r="AP5837" s="14">
        <v>-5</v>
      </c>
      <c r="AS5837" s="14">
        <v>71</v>
      </c>
      <c r="AU5837" s="25">
        <v>2.2177949240166401</v>
      </c>
      <c r="AV5837" s="25">
        <v>0.90756791478969812</v>
      </c>
      <c r="AW5837" s="25">
        <v>2.147303998985481</v>
      </c>
      <c r="BA5837" s="26">
        <v>0.4766437911917189</v>
      </c>
      <c r="BB5837" s="26">
        <v>0.4766437911917189</v>
      </c>
      <c r="BC5837" s="26">
        <v>0</v>
      </c>
      <c r="BD5837" s="26">
        <v>0.44528564703436901</v>
      </c>
      <c r="BE5837" s="26">
        <v>3.1358144157349888E-2</v>
      </c>
      <c r="BF5837" s="14">
        <v>76</v>
      </c>
      <c r="BG5837" s="14">
        <v>5</v>
      </c>
      <c r="BH5837" s="27">
        <v>1.3826558354435359E-2</v>
      </c>
      <c r="BI5837" s="27">
        <v>1.382655835443534E-2</v>
      </c>
    </row>
    <row r="5838" spans="1:61" x14ac:dyDescent="0.25">
      <c r="A5838" t="s">
        <v>148</v>
      </c>
      <c r="B5838" s="2">
        <v>43555.5</v>
      </c>
      <c r="C5838" s="1">
        <v>43555</v>
      </c>
      <c r="D5838">
        <v>5</v>
      </c>
      <c r="E5838" s="2">
        <v>43555.208333333336</v>
      </c>
      <c r="F5838" s="8" t="s">
        <v>388</v>
      </c>
      <c r="G5838" s="10" t="s">
        <v>389</v>
      </c>
      <c r="J5838" s="14">
        <v>67</v>
      </c>
      <c r="K5838" s="14">
        <v>67</v>
      </c>
      <c r="P5838" s="14">
        <v>67</v>
      </c>
      <c r="Q5838" s="14">
        <v>67</v>
      </c>
      <c r="V5838" s="14">
        <v>70</v>
      </c>
      <c r="W5838" s="14">
        <v>0</v>
      </c>
      <c r="X5838" s="14">
        <v>-3</v>
      </c>
      <c r="AN5838" s="14">
        <v>70</v>
      </c>
      <c r="AO5838" s="14">
        <v>0</v>
      </c>
      <c r="AP5838" s="14">
        <v>-3</v>
      </c>
      <c r="AS5838" s="14">
        <v>67</v>
      </c>
      <c r="AU5838" s="25">
        <v>2.219008897438266</v>
      </c>
      <c r="AV5838" s="25">
        <v>0.90728768317056352</v>
      </c>
      <c r="AW5838" s="25">
        <v>2.1473039989854805</v>
      </c>
      <c r="BA5838" s="26">
        <v>0.43901401820289915</v>
      </c>
      <c r="BB5838" s="26">
        <v>0.43901401820289915</v>
      </c>
      <c r="BC5838" s="26">
        <v>0</v>
      </c>
      <c r="BD5838" s="26">
        <v>0.42019913170848927</v>
      </c>
      <c r="BE5838" s="26">
        <v>1.8814886494409877E-2</v>
      </c>
      <c r="BF5838" s="14">
        <v>70</v>
      </c>
      <c r="BG5838" s="14">
        <v>3</v>
      </c>
      <c r="BH5838" s="27">
        <v>1.3826558354435364E-2</v>
      </c>
      <c r="BI5838" s="27">
        <v>1.38265583544353E-2</v>
      </c>
    </row>
    <row r="5839" spans="1:61" x14ac:dyDescent="0.25">
      <c r="A5839" t="s">
        <v>148</v>
      </c>
      <c r="B5839" s="2">
        <v>43555.541666666664</v>
      </c>
      <c r="C5839" s="1">
        <v>43555</v>
      </c>
      <c r="D5839">
        <v>6</v>
      </c>
      <c r="E5839" s="2">
        <v>43555.25</v>
      </c>
      <c r="F5839" s="8" t="s">
        <v>388</v>
      </c>
      <c r="G5839" s="10" t="s">
        <v>389</v>
      </c>
      <c r="J5839" s="14">
        <v>72</v>
      </c>
      <c r="K5839" s="14">
        <v>72</v>
      </c>
      <c r="P5839" s="14">
        <v>72</v>
      </c>
      <c r="Q5839" s="14">
        <v>72</v>
      </c>
      <c r="V5839" s="14">
        <v>77</v>
      </c>
      <c r="W5839" s="14">
        <v>0</v>
      </c>
      <c r="X5839" s="14">
        <v>-5</v>
      </c>
      <c r="AN5839" s="14">
        <v>77</v>
      </c>
      <c r="AO5839" s="14">
        <v>0</v>
      </c>
      <c r="AP5839" s="14">
        <v>-5</v>
      </c>
      <c r="AS5839" s="14">
        <v>72</v>
      </c>
      <c r="AU5839" s="25">
        <v>2.2204234888132155</v>
      </c>
      <c r="AV5839" s="25">
        <v>0.90708398096921283</v>
      </c>
      <c r="AW5839" s="25">
        <v>2.147303998985481</v>
      </c>
      <c r="BA5839" s="26">
        <v>0.48291542002318893</v>
      </c>
      <c r="BB5839" s="26">
        <v>0.48291542002318893</v>
      </c>
      <c r="BC5839" s="26">
        <v>0</v>
      </c>
      <c r="BD5839" s="26">
        <v>0.45155727586583899</v>
      </c>
      <c r="BE5839" s="26">
        <v>3.1358144157349943E-2</v>
      </c>
      <c r="BF5839" s="14">
        <v>77</v>
      </c>
      <c r="BG5839" s="14">
        <v>5</v>
      </c>
      <c r="BH5839" s="27">
        <v>1.382655835443536E-2</v>
      </c>
      <c r="BI5839" s="27">
        <v>1.3826558354435366E-2</v>
      </c>
    </row>
    <row r="5840" spans="1:61" x14ac:dyDescent="0.25">
      <c r="A5840" t="s">
        <v>148</v>
      </c>
      <c r="B5840" s="2">
        <v>43555.583333333336</v>
      </c>
      <c r="C5840" s="1">
        <v>43555</v>
      </c>
      <c r="D5840">
        <v>7</v>
      </c>
      <c r="E5840" s="2">
        <v>43555.291666666664</v>
      </c>
      <c r="F5840" s="8" t="s">
        <v>388</v>
      </c>
      <c r="G5840" s="10" t="s">
        <v>389</v>
      </c>
      <c r="J5840" s="14">
        <v>142</v>
      </c>
      <c r="K5840" s="14">
        <v>142</v>
      </c>
      <c r="P5840" s="14">
        <v>142</v>
      </c>
      <c r="Q5840" s="14">
        <v>142</v>
      </c>
      <c r="V5840" s="14">
        <v>145</v>
      </c>
      <c r="W5840" s="14">
        <v>0</v>
      </c>
      <c r="X5840" s="14">
        <v>-3</v>
      </c>
      <c r="AN5840" s="14">
        <v>145</v>
      </c>
      <c r="AO5840" s="14">
        <v>0</v>
      </c>
      <c r="AP5840" s="14">
        <v>-3</v>
      </c>
      <c r="AS5840" s="14">
        <v>142</v>
      </c>
      <c r="AU5840" s="25">
        <v>2.2207416935712323</v>
      </c>
      <c r="AV5840" s="25">
        <v>0.90776578088287529</v>
      </c>
      <c r="AW5840" s="25">
        <v>2.1473039989854805</v>
      </c>
      <c r="BA5840" s="26">
        <v>0.90938618056314824</v>
      </c>
      <c r="BB5840" s="26">
        <v>0.90938618056314824</v>
      </c>
      <c r="BC5840" s="26">
        <v>0</v>
      </c>
      <c r="BD5840" s="26">
        <v>0.89057129406873836</v>
      </c>
      <c r="BE5840" s="26">
        <v>1.8814886494409877E-2</v>
      </c>
      <c r="BF5840" s="14">
        <v>145</v>
      </c>
      <c r="BG5840" s="14">
        <v>3</v>
      </c>
      <c r="BH5840" s="27">
        <v>1.3826558354435364E-2</v>
      </c>
      <c r="BI5840" s="27">
        <v>1.38265583544353E-2</v>
      </c>
    </row>
    <row r="5841" spans="1:61" x14ac:dyDescent="0.25">
      <c r="A5841" t="s">
        <v>148</v>
      </c>
      <c r="B5841" s="2">
        <v>43555.625</v>
      </c>
      <c r="C5841" s="1">
        <v>43555</v>
      </c>
      <c r="D5841">
        <v>8</v>
      </c>
      <c r="E5841" s="2">
        <v>43555.333333333336</v>
      </c>
      <c r="F5841" s="8" t="s">
        <v>388</v>
      </c>
      <c r="G5841" s="10" t="s">
        <v>389</v>
      </c>
      <c r="J5841" s="14">
        <v>139</v>
      </c>
      <c r="K5841" s="14">
        <v>139</v>
      </c>
      <c r="P5841" s="14">
        <v>139</v>
      </c>
      <c r="Q5841" s="14">
        <v>139</v>
      </c>
      <c r="V5841" s="14">
        <v>144</v>
      </c>
      <c r="W5841" s="14">
        <v>0</v>
      </c>
      <c r="X5841" s="14">
        <v>-5</v>
      </c>
      <c r="AN5841" s="14">
        <v>144</v>
      </c>
      <c r="AO5841" s="14">
        <v>0</v>
      </c>
      <c r="AP5841" s="14">
        <v>-5</v>
      </c>
      <c r="AS5841" s="14">
        <v>139</v>
      </c>
      <c r="AU5841" s="25">
        <v>2.2205987333874484</v>
      </c>
      <c r="AV5841" s="25">
        <v>0.90843679467208283</v>
      </c>
      <c r="AW5841" s="25">
        <v>2.1473039989854801</v>
      </c>
      <c r="BA5841" s="26">
        <v>0.90311455173167821</v>
      </c>
      <c r="BB5841" s="26">
        <v>0.90311455173167821</v>
      </c>
      <c r="BC5841" s="26">
        <v>0</v>
      </c>
      <c r="BD5841" s="26">
        <v>0.87175640757432837</v>
      </c>
      <c r="BE5841" s="26">
        <v>3.1358144157349832E-2</v>
      </c>
      <c r="BF5841" s="14">
        <v>144</v>
      </c>
      <c r="BG5841" s="14">
        <v>5</v>
      </c>
      <c r="BH5841" s="27">
        <v>1.3826558354435364E-2</v>
      </c>
      <c r="BI5841" s="27">
        <v>1.3826558354435317E-2</v>
      </c>
    </row>
    <row r="5842" spans="1:61" x14ac:dyDescent="0.25">
      <c r="A5842" t="s">
        <v>148</v>
      </c>
      <c r="B5842" s="2">
        <v>43555.666666666664</v>
      </c>
      <c r="C5842" s="1">
        <v>43555</v>
      </c>
      <c r="D5842">
        <v>9</v>
      </c>
      <c r="E5842" s="2">
        <v>43555.375</v>
      </c>
      <c r="F5842" s="8" t="s">
        <v>388</v>
      </c>
      <c r="G5842" s="10" t="s">
        <v>389</v>
      </c>
      <c r="J5842" s="14">
        <v>103</v>
      </c>
      <c r="K5842" s="14">
        <v>103</v>
      </c>
      <c r="P5842" s="14">
        <v>103</v>
      </c>
      <c r="Q5842" s="14">
        <v>103</v>
      </c>
      <c r="V5842" s="14">
        <v>106</v>
      </c>
      <c r="W5842" s="14">
        <v>0</v>
      </c>
      <c r="X5842" s="14">
        <v>-3</v>
      </c>
      <c r="AN5842" s="14">
        <v>106</v>
      </c>
      <c r="AO5842" s="14">
        <v>0</v>
      </c>
      <c r="AP5842" s="14">
        <v>-3</v>
      </c>
      <c r="AS5842" s="14">
        <v>103</v>
      </c>
      <c r="AU5842" s="25">
        <v>2.2210110353073231</v>
      </c>
      <c r="AV5842" s="25">
        <v>0.90951004292269999</v>
      </c>
      <c r="AW5842" s="25">
        <v>2.1473039989854801</v>
      </c>
      <c r="BA5842" s="26">
        <v>0.66479265613581862</v>
      </c>
      <c r="BB5842" s="26">
        <v>0.66479265613581862</v>
      </c>
      <c r="BC5842" s="26">
        <v>0</v>
      </c>
      <c r="BD5842" s="26">
        <v>0.64597776964140863</v>
      </c>
      <c r="BE5842" s="26">
        <v>1.8814886494409988E-2</v>
      </c>
      <c r="BF5842" s="14">
        <v>106</v>
      </c>
      <c r="BG5842" s="14">
        <v>3</v>
      </c>
      <c r="BH5842" s="27">
        <v>1.3826558354435362E-2</v>
      </c>
      <c r="BI5842" s="27">
        <v>1.3826558354435381E-2</v>
      </c>
    </row>
    <row r="5843" spans="1:61" x14ac:dyDescent="0.25">
      <c r="A5843" t="s">
        <v>148</v>
      </c>
      <c r="B5843" s="2">
        <v>43555.708333333336</v>
      </c>
      <c r="C5843" s="1">
        <v>43555</v>
      </c>
      <c r="D5843">
        <v>10</v>
      </c>
      <c r="E5843" s="2">
        <v>43555.416666666664</v>
      </c>
      <c r="F5843" s="8" t="s">
        <v>388</v>
      </c>
      <c r="G5843" s="10" t="s">
        <v>389</v>
      </c>
      <c r="J5843" s="14">
        <v>99</v>
      </c>
      <c r="K5843" s="14">
        <v>99</v>
      </c>
      <c r="P5843" s="14">
        <v>99</v>
      </c>
      <c r="Q5843" s="14">
        <v>99</v>
      </c>
      <c r="V5843" s="14">
        <v>105</v>
      </c>
      <c r="W5843" s="14">
        <v>0</v>
      </c>
      <c r="X5843" s="14">
        <v>-6</v>
      </c>
      <c r="AN5843" s="14">
        <v>105</v>
      </c>
      <c r="AO5843" s="14">
        <v>0</v>
      </c>
      <c r="AP5843" s="14">
        <v>-6</v>
      </c>
      <c r="AS5843" s="14">
        <v>99</v>
      </c>
      <c r="AU5843" s="25">
        <v>2.2219954800044088</v>
      </c>
      <c r="AV5843" s="25">
        <v>0.90983740063467144</v>
      </c>
      <c r="AW5843" s="25">
        <v>2.147303998985481</v>
      </c>
      <c r="BA5843" s="26">
        <v>0.65852102730434869</v>
      </c>
      <c r="BB5843" s="26">
        <v>0.65852102730434869</v>
      </c>
      <c r="BC5843" s="26">
        <v>0</v>
      </c>
      <c r="BD5843" s="26">
        <v>0.62089125431552883</v>
      </c>
      <c r="BE5843" s="26">
        <v>3.7629772988819865E-2</v>
      </c>
      <c r="BF5843" s="14">
        <v>105</v>
      </c>
      <c r="BG5843" s="14">
        <v>6</v>
      </c>
      <c r="BH5843" s="27">
        <v>1.3826558354435364E-2</v>
      </c>
      <c r="BI5843" s="27">
        <v>1.3826558354435341E-2</v>
      </c>
    </row>
    <row r="5844" spans="1:61" x14ac:dyDescent="0.25">
      <c r="A5844" t="s">
        <v>148</v>
      </c>
      <c r="B5844" s="2">
        <v>43555.75</v>
      </c>
      <c r="C5844" s="1">
        <v>43555</v>
      </c>
      <c r="D5844">
        <v>11</v>
      </c>
      <c r="E5844" s="2">
        <v>43555.458333333336</v>
      </c>
      <c r="F5844" s="8" t="s">
        <v>388</v>
      </c>
      <c r="G5844" s="10" t="s">
        <v>389</v>
      </c>
      <c r="J5844" s="14">
        <v>102</v>
      </c>
      <c r="K5844" s="14">
        <v>102</v>
      </c>
      <c r="P5844" s="14">
        <v>102</v>
      </c>
      <c r="Q5844" s="14">
        <v>102</v>
      </c>
      <c r="V5844" s="14">
        <v>105</v>
      </c>
      <c r="W5844" s="14">
        <v>0</v>
      </c>
      <c r="X5844" s="14">
        <v>-3</v>
      </c>
      <c r="AN5844" s="14">
        <v>105</v>
      </c>
      <c r="AO5844" s="14">
        <v>0</v>
      </c>
      <c r="AP5844" s="14">
        <v>-3</v>
      </c>
      <c r="AS5844" s="14">
        <v>102</v>
      </c>
      <c r="AU5844" s="25">
        <v>2.2207592103404155</v>
      </c>
      <c r="AV5844" s="25">
        <v>0.91020163328842096</v>
      </c>
      <c r="AW5844" s="25">
        <v>2.1473039989854805</v>
      </c>
      <c r="BA5844" s="26">
        <v>0.65852102730434858</v>
      </c>
      <c r="BB5844" s="26">
        <v>0.65852102730434858</v>
      </c>
      <c r="BC5844" s="26">
        <v>0</v>
      </c>
      <c r="BD5844" s="26">
        <v>0.63970614080993859</v>
      </c>
      <c r="BE5844" s="26">
        <v>1.8814886494409988E-2</v>
      </c>
      <c r="BF5844" s="14">
        <v>105</v>
      </c>
      <c r="BG5844" s="14">
        <v>3</v>
      </c>
      <c r="BH5844" s="27">
        <v>1.3826558354435362E-2</v>
      </c>
      <c r="BI5844" s="27">
        <v>1.3826558354435381E-2</v>
      </c>
    </row>
    <row r="5845" spans="1:61" x14ac:dyDescent="0.25">
      <c r="A5845" t="s">
        <v>148</v>
      </c>
      <c r="B5845" s="2">
        <v>43555.791666666664</v>
      </c>
      <c r="C5845" s="1">
        <v>43555</v>
      </c>
      <c r="D5845">
        <v>12</v>
      </c>
      <c r="E5845" s="2">
        <v>43555.5</v>
      </c>
      <c r="F5845" s="8" t="s">
        <v>388</v>
      </c>
      <c r="G5845" s="10" t="s">
        <v>389</v>
      </c>
      <c r="J5845" s="14">
        <v>99</v>
      </c>
      <c r="K5845" s="14">
        <v>99</v>
      </c>
      <c r="P5845" s="14">
        <v>99</v>
      </c>
      <c r="Q5845" s="14">
        <v>99</v>
      </c>
      <c r="V5845" s="14">
        <v>105</v>
      </c>
      <c r="W5845" s="14">
        <v>0</v>
      </c>
      <c r="X5845" s="14">
        <v>-6</v>
      </c>
      <c r="AN5845" s="14">
        <v>105</v>
      </c>
      <c r="AO5845" s="14">
        <v>0</v>
      </c>
      <c r="AP5845" s="14">
        <v>-6</v>
      </c>
      <c r="AS5845" s="14">
        <v>99</v>
      </c>
      <c r="AU5845" s="25">
        <v>2.2203036525736559</v>
      </c>
      <c r="AV5845" s="25">
        <v>0.91087624441224935</v>
      </c>
      <c r="AW5845" s="25">
        <v>2.147303998985481</v>
      </c>
      <c r="BA5845" s="26">
        <v>0.65852102730434869</v>
      </c>
      <c r="BB5845" s="26">
        <v>0.65852102730434869</v>
      </c>
      <c r="BC5845" s="26">
        <v>0</v>
      </c>
      <c r="BD5845" s="26">
        <v>0.62089125431552883</v>
      </c>
      <c r="BE5845" s="26">
        <v>3.7629772988819865E-2</v>
      </c>
      <c r="BF5845" s="14">
        <v>105</v>
      </c>
      <c r="BG5845" s="14">
        <v>6</v>
      </c>
      <c r="BH5845" s="27">
        <v>1.3826558354435364E-2</v>
      </c>
      <c r="BI5845" s="27">
        <v>1.3826558354435341E-2</v>
      </c>
    </row>
    <row r="5846" spans="1:61" x14ac:dyDescent="0.25">
      <c r="A5846" t="s">
        <v>148</v>
      </c>
      <c r="B5846" s="2">
        <v>43555.833333333336</v>
      </c>
      <c r="C5846" s="1">
        <v>43555</v>
      </c>
      <c r="D5846">
        <v>13</v>
      </c>
      <c r="E5846" s="2">
        <v>43555.541666666664</v>
      </c>
      <c r="F5846" s="8" t="s">
        <v>388</v>
      </c>
      <c r="G5846" s="10" t="s">
        <v>389</v>
      </c>
      <c r="J5846" s="14">
        <v>102</v>
      </c>
      <c r="K5846" s="14">
        <v>102</v>
      </c>
      <c r="P5846" s="14">
        <v>102</v>
      </c>
      <c r="Q5846" s="14">
        <v>102</v>
      </c>
      <c r="V5846" s="14">
        <v>105</v>
      </c>
      <c r="W5846" s="14">
        <v>0</v>
      </c>
      <c r="X5846" s="14">
        <v>-3</v>
      </c>
      <c r="AN5846" s="14">
        <v>105</v>
      </c>
      <c r="AO5846" s="14">
        <v>0</v>
      </c>
      <c r="AP5846" s="14">
        <v>-3</v>
      </c>
      <c r="AS5846" s="14">
        <v>102</v>
      </c>
      <c r="AU5846" s="25">
        <v>2.2204681091575784</v>
      </c>
      <c r="AV5846" s="25">
        <v>0.91101695370971514</v>
      </c>
      <c r="AW5846" s="25">
        <v>2.1473039989854805</v>
      </c>
      <c r="BA5846" s="26">
        <v>0.65852102730434858</v>
      </c>
      <c r="BB5846" s="26">
        <v>0.65852102730434858</v>
      </c>
      <c r="BC5846" s="26">
        <v>0</v>
      </c>
      <c r="BD5846" s="26">
        <v>0.63970614080993859</v>
      </c>
      <c r="BE5846" s="26">
        <v>1.8814886494409988E-2</v>
      </c>
      <c r="BF5846" s="14">
        <v>105</v>
      </c>
      <c r="BG5846" s="14">
        <v>3</v>
      </c>
      <c r="BH5846" s="27">
        <v>1.3826558354435362E-2</v>
      </c>
      <c r="BI5846" s="27">
        <v>1.3826558354435381E-2</v>
      </c>
    </row>
    <row r="5847" spans="1:61" x14ac:dyDescent="0.25">
      <c r="A5847" t="s">
        <v>148</v>
      </c>
      <c r="B5847" s="2">
        <v>43555.875</v>
      </c>
      <c r="C5847" s="1">
        <v>43555</v>
      </c>
      <c r="D5847">
        <v>14</v>
      </c>
      <c r="E5847" s="2">
        <v>43555.583333333336</v>
      </c>
      <c r="F5847" s="8" t="s">
        <v>388</v>
      </c>
      <c r="G5847" s="10" t="s">
        <v>389</v>
      </c>
      <c r="J5847" s="14">
        <v>101</v>
      </c>
      <c r="K5847" s="14">
        <v>101</v>
      </c>
      <c r="P5847" s="14">
        <v>101</v>
      </c>
      <c r="Q5847" s="14">
        <v>101</v>
      </c>
      <c r="V5847" s="14">
        <v>105</v>
      </c>
      <c r="W5847" s="14">
        <v>0</v>
      </c>
      <c r="X5847" s="14">
        <v>-4</v>
      </c>
      <c r="AN5847" s="14">
        <v>105</v>
      </c>
      <c r="AO5847" s="14">
        <v>0</v>
      </c>
      <c r="AP5847" s="14">
        <v>-4</v>
      </c>
      <c r="AS5847" s="14">
        <v>101</v>
      </c>
      <c r="AU5847" s="25">
        <v>2.2213562737634862</v>
      </c>
      <c r="AV5847" s="25">
        <v>0.9112464974151121</v>
      </c>
      <c r="AW5847" s="25">
        <v>2.1473039989854805</v>
      </c>
      <c r="BA5847" s="26">
        <v>0.65852102730434847</v>
      </c>
      <c r="BB5847" s="26">
        <v>0.65852102730434847</v>
      </c>
      <c r="BC5847" s="26">
        <v>0</v>
      </c>
      <c r="BD5847" s="26">
        <v>0.63343451197846856</v>
      </c>
      <c r="BE5847" s="26">
        <v>2.508651532587991E-2</v>
      </c>
      <c r="BF5847" s="14">
        <v>105</v>
      </c>
      <c r="BG5847" s="14">
        <v>4</v>
      </c>
      <c r="BH5847" s="27">
        <v>1.3826558354435359E-2</v>
      </c>
      <c r="BI5847" s="27">
        <v>1.3826558354435341E-2</v>
      </c>
    </row>
    <row r="5848" spans="1:61" x14ac:dyDescent="0.25">
      <c r="A5848" t="s">
        <v>148</v>
      </c>
      <c r="B5848" s="2">
        <v>43555.916666666664</v>
      </c>
      <c r="C5848" s="1">
        <v>43555</v>
      </c>
      <c r="D5848">
        <v>15</v>
      </c>
      <c r="E5848" s="2">
        <v>43555.625</v>
      </c>
      <c r="F5848" s="8" t="s">
        <v>388</v>
      </c>
      <c r="G5848" s="10" t="s">
        <v>389</v>
      </c>
      <c r="J5848" s="14">
        <v>97</v>
      </c>
      <c r="K5848" s="14">
        <v>97</v>
      </c>
      <c r="P5848" s="14">
        <v>97</v>
      </c>
      <c r="Q5848" s="14">
        <v>97</v>
      </c>
      <c r="V5848" s="14">
        <v>102</v>
      </c>
      <c r="W5848" s="14">
        <v>0</v>
      </c>
      <c r="X5848" s="14">
        <v>-5</v>
      </c>
      <c r="AN5848" s="14">
        <v>102</v>
      </c>
      <c r="AO5848" s="14">
        <v>0</v>
      </c>
      <c r="AP5848" s="14">
        <v>-5</v>
      </c>
      <c r="AS5848" s="14">
        <v>97</v>
      </c>
      <c r="AU5848" s="25">
        <v>2.2230700525295952</v>
      </c>
      <c r="AV5848" s="25">
        <v>0.91177960930160773</v>
      </c>
      <c r="AW5848" s="25">
        <v>2.1473039989854805</v>
      </c>
      <c r="BA5848" s="26">
        <v>0.63970614080993848</v>
      </c>
      <c r="BB5848" s="26">
        <v>0.63970614080993848</v>
      </c>
      <c r="BC5848" s="26">
        <v>0</v>
      </c>
      <c r="BD5848" s="26">
        <v>0.60834799665258854</v>
      </c>
      <c r="BE5848" s="26">
        <v>3.1358144157349943E-2</v>
      </c>
      <c r="BF5848" s="14">
        <v>102</v>
      </c>
      <c r="BG5848" s="14">
        <v>5</v>
      </c>
      <c r="BH5848" s="27">
        <v>1.3826558354435359E-2</v>
      </c>
      <c r="BI5848" s="27">
        <v>1.3826558354435366E-2</v>
      </c>
    </row>
    <row r="5849" spans="1:61" x14ac:dyDescent="0.25">
      <c r="A5849" t="s">
        <v>148</v>
      </c>
      <c r="B5849" s="2">
        <v>43555.958333333336</v>
      </c>
      <c r="C5849" s="1">
        <v>43555</v>
      </c>
      <c r="D5849">
        <v>16</v>
      </c>
      <c r="E5849" s="2">
        <v>43555.666666666664</v>
      </c>
      <c r="F5849" s="8" t="s">
        <v>388</v>
      </c>
      <c r="G5849" s="10" t="s">
        <v>389</v>
      </c>
      <c r="J5849" s="14">
        <v>70</v>
      </c>
      <c r="K5849" s="14">
        <v>70</v>
      </c>
      <c r="P5849" s="14">
        <v>70</v>
      </c>
      <c r="Q5849" s="14">
        <v>70</v>
      </c>
      <c r="V5849" s="14">
        <v>73</v>
      </c>
      <c r="W5849" s="14">
        <v>0</v>
      </c>
      <c r="X5849" s="14">
        <v>-3</v>
      </c>
      <c r="AN5849" s="14">
        <v>73</v>
      </c>
      <c r="AO5849" s="14">
        <v>0</v>
      </c>
      <c r="AP5849" s="14">
        <v>-3</v>
      </c>
      <c r="AS5849" s="14">
        <v>70</v>
      </c>
      <c r="AU5849" s="25">
        <v>2.2239259956131279</v>
      </c>
      <c r="AV5849" s="25">
        <v>0.91167488611231762</v>
      </c>
      <c r="AW5849" s="25">
        <v>2.1473039989854805</v>
      </c>
      <c r="BA5849" s="26">
        <v>0.45782890469730908</v>
      </c>
      <c r="BB5849" s="26">
        <v>0.45782890469730908</v>
      </c>
      <c r="BC5849" s="26">
        <v>0</v>
      </c>
      <c r="BD5849" s="26">
        <v>0.43901401820289915</v>
      </c>
      <c r="BE5849" s="26">
        <v>1.8814886494409933E-2</v>
      </c>
      <c r="BF5849" s="14">
        <v>73</v>
      </c>
      <c r="BG5849" s="14">
        <v>3</v>
      </c>
      <c r="BH5849" s="27">
        <v>1.3826558354435362E-2</v>
      </c>
      <c r="BI5849" s="27">
        <v>1.3826558354435341E-2</v>
      </c>
    </row>
    <row r="5850" spans="1:61" x14ac:dyDescent="0.25">
      <c r="A5850" t="s">
        <v>148</v>
      </c>
      <c r="B5850" s="2">
        <v>43556</v>
      </c>
      <c r="C5850" s="1">
        <v>43555</v>
      </c>
      <c r="D5850">
        <v>17</v>
      </c>
      <c r="E5850" s="2">
        <v>43555.708333333336</v>
      </c>
      <c r="F5850" s="8" t="s">
        <v>388</v>
      </c>
      <c r="G5850" s="10" t="s">
        <v>389</v>
      </c>
      <c r="J5850" s="14">
        <v>69</v>
      </c>
      <c r="K5850" s="14">
        <v>69</v>
      </c>
      <c r="P5850" s="14">
        <v>69</v>
      </c>
      <c r="Q5850" s="14">
        <v>69</v>
      </c>
      <c r="V5850" s="14">
        <v>73</v>
      </c>
      <c r="W5850" s="14">
        <v>0</v>
      </c>
      <c r="X5850" s="14">
        <v>-4</v>
      </c>
      <c r="AN5850" s="14">
        <v>73</v>
      </c>
      <c r="AO5850" s="14">
        <v>0</v>
      </c>
      <c r="AP5850" s="14">
        <v>-4</v>
      </c>
      <c r="AS5850" s="14">
        <v>69</v>
      </c>
      <c r="AU5850" s="25">
        <v>2.2254838122983678</v>
      </c>
      <c r="AV5850" s="25">
        <v>0.91120877461407923</v>
      </c>
      <c r="AW5850" s="25">
        <v>2.1473039989854805</v>
      </c>
      <c r="BA5850" s="26">
        <v>0.45782890469730908</v>
      </c>
      <c r="BB5850" s="26">
        <v>0.45782890469730908</v>
      </c>
      <c r="BC5850" s="26">
        <v>0</v>
      </c>
      <c r="BD5850" s="26">
        <v>0.43274238937142917</v>
      </c>
      <c r="BE5850" s="26">
        <v>2.508651532587991E-2</v>
      </c>
      <c r="BF5850" s="14">
        <v>73</v>
      </c>
      <c r="BG5850" s="14">
        <v>4</v>
      </c>
      <c r="BH5850" s="27">
        <v>1.3826558354435362E-2</v>
      </c>
      <c r="BI5850" s="27">
        <v>1.3826558354435341E-2</v>
      </c>
    </row>
    <row r="5851" spans="1:61" x14ac:dyDescent="0.25">
      <c r="A5851" t="s">
        <v>148</v>
      </c>
      <c r="B5851" s="2">
        <v>43556.041666666664</v>
      </c>
      <c r="C5851" s="1">
        <v>43555</v>
      </c>
      <c r="D5851">
        <v>18</v>
      </c>
      <c r="E5851" s="2">
        <v>43555.75</v>
      </c>
      <c r="F5851" s="8" t="s">
        <v>388</v>
      </c>
      <c r="G5851" s="10" t="s">
        <v>389</v>
      </c>
      <c r="J5851" s="14">
        <v>135</v>
      </c>
      <c r="K5851" s="14">
        <v>135</v>
      </c>
      <c r="P5851" s="14">
        <v>135</v>
      </c>
      <c r="Q5851" s="14">
        <v>135</v>
      </c>
      <c r="V5851" s="14">
        <v>133</v>
      </c>
      <c r="W5851" s="14">
        <v>0</v>
      </c>
      <c r="X5851" s="14">
        <v>2</v>
      </c>
      <c r="AN5851" s="14">
        <v>133</v>
      </c>
      <c r="AO5851" s="14">
        <v>0</v>
      </c>
      <c r="AP5851" s="14">
        <v>2</v>
      </c>
      <c r="AS5851" s="14">
        <v>135</v>
      </c>
      <c r="AU5851" s="25">
        <v>2.2256045742884991</v>
      </c>
      <c r="AV5851" s="25">
        <v>0.91038863130081082</v>
      </c>
      <c r="AW5851" s="25">
        <v>2.1473039989854805</v>
      </c>
      <c r="BA5851" s="26">
        <v>0.84666989224844835</v>
      </c>
      <c r="BB5851" s="26">
        <v>0.84666989224844835</v>
      </c>
      <c r="BC5851" s="26">
        <v>0</v>
      </c>
      <c r="BD5851" s="26">
        <v>0.84666989224844846</v>
      </c>
      <c r="BE5851" s="26">
        <v>-1.1102230246251565E-16</v>
      </c>
      <c r="BF5851" s="14">
        <v>135</v>
      </c>
      <c r="BG5851" s="14">
        <v>0</v>
      </c>
      <c r="BH5851" s="27">
        <v>1.3826558354435364E-2</v>
      </c>
    </row>
    <row r="5852" spans="1:61" x14ac:dyDescent="0.25">
      <c r="A5852" t="s">
        <v>148</v>
      </c>
      <c r="B5852" s="2">
        <v>43556.083333333336</v>
      </c>
      <c r="C5852" s="1">
        <v>43555</v>
      </c>
      <c r="D5852">
        <v>19</v>
      </c>
      <c r="E5852" s="2">
        <v>43555.791666666664</v>
      </c>
      <c r="F5852" s="8" t="s">
        <v>388</v>
      </c>
      <c r="G5852" s="10" t="s">
        <v>389</v>
      </c>
      <c r="J5852" s="14">
        <v>74</v>
      </c>
      <c r="K5852" s="14">
        <v>74</v>
      </c>
      <c r="P5852" s="14">
        <v>74</v>
      </c>
      <c r="Q5852" s="14">
        <v>74</v>
      </c>
      <c r="V5852" s="14">
        <v>71</v>
      </c>
      <c r="W5852" s="14">
        <v>0</v>
      </c>
      <c r="X5852" s="14">
        <v>3</v>
      </c>
      <c r="AN5852" s="14">
        <v>71</v>
      </c>
      <c r="AO5852" s="14">
        <v>0</v>
      </c>
      <c r="AP5852" s="14">
        <v>3</v>
      </c>
      <c r="AS5852" s="14">
        <v>74</v>
      </c>
      <c r="AU5852" s="25">
        <v>2.2249184522266217</v>
      </c>
      <c r="AV5852" s="25">
        <v>0.90999658820739715</v>
      </c>
      <c r="AW5852" s="25">
        <v>2.1473039989854801</v>
      </c>
      <c r="BA5852" s="26">
        <v>0.46410053352877895</v>
      </c>
      <c r="BB5852" s="26">
        <v>0.46410053352877895</v>
      </c>
      <c r="BC5852" s="26">
        <v>0</v>
      </c>
      <c r="BD5852" s="26">
        <v>0.464100533528779</v>
      </c>
      <c r="BE5852" s="26">
        <v>-5.5511151231257827E-17</v>
      </c>
      <c r="BF5852" s="14">
        <v>74</v>
      </c>
      <c r="BG5852" s="14">
        <v>0</v>
      </c>
      <c r="BH5852" s="27">
        <v>1.382655835443536E-2</v>
      </c>
    </row>
    <row r="5853" spans="1:61" x14ac:dyDescent="0.25">
      <c r="A5853" t="s">
        <v>148</v>
      </c>
      <c r="B5853" s="2">
        <v>43556.125</v>
      </c>
      <c r="C5853" s="1">
        <v>43555</v>
      </c>
      <c r="D5853">
        <v>20</v>
      </c>
      <c r="E5853" s="2">
        <v>43555.833333333336</v>
      </c>
      <c r="F5853" s="8" t="s">
        <v>388</v>
      </c>
      <c r="G5853" s="10" t="s">
        <v>389</v>
      </c>
      <c r="J5853" s="14">
        <v>80</v>
      </c>
      <c r="K5853" s="14">
        <v>80</v>
      </c>
      <c r="P5853" s="14">
        <v>80</v>
      </c>
      <c r="Q5853" s="14">
        <v>80</v>
      </c>
      <c r="V5853" s="14">
        <v>83</v>
      </c>
      <c r="W5853" s="14">
        <v>0</v>
      </c>
      <c r="X5853" s="14">
        <v>-3</v>
      </c>
      <c r="AN5853" s="14">
        <v>83</v>
      </c>
      <c r="AO5853" s="14">
        <v>0</v>
      </c>
      <c r="AP5853" s="14">
        <v>-3</v>
      </c>
      <c r="AS5853" s="14">
        <v>80</v>
      </c>
      <c r="AU5853" s="25">
        <v>2.2241441891503904</v>
      </c>
      <c r="AV5853" s="25">
        <v>0.90960882341935301</v>
      </c>
      <c r="AW5853" s="25">
        <v>2.1473039989854805</v>
      </c>
      <c r="BA5853" s="26">
        <v>0.52054519301200897</v>
      </c>
      <c r="BB5853" s="26">
        <v>0.52054519301200897</v>
      </c>
      <c r="BC5853" s="26">
        <v>0</v>
      </c>
      <c r="BD5853" s="26">
        <v>0.50173030651759909</v>
      </c>
      <c r="BE5853" s="26">
        <v>1.8814886494409877E-2</v>
      </c>
      <c r="BF5853" s="14">
        <v>83</v>
      </c>
      <c r="BG5853" s="14">
        <v>3</v>
      </c>
      <c r="BH5853" s="27">
        <v>1.3826558354435364E-2</v>
      </c>
      <c r="BI5853" s="27">
        <v>1.38265583544353E-2</v>
      </c>
    </row>
    <row r="5854" spans="1:61" x14ac:dyDescent="0.25">
      <c r="A5854" t="s">
        <v>148</v>
      </c>
      <c r="B5854" s="2">
        <v>43556.166666666664</v>
      </c>
      <c r="C5854" s="1">
        <v>43555</v>
      </c>
      <c r="D5854">
        <v>21</v>
      </c>
      <c r="E5854" s="2">
        <v>43555.875</v>
      </c>
      <c r="F5854" s="8" t="s">
        <v>388</v>
      </c>
      <c r="G5854" s="10" t="s">
        <v>389</v>
      </c>
      <c r="J5854" s="14">
        <v>82</v>
      </c>
      <c r="K5854" s="14">
        <v>82</v>
      </c>
      <c r="P5854" s="14">
        <v>82</v>
      </c>
      <c r="Q5854" s="14">
        <v>82</v>
      </c>
      <c r="V5854" s="14">
        <v>85</v>
      </c>
      <c r="W5854" s="14">
        <v>0</v>
      </c>
      <c r="X5854" s="14">
        <v>-3</v>
      </c>
      <c r="AN5854" s="14">
        <v>85</v>
      </c>
      <c r="AO5854" s="14">
        <v>0</v>
      </c>
      <c r="AP5854" s="14">
        <v>-3</v>
      </c>
      <c r="AS5854" s="14">
        <v>82</v>
      </c>
      <c r="AU5854" s="25">
        <v>2.2186945371279867</v>
      </c>
      <c r="AV5854" s="25">
        <v>0.90754980447213329</v>
      </c>
      <c r="AW5854" s="25">
        <v>2.1473039989854805</v>
      </c>
      <c r="BA5854" s="26">
        <v>0.5330884506749487</v>
      </c>
      <c r="BB5854" s="26">
        <v>0.5330884506749487</v>
      </c>
      <c r="BC5854" s="26">
        <v>0</v>
      </c>
      <c r="BD5854" s="26">
        <v>0.51427356418053882</v>
      </c>
      <c r="BE5854" s="26">
        <v>1.8814886494409877E-2</v>
      </c>
      <c r="BF5854" s="14">
        <v>85</v>
      </c>
      <c r="BG5854" s="14">
        <v>3</v>
      </c>
      <c r="BH5854" s="27">
        <v>1.3826558354435357E-2</v>
      </c>
      <c r="BI5854" s="27">
        <v>1.38265583544353E-2</v>
      </c>
    </row>
    <row r="5855" spans="1:61" x14ac:dyDescent="0.25">
      <c r="A5855" t="s">
        <v>148</v>
      </c>
      <c r="B5855" s="2">
        <v>43556.208333333336</v>
      </c>
      <c r="C5855" s="1">
        <v>43555</v>
      </c>
      <c r="D5855">
        <v>22</v>
      </c>
      <c r="E5855" s="2">
        <v>43555.916666666664</v>
      </c>
      <c r="F5855" s="8" t="s">
        <v>388</v>
      </c>
      <c r="G5855" s="10" t="s">
        <v>389</v>
      </c>
      <c r="J5855" s="14">
        <v>83</v>
      </c>
      <c r="K5855" s="14">
        <v>83</v>
      </c>
      <c r="P5855" s="14">
        <v>83</v>
      </c>
      <c r="Q5855" s="14">
        <v>83</v>
      </c>
      <c r="V5855" s="14">
        <v>85</v>
      </c>
      <c r="W5855" s="14">
        <v>0</v>
      </c>
      <c r="X5855" s="14">
        <v>-2</v>
      </c>
      <c r="AN5855" s="14">
        <v>85</v>
      </c>
      <c r="AO5855" s="14">
        <v>0</v>
      </c>
      <c r="AP5855" s="14">
        <v>-2</v>
      </c>
      <c r="AS5855" s="14">
        <v>83</v>
      </c>
      <c r="AU5855" s="25">
        <v>2.2234299286505372</v>
      </c>
      <c r="AV5855" s="25">
        <v>0.90952315719708399</v>
      </c>
      <c r="AW5855" s="25">
        <v>2.1473039989854805</v>
      </c>
      <c r="BA5855" s="26">
        <v>0.53308845067494892</v>
      </c>
      <c r="BB5855" s="26">
        <v>0.53308845067494892</v>
      </c>
      <c r="BC5855" s="26">
        <v>0</v>
      </c>
      <c r="BD5855" s="26">
        <v>0.52054519301200897</v>
      </c>
      <c r="BE5855" s="26">
        <v>1.2543257662939955E-2</v>
      </c>
      <c r="BF5855" s="14">
        <v>85</v>
      </c>
      <c r="BG5855" s="14">
        <v>2</v>
      </c>
      <c r="BH5855" s="27">
        <v>1.3826558354435362E-2</v>
      </c>
      <c r="BI5855" s="27">
        <v>1.3826558354435341E-2</v>
      </c>
    </row>
    <row r="5856" spans="1:61" x14ac:dyDescent="0.25">
      <c r="A5856" t="s">
        <v>148</v>
      </c>
      <c r="B5856" s="2">
        <v>43556.25</v>
      </c>
      <c r="C5856" s="1">
        <v>43555</v>
      </c>
      <c r="D5856">
        <v>23</v>
      </c>
      <c r="E5856" s="2">
        <v>43555.958333333336</v>
      </c>
      <c r="F5856" s="8" t="s">
        <v>388</v>
      </c>
      <c r="G5856" s="10" t="s">
        <v>389</v>
      </c>
      <c r="J5856" s="14">
        <v>95</v>
      </c>
      <c r="K5856" s="14">
        <v>95</v>
      </c>
      <c r="P5856" s="14">
        <v>95</v>
      </c>
      <c r="Q5856" s="14">
        <v>95</v>
      </c>
      <c r="V5856" s="14">
        <v>99</v>
      </c>
      <c r="W5856" s="14">
        <v>0</v>
      </c>
      <c r="X5856" s="14">
        <v>-4</v>
      </c>
      <c r="AN5856" s="14">
        <v>99</v>
      </c>
      <c r="AO5856" s="14">
        <v>0</v>
      </c>
      <c r="AP5856" s="14">
        <v>-4</v>
      </c>
      <c r="AS5856" s="14">
        <v>95</v>
      </c>
      <c r="AU5856" s="25">
        <v>2.2259520446741075</v>
      </c>
      <c r="AV5856" s="25">
        <v>0.90979008282725016</v>
      </c>
      <c r="AW5856" s="25">
        <v>2.1473039989854805</v>
      </c>
      <c r="BA5856" s="26">
        <v>0.62089125431552861</v>
      </c>
      <c r="BB5856" s="26">
        <v>0.62089125431552861</v>
      </c>
      <c r="BC5856" s="26">
        <v>0</v>
      </c>
      <c r="BD5856" s="26">
        <v>0.5958047389896487</v>
      </c>
      <c r="BE5856" s="26">
        <v>2.508651532587991E-2</v>
      </c>
      <c r="BF5856" s="14">
        <v>99</v>
      </c>
      <c r="BG5856" s="14">
        <v>4</v>
      </c>
      <c r="BH5856" s="27">
        <v>1.3826558354435359E-2</v>
      </c>
      <c r="BI5856" s="27">
        <v>1.3826558354435341E-2</v>
      </c>
    </row>
    <row r="5857" spans="1:61" x14ac:dyDescent="0.25">
      <c r="A5857" t="s">
        <v>148</v>
      </c>
      <c r="B5857" s="2">
        <v>43556.291666666664</v>
      </c>
      <c r="C5857" s="1">
        <v>43555</v>
      </c>
      <c r="D5857">
        <v>24</v>
      </c>
      <c r="E5857" s="2">
        <v>43556</v>
      </c>
      <c r="F5857" s="8" t="s">
        <v>388</v>
      </c>
      <c r="G5857" s="10" t="s">
        <v>389</v>
      </c>
      <c r="J5857" s="14">
        <v>113</v>
      </c>
      <c r="K5857" s="14">
        <v>113</v>
      </c>
      <c r="P5857" s="14">
        <v>113</v>
      </c>
      <c r="Q5857" s="14">
        <v>113</v>
      </c>
      <c r="V5857" s="14">
        <v>116</v>
      </c>
      <c r="W5857" s="14">
        <v>0</v>
      </c>
      <c r="X5857" s="14">
        <v>-3</v>
      </c>
      <c r="AN5857" s="14">
        <v>116</v>
      </c>
      <c r="AO5857" s="14">
        <v>0</v>
      </c>
      <c r="AP5857" s="14">
        <v>-3</v>
      </c>
      <c r="AS5857" s="14">
        <v>113</v>
      </c>
      <c r="AU5857" s="25">
        <v>2.2271971628978746</v>
      </c>
      <c r="AV5857" s="25">
        <v>0.91022370492484739</v>
      </c>
      <c r="AW5857" s="25">
        <v>2.1473039989854805</v>
      </c>
      <c r="BA5857" s="26">
        <v>0.7275089444505185</v>
      </c>
      <c r="BB5857" s="26">
        <v>0.7275089444505185</v>
      </c>
      <c r="BC5857" s="26">
        <v>0</v>
      </c>
      <c r="BD5857" s="26">
        <v>0.70869405795610863</v>
      </c>
      <c r="BE5857" s="26">
        <v>1.8814886494409877E-2</v>
      </c>
      <c r="BF5857" s="14">
        <v>116</v>
      </c>
      <c r="BG5857" s="14">
        <v>3</v>
      </c>
      <c r="BH5857" s="27">
        <v>1.3826558354435362E-2</v>
      </c>
      <c r="BI5857" s="27">
        <v>1.38265583544353E-2</v>
      </c>
    </row>
    <row r="5858" spans="1:61" x14ac:dyDescent="0.25">
      <c r="A5858" t="s">
        <v>148</v>
      </c>
      <c r="B5858" s="2">
        <v>43556.333333333336</v>
      </c>
      <c r="C5858" s="1">
        <v>43556</v>
      </c>
      <c r="D5858">
        <v>1</v>
      </c>
      <c r="E5858" s="2">
        <v>43556.041666666664</v>
      </c>
      <c r="F5858" s="8" t="s">
        <v>388</v>
      </c>
      <c r="G5858" s="10" t="s">
        <v>389</v>
      </c>
      <c r="J5858" s="14">
        <v>148</v>
      </c>
      <c r="K5858" s="14">
        <v>148</v>
      </c>
      <c r="P5858" s="14">
        <v>148</v>
      </c>
      <c r="Q5858" s="14">
        <v>148</v>
      </c>
      <c r="V5858" s="14">
        <v>152</v>
      </c>
      <c r="W5858" s="14">
        <v>0</v>
      </c>
      <c r="X5858" s="14">
        <v>-4</v>
      </c>
      <c r="AN5858" s="14">
        <v>152</v>
      </c>
      <c r="AO5858" s="14">
        <v>0</v>
      </c>
      <c r="AP5858" s="14">
        <v>-4</v>
      </c>
      <c r="AS5858" s="14">
        <v>148</v>
      </c>
      <c r="AU5858" s="25">
        <v>2.2276211410012956</v>
      </c>
      <c r="AV5858" s="25">
        <v>0.91085107281113986</v>
      </c>
      <c r="AW5858" s="25">
        <v>2.147303998985481</v>
      </c>
      <c r="BA5858" s="26">
        <v>0.95328758238343814</v>
      </c>
      <c r="BB5858" s="26">
        <v>0.95328758238343814</v>
      </c>
      <c r="BC5858" s="26">
        <v>0</v>
      </c>
      <c r="BD5858" s="26">
        <v>0.92820106705755834</v>
      </c>
      <c r="BE5858" s="26">
        <v>2.5086515325879799E-2</v>
      </c>
      <c r="BF5858" s="14">
        <v>152</v>
      </c>
      <c r="BG5858" s="14">
        <v>4</v>
      </c>
      <c r="BH5858" s="27">
        <v>1.3826558354435364E-2</v>
      </c>
      <c r="BI5858" s="27">
        <v>1.3826558354435279E-2</v>
      </c>
    </row>
    <row r="5859" spans="1:61" x14ac:dyDescent="0.25">
      <c r="A5859" t="s">
        <v>148</v>
      </c>
      <c r="B5859" s="2">
        <v>43556.375</v>
      </c>
      <c r="C5859" s="1">
        <v>43556</v>
      </c>
      <c r="D5859">
        <v>2</v>
      </c>
      <c r="E5859" s="2">
        <v>43556.083333333336</v>
      </c>
      <c r="F5859" s="8" t="s">
        <v>388</v>
      </c>
      <c r="G5859" s="10" t="s">
        <v>389</v>
      </c>
      <c r="J5859" s="14">
        <v>113</v>
      </c>
      <c r="K5859" s="14">
        <v>113</v>
      </c>
      <c r="P5859" s="14">
        <v>113</v>
      </c>
      <c r="Q5859" s="14">
        <v>113</v>
      </c>
      <c r="V5859" s="14">
        <v>117</v>
      </c>
      <c r="W5859" s="14">
        <v>0</v>
      </c>
      <c r="X5859" s="14">
        <v>-4</v>
      </c>
      <c r="AN5859" s="14">
        <v>117</v>
      </c>
      <c r="AO5859" s="14">
        <v>0</v>
      </c>
      <c r="AP5859" s="14">
        <v>-4</v>
      </c>
      <c r="AS5859" s="14">
        <v>113</v>
      </c>
      <c r="AU5859" s="25">
        <v>2.2274854532361879</v>
      </c>
      <c r="AV5859" s="25">
        <v>0.91166896868778891</v>
      </c>
      <c r="AW5859" s="25">
        <v>2.1473039989854805</v>
      </c>
      <c r="BA5859" s="26">
        <v>0.7337805732819882</v>
      </c>
      <c r="BB5859" s="26">
        <v>0.7337805732819882</v>
      </c>
      <c r="BC5859" s="26">
        <v>0</v>
      </c>
      <c r="BD5859" s="26">
        <v>0.70869405795610829</v>
      </c>
      <c r="BE5859" s="26">
        <v>2.508651532587991E-2</v>
      </c>
      <c r="BF5859" s="14">
        <v>117</v>
      </c>
      <c r="BG5859" s="14">
        <v>4</v>
      </c>
      <c r="BH5859" s="27">
        <v>1.3826558354435357E-2</v>
      </c>
      <c r="BI5859" s="27">
        <v>1.3826558354435341E-2</v>
      </c>
    </row>
    <row r="5860" spans="1:61" x14ac:dyDescent="0.25">
      <c r="A5860" t="s">
        <v>148</v>
      </c>
      <c r="B5860" s="2">
        <v>43556.416666666664</v>
      </c>
      <c r="C5860" s="1">
        <v>43556</v>
      </c>
      <c r="D5860">
        <v>3</v>
      </c>
      <c r="E5860" s="2">
        <v>43556.125</v>
      </c>
      <c r="F5860" s="8" t="s">
        <v>388</v>
      </c>
      <c r="G5860" s="10" t="s">
        <v>389</v>
      </c>
      <c r="J5860" s="14">
        <v>92</v>
      </c>
      <c r="K5860" s="14">
        <v>92</v>
      </c>
      <c r="P5860" s="14">
        <v>92</v>
      </c>
      <c r="Q5860" s="14">
        <v>92</v>
      </c>
      <c r="V5860" s="14">
        <v>93</v>
      </c>
      <c r="W5860" s="14">
        <v>0</v>
      </c>
      <c r="X5860" s="14">
        <v>-1</v>
      </c>
      <c r="AN5860" s="14">
        <v>93</v>
      </c>
      <c r="AO5860" s="14">
        <v>0</v>
      </c>
      <c r="AP5860" s="14">
        <v>-1</v>
      </c>
      <c r="AS5860" s="14">
        <v>92</v>
      </c>
      <c r="AU5860" s="25">
        <v>2.2282654611346349</v>
      </c>
      <c r="AV5860" s="25">
        <v>0.91204138915332034</v>
      </c>
      <c r="AW5860" s="25">
        <v>2.1473039989854805</v>
      </c>
      <c r="BA5860" s="26">
        <v>0.58326148132670885</v>
      </c>
      <c r="BB5860" s="26">
        <v>0.58326148132670885</v>
      </c>
      <c r="BC5860" s="26">
        <v>0</v>
      </c>
      <c r="BD5860" s="26">
        <v>0.57698985249523893</v>
      </c>
      <c r="BE5860" s="26">
        <v>6.271628831469922E-3</v>
      </c>
      <c r="BF5860" s="14">
        <v>93</v>
      </c>
      <c r="BG5860" s="14">
        <v>1</v>
      </c>
      <c r="BH5860" s="27">
        <v>1.3826558354435362E-2</v>
      </c>
      <c r="BI5860" s="27">
        <v>1.382655835443522E-2</v>
      </c>
    </row>
    <row r="5861" spans="1:61" x14ac:dyDescent="0.25">
      <c r="A5861" t="s">
        <v>148</v>
      </c>
      <c r="B5861" s="2">
        <v>43556.458333333336</v>
      </c>
      <c r="C5861" s="1">
        <v>43556</v>
      </c>
      <c r="D5861">
        <v>4</v>
      </c>
      <c r="E5861" s="2">
        <v>43556.166666666664</v>
      </c>
      <c r="F5861" s="8" t="s">
        <v>388</v>
      </c>
      <c r="G5861" s="10" t="s">
        <v>389</v>
      </c>
      <c r="J5861" s="14">
        <v>88</v>
      </c>
      <c r="K5861" s="14">
        <v>88</v>
      </c>
      <c r="P5861" s="14">
        <v>88</v>
      </c>
      <c r="Q5861" s="14">
        <v>88</v>
      </c>
      <c r="V5861" s="14">
        <v>81</v>
      </c>
      <c r="W5861" s="14">
        <v>0</v>
      </c>
      <c r="X5861" s="14">
        <v>7</v>
      </c>
      <c r="AN5861" s="14">
        <v>81</v>
      </c>
      <c r="AO5861" s="14">
        <v>0</v>
      </c>
      <c r="AP5861" s="14">
        <v>7</v>
      </c>
      <c r="AS5861" s="14">
        <v>88</v>
      </c>
      <c r="AU5861" s="25">
        <v>2.2287971885832571</v>
      </c>
      <c r="AV5861" s="25">
        <v>0.91160164177632119</v>
      </c>
      <c r="AW5861" s="25">
        <v>2.1473039989854805</v>
      </c>
      <c r="BA5861" s="26">
        <v>0.55190333716935869</v>
      </c>
      <c r="BB5861" s="26">
        <v>0.55190333716935869</v>
      </c>
      <c r="BC5861" s="26">
        <v>0</v>
      </c>
      <c r="BD5861" s="26">
        <v>0.55190333716935869</v>
      </c>
      <c r="BE5861" s="26">
        <v>0</v>
      </c>
      <c r="BF5861" s="14">
        <v>88</v>
      </c>
      <c r="BG5861" s="14">
        <v>0</v>
      </c>
      <c r="BH5861" s="27">
        <v>1.3826558354435357E-2</v>
      </c>
    </row>
    <row r="5862" spans="1:61" x14ac:dyDescent="0.25">
      <c r="A5862" t="s">
        <v>148</v>
      </c>
      <c r="B5862" s="2">
        <v>43556.5</v>
      </c>
      <c r="C5862" s="1">
        <v>43556</v>
      </c>
      <c r="D5862">
        <v>5</v>
      </c>
      <c r="E5862" s="2">
        <v>43556.208333333336</v>
      </c>
      <c r="F5862" s="8" t="s">
        <v>388</v>
      </c>
      <c r="G5862" s="10" t="s">
        <v>389</v>
      </c>
      <c r="J5862" s="14">
        <v>108</v>
      </c>
      <c r="K5862" s="14">
        <v>108</v>
      </c>
      <c r="P5862" s="14">
        <v>108</v>
      </c>
      <c r="Q5862" s="14">
        <v>108</v>
      </c>
      <c r="V5862" s="14">
        <v>73</v>
      </c>
      <c r="W5862" s="14">
        <v>0</v>
      </c>
      <c r="X5862" s="14">
        <v>35</v>
      </c>
      <c r="AN5862" s="14">
        <v>73</v>
      </c>
      <c r="AO5862" s="14">
        <v>0</v>
      </c>
      <c r="AP5862" s="14">
        <v>35</v>
      </c>
      <c r="AS5862" s="14">
        <v>108</v>
      </c>
      <c r="AU5862" s="25">
        <v>2.2275096249541813</v>
      </c>
      <c r="AV5862" s="25">
        <v>0.90991843794262817</v>
      </c>
      <c r="AW5862" s="25">
        <v>2.1473039989854805</v>
      </c>
      <c r="BA5862" s="26">
        <v>0.6773359137987589</v>
      </c>
      <c r="BB5862" s="26">
        <v>0.6773359137987589</v>
      </c>
      <c r="BC5862" s="26">
        <v>0</v>
      </c>
      <c r="BD5862" s="26">
        <v>0.67733591379875902</v>
      </c>
      <c r="BE5862" s="26">
        <v>-1.1102230246251565E-16</v>
      </c>
      <c r="BF5862" s="14">
        <v>108</v>
      </c>
      <c r="BG5862" s="14">
        <v>0</v>
      </c>
      <c r="BH5862" s="27">
        <v>1.3826558354435367E-2</v>
      </c>
    </row>
    <row r="5863" spans="1:61" x14ac:dyDescent="0.25">
      <c r="A5863" t="s">
        <v>148</v>
      </c>
      <c r="B5863" s="2">
        <v>43556.541666666664</v>
      </c>
      <c r="C5863" s="1">
        <v>43556</v>
      </c>
      <c r="D5863">
        <v>6</v>
      </c>
      <c r="E5863" s="2">
        <v>43556.25</v>
      </c>
      <c r="F5863" s="8" t="s">
        <v>388</v>
      </c>
      <c r="G5863" s="10" t="s">
        <v>389</v>
      </c>
      <c r="J5863" s="14">
        <v>190</v>
      </c>
      <c r="K5863" s="14">
        <v>190</v>
      </c>
      <c r="P5863" s="14">
        <v>190</v>
      </c>
      <c r="Q5863" s="14">
        <v>190</v>
      </c>
      <c r="V5863" s="14">
        <v>130</v>
      </c>
      <c r="W5863" s="14">
        <v>0</v>
      </c>
      <c r="X5863" s="14">
        <v>60</v>
      </c>
      <c r="AN5863" s="14">
        <v>130</v>
      </c>
      <c r="AO5863" s="14">
        <v>0</v>
      </c>
      <c r="AP5863" s="14">
        <v>60</v>
      </c>
      <c r="AS5863" s="14">
        <v>190</v>
      </c>
      <c r="AU5863" s="25">
        <v>2.2261462448544784</v>
      </c>
      <c r="AV5863" s="25">
        <v>0.90974868425194777</v>
      </c>
      <c r="AW5863" s="25">
        <v>2.1473039989854805</v>
      </c>
      <c r="BA5863" s="26">
        <v>1.1916094779792981</v>
      </c>
      <c r="BB5863" s="26">
        <v>1.1916094779792981</v>
      </c>
      <c r="BC5863" s="26">
        <v>0</v>
      </c>
      <c r="BD5863" s="26">
        <v>1.1916094779792983</v>
      </c>
      <c r="BE5863" s="26">
        <v>-2.2204460492503131E-16</v>
      </c>
      <c r="BF5863" s="14">
        <v>190</v>
      </c>
      <c r="BG5863" s="14">
        <v>0</v>
      </c>
      <c r="BH5863" s="27">
        <v>1.3826558354435369E-2</v>
      </c>
    </row>
    <row r="5864" spans="1:61" x14ac:dyDescent="0.25">
      <c r="A5864" t="s">
        <v>148</v>
      </c>
      <c r="B5864" s="2">
        <v>43556.583333333336</v>
      </c>
      <c r="C5864" s="1">
        <v>43556</v>
      </c>
      <c r="D5864">
        <v>7</v>
      </c>
      <c r="E5864" s="2">
        <v>43556.291666666664</v>
      </c>
      <c r="F5864" s="8" t="s">
        <v>388</v>
      </c>
      <c r="G5864" s="10" t="s">
        <v>389</v>
      </c>
      <c r="J5864" s="14">
        <v>218</v>
      </c>
      <c r="K5864" s="14">
        <v>218</v>
      </c>
      <c r="P5864" s="14">
        <v>218</v>
      </c>
      <c r="Q5864" s="14">
        <v>218</v>
      </c>
      <c r="V5864" s="14">
        <v>131</v>
      </c>
      <c r="W5864" s="14">
        <v>0</v>
      </c>
      <c r="X5864" s="14">
        <v>87</v>
      </c>
      <c r="AN5864" s="14">
        <v>131</v>
      </c>
      <c r="AO5864" s="14">
        <v>0</v>
      </c>
      <c r="AP5864" s="14">
        <v>87</v>
      </c>
      <c r="AS5864" s="14">
        <v>218</v>
      </c>
      <c r="AU5864" s="25">
        <v>2.2260691630482348</v>
      </c>
      <c r="AV5864" s="25">
        <v>0.9098766758064043</v>
      </c>
      <c r="AW5864" s="25">
        <v>2.1473039989854805</v>
      </c>
      <c r="BA5864" s="26">
        <v>1.3672150852604572</v>
      </c>
      <c r="BB5864" s="26">
        <v>1.3672150852604572</v>
      </c>
      <c r="BC5864" s="26">
        <v>0</v>
      </c>
      <c r="BD5864" s="26">
        <v>1.3672150852604574</v>
      </c>
      <c r="BE5864" s="26">
        <v>-2.2204460492503131E-16</v>
      </c>
      <c r="BF5864" s="14">
        <v>218</v>
      </c>
      <c r="BG5864" s="14">
        <v>0</v>
      </c>
      <c r="BH5864" s="27">
        <v>1.3826558354435362E-2</v>
      </c>
    </row>
    <row r="5865" spans="1:61" x14ac:dyDescent="0.25">
      <c r="A5865" t="s">
        <v>148</v>
      </c>
      <c r="B5865" s="2">
        <v>43556.625</v>
      </c>
      <c r="C5865" s="1">
        <v>43556</v>
      </c>
      <c r="D5865">
        <v>8</v>
      </c>
      <c r="E5865" s="2">
        <v>43556.333333333336</v>
      </c>
      <c r="F5865" s="8" t="s">
        <v>388</v>
      </c>
      <c r="G5865" s="10" t="s">
        <v>389</v>
      </c>
      <c r="J5865" s="14">
        <v>228</v>
      </c>
      <c r="K5865" s="14">
        <v>228</v>
      </c>
      <c r="P5865" s="14">
        <v>228</v>
      </c>
      <c r="Q5865" s="14">
        <v>228</v>
      </c>
      <c r="V5865" s="14">
        <v>115</v>
      </c>
      <c r="W5865" s="14">
        <v>0</v>
      </c>
      <c r="X5865" s="14">
        <v>113</v>
      </c>
      <c r="AN5865" s="14">
        <v>115</v>
      </c>
      <c r="AO5865" s="14">
        <v>0</v>
      </c>
      <c r="AP5865" s="14">
        <v>113</v>
      </c>
      <c r="AS5865" s="14">
        <v>228</v>
      </c>
      <c r="AU5865" s="25">
        <v>2.2255438034427506</v>
      </c>
      <c r="AV5865" s="25">
        <v>0.9101684392528</v>
      </c>
      <c r="AW5865" s="25">
        <v>2.1473039989854805</v>
      </c>
      <c r="BA5865" s="26">
        <v>1.4299313735751567</v>
      </c>
      <c r="BB5865" s="26">
        <v>1.4299313735751567</v>
      </c>
      <c r="BC5865" s="26">
        <v>0</v>
      </c>
      <c r="BD5865" s="26">
        <v>1.4299313735751567</v>
      </c>
      <c r="BE5865" s="26">
        <v>0</v>
      </c>
      <c r="BF5865" s="14">
        <v>228</v>
      </c>
      <c r="BG5865" s="14">
        <v>0</v>
      </c>
      <c r="BH5865" s="27">
        <v>1.3826558354435359E-2</v>
      </c>
    </row>
    <row r="5866" spans="1:61" x14ac:dyDescent="0.25">
      <c r="A5866" t="s">
        <v>148</v>
      </c>
      <c r="B5866" s="2">
        <v>43556.666666666664</v>
      </c>
      <c r="C5866" s="1">
        <v>43556</v>
      </c>
      <c r="D5866">
        <v>9</v>
      </c>
      <c r="E5866" s="2">
        <v>43556.375</v>
      </c>
      <c r="F5866" s="8" t="s">
        <v>388</v>
      </c>
      <c r="G5866" s="10" t="s">
        <v>389</v>
      </c>
      <c r="J5866" s="14">
        <v>225</v>
      </c>
      <c r="K5866" s="14">
        <v>225</v>
      </c>
      <c r="P5866" s="14">
        <v>225</v>
      </c>
      <c r="Q5866" s="14">
        <v>225</v>
      </c>
      <c r="V5866" s="14">
        <v>115</v>
      </c>
      <c r="W5866" s="14">
        <v>0</v>
      </c>
      <c r="X5866" s="14">
        <v>110</v>
      </c>
      <c r="AN5866" s="14">
        <v>115</v>
      </c>
      <c r="AO5866" s="14">
        <v>0</v>
      </c>
      <c r="AP5866" s="14">
        <v>110</v>
      </c>
      <c r="AS5866" s="14">
        <v>225</v>
      </c>
      <c r="AU5866" s="25">
        <v>2.2256550218829871</v>
      </c>
      <c r="AV5866" s="25">
        <v>0.91008176888769166</v>
      </c>
      <c r="AW5866" s="25">
        <v>2.1473039989854805</v>
      </c>
      <c r="BA5866" s="26">
        <v>1.4111164870807471</v>
      </c>
      <c r="BB5866" s="26">
        <v>1.4111164870807471</v>
      </c>
      <c r="BC5866" s="26">
        <v>0</v>
      </c>
      <c r="BD5866" s="26">
        <v>1.4111164870807471</v>
      </c>
      <c r="BE5866" s="26">
        <v>0</v>
      </c>
      <c r="BF5866" s="14">
        <v>225</v>
      </c>
      <c r="BG5866" s="14">
        <v>0</v>
      </c>
      <c r="BH5866" s="27">
        <v>1.3826558354435362E-2</v>
      </c>
    </row>
    <row r="5867" spans="1:61" x14ac:dyDescent="0.25">
      <c r="A5867" t="s">
        <v>148</v>
      </c>
      <c r="B5867" s="2">
        <v>43556.708333333336</v>
      </c>
      <c r="C5867" s="1">
        <v>43556</v>
      </c>
      <c r="D5867">
        <v>10</v>
      </c>
      <c r="E5867" s="2">
        <v>43556.416666666664</v>
      </c>
      <c r="F5867" s="8" t="s">
        <v>388</v>
      </c>
      <c r="G5867" s="10" t="s">
        <v>389</v>
      </c>
      <c r="J5867" s="14">
        <v>178</v>
      </c>
      <c r="K5867" s="14">
        <v>178</v>
      </c>
      <c r="P5867" s="14">
        <v>178</v>
      </c>
      <c r="Q5867" s="14">
        <v>178</v>
      </c>
      <c r="V5867" s="14">
        <v>83</v>
      </c>
      <c r="W5867" s="14">
        <v>0</v>
      </c>
      <c r="X5867" s="14">
        <v>95</v>
      </c>
      <c r="AN5867" s="14">
        <v>83</v>
      </c>
      <c r="AO5867" s="14">
        <v>0</v>
      </c>
      <c r="AP5867" s="14">
        <v>95</v>
      </c>
      <c r="AS5867" s="14">
        <v>178</v>
      </c>
      <c r="AU5867" s="25">
        <v>2.2269079205332263</v>
      </c>
      <c r="AV5867" s="25">
        <v>0.9100198120659998</v>
      </c>
      <c r="AW5867" s="25">
        <v>2.1473039989854805</v>
      </c>
      <c r="BA5867" s="26">
        <v>1.1163499320016577</v>
      </c>
      <c r="BB5867" s="26">
        <v>1.1163499320016577</v>
      </c>
      <c r="BC5867" s="26">
        <v>0</v>
      </c>
      <c r="BD5867" s="26">
        <v>1.1163499320016577</v>
      </c>
      <c r="BE5867" s="26">
        <v>0</v>
      </c>
      <c r="BF5867" s="14">
        <v>178</v>
      </c>
      <c r="BG5867" s="14">
        <v>0</v>
      </c>
      <c r="BH5867" s="27">
        <v>1.382655835443536E-2</v>
      </c>
    </row>
    <row r="5868" spans="1:61" x14ac:dyDescent="0.25">
      <c r="A5868" t="s">
        <v>148</v>
      </c>
      <c r="B5868" s="2">
        <v>43556.75</v>
      </c>
      <c r="C5868" s="1">
        <v>43556</v>
      </c>
      <c r="D5868">
        <v>11</v>
      </c>
      <c r="E5868" s="2">
        <v>43556.458333333336</v>
      </c>
      <c r="F5868" s="8" t="s">
        <v>388</v>
      </c>
      <c r="G5868" s="10" t="s">
        <v>389</v>
      </c>
      <c r="J5868" s="14">
        <v>194</v>
      </c>
      <c r="K5868" s="14">
        <v>194</v>
      </c>
      <c r="P5868" s="14">
        <v>194</v>
      </c>
      <c r="Q5868" s="14">
        <v>194</v>
      </c>
      <c r="V5868" s="14">
        <v>78</v>
      </c>
      <c r="W5868" s="14">
        <v>0</v>
      </c>
      <c r="X5868" s="14">
        <v>116</v>
      </c>
      <c r="AN5868" s="14">
        <v>78</v>
      </c>
      <c r="AO5868" s="14">
        <v>0</v>
      </c>
      <c r="AP5868" s="14">
        <v>116</v>
      </c>
      <c r="AS5868" s="14">
        <v>194</v>
      </c>
      <c r="AU5868" s="25">
        <v>2.2266323191218262</v>
      </c>
      <c r="AV5868" s="25">
        <v>0.91058847378875729</v>
      </c>
      <c r="AW5868" s="25">
        <v>2.1473039989854805</v>
      </c>
      <c r="BA5868" s="26">
        <v>1.2166959933051771</v>
      </c>
      <c r="BB5868" s="26">
        <v>1.2166959933051771</v>
      </c>
      <c r="BC5868" s="26">
        <v>0</v>
      </c>
      <c r="BD5868" s="26">
        <v>1.2166959933051773</v>
      </c>
      <c r="BE5868" s="26">
        <v>-2.2204460492503131E-16</v>
      </c>
      <c r="BF5868" s="14">
        <v>194</v>
      </c>
      <c r="BG5868" s="14">
        <v>0</v>
      </c>
      <c r="BH5868" s="27">
        <v>1.3826558354435357E-2</v>
      </c>
    </row>
    <row r="5869" spans="1:61" x14ac:dyDescent="0.25">
      <c r="A5869" t="s">
        <v>148</v>
      </c>
      <c r="B5869" s="2">
        <v>43556.791666666664</v>
      </c>
      <c r="C5869" s="1">
        <v>43556</v>
      </c>
      <c r="D5869">
        <v>12</v>
      </c>
      <c r="E5869" s="2">
        <v>43556.5</v>
      </c>
      <c r="F5869" s="8" t="s">
        <v>388</v>
      </c>
      <c r="G5869" s="10" t="s">
        <v>389</v>
      </c>
      <c r="J5869" s="14">
        <v>212</v>
      </c>
      <c r="K5869" s="14">
        <v>212</v>
      </c>
      <c r="P5869" s="14">
        <v>212</v>
      </c>
      <c r="Q5869" s="14">
        <v>212</v>
      </c>
      <c r="V5869" s="14">
        <v>74</v>
      </c>
      <c r="W5869" s="14">
        <v>0</v>
      </c>
      <c r="X5869" s="14">
        <v>138</v>
      </c>
      <c r="AN5869" s="14">
        <v>74</v>
      </c>
      <c r="AO5869" s="14">
        <v>0</v>
      </c>
      <c r="AP5869" s="14">
        <v>138</v>
      </c>
      <c r="AS5869" s="14">
        <v>212</v>
      </c>
      <c r="AU5869" s="25">
        <v>2.2254205877590301</v>
      </c>
      <c r="AV5869" s="25">
        <v>0.91083972909572197</v>
      </c>
      <c r="AW5869" s="25">
        <v>2.1473039989854805</v>
      </c>
      <c r="BA5869" s="26">
        <v>1.3295853122716372</v>
      </c>
      <c r="BB5869" s="26">
        <v>1.3295853122716372</v>
      </c>
      <c r="BC5869" s="26">
        <v>0</v>
      </c>
      <c r="BD5869" s="26">
        <v>1.3295853122716372</v>
      </c>
      <c r="BE5869" s="26">
        <v>0</v>
      </c>
      <c r="BF5869" s="14">
        <v>212</v>
      </c>
      <c r="BG5869" s="14">
        <v>0</v>
      </c>
      <c r="BH5869" s="27">
        <v>1.3826558354435362E-2</v>
      </c>
    </row>
    <row r="5870" spans="1:61" x14ac:dyDescent="0.25">
      <c r="A5870" t="s">
        <v>148</v>
      </c>
      <c r="B5870" s="2">
        <v>43556.833333333336</v>
      </c>
      <c r="C5870" s="1">
        <v>43556</v>
      </c>
      <c r="D5870">
        <v>13</v>
      </c>
      <c r="E5870" s="2">
        <v>43556.541666666664</v>
      </c>
      <c r="F5870" s="8" t="s">
        <v>388</v>
      </c>
      <c r="G5870" s="10" t="s">
        <v>389</v>
      </c>
      <c r="J5870" s="14">
        <v>248</v>
      </c>
      <c r="K5870" s="14">
        <v>248</v>
      </c>
      <c r="P5870" s="14">
        <v>248</v>
      </c>
      <c r="Q5870" s="14">
        <v>248</v>
      </c>
      <c r="V5870" s="14">
        <v>79</v>
      </c>
      <c r="W5870" s="14">
        <v>0</v>
      </c>
      <c r="X5870" s="14">
        <v>169</v>
      </c>
      <c r="AN5870" s="14">
        <v>79</v>
      </c>
      <c r="AO5870" s="14">
        <v>0</v>
      </c>
      <c r="AP5870" s="14">
        <v>169</v>
      </c>
      <c r="AS5870" s="14">
        <v>248</v>
      </c>
      <c r="AU5870" s="25">
        <v>2.2244858049065002</v>
      </c>
      <c r="AV5870" s="25">
        <v>0.91110235700051612</v>
      </c>
      <c r="AW5870" s="25">
        <v>2.1473039989854805</v>
      </c>
      <c r="BA5870" s="26">
        <v>1.5553639502045573</v>
      </c>
      <c r="BB5870" s="26">
        <v>1.5553639502045573</v>
      </c>
      <c r="BC5870" s="26">
        <v>0</v>
      </c>
      <c r="BD5870" s="26">
        <v>1.5553639502045573</v>
      </c>
      <c r="BE5870" s="26">
        <v>0</v>
      </c>
      <c r="BF5870" s="14">
        <v>248</v>
      </c>
      <c r="BG5870" s="14">
        <v>0</v>
      </c>
      <c r="BH5870" s="27">
        <v>1.3826558354435367E-2</v>
      </c>
    </row>
    <row r="5871" spans="1:61" x14ac:dyDescent="0.25">
      <c r="A5871" t="s">
        <v>148</v>
      </c>
      <c r="B5871" s="2">
        <v>43556.875</v>
      </c>
      <c r="C5871" s="1">
        <v>43556</v>
      </c>
      <c r="D5871">
        <v>14</v>
      </c>
      <c r="E5871" s="2">
        <v>43556.583333333336</v>
      </c>
      <c r="F5871" s="8" t="s">
        <v>388</v>
      </c>
      <c r="G5871" s="10" t="s">
        <v>389</v>
      </c>
      <c r="J5871" s="14">
        <v>281</v>
      </c>
      <c r="K5871" s="14">
        <v>281</v>
      </c>
      <c r="P5871" s="14">
        <v>281</v>
      </c>
      <c r="Q5871" s="14">
        <v>281</v>
      </c>
      <c r="V5871" s="14">
        <v>72</v>
      </c>
      <c r="W5871" s="14">
        <v>0</v>
      </c>
      <c r="X5871" s="14">
        <v>209</v>
      </c>
      <c r="AN5871" s="14">
        <v>72</v>
      </c>
      <c r="AO5871" s="14">
        <v>0</v>
      </c>
      <c r="AP5871" s="14">
        <v>209</v>
      </c>
      <c r="AS5871" s="14">
        <v>281</v>
      </c>
      <c r="AU5871" s="25">
        <v>2.2248654129157268</v>
      </c>
      <c r="AV5871" s="25">
        <v>0.91140699481462428</v>
      </c>
      <c r="AW5871" s="25">
        <v>2.1473039989854805</v>
      </c>
      <c r="BA5871" s="26">
        <v>1.7623277016430663</v>
      </c>
      <c r="BB5871" s="26">
        <v>1.7623277016430663</v>
      </c>
      <c r="BC5871" s="26">
        <v>0</v>
      </c>
      <c r="BD5871" s="26">
        <v>1.7623277016430663</v>
      </c>
      <c r="BE5871" s="26">
        <v>0</v>
      </c>
      <c r="BF5871" s="14">
        <v>281</v>
      </c>
      <c r="BG5871" s="14">
        <v>0</v>
      </c>
      <c r="BH5871" s="27">
        <v>1.3826558354435362E-2</v>
      </c>
    </row>
    <row r="5872" spans="1:61" x14ac:dyDescent="0.25">
      <c r="A5872" t="s">
        <v>148</v>
      </c>
      <c r="B5872" s="2">
        <v>43556.916666666664</v>
      </c>
      <c r="C5872" s="1">
        <v>43556</v>
      </c>
      <c r="D5872">
        <v>15</v>
      </c>
      <c r="E5872" s="2">
        <v>43556.625</v>
      </c>
      <c r="F5872" s="8" t="s">
        <v>388</v>
      </c>
      <c r="G5872" s="10" t="s">
        <v>389</v>
      </c>
      <c r="J5872" s="14">
        <v>43986</v>
      </c>
      <c r="K5872" s="14">
        <v>43986</v>
      </c>
      <c r="M5872" s="14">
        <v>281</v>
      </c>
      <c r="N5872" s="14">
        <v>0</v>
      </c>
      <c r="P5872" s="14">
        <v>281</v>
      </c>
      <c r="Q5872" s="14">
        <v>0</v>
      </c>
      <c r="V5872" s="14">
        <v>52</v>
      </c>
      <c r="W5872" s="14">
        <v>0</v>
      </c>
      <c r="X5872" s="14">
        <v>43934</v>
      </c>
      <c r="AG5872" s="14">
        <v>209</v>
      </c>
      <c r="AN5872" s="14">
        <v>52</v>
      </c>
      <c r="AO5872" s="14">
        <v>0</v>
      </c>
      <c r="AP5872" s="14">
        <v>209</v>
      </c>
      <c r="AS5872" s="14">
        <v>43986</v>
      </c>
      <c r="AU5872" s="25">
        <v>2.2262114076238895</v>
      </c>
      <c r="AV5872" s="25">
        <v>0.91178221474574939</v>
      </c>
      <c r="AW5872" s="25">
        <v>2.1473039989854805</v>
      </c>
      <c r="BA5872" s="26">
        <v>275.86386578103884</v>
      </c>
      <c r="BB5872" s="26">
        <v>275.86386578103884</v>
      </c>
      <c r="BC5872" s="26">
        <v>0</v>
      </c>
      <c r="BD5872" s="26">
        <v>275.86386578103884</v>
      </c>
      <c r="BE5872" s="26">
        <v>0</v>
      </c>
      <c r="BF5872" s="14">
        <v>43986</v>
      </c>
      <c r="BG5872" s="14">
        <v>0</v>
      </c>
      <c r="BH5872" s="27">
        <v>1.3826558354435362E-2</v>
      </c>
    </row>
    <row r="5873" spans="1:60" x14ac:dyDescent="0.25">
      <c r="A5873" t="s">
        <v>148</v>
      </c>
      <c r="B5873" s="2">
        <v>43556.958333333336</v>
      </c>
      <c r="C5873" s="1">
        <v>43556</v>
      </c>
      <c r="D5873">
        <v>16</v>
      </c>
      <c r="E5873" s="2">
        <v>43556.666666666664</v>
      </c>
      <c r="F5873" s="8" t="s">
        <v>388</v>
      </c>
      <c r="G5873" s="10" t="s">
        <v>389</v>
      </c>
      <c r="J5873" s="14">
        <v>307</v>
      </c>
      <c r="K5873" s="14">
        <v>307</v>
      </c>
      <c r="P5873" s="14">
        <v>307</v>
      </c>
      <c r="Q5873" s="14">
        <v>307</v>
      </c>
      <c r="V5873" s="14">
        <v>103</v>
      </c>
      <c r="W5873" s="14">
        <v>0</v>
      </c>
      <c r="X5873" s="14">
        <v>204</v>
      </c>
      <c r="AN5873" s="14">
        <v>103</v>
      </c>
      <c r="AO5873" s="14">
        <v>0</v>
      </c>
      <c r="AP5873" s="14">
        <v>204</v>
      </c>
      <c r="AS5873" s="14">
        <v>307</v>
      </c>
      <c r="AU5873" s="25">
        <v>2.2261070347192571</v>
      </c>
      <c r="AV5873" s="25">
        <v>0.91173291733896866</v>
      </c>
      <c r="AW5873" s="25">
        <v>2.1473039989854805</v>
      </c>
      <c r="BA5873" s="26">
        <v>1.9253900512612863</v>
      </c>
      <c r="BB5873" s="26">
        <v>1.9253900512612863</v>
      </c>
      <c r="BC5873" s="26">
        <v>0</v>
      </c>
      <c r="BD5873" s="26">
        <v>1.9253900512612863</v>
      </c>
      <c r="BE5873" s="26">
        <v>0</v>
      </c>
      <c r="BF5873" s="14">
        <v>307</v>
      </c>
      <c r="BG5873" s="14">
        <v>0</v>
      </c>
      <c r="BH5873" s="27">
        <v>1.3826558354435364E-2</v>
      </c>
    </row>
    <row r="5874" spans="1:60" x14ac:dyDescent="0.25">
      <c r="A5874" t="s">
        <v>148</v>
      </c>
      <c r="B5874" s="2">
        <v>43557</v>
      </c>
      <c r="C5874" s="1">
        <v>43556</v>
      </c>
      <c r="D5874">
        <v>17</v>
      </c>
      <c r="E5874" s="2">
        <v>43556.708333333336</v>
      </c>
      <c r="F5874" s="8" t="s">
        <v>388</v>
      </c>
      <c r="G5874" s="10" t="s">
        <v>389</v>
      </c>
      <c r="J5874" s="14">
        <v>242</v>
      </c>
      <c r="K5874" s="14">
        <v>242</v>
      </c>
      <c r="P5874" s="14">
        <v>242</v>
      </c>
      <c r="Q5874" s="14">
        <v>242</v>
      </c>
      <c r="V5874" s="14">
        <v>98</v>
      </c>
      <c r="W5874" s="14">
        <v>0</v>
      </c>
      <c r="X5874" s="14">
        <v>144</v>
      </c>
      <c r="AN5874" s="14">
        <v>98</v>
      </c>
      <c r="AO5874" s="14">
        <v>0</v>
      </c>
      <c r="AP5874" s="14">
        <v>144</v>
      </c>
      <c r="AS5874" s="14">
        <v>242</v>
      </c>
      <c r="AU5874" s="25">
        <v>2.2270896014417625</v>
      </c>
      <c r="AV5874" s="25">
        <v>0.91197649714851547</v>
      </c>
      <c r="AW5874" s="25">
        <v>2.1473039989854805</v>
      </c>
      <c r="BA5874" s="26">
        <v>1.5177341772157364</v>
      </c>
      <c r="BB5874" s="26">
        <v>1.5177341772157364</v>
      </c>
      <c r="BC5874" s="26">
        <v>0</v>
      </c>
      <c r="BD5874" s="26">
        <v>1.5177341772157364</v>
      </c>
      <c r="BE5874" s="26">
        <v>0</v>
      </c>
      <c r="BF5874" s="14">
        <v>242</v>
      </c>
      <c r="BG5874" s="14">
        <v>0</v>
      </c>
      <c r="BH5874" s="27">
        <v>1.3826558354435359E-2</v>
      </c>
    </row>
    <row r="5875" spans="1:60" x14ac:dyDescent="0.25">
      <c r="A5875" t="s">
        <v>148</v>
      </c>
      <c r="B5875" s="2">
        <v>43557.041666666664</v>
      </c>
      <c r="C5875" s="1">
        <v>43556</v>
      </c>
      <c r="D5875">
        <v>18</v>
      </c>
      <c r="E5875" s="2">
        <v>43556.75</v>
      </c>
      <c r="F5875" s="8" t="s">
        <v>388</v>
      </c>
      <c r="G5875" s="10" t="s">
        <v>389</v>
      </c>
      <c r="J5875" s="14">
        <v>252</v>
      </c>
      <c r="K5875" s="14">
        <v>252</v>
      </c>
      <c r="P5875" s="14">
        <v>252</v>
      </c>
      <c r="Q5875" s="14">
        <v>252</v>
      </c>
      <c r="V5875" s="14">
        <v>126</v>
      </c>
      <c r="W5875" s="14">
        <v>0</v>
      </c>
      <c r="X5875" s="14">
        <v>126</v>
      </c>
      <c r="AN5875" s="14">
        <v>126</v>
      </c>
      <c r="AO5875" s="14">
        <v>0</v>
      </c>
      <c r="AP5875" s="14">
        <v>126</v>
      </c>
      <c r="AS5875" s="14">
        <v>252</v>
      </c>
      <c r="AU5875" s="25">
        <v>2.2276590032007459</v>
      </c>
      <c r="AV5875" s="25">
        <v>0.91144119425794212</v>
      </c>
      <c r="AW5875" s="25">
        <v>2.1473039989854805</v>
      </c>
      <c r="BA5875" s="26">
        <v>1.5804504655304366</v>
      </c>
      <c r="BB5875" s="26">
        <v>1.5804504655304366</v>
      </c>
      <c r="BC5875" s="26">
        <v>0</v>
      </c>
      <c r="BD5875" s="26">
        <v>1.5804504655304366</v>
      </c>
      <c r="BE5875" s="26">
        <v>0</v>
      </c>
      <c r="BF5875" s="14">
        <v>252</v>
      </c>
      <c r="BG5875" s="14">
        <v>0</v>
      </c>
      <c r="BH5875" s="27">
        <v>1.382655835443536E-2</v>
      </c>
    </row>
    <row r="5876" spans="1:60" x14ac:dyDescent="0.25">
      <c r="A5876" t="s">
        <v>148</v>
      </c>
      <c r="B5876" s="2">
        <v>43557.083333333336</v>
      </c>
      <c r="C5876" s="1">
        <v>43556</v>
      </c>
      <c r="D5876">
        <v>19</v>
      </c>
      <c r="E5876" s="2">
        <v>43556.791666666664</v>
      </c>
      <c r="F5876" s="8" t="s">
        <v>388</v>
      </c>
      <c r="G5876" s="10" t="s">
        <v>389</v>
      </c>
      <c r="J5876" s="14">
        <v>233</v>
      </c>
      <c r="K5876" s="14">
        <v>233</v>
      </c>
      <c r="P5876" s="14">
        <v>233</v>
      </c>
      <c r="Q5876" s="14">
        <v>233</v>
      </c>
      <c r="V5876" s="14">
        <v>129</v>
      </c>
      <c r="W5876" s="14">
        <v>0</v>
      </c>
      <c r="X5876" s="14">
        <v>104</v>
      </c>
      <c r="AN5876" s="14">
        <v>129</v>
      </c>
      <c r="AO5876" s="14">
        <v>0</v>
      </c>
      <c r="AP5876" s="14">
        <v>104</v>
      </c>
      <c r="AS5876" s="14">
        <v>233</v>
      </c>
      <c r="AU5876" s="25">
        <v>2.2272438266562005</v>
      </c>
      <c r="AV5876" s="25">
        <v>0.91040835887987515</v>
      </c>
      <c r="AW5876" s="25">
        <v>2.1473039989854805</v>
      </c>
      <c r="BA5876" s="26">
        <v>1.4612895177325071</v>
      </c>
      <c r="BB5876" s="26">
        <v>1.4612895177325071</v>
      </c>
      <c r="BC5876" s="26">
        <v>0</v>
      </c>
      <c r="BD5876" s="26">
        <v>1.4612895177325071</v>
      </c>
      <c r="BE5876" s="26">
        <v>0</v>
      </c>
      <c r="BF5876" s="14">
        <v>233</v>
      </c>
      <c r="BG5876" s="14">
        <v>0</v>
      </c>
      <c r="BH5876" s="27">
        <v>1.3826558354435364E-2</v>
      </c>
    </row>
    <row r="5877" spans="1:60" x14ac:dyDescent="0.25">
      <c r="A5877" t="s">
        <v>148</v>
      </c>
      <c r="B5877" s="2">
        <v>43557.125</v>
      </c>
      <c r="C5877" s="1">
        <v>43556</v>
      </c>
      <c r="D5877">
        <v>20</v>
      </c>
      <c r="E5877" s="2">
        <v>43556.833333333336</v>
      </c>
      <c r="F5877" s="8" t="s">
        <v>388</v>
      </c>
      <c r="G5877" s="10" t="s">
        <v>389</v>
      </c>
      <c r="J5877" s="14">
        <v>191</v>
      </c>
      <c r="K5877" s="14">
        <v>191</v>
      </c>
      <c r="P5877" s="14">
        <v>191</v>
      </c>
      <c r="Q5877" s="14">
        <v>191</v>
      </c>
      <c r="V5877" s="14">
        <v>120</v>
      </c>
      <c r="W5877" s="14">
        <v>0</v>
      </c>
      <c r="X5877" s="14">
        <v>71</v>
      </c>
      <c r="AN5877" s="14">
        <v>120</v>
      </c>
      <c r="AO5877" s="14">
        <v>0</v>
      </c>
      <c r="AP5877" s="14">
        <v>71</v>
      </c>
      <c r="AS5877" s="14">
        <v>191</v>
      </c>
      <c r="AU5877" s="25">
        <v>2.226847046834759</v>
      </c>
      <c r="AV5877" s="25">
        <v>0.90945534715042553</v>
      </c>
      <c r="AW5877" s="25">
        <v>2.1473039989854805</v>
      </c>
      <c r="BA5877" s="26">
        <v>1.1978811068107671</v>
      </c>
      <c r="BB5877" s="26">
        <v>1.1978811068107671</v>
      </c>
      <c r="BC5877" s="26">
        <v>0</v>
      </c>
      <c r="BD5877" s="26">
        <v>1.1978811068107673</v>
      </c>
      <c r="BE5877" s="26">
        <v>-2.2204460492503131E-16</v>
      </c>
      <c r="BF5877" s="14">
        <v>191</v>
      </c>
      <c r="BG5877" s="14">
        <v>0</v>
      </c>
      <c r="BH5877" s="27">
        <v>1.3826558354435357E-2</v>
      </c>
    </row>
    <row r="5878" spans="1:60" x14ac:dyDescent="0.25">
      <c r="A5878" t="s">
        <v>148</v>
      </c>
      <c r="B5878" s="2">
        <v>43557.166666666664</v>
      </c>
      <c r="C5878" s="1">
        <v>43556</v>
      </c>
      <c r="D5878">
        <v>21</v>
      </c>
      <c r="E5878" s="2">
        <v>43556.875</v>
      </c>
      <c r="F5878" s="8" t="s">
        <v>388</v>
      </c>
      <c r="G5878" s="10" t="s">
        <v>389</v>
      </c>
      <c r="J5878" s="14">
        <v>165</v>
      </c>
      <c r="K5878" s="14">
        <v>165</v>
      </c>
      <c r="P5878" s="14">
        <v>165</v>
      </c>
      <c r="Q5878" s="14">
        <v>165</v>
      </c>
      <c r="V5878" s="14">
        <v>101</v>
      </c>
      <c r="W5878" s="14">
        <v>0</v>
      </c>
      <c r="X5878" s="14">
        <v>64</v>
      </c>
      <c r="AN5878" s="14">
        <v>101</v>
      </c>
      <c r="AO5878" s="14">
        <v>0</v>
      </c>
      <c r="AP5878" s="14">
        <v>64</v>
      </c>
      <c r="AS5878" s="14">
        <v>165</v>
      </c>
      <c r="AU5878" s="25">
        <v>2.226436576267012</v>
      </c>
      <c r="AV5878" s="25">
        <v>0.9094807336513645</v>
      </c>
      <c r="AW5878" s="25">
        <v>2.147303998985481</v>
      </c>
      <c r="BA5878" s="26">
        <v>1.0348187571925476</v>
      </c>
      <c r="BB5878" s="26">
        <v>1.0348187571925476</v>
      </c>
      <c r="BC5878" s="26">
        <v>0</v>
      </c>
      <c r="BD5878" s="26">
        <v>1.0348187571925476</v>
      </c>
      <c r="BE5878" s="26">
        <v>0</v>
      </c>
      <c r="BF5878" s="14">
        <v>165</v>
      </c>
      <c r="BG5878" s="14">
        <v>0</v>
      </c>
      <c r="BH5878" s="27">
        <v>1.3826558354435359E-2</v>
      </c>
    </row>
    <row r="5879" spans="1:60" x14ac:dyDescent="0.25">
      <c r="A5879" t="s">
        <v>148</v>
      </c>
      <c r="B5879" s="2">
        <v>43557.208333333336</v>
      </c>
      <c r="C5879" s="1">
        <v>43556</v>
      </c>
      <c r="D5879">
        <v>22</v>
      </c>
      <c r="E5879" s="2">
        <v>43556.916666666664</v>
      </c>
      <c r="F5879" s="8" t="s">
        <v>388</v>
      </c>
      <c r="G5879" s="10" t="s">
        <v>389</v>
      </c>
      <c r="J5879" s="14">
        <v>145</v>
      </c>
      <c r="K5879" s="14">
        <v>145</v>
      </c>
      <c r="P5879" s="14">
        <v>145</v>
      </c>
      <c r="Q5879" s="14">
        <v>145</v>
      </c>
      <c r="V5879" s="14">
        <v>99</v>
      </c>
      <c r="W5879" s="14">
        <v>0</v>
      </c>
      <c r="X5879" s="14">
        <v>46</v>
      </c>
      <c r="AN5879" s="14">
        <v>99</v>
      </c>
      <c r="AO5879" s="14">
        <v>0</v>
      </c>
      <c r="AP5879" s="14">
        <v>46</v>
      </c>
      <c r="AS5879" s="14">
        <v>145</v>
      </c>
      <c r="AU5879" s="25">
        <v>2.2254031560294116</v>
      </c>
      <c r="AV5879" s="25">
        <v>0.90995678441500027</v>
      </c>
      <c r="AW5879" s="25">
        <v>2.147303998985481</v>
      </c>
      <c r="BA5879" s="26">
        <v>0.90938618056314824</v>
      </c>
      <c r="BB5879" s="26">
        <v>0.90938618056314824</v>
      </c>
      <c r="BC5879" s="26">
        <v>0</v>
      </c>
      <c r="BD5879" s="26">
        <v>0.90938618056314835</v>
      </c>
      <c r="BE5879" s="26">
        <v>-1.1102230246251565E-16</v>
      </c>
      <c r="BF5879" s="14">
        <v>145</v>
      </c>
      <c r="BG5879" s="14">
        <v>0</v>
      </c>
      <c r="BH5879" s="27">
        <v>1.3826558354435364E-2</v>
      </c>
    </row>
    <row r="5880" spans="1:60" x14ac:dyDescent="0.25">
      <c r="A5880" t="s">
        <v>148</v>
      </c>
      <c r="B5880" s="2">
        <v>43557.25</v>
      </c>
      <c r="C5880" s="1">
        <v>43556</v>
      </c>
      <c r="D5880">
        <v>23</v>
      </c>
      <c r="E5880" s="2">
        <v>43556.958333333336</v>
      </c>
      <c r="F5880" s="8" t="s">
        <v>388</v>
      </c>
      <c r="G5880" s="10" t="s">
        <v>389</v>
      </c>
      <c r="J5880" s="14">
        <v>167</v>
      </c>
      <c r="K5880" s="14">
        <v>167</v>
      </c>
      <c r="P5880" s="14">
        <v>167</v>
      </c>
      <c r="Q5880" s="14">
        <v>167</v>
      </c>
      <c r="V5880" s="14">
        <v>110</v>
      </c>
      <c r="W5880" s="14">
        <v>0</v>
      </c>
      <c r="X5880" s="14">
        <v>57</v>
      </c>
      <c r="AN5880" s="14">
        <v>110</v>
      </c>
      <c r="AO5880" s="14">
        <v>0</v>
      </c>
      <c r="AP5880" s="14">
        <v>57</v>
      </c>
      <c r="AS5880" s="14">
        <v>167</v>
      </c>
      <c r="AU5880" s="25">
        <v>2.2240694475854381</v>
      </c>
      <c r="AV5880" s="25">
        <v>0.91066283669573878</v>
      </c>
      <c r="AW5880" s="25">
        <v>2.147303998985481</v>
      </c>
      <c r="BA5880" s="26">
        <v>1.0473620148554879</v>
      </c>
      <c r="BB5880" s="26">
        <v>1.0473620148554879</v>
      </c>
      <c r="BC5880" s="26">
        <v>0</v>
      </c>
      <c r="BD5880" s="26">
        <v>1.0473620148554879</v>
      </c>
      <c r="BE5880" s="26">
        <v>0</v>
      </c>
      <c r="BF5880" s="14">
        <v>167</v>
      </c>
      <c r="BG5880" s="14">
        <v>0</v>
      </c>
      <c r="BH5880" s="27">
        <v>1.3826558354435362E-2</v>
      </c>
    </row>
    <row r="5881" spans="1:60" x14ac:dyDescent="0.25">
      <c r="A5881" t="s">
        <v>148</v>
      </c>
      <c r="B5881" s="2">
        <v>43557.291666666664</v>
      </c>
      <c r="C5881" s="1">
        <v>43556</v>
      </c>
      <c r="D5881">
        <v>24</v>
      </c>
      <c r="E5881" s="2">
        <v>43557</v>
      </c>
      <c r="F5881" s="8" t="s">
        <v>388</v>
      </c>
      <c r="G5881" s="10" t="s">
        <v>389</v>
      </c>
      <c r="J5881" s="14">
        <v>228</v>
      </c>
      <c r="K5881" s="14">
        <v>228</v>
      </c>
      <c r="P5881" s="14">
        <v>228</v>
      </c>
      <c r="Q5881" s="14">
        <v>228</v>
      </c>
      <c r="V5881" s="14">
        <v>100</v>
      </c>
      <c r="W5881" s="14">
        <v>0</v>
      </c>
      <c r="X5881" s="14">
        <v>128</v>
      </c>
      <c r="AN5881" s="14">
        <v>100</v>
      </c>
      <c r="AO5881" s="14">
        <v>0</v>
      </c>
      <c r="AP5881" s="14">
        <v>128</v>
      </c>
      <c r="AS5881" s="14">
        <v>228</v>
      </c>
      <c r="AU5881" s="25">
        <v>2.2249091183552503</v>
      </c>
      <c r="AV5881" s="25">
        <v>0.91059942485805834</v>
      </c>
      <c r="AW5881" s="25">
        <v>2.1473039989854805</v>
      </c>
      <c r="BA5881" s="26">
        <v>1.4299313735751569</v>
      </c>
      <c r="BB5881" s="26">
        <v>1.4299313735751569</v>
      </c>
      <c r="BC5881" s="26">
        <v>0</v>
      </c>
      <c r="BD5881" s="26">
        <v>1.4299313735751569</v>
      </c>
      <c r="BE5881" s="26">
        <v>0</v>
      </c>
      <c r="BF5881" s="14">
        <v>228</v>
      </c>
      <c r="BG5881" s="14">
        <v>0</v>
      </c>
      <c r="BH5881" s="27">
        <v>1.382655835443536E-2</v>
      </c>
    </row>
    <row r="5882" spans="1:60" x14ac:dyDescent="0.25">
      <c r="A5882" t="s">
        <v>148</v>
      </c>
      <c r="B5882" s="2">
        <v>43557.333333333336</v>
      </c>
      <c r="C5882" s="1">
        <v>43557</v>
      </c>
      <c r="D5882">
        <v>1</v>
      </c>
      <c r="E5882" s="2">
        <v>43557.041666666664</v>
      </c>
      <c r="F5882" s="8" t="s">
        <v>388</v>
      </c>
      <c r="G5882" s="10" t="s">
        <v>389</v>
      </c>
      <c r="J5882" s="14">
        <v>249</v>
      </c>
      <c r="K5882" s="14">
        <v>249</v>
      </c>
      <c r="P5882" s="14">
        <v>249</v>
      </c>
      <c r="Q5882" s="14">
        <v>249</v>
      </c>
      <c r="V5882" s="14">
        <v>100</v>
      </c>
      <c r="W5882" s="14">
        <v>0</v>
      </c>
      <c r="X5882" s="14">
        <v>149</v>
      </c>
      <c r="AN5882" s="14">
        <v>100</v>
      </c>
      <c r="AO5882" s="14">
        <v>0</v>
      </c>
      <c r="AP5882" s="14">
        <v>149</v>
      </c>
      <c r="AS5882" s="14">
        <v>249</v>
      </c>
      <c r="AU5882" s="25">
        <v>2.2248284604551287</v>
      </c>
      <c r="AV5882" s="25">
        <v>0.91051287106591428</v>
      </c>
      <c r="AW5882" s="25">
        <v>2.1473039989854805</v>
      </c>
      <c r="BA5882" s="26">
        <v>1.5616355790360268</v>
      </c>
      <c r="BB5882" s="26">
        <v>1.5616355790360268</v>
      </c>
      <c r="BC5882" s="26">
        <v>0</v>
      </c>
      <c r="BD5882" s="26">
        <v>1.5616355790360268</v>
      </c>
      <c r="BE5882" s="26">
        <v>0</v>
      </c>
      <c r="BF5882" s="14">
        <v>249</v>
      </c>
      <c r="BG5882" s="14">
        <v>0</v>
      </c>
      <c r="BH5882" s="27">
        <v>1.3826558354435362E-2</v>
      </c>
    </row>
    <row r="5883" spans="1:60" x14ac:dyDescent="0.25">
      <c r="A5883" t="s">
        <v>148</v>
      </c>
      <c r="B5883" s="2">
        <v>43557.375</v>
      </c>
      <c r="C5883" s="1">
        <v>43557</v>
      </c>
      <c r="D5883">
        <v>2</v>
      </c>
      <c r="E5883" s="2">
        <v>43557.083333333336</v>
      </c>
      <c r="F5883" s="8" t="s">
        <v>388</v>
      </c>
      <c r="G5883" s="10" t="s">
        <v>389</v>
      </c>
      <c r="J5883" s="14">
        <v>238</v>
      </c>
      <c r="K5883" s="14">
        <v>238</v>
      </c>
      <c r="P5883" s="14">
        <v>238</v>
      </c>
      <c r="Q5883" s="14">
        <v>238</v>
      </c>
      <c r="V5883" s="14">
        <v>106</v>
      </c>
      <c r="W5883" s="14">
        <v>0</v>
      </c>
      <c r="X5883" s="14">
        <v>132</v>
      </c>
      <c r="AN5883" s="14">
        <v>106</v>
      </c>
      <c r="AO5883" s="14">
        <v>0</v>
      </c>
      <c r="AP5883" s="14">
        <v>132</v>
      </c>
      <c r="AS5883" s="14">
        <v>238</v>
      </c>
      <c r="AU5883" s="25">
        <v>2.2253352694257158</v>
      </c>
      <c r="AV5883" s="25">
        <v>0.91077973515394095</v>
      </c>
      <c r="AW5883" s="25">
        <v>2.1473039989854805</v>
      </c>
      <c r="BA5883" s="26">
        <v>1.4926476618898565</v>
      </c>
      <c r="BB5883" s="26">
        <v>1.4926476618898565</v>
      </c>
      <c r="BC5883" s="26">
        <v>0</v>
      </c>
      <c r="BD5883" s="26">
        <v>1.4926476618898565</v>
      </c>
      <c r="BE5883" s="26">
        <v>0</v>
      </c>
      <c r="BF5883" s="14">
        <v>238</v>
      </c>
      <c r="BG5883" s="14">
        <v>0</v>
      </c>
      <c r="BH5883" s="27">
        <v>1.3826558354435359E-2</v>
      </c>
    </row>
    <row r="5884" spans="1:60" x14ac:dyDescent="0.25">
      <c r="A5884" t="s">
        <v>148</v>
      </c>
      <c r="B5884" s="2">
        <v>43557.416666666664</v>
      </c>
      <c r="C5884" s="1">
        <v>43557</v>
      </c>
      <c r="D5884">
        <v>3</v>
      </c>
      <c r="E5884" s="2">
        <v>43557.125</v>
      </c>
      <c r="F5884" s="8" t="s">
        <v>388</v>
      </c>
      <c r="G5884" s="10" t="s">
        <v>389</v>
      </c>
      <c r="J5884" s="14">
        <v>268</v>
      </c>
      <c r="K5884" s="14">
        <v>268</v>
      </c>
      <c r="P5884" s="14">
        <v>268</v>
      </c>
      <c r="Q5884" s="14">
        <v>268</v>
      </c>
      <c r="V5884" s="14">
        <v>110</v>
      </c>
      <c r="W5884" s="14">
        <v>0</v>
      </c>
      <c r="X5884" s="14">
        <v>158</v>
      </c>
      <c r="AN5884" s="14">
        <v>110</v>
      </c>
      <c r="AO5884" s="14">
        <v>0</v>
      </c>
      <c r="AP5884" s="14">
        <v>158</v>
      </c>
      <c r="AS5884" s="14">
        <v>268</v>
      </c>
      <c r="AU5884" s="25">
        <v>2.2247704237575596</v>
      </c>
      <c r="AV5884" s="25">
        <v>0.91140768902017144</v>
      </c>
      <c r="AW5884" s="25">
        <v>2.1473039989854805</v>
      </c>
      <c r="BA5884" s="26">
        <v>1.6807965268339564</v>
      </c>
      <c r="BB5884" s="26">
        <v>1.6807965268339564</v>
      </c>
      <c r="BC5884" s="26">
        <v>0</v>
      </c>
      <c r="BD5884" s="26">
        <v>1.6807965268339566</v>
      </c>
      <c r="BE5884" s="26">
        <v>-2.2204460492503131E-16</v>
      </c>
      <c r="BF5884" s="14">
        <v>268</v>
      </c>
      <c r="BG5884" s="14">
        <v>0</v>
      </c>
      <c r="BH5884" s="27">
        <v>1.3826558354435362E-2</v>
      </c>
    </row>
    <row r="5885" spans="1:60" x14ac:dyDescent="0.25">
      <c r="A5885" t="s">
        <v>148</v>
      </c>
      <c r="B5885" s="2">
        <v>43557.458333333336</v>
      </c>
      <c r="C5885" s="1">
        <v>43557</v>
      </c>
      <c r="D5885">
        <v>4</v>
      </c>
      <c r="E5885" s="2">
        <v>43557.166666666664</v>
      </c>
      <c r="F5885" s="8" t="s">
        <v>388</v>
      </c>
      <c r="G5885" s="10" t="s">
        <v>389</v>
      </c>
      <c r="J5885" s="14">
        <v>294</v>
      </c>
      <c r="K5885" s="14">
        <v>294</v>
      </c>
      <c r="P5885" s="14">
        <v>294</v>
      </c>
      <c r="Q5885" s="14">
        <v>294</v>
      </c>
      <c r="V5885" s="14">
        <v>88</v>
      </c>
      <c r="W5885" s="14">
        <v>0</v>
      </c>
      <c r="X5885" s="14">
        <v>206</v>
      </c>
      <c r="AN5885" s="14">
        <v>88</v>
      </c>
      <c r="AO5885" s="14">
        <v>0</v>
      </c>
      <c r="AP5885" s="14">
        <v>206</v>
      </c>
      <c r="AS5885" s="14">
        <v>294</v>
      </c>
      <c r="AU5885" s="25">
        <v>2.2249606903596404</v>
      </c>
      <c r="AV5885" s="25">
        <v>0.91037592404197454</v>
      </c>
      <c r="AW5885" s="25">
        <v>2.147303998985481</v>
      </c>
      <c r="BA5885" s="26">
        <v>1.8438588764521762</v>
      </c>
      <c r="BB5885" s="26">
        <v>1.8438588764521762</v>
      </c>
      <c r="BC5885" s="26">
        <v>0</v>
      </c>
      <c r="BD5885" s="26">
        <v>1.8438588764521762</v>
      </c>
      <c r="BE5885" s="26">
        <v>0</v>
      </c>
      <c r="BF5885" s="14">
        <v>294</v>
      </c>
      <c r="BG5885" s="14">
        <v>0</v>
      </c>
      <c r="BH5885" s="27">
        <v>1.3826558354435362E-2</v>
      </c>
    </row>
    <row r="5886" spans="1:60" x14ac:dyDescent="0.25">
      <c r="A5886" t="s">
        <v>148</v>
      </c>
      <c r="B5886" s="2">
        <v>43557.5</v>
      </c>
      <c r="C5886" s="1">
        <v>43557</v>
      </c>
      <c r="D5886">
        <v>5</v>
      </c>
      <c r="E5886" s="2">
        <v>43557.208333333336</v>
      </c>
      <c r="F5886" s="8" t="s">
        <v>388</v>
      </c>
      <c r="G5886" s="10" t="s">
        <v>389</v>
      </c>
      <c r="J5886" s="14">
        <v>349</v>
      </c>
      <c r="K5886" s="14">
        <v>349</v>
      </c>
      <c r="P5886" s="14">
        <v>349</v>
      </c>
      <c r="Q5886" s="14">
        <v>349</v>
      </c>
      <c r="V5886" s="14">
        <v>97</v>
      </c>
      <c r="W5886" s="14">
        <v>0</v>
      </c>
      <c r="X5886" s="14">
        <v>252</v>
      </c>
      <c r="AN5886" s="14">
        <v>97</v>
      </c>
      <c r="AO5886" s="14">
        <v>0</v>
      </c>
      <c r="AP5886" s="14">
        <v>252</v>
      </c>
      <c r="AS5886" s="14">
        <v>349</v>
      </c>
      <c r="AU5886" s="25">
        <v>2.2231611464048431</v>
      </c>
      <c r="AV5886" s="25">
        <v>0.90758150217193423</v>
      </c>
      <c r="AW5886" s="25">
        <v>2.147383588751719</v>
      </c>
      <c r="BA5886" s="26">
        <v>2.1887984621830254</v>
      </c>
      <c r="BB5886" s="26">
        <v>2.1887984621830254</v>
      </c>
      <c r="BC5886" s="26">
        <v>0</v>
      </c>
      <c r="BD5886" s="26">
        <v>2.1887984621830254</v>
      </c>
      <c r="BE5886" s="26">
        <v>0</v>
      </c>
      <c r="BF5886" s="14">
        <v>349</v>
      </c>
      <c r="BG5886" s="14">
        <v>0</v>
      </c>
      <c r="BH5886" s="27">
        <v>1.3826558354435362E-2</v>
      </c>
    </row>
    <row r="5887" spans="1:60" x14ac:dyDescent="0.25">
      <c r="A5887" t="s">
        <v>148</v>
      </c>
      <c r="B5887" s="2">
        <v>43557.541666666664</v>
      </c>
      <c r="C5887" s="1">
        <v>43557</v>
      </c>
      <c r="D5887">
        <v>6</v>
      </c>
      <c r="E5887" s="2">
        <v>43557.25</v>
      </c>
      <c r="F5887" s="8" t="s">
        <v>388</v>
      </c>
      <c r="G5887" s="10" t="s">
        <v>389</v>
      </c>
      <c r="J5887" s="14">
        <v>409</v>
      </c>
      <c r="K5887" s="14">
        <v>409</v>
      </c>
      <c r="P5887" s="14">
        <v>409</v>
      </c>
      <c r="Q5887" s="14">
        <v>409</v>
      </c>
      <c r="V5887" s="14">
        <v>122</v>
      </c>
      <c r="W5887" s="14">
        <v>0</v>
      </c>
      <c r="X5887" s="14">
        <v>287</v>
      </c>
      <c r="AN5887" s="14">
        <v>122</v>
      </c>
      <c r="AO5887" s="14">
        <v>0</v>
      </c>
      <c r="AP5887" s="14">
        <v>287</v>
      </c>
      <c r="AS5887" s="14">
        <v>409</v>
      </c>
      <c r="AU5887" s="25">
        <v>2.2217107965734137</v>
      </c>
      <c r="AV5887" s="25">
        <v>0.90602144090641112</v>
      </c>
      <c r="AW5887" s="25">
        <v>2.1473039989854805</v>
      </c>
      <c r="BA5887" s="26">
        <v>2.5650961920712247</v>
      </c>
      <c r="BB5887" s="26">
        <v>2.5650961920712247</v>
      </c>
      <c r="BC5887" s="26">
        <v>0</v>
      </c>
      <c r="BD5887" s="26">
        <v>2.5650961920712247</v>
      </c>
      <c r="BE5887" s="26">
        <v>0</v>
      </c>
      <c r="BF5887" s="14">
        <v>409</v>
      </c>
      <c r="BG5887" s="14">
        <v>0</v>
      </c>
      <c r="BH5887" s="27">
        <v>1.3826558354435364E-2</v>
      </c>
    </row>
    <row r="5888" spans="1:60" x14ac:dyDescent="0.25">
      <c r="A5888" t="s">
        <v>148</v>
      </c>
      <c r="B5888" s="2">
        <v>43557.583333333336</v>
      </c>
      <c r="C5888" s="1">
        <v>43557</v>
      </c>
      <c r="D5888">
        <v>7</v>
      </c>
      <c r="E5888" s="2">
        <v>43557.291666666664</v>
      </c>
      <c r="F5888" s="8" t="s">
        <v>388</v>
      </c>
      <c r="G5888" s="10" t="s">
        <v>389</v>
      </c>
      <c r="J5888" s="14">
        <v>420</v>
      </c>
      <c r="K5888" s="14">
        <v>420</v>
      </c>
      <c r="P5888" s="14">
        <v>420</v>
      </c>
      <c r="Q5888" s="14">
        <v>420</v>
      </c>
      <c r="V5888" s="14">
        <v>77</v>
      </c>
      <c r="W5888" s="14">
        <v>0</v>
      </c>
      <c r="X5888" s="14">
        <v>343</v>
      </c>
      <c r="AN5888" s="14">
        <v>77</v>
      </c>
      <c r="AO5888" s="14">
        <v>0</v>
      </c>
      <c r="AP5888" s="14">
        <v>343</v>
      </c>
      <c r="AS5888" s="14">
        <v>420</v>
      </c>
      <c r="AU5888" s="25">
        <v>2.222038630809692</v>
      </c>
      <c r="AV5888" s="25">
        <v>0.90672020391452868</v>
      </c>
      <c r="AW5888" s="25">
        <v>2.1482182414580837</v>
      </c>
      <c r="BA5888" s="26">
        <v>2.6340841092173943</v>
      </c>
      <c r="BB5888" s="26">
        <v>2.6340841092173943</v>
      </c>
      <c r="BC5888" s="26">
        <v>0</v>
      </c>
      <c r="BD5888" s="26">
        <v>2.6340841092173943</v>
      </c>
      <c r="BE5888" s="26">
        <v>0</v>
      </c>
      <c r="BF5888" s="14">
        <v>420</v>
      </c>
      <c r="BG5888" s="14">
        <v>0</v>
      </c>
      <c r="BH5888" s="27">
        <v>1.3826558354435362E-2</v>
      </c>
    </row>
    <row r="5889" spans="1:61" x14ac:dyDescent="0.25">
      <c r="A5889" t="s">
        <v>148</v>
      </c>
      <c r="B5889" s="2">
        <v>43557.625</v>
      </c>
      <c r="C5889" s="1">
        <v>43557</v>
      </c>
      <c r="D5889">
        <v>8</v>
      </c>
      <c r="E5889" s="2">
        <v>43557.333333333336</v>
      </c>
      <c r="F5889" s="8" t="s">
        <v>388</v>
      </c>
      <c r="G5889" s="10" t="s">
        <v>389</v>
      </c>
      <c r="J5889" s="14">
        <v>424</v>
      </c>
      <c r="K5889" s="14">
        <v>424</v>
      </c>
      <c r="P5889" s="14">
        <v>424</v>
      </c>
      <c r="Q5889" s="14">
        <v>424</v>
      </c>
      <c r="V5889" s="14">
        <v>104</v>
      </c>
      <c r="W5889" s="14">
        <v>0</v>
      </c>
      <c r="X5889" s="14">
        <v>320</v>
      </c>
      <c r="AN5889" s="14">
        <v>104</v>
      </c>
      <c r="AO5889" s="14">
        <v>0</v>
      </c>
      <c r="AP5889" s="14">
        <v>320</v>
      </c>
      <c r="AS5889" s="14">
        <v>424</v>
      </c>
      <c r="AU5889" s="25">
        <v>2.2217178834138469</v>
      </c>
      <c r="AV5889" s="25">
        <v>0.90719233826314294</v>
      </c>
      <c r="AW5889" s="25">
        <v>2.1529312570963897</v>
      </c>
      <c r="BA5889" s="26">
        <v>2.6591706245432736</v>
      </c>
      <c r="BB5889" s="26">
        <v>2.6591706245432736</v>
      </c>
      <c r="BC5889" s="26">
        <v>0</v>
      </c>
      <c r="BD5889" s="26">
        <v>2.659170624543274</v>
      </c>
      <c r="BE5889" s="26">
        <v>-4.4408920985006262E-16</v>
      </c>
      <c r="BF5889" s="14">
        <v>424</v>
      </c>
      <c r="BG5889" s="14">
        <v>0</v>
      </c>
      <c r="BH5889" s="27">
        <v>1.3826558354435357E-2</v>
      </c>
    </row>
    <row r="5890" spans="1:61" x14ac:dyDescent="0.25">
      <c r="A5890" t="s">
        <v>148</v>
      </c>
      <c r="B5890" s="2">
        <v>43557.666666666664</v>
      </c>
      <c r="C5890" s="1">
        <v>43557</v>
      </c>
      <c r="D5890">
        <v>9</v>
      </c>
      <c r="E5890" s="2">
        <v>43557.375</v>
      </c>
      <c r="F5890" s="8" t="s">
        <v>388</v>
      </c>
      <c r="G5890" s="10" t="s">
        <v>389</v>
      </c>
      <c r="J5890" s="14">
        <v>362</v>
      </c>
      <c r="K5890" s="14">
        <v>362</v>
      </c>
      <c r="P5890" s="14">
        <v>362</v>
      </c>
      <c r="Q5890" s="14">
        <v>362</v>
      </c>
      <c r="V5890" s="14">
        <v>114</v>
      </c>
      <c r="W5890" s="14">
        <v>0</v>
      </c>
      <c r="X5890" s="14">
        <v>248</v>
      </c>
      <c r="AN5890" s="14">
        <v>114</v>
      </c>
      <c r="AO5890" s="14">
        <v>0</v>
      </c>
      <c r="AP5890" s="14">
        <v>248</v>
      </c>
      <c r="AS5890" s="14">
        <v>362</v>
      </c>
      <c r="AU5890" s="25">
        <v>2.2217100540083794</v>
      </c>
      <c r="AV5890" s="25">
        <v>0.90695076153914878</v>
      </c>
      <c r="AW5890" s="25">
        <v>2.1494234470458951</v>
      </c>
      <c r="BA5890" s="26">
        <v>2.2703296369921344</v>
      </c>
      <c r="BB5890" s="26">
        <v>2.2703296369921344</v>
      </c>
      <c r="BC5890" s="26">
        <v>0</v>
      </c>
      <c r="BD5890" s="26">
        <v>2.2703296369921349</v>
      </c>
      <c r="BE5890" s="26">
        <v>-4.4408920985006262E-16</v>
      </c>
      <c r="BF5890" s="14">
        <v>362</v>
      </c>
      <c r="BG5890" s="14">
        <v>0</v>
      </c>
      <c r="BH5890" s="27">
        <v>1.3826558354435357E-2</v>
      </c>
    </row>
    <row r="5891" spans="1:61" x14ac:dyDescent="0.25">
      <c r="A5891" t="s">
        <v>148</v>
      </c>
      <c r="B5891" s="2">
        <v>43557.708333333336</v>
      </c>
      <c r="C5891" s="1">
        <v>43557</v>
      </c>
      <c r="D5891">
        <v>10</v>
      </c>
      <c r="E5891" s="2">
        <v>43557.416666666664</v>
      </c>
      <c r="F5891" s="8" t="s">
        <v>388</v>
      </c>
      <c r="G5891" s="10" t="s">
        <v>389</v>
      </c>
      <c r="J5891" s="14">
        <v>281</v>
      </c>
      <c r="K5891" s="14">
        <v>281</v>
      </c>
      <c r="P5891" s="14">
        <v>281</v>
      </c>
      <c r="Q5891" s="14">
        <v>281</v>
      </c>
      <c r="V5891" s="14">
        <v>92</v>
      </c>
      <c r="W5891" s="14">
        <v>0</v>
      </c>
      <c r="X5891" s="14">
        <v>189</v>
      </c>
      <c r="AN5891" s="14">
        <v>92</v>
      </c>
      <c r="AO5891" s="14">
        <v>0</v>
      </c>
      <c r="AP5891" s="14">
        <v>189</v>
      </c>
      <c r="AS5891" s="14">
        <v>281</v>
      </c>
      <c r="AU5891" s="25">
        <v>2.2223136789814526</v>
      </c>
      <c r="AV5891" s="25">
        <v>0.90752518763627821</v>
      </c>
      <c r="AW5891" s="25">
        <v>2.1470032840067099</v>
      </c>
      <c r="BA5891" s="26">
        <v>1.7623277016430663</v>
      </c>
      <c r="BB5891" s="26">
        <v>1.7623277016430663</v>
      </c>
      <c r="BC5891" s="26">
        <v>0</v>
      </c>
      <c r="BD5891" s="26">
        <v>1.7623277016430663</v>
      </c>
      <c r="BE5891" s="26">
        <v>0</v>
      </c>
      <c r="BF5891" s="14">
        <v>281</v>
      </c>
      <c r="BG5891" s="14">
        <v>0</v>
      </c>
      <c r="BH5891" s="27">
        <v>1.3826558354435362E-2</v>
      </c>
    </row>
    <row r="5892" spans="1:61" x14ac:dyDescent="0.25">
      <c r="A5892" t="s">
        <v>148</v>
      </c>
      <c r="B5892" s="2">
        <v>43557.75</v>
      </c>
      <c r="C5892" s="1">
        <v>43557</v>
      </c>
      <c r="D5892">
        <v>11</v>
      </c>
      <c r="E5892" s="2">
        <v>43557.458333333336</v>
      </c>
      <c r="F5892" s="8" t="s">
        <v>388</v>
      </c>
      <c r="G5892" s="10" t="s">
        <v>389</v>
      </c>
      <c r="J5892" s="14">
        <v>238</v>
      </c>
      <c r="K5892" s="14">
        <v>238</v>
      </c>
      <c r="P5892" s="14">
        <v>238</v>
      </c>
      <c r="Q5892" s="14">
        <v>238</v>
      </c>
      <c r="V5892" s="14">
        <v>79</v>
      </c>
      <c r="W5892" s="14">
        <v>0</v>
      </c>
      <c r="X5892" s="14">
        <v>159</v>
      </c>
      <c r="AN5892" s="14">
        <v>79</v>
      </c>
      <c r="AO5892" s="14">
        <v>0</v>
      </c>
      <c r="AP5892" s="14">
        <v>159</v>
      </c>
      <c r="AS5892" s="14">
        <v>238</v>
      </c>
      <c r="AU5892" s="25">
        <v>2.2220254782162825</v>
      </c>
      <c r="AV5892" s="25">
        <v>0.90857395833656662</v>
      </c>
      <c r="AW5892" s="25">
        <v>2.1470011286478292</v>
      </c>
      <c r="BA5892" s="26">
        <v>1.492647661889857</v>
      </c>
      <c r="BB5892" s="26">
        <v>1.492647661889857</v>
      </c>
      <c r="BC5892" s="26">
        <v>0</v>
      </c>
      <c r="BD5892" s="26">
        <v>1.492647661889857</v>
      </c>
      <c r="BE5892" s="26">
        <v>0</v>
      </c>
      <c r="BF5892" s="14">
        <v>238</v>
      </c>
      <c r="BG5892" s="14">
        <v>0</v>
      </c>
      <c r="BH5892" s="27">
        <v>1.3826558354435362E-2</v>
      </c>
    </row>
    <row r="5893" spans="1:61" x14ac:dyDescent="0.25">
      <c r="A5893" t="s">
        <v>148</v>
      </c>
      <c r="B5893" s="2">
        <v>43557.791666666664</v>
      </c>
      <c r="C5893" s="1">
        <v>43557</v>
      </c>
      <c r="D5893">
        <v>12</v>
      </c>
      <c r="E5893" s="2">
        <v>43557.5</v>
      </c>
      <c r="F5893" s="8" t="s">
        <v>388</v>
      </c>
      <c r="G5893" s="10" t="s">
        <v>389</v>
      </c>
      <c r="J5893" s="14">
        <v>218</v>
      </c>
      <c r="K5893" s="14">
        <v>218</v>
      </c>
      <c r="P5893" s="14">
        <v>218</v>
      </c>
      <c r="Q5893" s="14">
        <v>218</v>
      </c>
      <c r="V5893" s="14">
        <v>80</v>
      </c>
      <c r="W5893" s="14">
        <v>0</v>
      </c>
      <c r="X5893" s="14">
        <v>138</v>
      </c>
      <c r="AN5893" s="14">
        <v>80</v>
      </c>
      <c r="AO5893" s="14">
        <v>0</v>
      </c>
      <c r="AP5893" s="14">
        <v>138</v>
      </c>
      <c r="AS5893" s="14">
        <v>218</v>
      </c>
      <c r="AU5893" s="25">
        <v>2.2213097021348416</v>
      </c>
      <c r="AV5893" s="25">
        <v>0.90935903172518373</v>
      </c>
      <c r="AW5893" s="25">
        <v>2.1473039989854805</v>
      </c>
      <c r="BA5893" s="26">
        <v>1.3672150852604572</v>
      </c>
      <c r="BB5893" s="26">
        <v>1.3672150852604572</v>
      </c>
      <c r="BC5893" s="26">
        <v>0</v>
      </c>
      <c r="BD5893" s="26">
        <v>1.3672150852604572</v>
      </c>
      <c r="BE5893" s="26">
        <v>0</v>
      </c>
      <c r="BF5893" s="14">
        <v>218</v>
      </c>
      <c r="BG5893" s="14">
        <v>0</v>
      </c>
      <c r="BH5893" s="27">
        <v>1.3826558354435362E-2</v>
      </c>
    </row>
    <row r="5894" spans="1:61" x14ac:dyDescent="0.25">
      <c r="A5894" t="s">
        <v>148</v>
      </c>
      <c r="B5894" s="2">
        <v>43557.833333333336</v>
      </c>
      <c r="C5894" s="1">
        <v>43557</v>
      </c>
      <c r="D5894">
        <v>13</v>
      </c>
      <c r="E5894" s="2">
        <v>43557.541666666664</v>
      </c>
      <c r="F5894" s="8" t="s">
        <v>388</v>
      </c>
      <c r="G5894" s="10" t="s">
        <v>389</v>
      </c>
      <c r="J5894" s="14">
        <v>231</v>
      </c>
      <c r="K5894" s="14">
        <v>231</v>
      </c>
      <c r="P5894" s="14">
        <v>231</v>
      </c>
      <c r="Q5894" s="14">
        <v>231</v>
      </c>
      <c r="V5894" s="14">
        <v>116</v>
      </c>
      <c r="W5894" s="14">
        <v>0</v>
      </c>
      <c r="X5894" s="14">
        <v>115</v>
      </c>
      <c r="AN5894" s="14">
        <v>116</v>
      </c>
      <c r="AO5894" s="14">
        <v>0</v>
      </c>
      <c r="AP5894" s="14">
        <v>115</v>
      </c>
      <c r="AS5894" s="14">
        <v>231</v>
      </c>
      <c r="AU5894" s="25">
        <v>2.2216552691748874</v>
      </c>
      <c r="AV5894" s="25">
        <v>0.91048108852082199</v>
      </c>
      <c r="AW5894" s="25">
        <v>2.1473039989854805</v>
      </c>
      <c r="BA5894" s="26">
        <v>1.4487462600695671</v>
      </c>
      <c r="BB5894" s="26">
        <v>1.4487462600695671</v>
      </c>
      <c r="BC5894" s="26">
        <v>0</v>
      </c>
      <c r="BD5894" s="26">
        <v>1.4487462600695671</v>
      </c>
      <c r="BE5894" s="26">
        <v>0</v>
      </c>
      <c r="BF5894" s="14">
        <v>231</v>
      </c>
      <c r="BG5894" s="14">
        <v>0</v>
      </c>
      <c r="BH5894" s="27">
        <v>1.3826558354435362E-2</v>
      </c>
    </row>
    <row r="5895" spans="1:61" x14ac:dyDescent="0.25">
      <c r="A5895" t="s">
        <v>148</v>
      </c>
      <c r="B5895" s="2">
        <v>43557.875</v>
      </c>
      <c r="C5895" s="1">
        <v>43557</v>
      </c>
      <c r="D5895">
        <v>14</v>
      </c>
      <c r="E5895" s="2">
        <v>43557.583333333336</v>
      </c>
      <c r="F5895" s="8" t="s">
        <v>388</v>
      </c>
      <c r="G5895" s="10" t="s">
        <v>389</v>
      </c>
      <c r="J5895" s="14">
        <v>196</v>
      </c>
      <c r="K5895" s="14">
        <v>196</v>
      </c>
      <c r="P5895" s="14">
        <v>196</v>
      </c>
      <c r="Q5895" s="14">
        <v>196</v>
      </c>
      <c r="V5895" s="14">
        <v>114</v>
      </c>
      <c r="W5895" s="14">
        <v>0</v>
      </c>
      <c r="X5895" s="14">
        <v>82</v>
      </c>
      <c r="AN5895" s="14">
        <v>114</v>
      </c>
      <c r="AO5895" s="14">
        <v>0</v>
      </c>
      <c r="AP5895" s="14">
        <v>82</v>
      </c>
      <c r="AS5895" s="14">
        <v>196</v>
      </c>
      <c r="AU5895" s="25">
        <v>2.2222290524559458</v>
      </c>
      <c r="AV5895" s="25">
        <v>0.91076948249598078</v>
      </c>
      <c r="AW5895" s="25">
        <v>2.1473039989854805</v>
      </c>
      <c r="BA5895" s="26">
        <v>1.2292392509681171</v>
      </c>
      <c r="BB5895" s="26">
        <v>1.2292392509681171</v>
      </c>
      <c r="BC5895" s="26">
        <v>0</v>
      </c>
      <c r="BD5895" s="26">
        <v>1.2292392509681171</v>
      </c>
      <c r="BE5895" s="26">
        <v>0</v>
      </c>
      <c r="BF5895" s="14">
        <v>196</v>
      </c>
      <c r="BG5895" s="14">
        <v>0</v>
      </c>
      <c r="BH5895" s="27">
        <v>1.3826558354435359E-2</v>
      </c>
    </row>
    <row r="5896" spans="1:61" x14ac:dyDescent="0.25">
      <c r="A5896" t="s">
        <v>148</v>
      </c>
      <c r="B5896" s="2">
        <v>43557.916666666664</v>
      </c>
      <c r="C5896" s="1">
        <v>43557</v>
      </c>
      <c r="D5896">
        <v>15</v>
      </c>
      <c r="E5896" s="2">
        <v>43557.625</v>
      </c>
      <c r="F5896" s="8" t="s">
        <v>388</v>
      </c>
      <c r="G5896" s="10" t="s">
        <v>389</v>
      </c>
      <c r="J5896" s="14">
        <v>160</v>
      </c>
      <c r="K5896" s="14">
        <v>160</v>
      </c>
      <c r="P5896" s="14">
        <v>160</v>
      </c>
      <c r="Q5896" s="14">
        <v>160</v>
      </c>
      <c r="V5896" s="14">
        <v>111</v>
      </c>
      <c r="W5896" s="14">
        <v>0</v>
      </c>
      <c r="X5896" s="14">
        <v>49</v>
      </c>
      <c r="AN5896" s="14">
        <v>111</v>
      </c>
      <c r="AO5896" s="14">
        <v>0</v>
      </c>
      <c r="AP5896" s="14">
        <v>49</v>
      </c>
      <c r="AS5896" s="14">
        <v>160</v>
      </c>
      <c r="AU5896" s="25">
        <v>2.2226071666728529</v>
      </c>
      <c r="AV5896" s="25">
        <v>0.91172635618001885</v>
      </c>
      <c r="AW5896" s="25">
        <v>2.1473039989854805</v>
      </c>
      <c r="BA5896" s="26">
        <v>1.0034606130351975</v>
      </c>
      <c r="BB5896" s="26">
        <v>1.0034606130351975</v>
      </c>
      <c r="BC5896" s="26">
        <v>0</v>
      </c>
      <c r="BD5896" s="26">
        <v>1.0034606130351977</v>
      </c>
      <c r="BE5896" s="26">
        <v>-2.2204460492503131E-16</v>
      </c>
      <c r="BF5896" s="14">
        <v>160</v>
      </c>
      <c r="BG5896" s="14">
        <v>0</v>
      </c>
      <c r="BH5896" s="27">
        <v>1.3826558354435357E-2</v>
      </c>
    </row>
    <row r="5897" spans="1:61" x14ac:dyDescent="0.25">
      <c r="A5897" t="s">
        <v>148</v>
      </c>
      <c r="B5897" s="2">
        <v>43557.958333333336</v>
      </c>
      <c r="C5897" s="1">
        <v>43557</v>
      </c>
      <c r="D5897">
        <v>16</v>
      </c>
      <c r="E5897" s="2">
        <v>43557.666666666664</v>
      </c>
      <c r="F5897" s="8" t="s">
        <v>388</v>
      </c>
      <c r="G5897" s="10" t="s">
        <v>389</v>
      </c>
      <c r="J5897" s="14">
        <v>136</v>
      </c>
      <c r="K5897" s="14">
        <v>136</v>
      </c>
      <c r="P5897" s="14">
        <v>136</v>
      </c>
      <c r="Q5897" s="14">
        <v>136</v>
      </c>
      <c r="V5897" s="14">
        <v>110</v>
      </c>
      <c r="W5897" s="14">
        <v>0</v>
      </c>
      <c r="X5897" s="14">
        <v>26</v>
      </c>
      <c r="AN5897" s="14">
        <v>110</v>
      </c>
      <c r="AO5897" s="14">
        <v>0</v>
      </c>
      <c r="AP5897" s="14">
        <v>26</v>
      </c>
      <c r="AS5897" s="14">
        <v>136</v>
      </c>
      <c r="AU5897" s="25">
        <v>2.2230808229779115</v>
      </c>
      <c r="AV5897" s="25">
        <v>0.91184378065702687</v>
      </c>
      <c r="AW5897" s="25">
        <v>2.1473039989854801</v>
      </c>
      <c r="BA5897" s="26">
        <v>0.85294152107991827</v>
      </c>
      <c r="BB5897" s="26">
        <v>0.85294152107991827</v>
      </c>
      <c r="BC5897" s="26">
        <v>0</v>
      </c>
      <c r="BD5897" s="26">
        <v>0.85294152107991839</v>
      </c>
      <c r="BE5897" s="26">
        <v>-1.1102230246251565E-16</v>
      </c>
      <c r="BF5897" s="14">
        <v>136</v>
      </c>
      <c r="BG5897" s="14">
        <v>0</v>
      </c>
      <c r="BH5897" s="27">
        <v>1.3826558354435362E-2</v>
      </c>
    </row>
    <row r="5898" spans="1:61" x14ac:dyDescent="0.25">
      <c r="A5898" t="s">
        <v>148</v>
      </c>
      <c r="B5898" s="2">
        <v>43558</v>
      </c>
      <c r="C5898" s="1">
        <v>43557</v>
      </c>
      <c r="D5898">
        <v>17</v>
      </c>
      <c r="E5898" s="2">
        <v>43557.708333333336</v>
      </c>
      <c r="F5898" s="8" t="s">
        <v>388</v>
      </c>
      <c r="G5898" s="10" t="s">
        <v>389</v>
      </c>
      <c r="J5898" s="14">
        <v>127</v>
      </c>
      <c r="K5898" s="14">
        <v>127</v>
      </c>
      <c r="P5898" s="14">
        <v>127</v>
      </c>
      <c r="Q5898" s="14">
        <v>127</v>
      </c>
      <c r="V5898" s="14">
        <v>121</v>
      </c>
      <c r="W5898" s="14">
        <v>0</v>
      </c>
      <c r="X5898" s="14">
        <v>6</v>
      </c>
      <c r="AN5898" s="14">
        <v>121</v>
      </c>
      <c r="AO5898" s="14">
        <v>0</v>
      </c>
      <c r="AP5898" s="14">
        <v>6</v>
      </c>
      <c r="AS5898" s="14">
        <v>127</v>
      </c>
      <c r="AU5898" s="25">
        <v>2.2243464384176521</v>
      </c>
      <c r="AV5898" s="25">
        <v>0.91180151183960712</v>
      </c>
      <c r="AW5898" s="25">
        <v>2.1473039989854805</v>
      </c>
      <c r="BA5898" s="26">
        <v>0.79649686159668809</v>
      </c>
      <c r="BB5898" s="26">
        <v>0.79649686159668809</v>
      </c>
      <c r="BC5898" s="26">
        <v>0</v>
      </c>
      <c r="BD5898" s="26">
        <v>0.79649686159668809</v>
      </c>
      <c r="BE5898" s="26">
        <v>0</v>
      </c>
      <c r="BF5898" s="14">
        <v>127</v>
      </c>
      <c r="BG5898" s="14">
        <v>0</v>
      </c>
      <c r="BH5898" s="27">
        <v>1.3826558354435359E-2</v>
      </c>
    </row>
    <row r="5899" spans="1:61" x14ac:dyDescent="0.25">
      <c r="A5899" t="s">
        <v>148</v>
      </c>
      <c r="B5899" s="2">
        <v>43558.041666666664</v>
      </c>
      <c r="C5899" s="1">
        <v>43557</v>
      </c>
      <c r="D5899">
        <v>18</v>
      </c>
      <c r="E5899" s="2">
        <v>43557.75</v>
      </c>
      <c r="F5899" s="8" t="s">
        <v>388</v>
      </c>
      <c r="G5899" s="10" t="s">
        <v>389</v>
      </c>
      <c r="J5899" s="14">
        <v>129</v>
      </c>
      <c r="K5899" s="14">
        <v>129</v>
      </c>
      <c r="P5899" s="14">
        <v>129</v>
      </c>
      <c r="Q5899" s="14">
        <v>129</v>
      </c>
      <c r="V5899" s="14">
        <v>132</v>
      </c>
      <c r="W5899" s="14">
        <v>0</v>
      </c>
      <c r="X5899" s="14">
        <v>-3</v>
      </c>
      <c r="AN5899" s="14">
        <v>132</v>
      </c>
      <c r="AO5899" s="14">
        <v>0</v>
      </c>
      <c r="AP5899" s="14">
        <v>-3</v>
      </c>
      <c r="AS5899" s="14">
        <v>129</v>
      </c>
      <c r="AU5899" s="25">
        <v>2.2228025640743447</v>
      </c>
      <c r="AV5899" s="25">
        <v>0.9108434353004875</v>
      </c>
      <c r="AW5899" s="25">
        <v>2.1473039989854801</v>
      </c>
      <c r="BA5899" s="26">
        <v>0.82785500575403803</v>
      </c>
      <c r="BB5899" s="26">
        <v>0.82785500575403803</v>
      </c>
      <c r="BC5899" s="26">
        <v>0</v>
      </c>
      <c r="BD5899" s="26">
        <v>0.80904011925962815</v>
      </c>
      <c r="BE5899" s="26">
        <v>1.8814886494409877E-2</v>
      </c>
      <c r="BF5899" s="14">
        <v>132</v>
      </c>
      <c r="BG5899" s="14">
        <v>3</v>
      </c>
      <c r="BH5899" s="27">
        <v>1.3826558354435357E-2</v>
      </c>
      <c r="BI5899" s="27">
        <v>1.38265583544353E-2</v>
      </c>
    </row>
    <row r="5900" spans="1:61" x14ac:dyDescent="0.25">
      <c r="A5900" t="s">
        <v>148</v>
      </c>
      <c r="B5900" s="2">
        <v>43558.083333333336</v>
      </c>
      <c r="C5900" s="1">
        <v>43557</v>
      </c>
      <c r="D5900">
        <v>19</v>
      </c>
      <c r="E5900" s="2">
        <v>43557.791666666664</v>
      </c>
      <c r="F5900" s="8" t="s">
        <v>388</v>
      </c>
      <c r="G5900" s="10" t="s">
        <v>389</v>
      </c>
      <c r="J5900" s="14">
        <v>164</v>
      </c>
      <c r="K5900" s="14">
        <v>164</v>
      </c>
      <c r="P5900" s="14">
        <v>164</v>
      </c>
      <c r="Q5900" s="14">
        <v>164</v>
      </c>
      <c r="V5900" s="14">
        <v>133</v>
      </c>
      <c r="W5900" s="14">
        <v>0</v>
      </c>
      <c r="X5900" s="14">
        <v>31</v>
      </c>
      <c r="AN5900" s="14">
        <v>133</v>
      </c>
      <c r="AO5900" s="14">
        <v>0</v>
      </c>
      <c r="AP5900" s="14">
        <v>31</v>
      </c>
      <c r="AS5900" s="14">
        <v>164</v>
      </c>
      <c r="AU5900" s="25">
        <v>2.220977687297216</v>
      </c>
      <c r="AV5900" s="25">
        <v>0.90945533703589376</v>
      </c>
      <c r="AW5900" s="25">
        <v>2.1473039989854805</v>
      </c>
      <c r="BA5900" s="26">
        <v>1.0285471283610779</v>
      </c>
      <c r="BB5900" s="26">
        <v>1.0285471283610779</v>
      </c>
      <c r="BC5900" s="26">
        <v>0</v>
      </c>
      <c r="BD5900" s="26">
        <v>1.0285471283610779</v>
      </c>
      <c r="BE5900" s="26">
        <v>0</v>
      </c>
      <c r="BF5900" s="14">
        <v>164</v>
      </c>
      <c r="BG5900" s="14">
        <v>0</v>
      </c>
      <c r="BH5900" s="27">
        <v>1.3826558354435362E-2</v>
      </c>
    </row>
    <row r="5901" spans="1:61" x14ac:dyDescent="0.25">
      <c r="A5901" t="s">
        <v>148</v>
      </c>
      <c r="B5901" s="2">
        <v>43558.125</v>
      </c>
      <c r="C5901" s="1">
        <v>43557</v>
      </c>
      <c r="D5901">
        <v>20</v>
      </c>
      <c r="E5901" s="2">
        <v>43557.833333333336</v>
      </c>
      <c r="F5901" s="8" t="s">
        <v>388</v>
      </c>
      <c r="G5901" s="10" t="s">
        <v>389</v>
      </c>
      <c r="J5901" s="14">
        <v>209</v>
      </c>
      <c r="K5901" s="14">
        <v>209</v>
      </c>
      <c r="P5901" s="14">
        <v>209</v>
      </c>
      <c r="Q5901" s="14">
        <v>209</v>
      </c>
      <c r="V5901" s="14">
        <v>106</v>
      </c>
      <c r="W5901" s="14">
        <v>0</v>
      </c>
      <c r="X5901" s="14">
        <v>103</v>
      </c>
      <c r="AN5901" s="14">
        <v>106</v>
      </c>
      <c r="AO5901" s="14">
        <v>0</v>
      </c>
      <c r="AP5901" s="14">
        <v>103</v>
      </c>
      <c r="AS5901" s="14">
        <v>209</v>
      </c>
      <c r="AU5901" s="25">
        <v>2.2213858053294824</v>
      </c>
      <c r="AV5901" s="25">
        <v>0.9106272653483336</v>
      </c>
      <c r="AW5901" s="25">
        <v>2.1473039989854805</v>
      </c>
      <c r="BA5901" s="26">
        <v>1.3107704257772275</v>
      </c>
      <c r="BB5901" s="26">
        <v>1.3107704257772275</v>
      </c>
      <c r="BC5901" s="26">
        <v>0</v>
      </c>
      <c r="BD5901" s="26">
        <v>1.3107704257772275</v>
      </c>
      <c r="BE5901" s="26">
        <v>0</v>
      </c>
      <c r="BF5901" s="14">
        <v>209</v>
      </c>
      <c r="BG5901" s="14">
        <v>0</v>
      </c>
      <c r="BH5901" s="27">
        <v>1.3826558354435364E-2</v>
      </c>
    </row>
    <row r="5902" spans="1:61" x14ac:dyDescent="0.25">
      <c r="A5902" t="s">
        <v>148</v>
      </c>
      <c r="B5902" s="2">
        <v>43558.166666666664</v>
      </c>
      <c r="C5902" s="1">
        <v>43557</v>
      </c>
      <c r="D5902">
        <v>21</v>
      </c>
      <c r="E5902" s="2">
        <v>43557.875</v>
      </c>
      <c r="F5902" s="8" t="s">
        <v>388</v>
      </c>
      <c r="G5902" s="10" t="s">
        <v>389</v>
      </c>
      <c r="J5902" s="14">
        <v>195</v>
      </c>
      <c r="K5902" s="14">
        <v>195</v>
      </c>
      <c r="P5902" s="14">
        <v>195</v>
      </c>
      <c r="Q5902" s="14">
        <v>195</v>
      </c>
      <c r="V5902" s="14">
        <v>93</v>
      </c>
      <c r="W5902" s="14">
        <v>0</v>
      </c>
      <c r="X5902" s="14">
        <v>102</v>
      </c>
      <c r="AN5902" s="14">
        <v>93</v>
      </c>
      <c r="AO5902" s="14">
        <v>0</v>
      </c>
      <c r="AP5902" s="14">
        <v>102</v>
      </c>
      <c r="AS5902" s="14">
        <v>195</v>
      </c>
      <c r="AU5902" s="25">
        <v>2.2217822342997007</v>
      </c>
      <c r="AV5902" s="25">
        <v>0.91130079953351051</v>
      </c>
      <c r="AW5902" s="25">
        <v>2.147303998985481</v>
      </c>
      <c r="BA5902" s="26">
        <v>1.2229676221366474</v>
      </c>
      <c r="BB5902" s="26">
        <v>1.2229676221366474</v>
      </c>
      <c r="BC5902" s="26">
        <v>0</v>
      </c>
      <c r="BD5902" s="26">
        <v>1.2229676221366474</v>
      </c>
      <c r="BE5902" s="26">
        <v>0</v>
      </c>
      <c r="BF5902" s="14">
        <v>195</v>
      </c>
      <c r="BG5902" s="14">
        <v>0</v>
      </c>
      <c r="BH5902" s="27">
        <v>1.3826558354435362E-2</v>
      </c>
    </row>
    <row r="5903" spans="1:61" x14ac:dyDescent="0.25">
      <c r="A5903" t="s">
        <v>148</v>
      </c>
      <c r="B5903" s="2">
        <v>43558.208333333336</v>
      </c>
      <c r="C5903" s="1">
        <v>43557</v>
      </c>
      <c r="D5903">
        <v>22</v>
      </c>
      <c r="E5903" s="2">
        <v>43557.916666666664</v>
      </c>
      <c r="F5903" s="8" t="s">
        <v>388</v>
      </c>
      <c r="G5903" s="10" t="s">
        <v>389</v>
      </c>
      <c r="J5903" s="14">
        <v>172</v>
      </c>
      <c r="K5903" s="14">
        <v>172</v>
      </c>
      <c r="P5903" s="14">
        <v>172</v>
      </c>
      <c r="Q5903" s="14">
        <v>172</v>
      </c>
      <c r="V5903" s="14">
        <v>79</v>
      </c>
      <c r="W5903" s="14">
        <v>0</v>
      </c>
      <c r="X5903" s="14">
        <v>93</v>
      </c>
      <c r="AN5903" s="14">
        <v>79</v>
      </c>
      <c r="AO5903" s="14">
        <v>0</v>
      </c>
      <c r="AP5903" s="14">
        <v>93</v>
      </c>
      <c r="AS5903" s="14">
        <v>172</v>
      </c>
      <c r="AU5903" s="25">
        <v>2.220293157839095</v>
      </c>
      <c r="AV5903" s="25">
        <v>0.91098754106907165</v>
      </c>
      <c r="AW5903" s="25">
        <v>2.1473039989854805</v>
      </c>
      <c r="BA5903" s="26">
        <v>1.078720159012837</v>
      </c>
      <c r="BB5903" s="26">
        <v>1.078720159012837</v>
      </c>
      <c r="BC5903" s="26">
        <v>0</v>
      </c>
      <c r="BD5903" s="26">
        <v>1.0787201590128372</v>
      </c>
      <c r="BE5903" s="26">
        <v>-2.2204460492503131E-16</v>
      </c>
      <c r="BF5903" s="14">
        <v>172</v>
      </c>
      <c r="BG5903" s="14">
        <v>0</v>
      </c>
      <c r="BH5903" s="27">
        <v>1.3826558354435354E-2</v>
      </c>
    </row>
    <row r="5904" spans="1:61" x14ac:dyDescent="0.25">
      <c r="A5904" t="s">
        <v>148</v>
      </c>
      <c r="B5904" s="2">
        <v>43558.25</v>
      </c>
      <c r="C5904" s="1">
        <v>43557</v>
      </c>
      <c r="D5904">
        <v>23</v>
      </c>
      <c r="E5904" s="2">
        <v>43557.958333333336</v>
      </c>
      <c r="F5904" s="8" t="s">
        <v>388</v>
      </c>
      <c r="G5904" s="10" t="s">
        <v>389</v>
      </c>
      <c r="J5904" s="14">
        <v>192</v>
      </c>
      <c r="K5904" s="14">
        <v>192</v>
      </c>
      <c r="P5904" s="14">
        <v>192</v>
      </c>
      <c r="Q5904" s="14">
        <v>192</v>
      </c>
      <c r="V5904" s="14">
        <v>82</v>
      </c>
      <c r="W5904" s="14">
        <v>0</v>
      </c>
      <c r="X5904" s="14">
        <v>110</v>
      </c>
      <c r="AN5904" s="14">
        <v>82</v>
      </c>
      <c r="AO5904" s="14">
        <v>0</v>
      </c>
      <c r="AP5904" s="14">
        <v>110</v>
      </c>
      <c r="AS5904" s="14">
        <v>192</v>
      </c>
      <c r="AU5904" s="25">
        <v>2.223898971884898</v>
      </c>
      <c r="AV5904" s="25">
        <v>0.91169635190076037</v>
      </c>
      <c r="AW5904" s="25">
        <v>2.147303998985481</v>
      </c>
      <c r="BA5904" s="26">
        <v>1.2041527356422377</v>
      </c>
      <c r="BB5904" s="26">
        <v>1.2041527356422377</v>
      </c>
      <c r="BC5904" s="26">
        <v>0</v>
      </c>
      <c r="BD5904" s="26">
        <v>1.2041527356422377</v>
      </c>
      <c r="BE5904" s="26">
        <v>0</v>
      </c>
      <c r="BF5904" s="14">
        <v>192</v>
      </c>
      <c r="BG5904" s="14">
        <v>0</v>
      </c>
      <c r="BH5904" s="27">
        <v>1.3826558354435364E-2</v>
      </c>
    </row>
    <row r="5905" spans="1:60" x14ac:dyDescent="0.25">
      <c r="A5905" t="s">
        <v>148</v>
      </c>
      <c r="B5905" s="2">
        <v>43558.291666666664</v>
      </c>
      <c r="C5905" s="1">
        <v>43557</v>
      </c>
      <c r="D5905">
        <v>24</v>
      </c>
      <c r="E5905" s="2">
        <v>43558</v>
      </c>
      <c r="F5905" s="8" t="s">
        <v>388</v>
      </c>
      <c r="G5905" s="10" t="s">
        <v>389</v>
      </c>
      <c r="J5905" s="14">
        <v>182</v>
      </c>
      <c r="K5905" s="14">
        <v>182</v>
      </c>
      <c r="P5905" s="14">
        <v>182</v>
      </c>
      <c r="Q5905" s="14">
        <v>182</v>
      </c>
      <c r="V5905" s="14">
        <v>70</v>
      </c>
      <c r="W5905" s="14">
        <v>0</v>
      </c>
      <c r="X5905" s="14">
        <v>112</v>
      </c>
      <c r="AN5905" s="14">
        <v>70</v>
      </c>
      <c r="AO5905" s="14">
        <v>0</v>
      </c>
      <c r="AP5905" s="14">
        <v>112</v>
      </c>
      <c r="AS5905" s="14">
        <v>182</v>
      </c>
      <c r="AU5905" s="25">
        <v>2.2264458593561316</v>
      </c>
      <c r="AV5905" s="25">
        <v>0.91160551251675248</v>
      </c>
      <c r="AW5905" s="25">
        <v>2.147303998985481</v>
      </c>
      <c r="BA5905" s="26">
        <v>1.1414364473275376</v>
      </c>
      <c r="BB5905" s="26">
        <v>1.1414364473275376</v>
      </c>
      <c r="BC5905" s="26">
        <v>0</v>
      </c>
      <c r="BD5905" s="26">
        <v>1.1414364473275376</v>
      </c>
      <c r="BE5905" s="26">
        <v>0</v>
      </c>
      <c r="BF5905" s="14">
        <v>182</v>
      </c>
      <c r="BG5905" s="14">
        <v>0</v>
      </c>
      <c r="BH5905" s="27">
        <v>1.3826558354435362E-2</v>
      </c>
    </row>
    <row r="5906" spans="1:60" x14ac:dyDescent="0.25">
      <c r="A5906" t="s">
        <v>148</v>
      </c>
      <c r="B5906" s="2">
        <v>43558.333333333336</v>
      </c>
      <c r="C5906" s="1">
        <v>43558</v>
      </c>
      <c r="D5906">
        <v>1</v>
      </c>
      <c r="E5906" s="2">
        <v>43558.041666666664</v>
      </c>
      <c r="F5906" s="8" t="s">
        <v>388</v>
      </c>
      <c r="G5906" s="10" t="s">
        <v>389</v>
      </c>
      <c r="J5906" s="14">
        <v>219</v>
      </c>
      <c r="K5906" s="14">
        <v>219</v>
      </c>
      <c r="P5906" s="14">
        <v>219</v>
      </c>
      <c r="Q5906" s="14">
        <v>219</v>
      </c>
      <c r="V5906" s="14">
        <v>86</v>
      </c>
      <c r="W5906" s="14">
        <v>0</v>
      </c>
      <c r="X5906" s="14">
        <v>133</v>
      </c>
      <c r="AN5906" s="14">
        <v>86</v>
      </c>
      <c r="AO5906" s="14">
        <v>0</v>
      </c>
      <c r="AP5906" s="14">
        <v>133</v>
      </c>
      <c r="AS5906" s="14">
        <v>219</v>
      </c>
      <c r="AU5906" s="25">
        <v>2.2282862330698823</v>
      </c>
      <c r="AV5906" s="25">
        <v>0.91194774569966408</v>
      </c>
      <c r="AW5906" s="25">
        <v>2.1473039989854805</v>
      </c>
      <c r="BA5906" s="26">
        <v>1.3734867140919271</v>
      </c>
      <c r="BB5906" s="26">
        <v>1.3734867140919271</v>
      </c>
      <c r="BC5906" s="26">
        <v>0</v>
      </c>
      <c r="BD5906" s="26">
        <v>1.3734867140919271</v>
      </c>
      <c r="BE5906" s="26">
        <v>0</v>
      </c>
      <c r="BF5906" s="14">
        <v>219</v>
      </c>
      <c r="BG5906" s="14">
        <v>0</v>
      </c>
      <c r="BH5906" s="27">
        <v>1.3826558354435362E-2</v>
      </c>
    </row>
    <row r="5907" spans="1:60" x14ac:dyDescent="0.25">
      <c r="A5907" t="s">
        <v>148</v>
      </c>
      <c r="B5907" s="2">
        <v>43558.375</v>
      </c>
      <c r="C5907" s="1">
        <v>43558</v>
      </c>
      <c r="D5907">
        <v>2</v>
      </c>
      <c r="E5907" s="2">
        <v>43558.083333333336</v>
      </c>
      <c r="F5907" s="8" t="s">
        <v>388</v>
      </c>
      <c r="G5907" s="10" t="s">
        <v>389</v>
      </c>
      <c r="J5907" s="14">
        <v>294</v>
      </c>
      <c r="K5907" s="14">
        <v>294</v>
      </c>
      <c r="P5907" s="14">
        <v>294</v>
      </c>
      <c r="Q5907" s="14">
        <v>294</v>
      </c>
      <c r="V5907" s="14">
        <v>80</v>
      </c>
      <c r="W5907" s="14">
        <v>0</v>
      </c>
      <c r="X5907" s="14">
        <v>214</v>
      </c>
      <c r="AN5907" s="14">
        <v>80</v>
      </c>
      <c r="AO5907" s="14">
        <v>0</v>
      </c>
      <c r="AP5907" s="14">
        <v>214</v>
      </c>
      <c r="AS5907" s="14">
        <v>294</v>
      </c>
      <c r="AU5907" s="25">
        <v>2.229723262629514</v>
      </c>
      <c r="AV5907" s="25">
        <v>0.91193086019278335</v>
      </c>
      <c r="AW5907" s="25">
        <v>2.1486118895601161</v>
      </c>
      <c r="BA5907" s="26">
        <v>1.8438588764521755</v>
      </c>
      <c r="BB5907" s="26">
        <v>1.8438588764521755</v>
      </c>
      <c r="BC5907" s="26">
        <v>0</v>
      </c>
      <c r="BD5907" s="26">
        <v>1.8438588764521757</v>
      </c>
      <c r="BE5907" s="26">
        <v>-2.2204460492503131E-16</v>
      </c>
      <c r="BF5907" s="14">
        <v>294</v>
      </c>
      <c r="BG5907" s="14">
        <v>0</v>
      </c>
      <c r="BH5907" s="27">
        <v>1.3826558354435357E-2</v>
      </c>
    </row>
    <row r="5908" spans="1:60" x14ac:dyDescent="0.25">
      <c r="A5908" t="s">
        <v>148</v>
      </c>
      <c r="B5908" s="2">
        <v>43558.416666666664</v>
      </c>
      <c r="C5908" s="1">
        <v>43558</v>
      </c>
      <c r="D5908">
        <v>3</v>
      </c>
      <c r="E5908" s="2">
        <v>43558.125</v>
      </c>
      <c r="F5908" s="8" t="s">
        <v>388</v>
      </c>
      <c r="G5908" s="10" t="s">
        <v>389</v>
      </c>
      <c r="J5908" s="14">
        <v>396</v>
      </c>
      <c r="K5908" s="14">
        <v>396</v>
      </c>
      <c r="P5908" s="14">
        <v>396</v>
      </c>
      <c r="Q5908" s="14">
        <v>396</v>
      </c>
      <c r="V5908" s="14">
        <v>80</v>
      </c>
      <c r="W5908" s="14">
        <v>0</v>
      </c>
      <c r="X5908" s="14">
        <v>316</v>
      </c>
      <c r="AN5908" s="14">
        <v>80</v>
      </c>
      <c r="AO5908" s="14">
        <v>0</v>
      </c>
      <c r="AP5908" s="14">
        <v>316</v>
      </c>
      <c r="AS5908" s="14">
        <v>396</v>
      </c>
      <c r="AU5908" s="25">
        <v>2.2291924743292495</v>
      </c>
      <c r="AV5908" s="25">
        <v>0.91282516180772144</v>
      </c>
      <c r="AW5908" s="25">
        <v>2.2072960333162843</v>
      </c>
      <c r="BA5908" s="26">
        <v>2.4835650172621158</v>
      </c>
      <c r="BB5908" s="26">
        <v>2.4835650172621158</v>
      </c>
      <c r="BC5908" s="26">
        <v>0</v>
      </c>
      <c r="BD5908" s="26">
        <v>2.4835650172621158</v>
      </c>
      <c r="BE5908" s="26">
        <v>0</v>
      </c>
      <c r="BF5908" s="14">
        <v>396</v>
      </c>
      <c r="BG5908" s="14">
        <v>0</v>
      </c>
      <c r="BH5908" s="27">
        <v>1.3826558354435367E-2</v>
      </c>
    </row>
    <row r="5909" spans="1:60" x14ac:dyDescent="0.25">
      <c r="A5909" t="s">
        <v>148</v>
      </c>
      <c r="B5909" s="2">
        <v>43558.458333333336</v>
      </c>
      <c r="C5909" s="1">
        <v>43558</v>
      </c>
      <c r="D5909">
        <v>4</v>
      </c>
      <c r="E5909" s="2">
        <v>43558.166666666664</v>
      </c>
      <c r="F5909" s="8" t="s">
        <v>388</v>
      </c>
      <c r="G5909" s="10" t="s">
        <v>389</v>
      </c>
      <c r="J5909" s="14">
        <v>442</v>
      </c>
      <c r="K5909" s="14">
        <v>442</v>
      </c>
      <c r="P5909" s="14">
        <v>442</v>
      </c>
      <c r="Q5909" s="14">
        <v>442</v>
      </c>
      <c r="V5909" s="14">
        <v>80</v>
      </c>
      <c r="W5909" s="14">
        <v>0</v>
      </c>
      <c r="X5909" s="14">
        <v>362</v>
      </c>
      <c r="AN5909" s="14">
        <v>80</v>
      </c>
      <c r="AO5909" s="14">
        <v>0</v>
      </c>
      <c r="AP5909" s="14">
        <v>362</v>
      </c>
      <c r="AS5909" s="14">
        <v>442</v>
      </c>
      <c r="AU5909" s="25">
        <v>2.2281371648788473</v>
      </c>
      <c r="AV5909" s="25">
        <v>0.91280746546219527</v>
      </c>
      <c r="AW5909" s="25">
        <v>2.2663440195929172</v>
      </c>
      <c r="BA5909" s="26">
        <v>2.7720599435097344</v>
      </c>
      <c r="BB5909" s="26">
        <v>2.7720599435097344</v>
      </c>
      <c r="BC5909" s="26">
        <v>0</v>
      </c>
      <c r="BD5909" s="26">
        <v>2.7720599435097344</v>
      </c>
      <c r="BE5909" s="26">
        <v>0</v>
      </c>
      <c r="BF5909" s="14">
        <v>442</v>
      </c>
      <c r="BG5909" s="14">
        <v>0</v>
      </c>
      <c r="BH5909" s="27">
        <v>1.3826558354435362E-2</v>
      </c>
    </row>
    <row r="5910" spans="1:60" x14ac:dyDescent="0.25">
      <c r="A5910" t="s">
        <v>148</v>
      </c>
      <c r="B5910" s="2">
        <v>43558.5</v>
      </c>
      <c r="C5910" s="1">
        <v>43558</v>
      </c>
      <c r="D5910">
        <v>5</v>
      </c>
      <c r="E5910" s="2">
        <v>43558.208333333336</v>
      </c>
      <c r="F5910" s="8" t="s">
        <v>388</v>
      </c>
      <c r="G5910" s="10" t="s">
        <v>389</v>
      </c>
      <c r="J5910" s="14">
        <v>414</v>
      </c>
      <c r="K5910" s="14">
        <v>414</v>
      </c>
      <c r="P5910" s="14">
        <v>414</v>
      </c>
      <c r="Q5910" s="14">
        <v>414</v>
      </c>
      <c r="V5910" s="14">
        <v>84</v>
      </c>
      <c r="W5910" s="14">
        <v>0</v>
      </c>
      <c r="X5910" s="14">
        <v>330</v>
      </c>
      <c r="AN5910" s="14">
        <v>84</v>
      </c>
      <c r="AO5910" s="14">
        <v>0</v>
      </c>
      <c r="AP5910" s="14">
        <v>330</v>
      </c>
      <c r="AS5910" s="14">
        <v>414</v>
      </c>
      <c r="AU5910" s="25">
        <v>2.2249328633068424</v>
      </c>
      <c r="AV5910" s="25">
        <v>0.91068074437696622</v>
      </c>
      <c r="AW5910" s="25">
        <v>2.2678076572693699</v>
      </c>
      <c r="BA5910" s="26">
        <v>2.5964543362285748</v>
      </c>
      <c r="BB5910" s="26">
        <v>2.5964543362285748</v>
      </c>
      <c r="BC5910" s="26">
        <v>0</v>
      </c>
      <c r="BD5910" s="26">
        <v>2.5964543362285748</v>
      </c>
      <c r="BE5910" s="26">
        <v>0</v>
      </c>
      <c r="BF5910" s="14">
        <v>414</v>
      </c>
      <c r="BG5910" s="14">
        <v>0</v>
      </c>
      <c r="BH5910" s="27">
        <v>1.3826558354435362E-2</v>
      </c>
    </row>
    <row r="5911" spans="1:60" x14ac:dyDescent="0.25">
      <c r="A5911" t="s">
        <v>148</v>
      </c>
      <c r="B5911" s="2">
        <v>43558.541666666664</v>
      </c>
      <c r="C5911" s="1">
        <v>43558</v>
      </c>
      <c r="D5911">
        <v>6</v>
      </c>
      <c r="E5911" s="2">
        <v>43558.25</v>
      </c>
      <c r="F5911" s="8" t="s">
        <v>388</v>
      </c>
      <c r="G5911" s="10" t="s">
        <v>389</v>
      </c>
      <c r="J5911" s="14">
        <v>364</v>
      </c>
      <c r="K5911" s="14">
        <v>364</v>
      </c>
      <c r="P5911" s="14">
        <v>364</v>
      </c>
      <c r="Q5911" s="14">
        <v>364</v>
      </c>
      <c r="V5911" s="14">
        <v>109</v>
      </c>
      <c r="W5911" s="14">
        <v>0</v>
      </c>
      <c r="X5911" s="14">
        <v>255</v>
      </c>
      <c r="AN5911" s="14">
        <v>109</v>
      </c>
      <c r="AO5911" s="14">
        <v>0</v>
      </c>
      <c r="AP5911" s="14">
        <v>255</v>
      </c>
      <c r="AS5911" s="14">
        <v>364</v>
      </c>
      <c r="AU5911" s="25">
        <v>2.2221493485706274</v>
      </c>
      <c r="AV5911" s="25">
        <v>0.90939269317704097</v>
      </c>
      <c r="AW5911" s="25">
        <v>2.2695025871683079</v>
      </c>
      <c r="BA5911" s="26">
        <v>2.2828728946550756</v>
      </c>
      <c r="BB5911" s="26">
        <v>2.2828728946550756</v>
      </c>
      <c r="BC5911" s="26">
        <v>0</v>
      </c>
      <c r="BD5911" s="26">
        <v>2.2828728946550756</v>
      </c>
      <c r="BE5911" s="26">
        <v>0</v>
      </c>
      <c r="BF5911" s="14">
        <v>364</v>
      </c>
      <c r="BG5911" s="14">
        <v>0</v>
      </c>
      <c r="BH5911" s="27">
        <v>1.3826558354435364E-2</v>
      </c>
    </row>
    <row r="5912" spans="1:60" x14ac:dyDescent="0.25">
      <c r="A5912" t="s">
        <v>148</v>
      </c>
      <c r="B5912" s="2">
        <v>43558.583333333336</v>
      </c>
      <c r="C5912" s="1">
        <v>43558</v>
      </c>
      <c r="D5912">
        <v>7</v>
      </c>
      <c r="E5912" s="2">
        <v>43558.291666666664</v>
      </c>
      <c r="F5912" s="8" t="s">
        <v>388</v>
      </c>
      <c r="G5912" s="10" t="s">
        <v>389</v>
      </c>
      <c r="J5912" s="14">
        <v>443</v>
      </c>
      <c r="K5912" s="14">
        <v>443</v>
      </c>
      <c r="P5912" s="14">
        <v>443</v>
      </c>
      <c r="Q5912" s="14">
        <v>443</v>
      </c>
      <c r="V5912" s="14">
        <v>87</v>
      </c>
      <c r="W5912" s="14">
        <v>0</v>
      </c>
      <c r="X5912" s="14">
        <v>356</v>
      </c>
      <c r="AN5912" s="14">
        <v>87</v>
      </c>
      <c r="AO5912" s="14">
        <v>0</v>
      </c>
      <c r="AP5912" s="14">
        <v>356</v>
      </c>
      <c r="AS5912" s="14">
        <v>443</v>
      </c>
      <c r="AU5912" s="25">
        <v>2.22151613333806</v>
      </c>
      <c r="AV5912" s="25">
        <v>0.90855333352861278</v>
      </c>
      <c r="AW5912" s="25">
        <v>2.163385396900154</v>
      </c>
      <c r="BA5912" s="26">
        <v>2.7783315723412034</v>
      </c>
      <c r="BB5912" s="26">
        <v>2.7783315723412034</v>
      </c>
      <c r="BC5912" s="26">
        <v>0</v>
      </c>
      <c r="BD5912" s="26">
        <v>2.7783315723412039</v>
      </c>
      <c r="BE5912" s="26">
        <v>-4.4408920985006262E-16</v>
      </c>
      <c r="BF5912" s="14">
        <v>443</v>
      </c>
      <c r="BG5912" s="14">
        <v>0</v>
      </c>
      <c r="BH5912" s="27">
        <v>1.3826558354435357E-2</v>
      </c>
    </row>
    <row r="5913" spans="1:60" x14ac:dyDescent="0.25">
      <c r="A5913" t="s">
        <v>148</v>
      </c>
      <c r="B5913" s="2">
        <v>43558.625</v>
      </c>
      <c r="C5913" s="1">
        <v>43558</v>
      </c>
      <c r="D5913">
        <v>8</v>
      </c>
      <c r="E5913" s="2">
        <v>43558.333333333336</v>
      </c>
      <c r="F5913" s="8" t="s">
        <v>388</v>
      </c>
      <c r="G5913" s="10" t="s">
        <v>389</v>
      </c>
      <c r="J5913" s="14">
        <v>329</v>
      </c>
      <c r="K5913" s="14">
        <v>329</v>
      </c>
      <c r="P5913" s="14">
        <v>329</v>
      </c>
      <c r="Q5913" s="14">
        <v>329</v>
      </c>
      <c r="V5913" s="14">
        <v>100</v>
      </c>
      <c r="W5913" s="14">
        <v>0</v>
      </c>
      <c r="X5913" s="14">
        <v>229</v>
      </c>
      <c r="AN5913" s="14">
        <v>100</v>
      </c>
      <c r="AO5913" s="14">
        <v>0</v>
      </c>
      <c r="AP5913" s="14">
        <v>229</v>
      </c>
      <c r="AS5913" s="14">
        <v>329</v>
      </c>
      <c r="AU5913" s="25">
        <v>2.2213517460095806</v>
      </c>
      <c r="AV5913" s="25">
        <v>0.90755576670207472</v>
      </c>
      <c r="AW5913" s="25">
        <v>2.1264064295395135</v>
      </c>
      <c r="BA5913" s="26">
        <v>2.0633658855536252</v>
      </c>
      <c r="BB5913" s="26">
        <v>2.0633658855536252</v>
      </c>
      <c r="BC5913" s="26">
        <v>0</v>
      </c>
      <c r="BD5913" s="26">
        <v>2.0633658855536252</v>
      </c>
      <c r="BE5913" s="26">
        <v>0</v>
      </c>
      <c r="BF5913" s="14">
        <v>329</v>
      </c>
      <c r="BG5913" s="14">
        <v>0</v>
      </c>
      <c r="BH5913" s="27">
        <v>1.3826558354435359E-2</v>
      </c>
    </row>
    <row r="5914" spans="1:60" x14ac:dyDescent="0.25">
      <c r="A5914" t="s">
        <v>148</v>
      </c>
      <c r="B5914" s="2">
        <v>43558.666666666664</v>
      </c>
      <c r="C5914" s="1">
        <v>43558</v>
      </c>
      <c r="D5914">
        <v>9</v>
      </c>
      <c r="E5914" s="2">
        <v>43558.375</v>
      </c>
      <c r="F5914" s="8" t="s">
        <v>388</v>
      </c>
      <c r="G5914" s="10" t="s">
        <v>389</v>
      </c>
      <c r="J5914" s="14">
        <v>307</v>
      </c>
      <c r="K5914" s="14">
        <v>307</v>
      </c>
      <c r="P5914" s="14">
        <v>307</v>
      </c>
      <c r="Q5914" s="14">
        <v>307</v>
      </c>
      <c r="V5914" s="14">
        <v>130</v>
      </c>
      <c r="W5914" s="14">
        <v>0</v>
      </c>
      <c r="X5914" s="14">
        <v>177</v>
      </c>
      <c r="AN5914" s="14">
        <v>130</v>
      </c>
      <c r="AO5914" s="14">
        <v>0</v>
      </c>
      <c r="AP5914" s="14">
        <v>177</v>
      </c>
      <c r="AS5914" s="14">
        <v>307</v>
      </c>
      <c r="AU5914" s="25">
        <v>2.2212285680875308</v>
      </c>
      <c r="AV5914" s="25">
        <v>0.90771820263468583</v>
      </c>
      <c r="AW5914" s="25">
        <v>2.1273271490348797</v>
      </c>
      <c r="BA5914" s="26">
        <v>1.9253900512612863</v>
      </c>
      <c r="BB5914" s="26">
        <v>1.9253900512612863</v>
      </c>
      <c r="BC5914" s="26">
        <v>0</v>
      </c>
      <c r="BD5914" s="26">
        <v>1.9253900512612863</v>
      </c>
      <c r="BE5914" s="26">
        <v>0</v>
      </c>
      <c r="BF5914" s="14">
        <v>307</v>
      </c>
      <c r="BG5914" s="14">
        <v>0</v>
      </c>
      <c r="BH5914" s="27">
        <v>1.3826558354435364E-2</v>
      </c>
    </row>
    <row r="5915" spans="1:60" x14ac:dyDescent="0.25">
      <c r="A5915" t="s">
        <v>148</v>
      </c>
      <c r="B5915" s="2">
        <v>43558.708333333336</v>
      </c>
      <c r="C5915" s="1">
        <v>43558</v>
      </c>
      <c r="D5915">
        <v>10</v>
      </c>
      <c r="E5915" s="2">
        <v>43558.416666666664</v>
      </c>
      <c r="F5915" s="8" t="s">
        <v>388</v>
      </c>
      <c r="G5915" s="10" t="s">
        <v>389</v>
      </c>
      <c r="J5915" s="14">
        <v>336</v>
      </c>
      <c r="K5915" s="14">
        <v>336</v>
      </c>
      <c r="P5915" s="14">
        <v>336</v>
      </c>
      <c r="Q5915" s="14">
        <v>336</v>
      </c>
      <c r="V5915" s="14">
        <v>91</v>
      </c>
      <c r="W5915" s="14">
        <v>0</v>
      </c>
      <c r="X5915" s="14">
        <v>245</v>
      </c>
      <c r="AN5915" s="14">
        <v>91</v>
      </c>
      <c r="AO5915" s="14">
        <v>0</v>
      </c>
      <c r="AP5915" s="14">
        <v>245</v>
      </c>
      <c r="AS5915" s="14">
        <v>336</v>
      </c>
      <c r="AU5915" s="25">
        <v>2.2220345848785548</v>
      </c>
      <c r="AV5915" s="25">
        <v>0.90846238829949566</v>
      </c>
      <c r="AW5915" s="25">
        <v>2.1316215681644795</v>
      </c>
      <c r="BA5915" s="26">
        <v>2.1072672873739151</v>
      </c>
      <c r="BB5915" s="26">
        <v>2.1072672873739151</v>
      </c>
      <c r="BC5915" s="26">
        <v>0</v>
      </c>
      <c r="BD5915" s="26">
        <v>2.1072672873739151</v>
      </c>
      <c r="BE5915" s="26">
        <v>0</v>
      </c>
      <c r="BF5915" s="14">
        <v>336</v>
      </c>
      <c r="BG5915" s="14">
        <v>0</v>
      </c>
      <c r="BH5915" s="27">
        <v>1.382655835443536E-2</v>
      </c>
    </row>
    <row r="5916" spans="1:60" x14ac:dyDescent="0.25">
      <c r="A5916" t="s">
        <v>148</v>
      </c>
      <c r="B5916" s="2">
        <v>43558.75</v>
      </c>
      <c r="C5916" s="1">
        <v>43558</v>
      </c>
      <c r="D5916">
        <v>11</v>
      </c>
      <c r="E5916" s="2">
        <v>43558.458333333336</v>
      </c>
      <c r="F5916" s="8" t="s">
        <v>388</v>
      </c>
      <c r="G5916" s="10" t="s">
        <v>389</v>
      </c>
      <c r="J5916" s="14">
        <v>447</v>
      </c>
      <c r="K5916" s="14">
        <v>447</v>
      </c>
      <c r="P5916" s="14">
        <v>447</v>
      </c>
      <c r="Q5916" s="14">
        <v>447</v>
      </c>
      <c r="V5916" s="14">
        <v>86</v>
      </c>
      <c r="W5916" s="14">
        <v>0</v>
      </c>
      <c r="X5916" s="14">
        <v>361</v>
      </c>
      <c r="AN5916" s="14">
        <v>86</v>
      </c>
      <c r="AO5916" s="14">
        <v>0</v>
      </c>
      <c r="AP5916" s="14">
        <v>361</v>
      </c>
      <c r="AS5916" s="14">
        <v>447</v>
      </c>
      <c r="AU5916" s="25">
        <v>2.2208568249722234</v>
      </c>
      <c r="AV5916" s="25">
        <v>0.90866794333265755</v>
      </c>
      <c r="AW5916" s="25">
        <v>2.1334479915307081</v>
      </c>
      <c r="BA5916" s="26">
        <v>2.8034180876670853</v>
      </c>
      <c r="BB5916" s="26">
        <v>2.8034180876670853</v>
      </c>
      <c r="BC5916" s="26">
        <v>0</v>
      </c>
      <c r="BD5916" s="26">
        <v>2.8034180876670853</v>
      </c>
      <c r="BE5916" s="26">
        <v>0</v>
      </c>
      <c r="BF5916" s="14">
        <v>447</v>
      </c>
      <c r="BG5916" s="14">
        <v>0</v>
      </c>
      <c r="BH5916" s="27">
        <v>1.3826558354435367E-2</v>
      </c>
    </row>
    <row r="5917" spans="1:60" x14ac:dyDescent="0.25">
      <c r="A5917" t="s">
        <v>148</v>
      </c>
      <c r="B5917" s="2">
        <v>43558.791666666664</v>
      </c>
      <c r="C5917" s="1">
        <v>43558</v>
      </c>
      <c r="D5917">
        <v>12</v>
      </c>
      <c r="E5917" s="2">
        <v>43558.5</v>
      </c>
      <c r="F5917" s="8" t="s">
        <v>388</v>
      </c>
      <c r="G5917" s="10" t="s">
        <v>389</v>
      </c>
      <c r="J5917" s="14">
        <v>572</v>
      </c>
      <c r="K5917" s="14">
        <v>572</v>
      </c>
      <c r="P5917" s="14">
        <v>572</v>
      </c>
      <c r="Q5917" s="14">
        <v>572</v>
      </c>
      <c r="V5917" s="14">
        <v>81</v>
      </c>
      <c r="W5917" s="14">
        <v>0</v>
      </c>
      <c r="X5917" s="14">
        <v>491</v>
      </c>
      <c r="AN5917" s="14">
        <v>81</v>
      </c>
      <c r="AO5917" s="14">
        <v>0</v>
      </c>
      <c r="AP5917" s="14">
        <v>491</v>
      </c>
      <c r="AS5917" s="14">
        <v>572</v>
      </c>
      <c r="AU5917" s="25">
        <v>2.2207758218102289</v>
      </c>
      <c r="AV5917" s="25">
        <v>0.90957121164934729</v>
      </c>
      <c r="AW5917" s="25">
        <v>2.1379343874434626</v>
      </c>
      <c r="BA5917" s="26">
        <v>3.5873716916008322</v>
      </c>
      <c r="BB5917" s="26">
        <v>3.5873716916008322</v>
      </c>
      <c r="BC5917" s="26">
        <v>0</v>
      </c>
      <c r="BD5917" s="26">
        <v>3.5873716916008322</v>
      </c>
      <c r="BE5917" s="26">
        <v>0</v>
      </c>
      <c r="BF5917" s="14">
        <v>572</v>
      </c>
      <c r="BG5917" s="14">
        <v>0</v>
      </c>
      <c r="BH5917" s="27">
        <v>1.382655835443536E-2</v>
      </c>
    </row>
    <row r="5918" spans="1:60" x14ac:dyDescent="0.25">
      <c r="A5918" t="s">
        <v>148</v>
      </c>
      <c r="B5918" s="2">
        <v>43558.833333333336</v>
      </c>
      <c r="C5918" s="1">
        <v>43558</v>
      </c>
      <c r="D5918">
        <v>13</v>
      </c>
      <c r="E5918" s="2">
        <v>43558.541666666664</v>
      </c>
      <c r="F5918" s="8" t="s">
        <v>388</v>
      </c>
      <c r="G5918" s="10" t="s">
        <v>389</v>
      </c>
      <c r="J5918" s="14">
        <v>735</v>
      </c>
      <c r="K5918" s="14">
        <v>735</v>
      </c>
      <c r="P5918" s="14">
        <v>735</v>
      </c>
      <c r="Q5918" s="14">
        <v>735</v>
      </c>
      <c r="V5918" s="14">
        <v>76</v>
      </c>
      <c r="W5918" s="14">
        <v>0</v>
      </c>
      <c r="X5918" s="14">
        <v>659</v>
      </c>
      <c r="AN5918" s="14">
        <v>76</v>
      </c>
      <c r="AO5918" s="14">
        <v>0</v>
      </c>
      <c r="AP5918" s="14">
        <v>659</v>
      </c>
      <c r="AS5918" s="14">
        <v>735</v>
      </c>
      <c r="AU5918" s="25">
        <v>2.220420742674944</v>
      </c>
      <c r="AV5918" s="25">
        <v>0.91032993997385014</v>
      </c>
      <c r="AW5918" s="25">
        <v>2.1375445829220201</v>
      </c>
      <c r="BA5918" s="26">
        <v>4.6096471911304411</v>
      </c>
      <c r="BB5918" s="26">
        <v>4.6096471911304411</v>
      </c>
      <c r="BC5918" s="26">
        <v>0</v>
      </c>
      <c r="BD5918" s="26">
        <v>4.6096471911304411</v>
      </c>
      <c r="BE5918" s="26">
        <v>0</v>
      </c>
      <c r="BF5918" s="14">
        <v>735</v>
      </c>
      <c r="BG5918" s="14">
        <v>0</v>
      </c>
      <c r="BH5918" s="27">
        <v>1.3826558354435366E-2</v>
      </c>
    </row>
    <row r="5919" spans="1:60" x14ac:dyDescent="0.25">
      <c r="A5919" t="s">
        <v>148</v>
      </c>
      <c r="B5919" s="2">
        <v>43558.875</v>
      </c>
      <c r="C5919" s="1">
        <v>43558</v>
      </c>
      <c r="D5919">
        <v>14</v>
      </c>
      <c r="E5919" s="2">
        <v>43558.583333333336</v>
      </c>
      <c r="F5919" s="8" t="s">
        <v>388</v>
      </c>
      <c r="G5919" s="10" t="s">
        <v>389</v>
      </c>
      <c r="J5919" s="14">
        <v>821</v>
      </c>
      <c r="K5919" s="14">
        <v>821</v>
      </c>
      <c r="P5919" s="14">
        <v>821</v>
      </c>
      <c r="Q5919" s="14">
        <v>821</v>
      </c>
      <c r="V5919" s="14">
        <v>117</v>
      </c>
      <c r="W5919" s="14">
        <v>0</v>
      </c>
      <c r="X5919" s="14">
        <v>704</v>
      </c>
      <c r="AN5919" s="14">
        <v>117</v>
      </c>
      <c r="AO5919" s="14">
        <v>0</v>
      </c>
      <c r="AP5919" s="14">
        <v>704</v>
      </c>
      <c r="AS5919" s="14">
        <v>821</v>
      </c>
      <c r="AU5919" s="25">
        <v>2.2210816926136134</v>
      </c>
      <c r="AV5919" s="25">
        <v>0.91093445430905029</v>
      </c>
      <c r="AW5919" s="25">
        <v>2.1321000049579975</v>
      </c>
      <c r="BA5919" s="26">
        <v>5.1490072706368588</v>
      </c>
      <c r="BB5919" s="26">
        <v>5.1490072706368588</v>
      </c>
      <c r="BC5919" s="26">
        <v>0</v>
      </c>
      <c r="BD5919" s="26">
        <v>5.1490072706368588</v>
      </c>
      <c r="BE5919" s="26">
        <v>0</v>
      </c>
      <c r="BF5919" s="14">
        <v>821</v>
      </c>
      <c r="BG5919" s="14">
        <v>0</v>
      </c>
      <c r="BH5919" s="27">
        <v>1.382655835443536E-2</v>
      </c>
    </row>
    <row r="5920" spans="1:60" x14ac:dyDescent="0.25">
      <c r="A5920" t="s">
        <v>148</v>
      </c>
      <c r="B5920" s="2">
        <v>43558.916666666664</v>
      </c>
      <c r="C5920" s="1">
        <v>43558</v>
      </c>
      <c r="D5920">
        <v>15</v>
      </c>
      <c r="E5920" s="2">
        <v>43558.625</v>
      </c>
      <c r="F5920" s="8" t="s">
        <v>388</v>
      </c>
      <c r="G5920" s="10" t="s">
        <v>389</v>
      </c>
      <c r="J5920" s="14">
        <v>791</v>
      </c>
      <c r="K5920" s="14">
        <v>791</v>
      </c>
      <c r="P5920" s="14">
        <v>791</v>
      </c>
      <c r="Q5920" s="14">
        <v>791</v>
      </c>
      <c r="V5920" s="14">
        <v>104</v>
      </c>
      <c r="W5920" s="14">
        <v>0</v>
      </c>
      <c r="X5920" s="14">
        <v>687</v>
      </c>
      <c r="AN5920" s="14">
        <v>104</v>
      </c>
      <c r="AO5920" s="14">
        <v>0</v>
      </c>
      <c r="AP5920" s="14">
        <v>687</v>
      </c>
      <c r="AS5920" s="14">
        <v>791</v>
      </c>
      <c r="AU5920" s="25">
        <v>2.2231274678626471</v>
      </c>
      <c r="AV5920" s="25">
        <v>0.9114736696078013</v>
      </c>
      <c r="AW5920" s="25">
        <v>2.1326894426541538</v>
      </c>
      <c r="BA5920" s="26">
        <v>4.9608584056927594</v>
      </c>
      <c r="BB5920" s="26">
        <v>4.9608584056927594</v>
      </c>
      <c r="BC5920" s="26">
        <v>0</v>
      </c>
      <c r="BD5920" s="26">
        <v>4.9608584056927594</v>
      </c>
      <c r="BE5920" s="26">
        <v>0</v>
      </c>
      <c r="BF5920" s="14">
        <v>791</v>
      </c>
      <c r="BG5920" s="14">
        <v>0</v>
      </c>
      <c r="BH5920" s="27">
        <v>1.382655835443536E-2</v>
      </c>
    </row>
    <row r="5921" spans="1:60" x14ac:dyDescent="0.25">
      <c r="A5921" t="s">
        <v>148</v>
      </c>
      <c r="B5921" s="2">
        <v>43558.958333333336</v>
      </c>
      <c r="C5921" s="1">
        <v>43558</v>
      </c>
      <c r="D5921">
        <v>16</v>
      </c>
      <c r="E5921" s="2">
        <v>43558.666666666664</v>
      </c>
      <c r="F5921" s="8" t="s">
        <v>388</v>
      </c>
      <c r="G5921" s="10" t="s">
        <v>389</v>
      </c>
      <c r="J5921" s="14">
        <v>903</v>
      </c>
      <c r="K5921" s="14">
        <v>903</v>
      </c>
      <c r="P5921" s="14">
        <v>903</v>
      </c>
      <c r="Q5921" s="14">
        <v>903</v>
      </c>
      <c r="V5921" s="14">
        <v>41</v>
      </c>
      <c r="W5921" s="14">
        <v>0</v>
      </c>
      <c r="X5921" s="14">
        <v>862</v>
      </c>
      <c r="AN5921" s="14">
        <v>41</v>
      </c>
      <c r="AO5921" s="14">
        <v>0</v>
      </c>
      <c r="AP5921" s="14">
        <v>862</v>
      </c>
      <c r="AS5921" s="14">
        <v>903</v>
      </c>
      <c r="AU5921" s="25">
        <v>2.225387038458972</v>
      </c>
      <c r="AV5921" s="25">
        <v>0.9111544125570854</v>
      </c>
      <c r="AW5921" s="25">
        <v>2.1323317363670968</v>
      </c>
      <c r="BA5921" s="26">
        <v>5.6632808348173969</v>
      </c>
      <c r="BB5921" s="26">
        <v>5.6632808348173969</v>
      </c>
      <c r="BC5921" s="26">
        <v>0</v>
      </c>
      <c r="BD5921" s="26">
        <v>5.6632808348173969</v>
      </c>
      <c r="BE5921" s="26">
        <v>0</v>
      </c>
      <c r="BF5921" s="14">
        <v>903</v>
      </c>
      <c r="BG5921" s="14">
        <v>0</v>
      </c>
      <c r="BH5921" s="27">
        <v>1.382655835443536E-2</v>
      </c>
    </row>
    <row r="5922" spans="1:60" x14ac:dyDescent="0.25">
      <c r="A5922" t="s">
        <v>148</v>
      </c>
      <c r="B5922" s="2">
        <v>43559</v>
      </c>
      <c r="C5922" s="1">
        <v>43558</v>
      </c>
      <c r="D5922">
        <v>17</v>
      </c>
      <c r="E5922" s="2">
        <v>43558.708333333336</v>
      </c>
      <c r="F5922" s="8" t="s">
        <v>388</v>
      </c>
      <c r="G5922" s="10" t="s">
        <v>389</v>
      </c>
      <c r="J5922" s="14">
        <v>928</v>
      </c>
      <c r="K5922" s="14">
        <v>928</v>
      </c>
      <c r="P5922" s="14">
        <v>928</v>
      </c>
      <c r="Q5922" s="14">
        <v>928</v>
      </c>
      <c r="V5922" s="14">
        <v>50</v>
      </c>
      <c r="W5922" s="14">
        <v>0</v>
      </c>
      <c r="X5922" s="14">
        <v>878</v>
      </c>
      <c r="AN5922" s="14">
        <v>50</v>
      </c>
      <c r="AO5922" s="14">
        <v>0</v>
      </c>
      <c r="AP5922" s="14">
        <v>878</v>
      </c>
      <c r="AS5922" s="14">
        <v>928</v>
      </c>
      <c r="AU5922" s="25">
        <v>2.2261060412667093</v>
      </c>
      <c r="AV5922" s="25">
        <v>0.91173054030999778</v>
      </c>
      <c r="AW5922" s="25">
        <v>2.1459633643777405</v>
      </c>
      <c r="BA5922" s="26">
        <v>5.820071555604148</v>
      </c>
      <c r="BB5922" s="26">
        <v>5.820071555604148</v>
      </c>
      <c r="BC5922" s="26">
        <v>0</v>
      </c>
      <c r="BD5922" s="26">
        <v>5.820071555604148</v>
      </c>
      <c r="BE5922" s="26">
        <v>0</v>
      </c>
      <c r="BF5922" s="14">
        <v>928</v>
      </c>
      <c r="BG5922" s="14">
        <v>0</v>
      </c>
      <c r="BH5922" s="27">
        <v>1.3826558354435362E-2</v>
      </c>
    </row>
    <row r="5923" spans="1:60" x14ac:dyDescent="0.25">
      <c r="A5923" t="s">
        <v>148</v>
      </c>
      <c r="B5923" s="2">
        <v>43559.041666666664</v>
      </c>
      <c r="C5923" s="1">
        <v>43558</v>
      </c>
      <c r="D5923">
        <v>18</v>
      </c>
      <c r="E5923" s="2">
        <v>43558.75</v>
      </c>
      <c r="F5923" s="8" t="s">
        <v>388</v>
      </c>
      <c r="G5923" s="10" t="s">
        <v>389</v>
      </c>
      <c r="J5923" s="14">
        <v>927</v>
      </c>
      <c r="K5923" s="14">
        <v>927</v>
      </c>
      <c r="P5923" s="14">
        <v>927</v>
      </c>
      <c r="Q5923" s="14">
        <v>927</v>
      </c>
      <c r="V5923" s="14">
        <v>54</v>
      </c>
      <c r="W5923" s="14">
        <v>0</v>
      </c>
      <c r="X5923" s="14">
        <v>873</v>
      </c>
      <c r="AN5923" s="14">
        <v>54</v>
      </c>
      <c r="AO5923" s="14">
        <v>0</v>
      </c>
      <c r="AP5923" s="14">
        <v>873</v>
      </c>
      <c r="AS5923" s="14">
        <v>927</v>
      </c>
      <c r="AU5923" s="25">
        <v>2.2247145243257824</v>
      </c>
      <c r="AV5923" s="25">
        <v>0.91088858895701286</v>
      </c>
      <c r="AW5923" s="25">
        <v>2.1473039989854805</v>
      </c>
      <c r="BA5923" s="26">
        <v>5.8137999267726777</v>
      </c>
      <c r="BB5923" s="26">
        <v>5.8137999267726777</v>
      </c>
      <c r="BC5923" s="26">
        <v>0</v>
      </c>
      <c r="BD5923" s="26">
        <v>5.8137999267726777</v>
      </c>
      <c r="BE5923" s="26">
        <v>0</v>
      </c>
      <c r="BF5923" s="14">
        <v>927</v>
      </c>
      <c r="BG5923" s="14">
        <v>0</v>
      </c>
      <c r="BH5923" s="27">
        <v>1.3826558354435362E-2</v>
      </c>
    </row>
    <row r="5924" spans="1:60" x14ac:dyDescent="0.25">
      <c r="A5924" t="s">
        <v>148</v>
      </c>
      <c r="B5924" s="2">
        <v>43559.083333333336</v>
      </c>
      <c r="C5924" s="1">
        <v>43558</v>
      </c>
      <c r="D5924">
        <v>19</v>
      </c>
      <c r="E5924" s="2">
        <v>43558.791666666664</v>
      </c>
      <c r="F5924" s="8" t="s">
        <v>388</v>
      </c>
      <c r="G5924" s="10" t="s">
        <v>389</v>
      </c>
      <c r="J5924" s="14">
        <v>948</v>
      </c>
      <c r="K5924" s="14">
        <v>948</v>
      </c>
      <c r="P5924" s="14">
        <v>948</v>
      </c>
      <c r="Q5924" s="14">
        <v>948</v>
      </c>
      <c r="V5924" s="14">
        <v>72</v>
      </c>
      <c r="W5924" s="14">
        <v>0</v>
      </c>
      <c r="X5924" s="14">
        <v>876</v>
      </c>
      <c r="AN5924" s="14">
        <v>72</v>
      </c>
      <c r="AO5924" s="14">
        <v>0</v>
      </c>
      <c r="AP5924" s="14">
        <v>876</v>
      </c>
      <c r="AS5924" s="14">
        <v>948</v>
      </c>
      <c r="AU5924" s="25">
        <v>2.2214713499421026</v>
      </c>
      <c r="AV5924" s="25">
        <v>0.90926197620182714</v>
      </c>
      <c r="AW5924" s="25">
        <v>2.147303998985481</v>
      </c>
      <c r="BA5924" s="26">
        <v>5.9455041322335509</v>
      </c>
      <c r="BB5924" s="26">
        <v>5.9455041322335509</v>
      </c>
      <c r="BC5924" s="26">
        <v>0</v>
      </c>
      <c r="BD5924" s="26">
        <v>5.9455041322335509</v>
      </c>
      <c r="BE5924" s="26">
        <v>0</v>
      </c>
      <c r="BF5924" s="14">
        <v>948</v>
      </c>
      <c r="BG5924" s="14">
        <v>0</v>
      </c>
      <c r="BH5924" s="27">
        <v>1.3826558354435369E-2</v>
      </c>
    </row>
    <row r="5925" spans="1:60" x14ac:dyDescent="0.25">
      <c r="A5925" t="s">
        <v>148</v>
      </c>
      <c r="B5925" s="2">
        <v>43559.125</v>
      </c>
      <c r="C5925" s="1">
        <v>43558</v>
      </c>
      <c r="D5925">
        <v>20</v>
      </c>
      <c r="E5925" s="2">
        <v>43558.833333333336</v>
      </c>
      <c r="F5925" s="8" t="s">
        <v>388</v>
      </c>
      <c r="G5925" s="10" t="s">
        <v>389</v>
      </c>
      <c r="J5925" s="14">
        <v>866</v>
      </c>
      <c r="K5925" s="14">
        <v>866</v>
      </c>
      <c r="P5925" s="14">
        <v>866</v>
      </c>
      <c r="Q5925" s="14">
        <v>866</v>
      </c>
      <c r="V5925" s="14">
        <v>59</v>
      </c>
      <c r="W5925" s="14">
        <v>0</v>
      </c>
      <c r="X5925" s="14">
        <v>807</v>
      </c>
      <c r="AN5925" s="14">
        <v>59</v>
      </c>
      <c r="AO5925" s="14">
        <v>0</v>
      </c>
      <c r="AP5925" s="14">
        <v>807</v>
      </c>
      <c r="AS5925" s="14">
        <v>866</v>
      </c>
      <c r="AU5925" s="25">
        <v>2.2195553826985965</v>
      </c>
      <c r="AV5925" s="25">
        <v>0.90931731256185533</v>
      </c>
      <c r="AW5925" s="25">
        <v>2.1473039989854805</v>
      </c>
      <c r="BA5925" s="26">
        <v>5.4312305680530084</v>
      </c>
      <c r="BB5925" s="26">
        <v>5.4312305680530084</v>
      </c>
      <c r="BC5925" s="26">
        <v>0</v>
      </c>
      <c r="BD5925" s="26">
        <v>5.4312305680530084</v>
      </c>
      <c r="BE5925" s="26">
        <v>0</v>
      </c>
      <c r="BF5925" s="14">
        <v>866</v>
      </c>
      <c r="BG5925" s="14">
        <v>0</v>
      </c>
      <c r="BH5925" s="27">
        <v>1.3826558354435362E-2</v>
      </c>
    </row>
    <row r="5926" spans="1:60" x14ac:dyDescent="0.25">
      <c r="A5926" t="s">
        <v>148</v>
      </c>
      <c r="B5926" s="2">
        <v>43559.166666666664</v>
      </c>
      <c r="C5926" s="1">
        <v>43558</v>
      </c>
      <c r="D5926">
        <v>21</v>
      </c>
      <c r="E5926" s="2">
        <v>43558.875</v>
      </c>
      <c r="F5926" s="8" t="s">
        <v>388</v>
      </c>
      <c r="G5926" s="10" t="s">
        <v>389</v>
      </c>
      <c r="J5926" s="14">
        <v>784</v>
      </c>
      <c r="K5926" s="14">
        <v>784</v>
      </c>
      <c r="P5926" s="14">
        <v>784</v>
      </c>
      <c r="Q5926" s="14">
        <v>784</v>
      </c>
      <c r="V5926" s="14">
        <v>82</v>
      </c>
      <c r="W5926" s="14">
        <v>0</v>
      </c>
      <c r="X5926" s="14">
        <v>702</v>
      </c>
      <c r="AN5926" s="14">
        <v>82</v>
      </c>
      <c r="AO5926" s="14">
        <v>0</v>
      </c>
      <c r="AP5926" s="14">
        <v>702</v>
      </c>
      <c r="AS5926" s="14">
        <v>784</v>
      </c>
      <c r="AU5926" s="25">
        <v>2.2216552464274222</v>
      </c>
      <c r="AV5926" s="25">
        <v>0.9100904576184804</v>
      </c>
      <c r="AW5926" s="25">
        <v>2.1473039989854805</v>
      </c>
      <c r="BA5926" s="26">
        <v>4.9169570038724695</v>
      </c>
      <c r="BB5926" s="26">
        <v>4.9169570038724695</v>
      </c>
      <c r="BC5926" s="26">
        <v>0</v>
      </c>
      <c r="BD5926" s="26">
        <v>4.9169570038724695</v>
      </c>
      <c r="BE5926" s="26">
        <v>0</v>
      </c>
      <c r="BF5926" s="14">
        <v>784</v>
      </c>
      <c r="BG5926" s="14">
        <v>0</v>
      </c>
      <c r="BH5926" s="27">
        <v>1.3826558354435362E-2</v>
      </c>
    </row>
    <row r="5927" spans="1:60" x14ac:dyDescent="0.25">
      <c r="A5927" t="s">
        <v>148</v>
      </c>
      <c r="B5927" s="2">
        <v>43559.208333333336</v>
      </c>
      <c r="C5927" s="1">
        <v>43558</v>
      </c>
      <c r="D5927">
        <v>22</v>
      </c>
      <c r="E5927" s="2">
        <v>43558.916666666664</v>
      </c>
      <c r="F5927" s="8" t="s">
        <v>388</v>
      </c>
      <c r="G5927" s="10" t="s">
        <v>389</v>
      </c>
      <c r="J5927" s="14">
        <v>565</v>
      </c>
      <c r="K5927" s="14">
        <v>565</v>
      </c>
      <c r="P5927" s="14">
        <v>565</v>
      </c>
      <c r="Q5927" s="14">
        <v>565</v>
      </c>
      <c r="V5927" s="14">
        <v>104</v>
      </c>
      <c r="W5927" s="14">
        <v>0</v>
      </c>
      <c r="X5927" s="14">
        <v>461</v>
      </c>
      <c r="AN5927" s="14">
        <v>104</v>
      </c>
      <c r="AO5927" s="14">
        <v>0</v>
      </c>
      <c r="AP5927" s="14">
        <v>461</v>
      </c>
      <c r="AS5927" s="14">
        <v>565</v>
      </c>
      <c r="AU5927" s="25">
        <v>2.218626602233702</v>
      </c>
      <c r="AV5927" s="25">
        <v>0.90892157685812125</v>
      </c>
      <c r="AW5927" s="25">
        <v>2.1473039989854805</v>
      </c>
      <c r="BA5927" s="26">
        <v>3.5434702897805415</v>
      </c>
      <c r="BB5927" s="26">
        <v>3.5434702897805415</v>
      </c>
      <c r="BC5927" s="26">
        <v>0</v>
      </c>
      <c r="BD5927" s="26">
        <v>3.543470289780541</v>
      </c>
      <c r="BE5927" s="26">
        <v>4.4408920985006262E-16</v>
      </c>
      <c r="BF5927" s="14">
        <v>565</v>
      </c>
      <c r="BG5927" s="14">
        <v>0</v>
      </c>
      <c r="BH5927" s="27">
        <v>1.3826558354435359E-2</v>
      </c>
    </row>
    <row r="5928" spans="1:60" x14ac:dyDescent="0.25">
      <c r="A5928" t="s">
        <v>148</v>
      </c>
      <c r="B5928" s="2">
        <v>43559.25</v>
      </c>
      <c r="C5928" s="1">
        <v>43558</v>
      </c>
      <c r="D5928">
        <v>23</v>
      </c>
      <c r="E5928" s="2">
        <v>43558.958333333336</v>
      </c>
      <c r="F5928" s="8" t="s">
        <v>388</v>
      </c>
      <c r="G5928" s="10" t="s">
        <v>389</v>
      </c>
      <c r="J5928" s="14">
        <v>483</v>
      </c>
      <c r="K5928" s="14">
        <v>483</v>
      </c>
      <c r="P5928" s="14">
        <v>483</v>
      </c>
      <c r="Q5928" s="14">
        <v>483</v>
      </c>
      <c r="V5928" s="14">
        <v>110</v>
      </c>
      <c r="W5928" s="14">
        <v>0</v>
      </c>
      <c r="X5928" s="14">
        <v>373</v>
      </c>
      <c r="AN5928" s="14">
        <v>110</v>
      </c>
      <c r="AO5928" s="14">
        <v>0</v>
      </c>
      <c r="AP5928" s="14">
        <v>373</v>
      </c>
      <c r="AS5928" s="14">
        <v>483</v>
      </c>
      <c r="AU5928" s="25">
        <v>2.21863290583144</v>
      </c>
      <c r="AV5928" s="25">
        <v>0.90979939333684268</v>
      </c>
      <c r="AW5928" s="25">
        <v>2.1473039989854805</v>
      </c>
      <c r="BA5928" s="26">
        <v>3.029196725600003</v>
      </c>
      <c r="BB5928" s="26">
        <v>3.029196725600003</v>
      </c>
      <c r="BC5928" s="26">
        <v>0</v>
      </c>
      <c r="BD5928" s="26">
        <v>3.0291967256000025</v>
      </c>
      <c r="BE5928" s="26">
        <v>4.4408920985006262E-16</v>
      </c>
      <c r="BF5928" s="14">
        <v>483</v>
      </c>
      <c r="BG5928" s="14">
        <v>0</v>
      </c>
      <c r="BH5928" s="27">
        <v>1.3826558354435359E-2</v>
      </c>
    </row>
    <row r="5929" spans="1:60" x14ac:dyDescent="0.25">
      <c r="A5929" t="s">
        <v>148</v>
      </c>
      <c r="B5929" s="2">
        <v>43559.291666666664</v>
      </c>
      <c r="C5929" s="1">
        <v>43558</v>
      </c>
      <c r="D5929">
        <v>24</v>
      </c>
      <c r="E5929" s="2">
        <v>43559</v>
      </c>
      <c r="F5929" s="8" t="s">
        <v>388</v>
      </c>
      <c r="G5929" s="10" t="s">
        <v>389</v>
      </c>
      <c r="J5929" s="14">
        <v>437</v>
      </c>
      <c r="K5929" s="14">
        <v>437</v>
      </c>
      <c r="P5929" s="14">
        <v>437</v>
      </c>
      <c r="Q5929" s="14">
        <v>437</v>
      </c>
      <c r="V5929" s="14">
        <v>110</v>
      </c>
      <c r="W5929" s="14">
        <v>0</v>
      </c>
      <c r="X5929" s="14">
        <v>327</v>
      </c>
      <c r="AN5929" s="14">
        <v>110</v>
      </c>
      <c r="AO5929" s="14">
        <v>0</v>
      </c>
      <c r="AP5929" s="14">
        <v>327</v>
      </c>
      <c r="AS5929" s="14">
        <v>437</v>
      </c>
      <c r="AU5929" s="25">
        <v>2.2190164032222186</v>
      </c>
      <c r="AV5929" s="25">
        <v>0.90916293177406748</v>
      </c>
      <c r="AW5929" s="25">
        <v>2.147303998985481</v>
      </c>
      <c r="BA5929" s="26">
        <v>2.7407017993523843</v>
      </c>
      <c r="BB5929" s="26">
        <v>2.7407017993523843</v>
      </c>
      <c r="BC5929" s="26">
        <v>0</v>
      </c>
      <c r="BD5929" s="26">
        <v>2.7407017993523843</v>
      </c>
      <c r="BE5929" s="26">
        <v>0</v>
      </c>
      <c r="BF5929" s="14">
        <v>437</v>
      </c>
      <c r="BG5929" s="14">
        <v>0</v>
      </c>
      <c r="BH5929" s="27">
        <v>1.3826558354435362E-2</v>
      </c>
    </row>
    <row r="5930" spans="1:60" x14ac:dyDescent="0.25">
      <c r="A5930" t="s">
        <v>148</v>
      </c>
      <c r="B5930" s="2">
        <v>43559.333333333336</v>
      </c>
      <c r="C5930" s="1">
        <v>43559</v>
      </c>
      <c r="D5930">
        <v>1</v>
      </c>
      <c r="E5930" s="2">
        <v>43559.041666666664</v>
      </c>
      <c r="F5930" s="8" t="s">
        <v>388</v>
      </c>
      <c r="G5930" s="10" t="s">
        <v>389</v>
      </c>
      <c r="J5930" s="14">
        <v>362</v>
      </c>
      <c r="K5930" s="14">
        <v>362</v>
      </c>
      <c r="P5930" s="14">
        <v>362</v>
      </c>
      <c r="Q5930" s="14">
        <v>362</v>
      </c>
      <c r="V5930" s="14">
        <v>100</v>
      </c>
      <c r="W5930" s="14">
        <v>0</v>
      </c>
      <c r="X5930" s="14">
        <v>262</v>
      </c>
      <c r="AN5930" s="14">
        <v>100</v>
      </c>
      <c r="AO5930" s="14">
        <v>0</v>
      </c>
      <c r="AP5930" s="14">
        <v>262</v>
      </c>
      <c r="AS5930" s="14">
        <v>362</v>
      </c>
      <c r="AU5930" s="25">
        <v>2.2193488178135499</v>
      </c>
      <c r="AV5930" s="25">
        <v>0.90986420366970566</v>
      </c>
      <c r="AW5930" s="25">
        <v>2.1473039989854805</v>
      </c>
      <c r="BA5930" s="26">
        <v>2.2703296369921353</v>
      </c>
      <c r="BB5930" s="26">
        <v>2.2703296369921353</v>
      </c>
      <c r="BC5930" s="26">
        <v>0</v>
      </c>
      <c r="BD5930" s="26">
        <v>2.2703296369921357</v>
      </c>
      <c r="BE5930" s="26">
        <v>-4.4408920985006262E-16</v>
      </c>
      <c r="BF5930" s="14">
        <v>362</v>
      </c>
      <c r="BG5930" s="14">
        <v>0</v>
      </c>
      <c r="BH5930" s="27">
        <v>1.3826558354435362E-2</v>
      </c>
    </row>
    <row r="5931" spans="1:60" x14ac:dyDescent="0.25">
      <c r="A5931" t="s">
        <v>148</v>
      </c>
      <c r="B5931" s="2">
        <v>43559.375</v>
      </c>
      <c r="C5931" s="1">
        <v>43559</v>
      </c>
      <c r="D5931">
        <v>2</v>
      </c>
      <c r="E5931" s="2">
        <v>43559.083333333336</v>
      </c>
      <c r="F5931" s="8" t="s">
        <v>388</v>
      </c>
      <c r="G5931" s="10" t="s">
        <v>389</v>
      </c>
      <c r="J5931" s="14">
        <v>387</v>
      </c>
      <c r="K5931" s="14">
        <v>387</v>
      </c>
      <c r="P5931" s="14">
        <v>387</v>
      </c>
      <c r="Q5931" s="14">
        <v>387</v>
      </c>
      <c r="V5931" s="14">
        <v>100</v>
      </c>
      <c r="W5931" s="14">
        <v>0</v>
      </c>
      <c r="X5931" s="14">
        <v>287</v>
      </c>
      <c r="AN5931" s="14">
        <v>100</v>
      </c>
      <c r="AO5931" s="14">
        <v>0</v>
      </c>
      <c r="AP5931" s="14">
        <v>287</v>
      </c>
      <c r="AS5931" s="14">
        <v>387</v>
      </c>
      <c r="AU5931" s="25">
        <v>2.2189620907533105</v>
      </c>
      <c r="AV5931" s="25">
        <v>0.91016581269082975</v>
      </c>
      <c r="AW5931" s="25">
        <v>2.1473039989854805</v>
      </c>
      <c r="BA5931" s="26">
        <v>2.4271203577788847</v>
      </c>
      <c r="BB5931" s="26">
        <v>2.4271203577788847</v>
      </c>
      <c r="BC5931" s="26">
        <v>0</v>
      </c>
      <c r="BD5931" s="26">
        <v>2.4271203577788842</v>
      </c>
      <c r="BE5931" s="26">
        <v>4.4408920985006262E-16</v>
      </c>
      <c r="BF5931" s="14">
        <v>387</v>
      </c>
      <c r="BG5931" s="14">
        <v>0</v>
      </c>
      <c r="BH5931" s="27">
        <v>1.382655835443536E-2</v>
      </c>
    </row>
    <row r="5932" spans="1:60" x14ac:dyDescent="0.25">
      <c r="A5932" t="s">
        <v>148</v>
      </c>
      <c r="B5932" s="2">
        <v>43559.416666666664</v>
      </c>
      <c r="C5932" s="1">
        <v>43559</v>
      </c>
      <c r="D5932">
        <v>3</v>
      </c>
      <c r="E5932" s="2">
        <v>43559.125</v>
      </c>
      <c r="F5932" s="8" t="s">
        <v>388</v>
      </c>
      <c r="G5932" s="10" t="s">
        <v>389</v>
      </c>
      <c r="J5932" s="14">
        <v>361</v>
      </c>
      <c r="K5932" s="14">
        <v>361</v>
      </c>
      <c r="P5932" s="14">
        <v>361</v>
      </c>
      <c r="Q5932" s="14">
        <v>361</v>
      </c>
      <c r="V5932" s="14">
        <v>100</v>
      </c>
      <c r="W5932" s="14">
        <v>0</v>
      </c>
      <c r="X5932" s="14">
        <v>261</v>
      </c>
      <c r="AN5932" s="14">
        <v>100</v>
      </c>
      <c r="AO5932" s="14">
        <v>0</v>
      </c>
      <c r="AP5932" s="14">
        <v>261</v>
      </c>
      <c r="AS5932" s="14">
        <v>361</v>
      </c>
      <c r="AU5932" s="25">
        <v>2.2191794033531167</v>
      </c>
      <c r="AV5932" s="25">
        <v>0.90938331811816053</v>
      </c>
      <c r="AW5932" s="25">
        <v>2.1473039989854805</v>
      </c>
      <c r="BA5932" s="26">
        <v>2.2640580081606654</v>
      </c>
      <c r="BB5932" s="26">
        <v>2.2640580081606654</v>
      </c>
      <c r="BC5932" s="26">
        <v>0</v>
      </c>
      <c r="BD5932" s="26">
        <v>2.2640580081606654</v>
      </c>
      <c r="BE5932" s="26">
        <v>0</v>
      </c>
      <c r="BF5932" s="14">
        <v>361</v>
      </c>
      <c r="BG5932" s="14">
        <v>0</v>
      </c>
      <c r="BH5932" s="27">
        <v>1.3826558354435362E-2</v>
      </c>
    </row>
    <row r="5933" spans="1:60" x14ac:dyDescent="0.25">
      <c r="A5933" t="s">
        <v>148</v>
      </c>
      <c r="B5933" s="2">
        <v>43559.458333333336</v>
      </c>
      <c r="C5933" s="1">
        <v>43559</v>
      </c>
      <c r="D5933">
        <v>4</v>
      </c>
      <c r="E5933" s="2">
        <v>43559.166666666664</v>
      </c>
      <c r="F5933" s="8" t="s">
        <v>388</v>
      </c>
      <c r="G5933" s="10" t="s">
        <v>389</v>
      </c>
      <c r="J5933" s="14">
        <v>274</v>
      </c>
      <c r="K5933" s="14">
        <v>274</v>
      </c>
      <c r="P5933" s="14">
        <v>274</v>
      </c>
      <c r="Q5933" s="14">
        <v>274</v>
      </c>
      <c r="V5933" s="14">
        <v>100</v>
      </c>
      <c r="W5933" s="14">
        <v>0</v>
      </c>
      <c r="X5933" s="14">
        <v>174</v>
      </c>
      <c r="AN5933" s="14">
        <v>100</v>
      </c>
      <c r="AO5933" s="14">
        <v>0</v>
      </c>
      <c r="AP5933" s="14">
        <v>174</v>
      </c>
      <c r="AS5933" s="14">
        <v>274</v>
      </c>
      <c r="AU5933" s="25">
        <v>2.2220130453421172</v>
      </c>
      <c r="AV5933" s="25">
        <v>0.90792305050773536</v>
      </c>
      <c r="AW5933" s="25">
        <v>2.1418729714757667</v>
      </c>
      <c r="BA5933" s="26">
        <v>1.7184262998227759</v>
      </c>
      <c r="BB5933" s="26">
        <v>1.7184262998227759</v>
      </c>
      <c r="BC5933" s="26">
        <v>0</v>
      </c>
      <c r="BD5933" s="26">
        <v>1.7184262998227759</v>
      </c>
      <c r="BE5933" s="26">
        <v>0</v>
      </c>
      <c r="BF5933" s="14">
        <v>274</v>
      </c>
      <c r="BG5933" s="14">
        <v>0</v>
      </c>
      <c r="BH5933" s="27">
        <v>1.3826558354435359E-2</v>
      </c>
    </row>
    <row r="5934" spans="1:60" x14ac:dyDescent="0.25">
      <c r="A5934" t="s">
        <v>148</v>
      </c>
      <c r="B5934" s="2">
        <v>43559.5</v>
      </c>
      <c r="C5934" s="1">
        <v>43559</v>
      </c>
      <c r="D5934">
        <v>5</v>
      </c>
      <c r="E5934" s="2">
        <v>43559.208333333336</v>
      </c>
      <c r="F5934" s="8" t="s">
        <v>388</v>
      </c>
      <c r="G5934" s="10" t="s">
        <v>389</v>
      </c>
      <c r="J5934" s="14">
        <v>183</v>
      </c>
      <c r="K5934" s="14">
        <v>183</v>
      </c>
      <c r="P5934" s="14">
        <v>183</v>
      </c>
      <c r="Q5934" s="14">
        <v>183</v>
      </c>
      <c r="V5934" s="14">
        <v>106</v>
      </c>
      <c r="W5934" s="14">
        <v>0</v>
      </c>
      <c r="X5934" s="14">
        <v>77</v>
      </c>
      <c r="AN5934" s="14">
        <v>106</v>
      </c>
      <c r="AO5934" s="14">
        <v>0</v>
      </c>
      <c r="AP5934" s="14">
        <v>77</v>
      </c>
      <c r="AS5934" s="14">
        <v>183</v>
      </c>
      <c r="AU5934" s="25">
        <v>2.2208829108980441</v>
      </c>
      <c r="AV5934" s="25">
        <v>0.90572594387237604</v>
      </c>
      <c r="AW5934" s="25">
        <v>2.1358085717088748</v>
      </c>
      <c r="BA5934" s="26">
        <v>1.1477080761590079</v>
      </c>
      <c r="BB5934" s="26">
        <v>1.1477080761590079</v>
      </c>
      <c r="BC5934" s="26">
        <v>0</v>
      </c>
      <c r="BD5934" s="26">
        <v>1.1477080761590079</v>
      </c>
      <c r="BE5934" s="26">
        <v>0</v>
      </c>
      <c r="BF5934" s="14">
        <v>183</v>
      </c>
      <c r="BG5934" s="14">
        <v>0</v>
      </c>
      <c r="BH5934" s="27">
        <v>1.3826558354435367E-2</v>
      </c>
    </row>
    <row r="5935" spans="1:60" x14ac:dyDescent="0.25">
      <c r="A5935" t="s">
        <v>148</v>
      </c>
      <c r="B5935" s="2">
        <v>43559.541666666664</v>
      </c>
      <c r="C5935" s="1">
        <v>43559</v>
      </c>
      <c r="D5935">
        <v>6</v>
      </c>
      <c r="E5935" s="2">
        <v>43559.25</v>
      </c>
      <c r="F5935" s="8" t="s">
        <v>388</v>
      </c>
      <c r="G5935" s="10" t="s">
        <v>389</v>
      </c>
      <c r="J5935" s="14">
        <v>129</v>
      </c>
      <c r="K5935" s="14">
        <v>129</v>
      </c>
      <c r="P5935" s="14">
        <v>129</v>
      </c>
      <c r="Q5935" s="14">
        <v>129</v>
      </c>
      <c r="V5935" s="14">
        <v>92</v>
      </c>
      <c r="W5935" s="14">
        <v>0</v>
      </c>
      <c r="X5935" s="14">
        <v>37</v>
      </c>
      <c r="AN5935" s="14">
        <v>92</v>
      </c>
      <c r="AO5935" s="14">
        <v>0</v>
      </c>
      <c r="AP5935" s="14">
        <v>37</v>
      </c>
      <c r="AS5935" s="14">
        <v>129</v>
      </c>
      <c r="AU5935" s="25">
        <v>2.2197096126795635</v>
      </c>
      <c r="AV5935" s="25">
        <v>0.90445237857805616</v>
      </c>
      <c r="AW5935" s="25">
        <v>2.1350992937825626</v>
      </c>
      <c r="BA5935" s="26">
        <v>0.80904011925962827</v>
      </c>
      <c r="BB5935" s="26">
        <v>0.80904011925962827</v>
      </c>
      <c r="BC5935" s="26">
        <v>0</v>
      </c>
      <c r="BD5935" s="26">
        <v>0.80904011925962827</v>
      </c>
      <c r="BE5935" s="26">
        <v>0</v>
      </c>
      <c r="BF5935" s="14">
        <v>129</v>
      </c>
      <c r="BG5935" s="14">
        <v>0</v>
      </c>
      <c r="BH5935" s="27">
        <v>1.382655835443536E-2</v>
      </c>
    </row>
    <row r="5936" spans="1:60" x14ac:dyDescent="0.25">
      <c r="A5936" t="s">
        <v>148</v>
      </c>
      <c r="B5936" s="2">
        <v>43559.583333333336</v>
      </c>
      <c r="C5936" s="1">
        <v>43559</v>
      </c>
      <c r="D5936">
        <v>7</v>
      </c>
      <c r="E5936" s="2">
        <v>43559.291666666664</v>
      </c>
      <c r="F5936" s="8" t="s">
        <v>388</v>
      </c>
      <c r="G5936" s="10" t="s">
        <v>389</v>
      </c>
      <c r="J5936" s="14">
        <v>106</v>
      </c>
      <c r="K5936" s="14">
        <v>106</v>
      </c>
      <c r="P5936" s="14">
        <v>106</v>
      </c>
      <c r="Q5936" s="14">
        <v>106</v>
      </c>
      <c r="V5936" s="14">
        <v>85</v>
      </c>
      <c r="W5936" s="14">
        <v>0</v>
      </c>
      <c r="X5936" s="14">
        <v>21</v>
      </c>
      <c r="AN5936" s="14">
        <v>85</v>
      </c>
      <c r="AO5936" s="14">
        <v>0</v>
      </c>
      <c r="AP5936" s="14">
        <v>21</v>
      </c>
      <c r="AS5936" s="14">
        <v>106</v>
      </c>
      <c r="AU5936" s="25">
        <v>2.2188505057527239</v>
      </c>
      <c r="AV5936" s="25">
        <v>0.90356048005702705</v>
      </c>
      <c r="AW5936" s="25">
        <v>2.1356485092817858</v>
      </c>
      <c r="BA5936" s="26">
        <v>0.66479265613581873</v>
      </c>
      <c r="BB5936" s="26">
        <v>0.66479265613581873</v>
      </c>
      <c r="BC5936" s="26">
        <v>0</v>
      </c>
      <c r="BD5936" s="26">
        <v>0.66479265613581873</v>
      </c>
      <c r="BE5936" s="26">
        <v>0</v>
      </c>
      <c r="BF5936" s="14">
        <v>106</v>
      </c>
      <c r="BG5936" s="14">
        <v>0</v>
      </c>
      <c r="BH5936" s="27">
        <v>1.3826558354435366E-2</v>
      </c>
    </row>
    <row r="5937" spans="1:61" x14ac:dyDescent="0.25">
      <c r="A5937" t="s">
        <v>148</v>
      </c>
      <c r="B5937" s="2">
        <v>43559.625</v>
      </c>
      <c r="C5937" s="1">
        <v>43559</v>
      </c>
      <c r="D5937">
        <v>8</v>
      </c>
      <c r="E5937" s="2">
        <v>43559.333333333336</v>
      </c>
      <c r="F5937" s="8" t="s">
        <v>388</v>
      </c>
      <c r="G5937" s="10" t="s">
        <v>389</v>
      </c>
      <c r="J5937" s="14">
        <v>17525</v>
      </c>
      <c r="K5937" s="14">
        <v>17525</v>
      </c>
      <c r="M5937" s="14">
        <v>106</v>
      </c>
      <c r="N5937" s="14">
        <v>0</v>
      </c>
      <c r="P5937" s="14">
        <v>106</v>
      </c>
      <c r="Q5937" s="14">
        <v>0</v>
      </c>
      <c r="V5937" s="14">
        <v>105</v>
      </c>
      <c r="W5937" s="14">
        <v>0</v>
      </c>
      <c r="X5937" s="14">
        <v>17420</v>
      </c>
      <c r="AG5937" s="14">
        <v>21</v>
      </c>
      <c r="AN5937" s="14">
        <v>105</v>
      </c>
      <c r="AO5937" s="14">
        <v>0</v>
      </c>
      <c r="AP5937" s="14">
        <v>21</v>
      </c>
      <c r="AS5937" s="14">
        <v>17525</v>
      </c>
      <c r="AU5937" s="25">
        <v>2.2178460796421842</v>
      </c>
      <c r="AV5937" s="25">
        <v>0.90353484184078958</v>
      </c>
      <c r="AW5937" s="25">
        <v>2.1376238644466206</v>
      </c>
      <c r="BA5937" s="26">
        <v>109.91029527151146</v>
      </c>
      <c r="BB5937" s="26">
        <v>109.91029527151146</v>
      </c>
      <c r="BC5937" s="26">
        <v>0</v>
      </c>
      <c r="BD5937" s="26">
        <v>109.91029527151146</v>
      </c>
      <c r="BE5937" s="26">
        <v>0</v>
      </c>
      <c r="BF5937" s="14">
        <v>17525</v>
      </c>
      <c r="BG5937" s="14">
        <v>0</v>
      </c>
      <c r="BH5937" s="27">
        <v>1.3826558354435354E-2</v>
      </c>
    </row>
    <row r="5938" spans="1:61" x14ac:dyDescent="0.25">
      <c r="A5938" t="s">
        <v>148</v>
      </c>
      <c r="B5938" s="2">
        <v>43559.666666666664</v>
      </c>
      <c r="C5938" s="1">
        <v>43559</v>
      </c>
      <c r="D5938">
        <v>9</v>
      </c>
      <c r="E5938" s="2">
        <v>43559.375</v>
      </c>
      <c r="F5938" s="8" t="s">
        <v>388</v>
      </c>
      <c r="G5938" s="10" t="s">
        <v>389</v>
      </c>
      <c r="J5938" s="14">
        <v>82</v>
      </c>
      <c r="K5938" s="14">
        <v>82</v>
      </c>
      <c r="P5938" s="14">
        <v>82</v>
      </c>
      <c r="Q5938" s="14">
        <v>82</v>
      </c>
      <c r="V5938" s="14">
        <v>85</v>
      </c>
      <c r="W5938" s="14">
        <v>0</v>
      </c>
      <c r="X5938" s="14">
        <v>-3</v>
      </c>
      <c r="AN5938" s="14">
        <v>85</v>
      </c>
      <c r="AO5938" s="14">
        <v>0</v>
      </c>
      <c r="AP5938" s="14">
        <v>-3</v>
      </c>
      <c r="AS5938" s="14">
        <v>82</v>
      </c>
      <c r="AU5938" s="25">
        <v>2.2169874439211075</v>
      </c>
      <c r="AV5938" s="25">
        <v>0.90405830033860768</v>
      </c>
      <c r="AW5938" s="25">
        <v>2.1457049493345415</v>
      </c>
      <c r="BA5938" s="26">
        <v>0.53308845067494892</v>
      </c>
      <c r="BB5938" s="26">
        <v>0.53308845067494892</v>
      </c>
      <c r="BC5938" s="26">
        <v>0</v>
      </c>
      <c r="BD5938" s="26">
        <v>0.51427356418053904</v>
      </c>
      <c r="BE5938" s="26">
        <v>1.8814886494409877E-2</v>
      </c>
      <c r="BF5938" s="14">
        <v>85</v>
      </c>
      <c r="BG5938" s="14">
        <v>3</v>
      </c>
      <c r="BH5938" s="27">
        <v>1.3826558354435362E-2</v>
      </c>
      <c r="BI5938" s="27">
        <v>1.38265583544353E-2</v>
      </c>
    </row>
    <row r="5939" spans="1:61" x14ac:dyDescent="0.25">
      <c r="A5939" t="s">
        <v>148</v>
      </c>
      <c r="B5939" s="2">
        <v>43559.708333333336</v>
      </c>
      <c r="C5939" s="1">
        <v>43559</v>
      </c>
      <c r="D5939">
        <v>10</v>
      </c>
      <c r="E5939" s="2">
        <v>43559.416666666664</v>
      </c>
      <c r="F5939" s="8" t="s">
        <v>388</v>
      </c>
      <c r="G5939" s="10" t="s">
        <v>389</v>
      </c>
      <c r="J5939" s="14">
        <v>80</v>
      </c>
      <c r="K5939" s="14">
        <v>80</v>
      </c>
      <c r="P5939" s="14">
        <v>80</v>
      </c>
      <c r="Q5939" s="14">
        <v>80</v>
      </c>
      <c r="V5939" s="14">
        <v>85</v>
      </c>
      <c r="W5939" s="14">
        <v>0</v>
      </c>
      <c r="X5939" s="14">
        <v>-5</v>
      </c>
      <c r="AN5939" s="14">
        <v>85</v>
      </c>
      <c r="AO5939" s="14">
        <v>0</v>
      </c>
      <c r="AP5939" s="14">
        <v>-5</v>
      </c>
      <c r="AS5939" s="14">
        <v>80</v>
      </c>
      <c r="AU5939" s="25">
        <v>2.2162604223754077</v>
      </c>
      <c r="AV5939" s="25">
        <v>0.904769875742651</v>
      </c>
      <c r="AW5939" s="25">
        <v>2.1439771177305538</v>
      </c>
      <c r="BA5939" s="26">
        <v>0.5330884506749487</v>
      </c>
      <c r="BB5939" s="26">
        <v>0.5330884506749487</v>
      </c>
      <c r="BC5939" s="26">
        <v>0</v>
      </c>
      <c r="BD5939" s="26">
        <v>0.50173030651759887</v>
      </c>
      <c r="BE5939" s="26">
        <v>3.1358144157349832E-2</v>
      </c>
      <c r="BF5939" s="14">
        <v>85</v>
      </c>
      <c r="BG5939" s="14">
        <v>5</v>
      </c>
      <c r="BH5939" s="27">
        <v>1.3826558354435357E-2</v>
      </c>
      <c r="BI5939" s="27">
        <v>1.3826558354435317E-2</v>
      </c>
    </row>
    <row r="5940" spans="1:61" x14ac:dyDescent="0.25">
      <c r="A5940" t="s">
        <v>148</v>
      </c>
      <c r="B5940" s="2">
        <v>43559.75</v>
      </c>
      <c r="C5940" s="1">
        <v>43559</v>
      </c>
      <c r="D5940">
        <v>11</v>
      </c>
      <c r="E5940" s="2">
        <v>43559.458333333336</v>
      </c>
      <c r="F5940" s="8" t="s">
        <v>388</v>
      </c>
      <c r="G5940" s="10" t="s">
        <v>389</v>
      </c>
      <c r="J5940" s="14">
        <v>90</v>
      </c>
      <c r="K5940" s="14">
        <v>90</v>
      </c>
      <c r="P5940" s="14">
        <v>90</v>
      </c>
      <c r="Q5940" s="14">
        <v>90</v>
      </c>
      <c r="V5940" s="14">
        <v>93</v>
      </c>
      <c r="W5940" s="14">
        <v>0</v>
      </c>
      <c r="X5940" s="14">
        <v>-3</v>
      </c>
      <c r="AN5940" s="14">
        <v>93</v>
      </c>
      <c r="AO5940" s="14">
        <v>0</v>
      </c>
      <c r="AP5940" s="14">
        <v>-3</v>
      </c>
      <c r="AS5940" s="14">
        <v>90</v>
      </c>
      <c r="AU5940" s="25">
        <v>2.2156176298102022</v>
      </c>
      <c r="AV5940" s="25">
        <v>0.9045211578351221</v>
      </c>
      <c r="AW5940" s="25">
        <v>2.144766104409944</v>
      </c>
      <c r="BA5940" s="26">
        <v>0.58326148132670874</v>
      </c>
      <c r="BB5940" s="26">
        <v>0.58326148132670874</v>
      </c>
      <c r="BC5940" s="26">
        <v>0</v>
      </c>
      <c r="BD5940" s="26">
        <v>0.56444659483229875</v>
      </c>
      <c r="BE5940" s="26">
        <v>1.8814886494409988E-2</v>
      </c>
      <c r="BF5940" s="14">
        <v>93</v>
      </c>
      <c r="BG5940" s="14">
        <v>3</v>
      </c>
      <c r="BH5940" s="27">
        <v>1.382655835443536E-2</v>
      </c>
      <c r="BI5940" s="27">
        <v>1.3826558354435381E-2</v>
      </c>
    </row>
    <row r="5941" spans="1:61" x14ac:dyDescent="0.25">
      <c r="A5941" t="s">
        <v>148</v>
      </c>
      <c r="B5941" s="2">
        <v>43559.791666666664</v>
      </c>
      <c r="C5941" s="1">
        <v>43559</v>
      </c>
      <c r="D5941">
        <v>12</v>
      </c>
      <c r="E5941" s="2">
        <v>43559.5</v>
      </c>
      <c r="F5941" s="8" t="s">
        <v>388</v>
      </c>
      <c r="G5941" s="10" t="s">
        <v>389</v>
      </c>
      <c r="J5941" s="14">
        <v>87</v>
      </c>
      <c r="K5941" s="14">
        <v>87</v>
      </c>
      <c r="P5941" s="14">
        <v>87</v>
      </c>
      <c r="Q5941" s="14">
        <v>87</v>
      </c>
      <c r="V5941" s="14">
        <v>90</v>
      </c>
      <c r="W5941" s="14">
        <v>0</v>
      </c>
      <c r="X5941" s="14">
        <v>-3</v>
      </c>
      <c r="AN5941" s="14">
        <v>90</v>
      </c>
      <c r="AO5941" s="14">
        <v>0</v>
      </c>
      <c r="AP5941" s="14">
        <v>-3</v>
      </c>
      <c r="AS5941" s="14">
        <v>87</v>
      </c>
      <c r="AU5941" s="25">
        <v>2.2150379228415948</v>
      </c>
      <c r="AV5941" s="25">
        <v>0.90427336070205411</v>
      </c>
      <c r="AW5941" s="25">
        <v>2.1515903459676022</v>
      </c>
      <c r="BA5941" s="26">
        <v>0.56444659483229886</v>
      </c>
      <c r="BB5941" s="26">
        <v>0.56444659483229886</v>
      </c>
      <c r="BC5941" s="26">
        <v>0</v>
      </c>
      <c r="BD5941" s="26">
        <v>0.54563170833788888</v>
      </c>
      <c r="BE5941" s="26">
        <v>1.8814886494409988E-2</v>
      </c>
      <c r="BF5941" s="14">
        <v>90</v>
      </c>
      <c r="BG5941" s="14">
        <v>3</v>
      </c>
      <c r="BH5941" s="27">
        <v>1.3826558354435362E-2</v>
      </c>
      <c r="BI5941" s="27">
        <v>1.3826558354435381E-2</v>
      </c>
    </row>
    <row r="5942" spans="1:61" x14ac:dyDescent="0.25">
      <c r="A5942" t="s">
        <v>148</v>
      </c>
      <c r="B5942" s="2">
        <v>43559.833333333336</v>
      </c>
      <c r="C5942" s="1">
        <v>43559</v>
      </c>
      <c r="D5942">
        <v>13</v>
      </c>
      <c r="E5942" s="2">
        <v>43559.541666666664</v>
      </c>
      <c r="F5942" s="8" t="s">
        <v>388</v>
      </c>
      <c r="G5942" s="10" t="s">
        <v>389</v>
      </c>
      <c r="J5942" s="14">
        <v>89</v>
      </c>
      <c r="K5942" s="14">
        <v>89</v>
      </c>
      <c r="P5942" s="14">
        <v>89</v>
      </c>
      <c r="Q5942" s="14">
        <v>89</v>
      </c>
      <c r="V5942" s="14">
        <v>90</v>
      </c>
      <c r="W5942" s="14">
        <v>0</v>
      </c>
      <c r="X5942" s="14">
        <v>-1</v>
      </c>
      <c r="AN5942" s="14">
        <v>90</v>
      </c>
      <c r="AO5942" s="14">
        <v>0</v>
      </c>
      <c r="AP5942" s="14">
        <v>-1</v>
      </c>
      <c r="AS5942" s="14">
        <v>89</v>
      </c>
      <c r="AU5942" s="25">
        <v>2.2145998683346164</v>
      </c>
      <c r="AV5942" s="25">
        <v>0.90393418136445558</v>
      </c>
      <c r="AW5942" s="25">
        <v>2.1498417304760014</v>
      </c>
      <c r="BA5942" s="26">
        <v>0.56444659483229909</v>
      </c>
      <c r="BB5942" s="26">
        <v>0.56444659483229909</v>
      </c>
      <c r="BC5942" s="26">
        <v>0</v>
      </c>
      <c r="BD5942" s="26">
        <v>0.55817496600082905</v>
      </c>
      <c r="BE5942" s="26">
        <v>6.271628831470033E-3</v>
      </c>
      <c r="BF5942" s="14">
        <v>90</v>
      </c>
      <c r="BG5942" s="14">
        <v>1</v>
      </c>
      <c r="BH5942" s="27">
        <v>1.3826558354435367E-2</v>
      </c>
      <c r="BI5942" s="27">
        <v>1.3826558354435463E-2</v>
      </c>
    </row>
    <row r="5943" spans="1:61" x14ac:dyDescent="0.25">
      <c r="A5943" t="s">
        <v>148</v>
      </c>
      <c r="B5943" s="2">
        <v>43559.875</v>
      </c>
      <c r="C5943" s="1">
        <v>43559</v>
      </c>
      <c r="D5943">
        <v>14</v>
      </c>
      <c r="E5943" s="2">
        <v>43559.583333333336</v>
      </c>
      <c r="F5943" s="8" t="s">
        <v>388</v>
      </c>
      <c r="G5943" s="10" t="s">
        <v>389</v>
      </c>
      <c r="J5943" s="14">
        <v>87</v>
      </c>
      <c r="K5943" s="14">
        <v>87</v>
      </c>
      <c r="P5943" s="14">
        <v>87</v>
      </c>
      <c r="Q5943" s="14">
        <v>87</v>
      </c>
      <c r="V5943" s="14">
        <v>90</v>
      </c>
      <c r="W5943" s="14">
        <v>0</v>
      </c>
      <c r="X5943" s="14">
        <v>-3</v>
      </c>
      <c r="AN5943" s="14">
        <v>90</v>
      </c>
      <c r="AO5943" s="14">
        <v>0</v>
      </c>
      <c r="AP5943" s="14">
        <v>-3</v>
      </c>
      <c r="AS5943" s="14">
        <v>87</v>
      </c>
      <c r="AU5943" s="25">
        <v>2.2146202524465965</v>
      </c>
      <c r="AV5943" s="25">
        <v>0.90353714652565154</v>
      </c>
      <c r="AW5943" s="25">
        <v>2.1443213519149857</v>
      </c>
      <c r="BA5943" s="26">
        <v>0.56444659483229864</v>
      </c>
      <c r="BB5943" s="26">
        <v>0.56444659483229864</v>
      </c>
      <c r="BC5943" s="26">
        <v>0</v>
      </c>
      <c r="BD5943" s="26">
        <v>0.54563170833788877</v>
      </c>
      <c r="BE5943" s="26">
        <v>1.8814886494409877E-2</v>
      </c>
      <c r="BF5943" s="14">
        <v>90</v>
      </c>
      <c r="BG5943" s="14">
        <v>3</v>
      </c>
      <c r="BH5943" s="27">
        <v>1.3826558354435357E-2</v>
      </c>
      <c r="BI5943" s="27">
        <v>1.38265583544353E-2</v>
      </c>
    </row>
    <row r="5944" spans="1:61" x14ac:dyDescent="0.25">
      <c r="A5944" t="s">
        <v>148</v>
      </c>
      <c r="B5944" s="2">
        <v>43559.916666666664</v>
      </c>
      <c r="C5944" s="1">
        <v>43559</v>
      </c>
      <c r="D5944">
        <v>15</v>
      </c>
      <c r="E5944" s="2">
        <v>43559.625</v>
      </c>
      <c r="F5944" s="8" t="s">
        <v>388</v>
      </c>
      <c r="G5944" s="10" t="s">
        <v>389</v>
      </c>
      <c r="J5944" s="14">
        <v>84</v>
      </c>
      <c r="K5944" s="14">
        <v>84</v>
      </c>
      <c r="P5944" s="14">
        <v>84</v>
      </c>
      <c r="Q5944" s="14">
        <v>84</v>
      </c>
      <c r="V5944" s="14">
        <v>86</v>
      </c>
      <c r="W5944" s="14">
        <v>0</v>
      </c>
      <c r="X5944" s="14">
        <v>-2</v>
      </c>
      <c r="AN5944" s="14">
        <v>86</v>
      </c>
      <c r="AO5944" s="14">
        <v>0</v>
      </c>
      <c r="AP5944" s="14">
        <v>-2</v>
      </c>
      <c r="AS5944" s="14">
        <v>84</v>
      </c>
      <c r="AU5944" s="25">
        <v>2.214908348255098</v>
      </c>
      <c r="AV5944" s="25">
        <v>0.9034651065135505</v>
      </c>
      <c r="AW5944" s="25">
        <v>2.1458440429284611</v>
      </c>
      <c r="BA5944" s="26">
        <v>0.53936007950641907</v>
      </c>
      <c r="BB5944" s="26">
        <v>0.53936007950641907</v>
      </c>
      <c r="BC5944" s="26">
        <v>0</v>
      </c>
      <c r="BD5944" s="26">
        <v>0.52681682184347911</v>
      </c>
      <c r="BE5944" s="26">
        <v>1.2543257662939955E-2</v>
      </c>
      <c r="BF5944" s="14">
        <v>86</v>
      </c>
      <c r="BG5944" s="14">
        <v>2</v>
      </c>
      <c r="BH5944" s="27">
        <v>1.3826558354435366E-2</v>
      </c>
      <c r="BI5944" s="27">
        <v>1.3826558354435341E-2</v>
      </c>
    </row>
    <row r="5945" spans="1:61" x14ac:dyDescent="0.25">
      <c r="A5945" t="s">
        <v>148</v>
      </c>
      <c r="B5945" s="2">
        <v>43559.958333333336</v>
      </c>
      <c r="C5945" s="1">
        <v>43559</v>
      </c>
      <c r="D5945">
        <v>16</v>
      </c>
      <c r="E5945" s="2">
        <v>43559.666666666664</v>
      </c>
      <c r="F5945" s="8" t="s">
        <v>388</v>
      </c>
      <c r="G5945" s="10" t="s">
        <v>389</v>
      </c>
      <c r="J5945" s="14">
        <v>83</v>
      </c>
      <c r="K5945" s="14">
        <v>83</v>
      </c>
      <c r="P5945" s="14">
        <v>83</v>
      </c>
      <c r="Q5945" s="14">
        <v>83</v>
      </c>
      <c r="V5945" s="14">
        <v>87</v>
      </c>
      <c r="W5945" s="14">
        <v>0</v>
      </c>
      <c r="X5945" s="14">
        <v>-4</v>
      </c>
      <c r="AN5945" s="14">
        <v>87</v>
      </c>
      <c r="AO5945" s="14">
        <v>0</v>
      </c>
      <c r="AP5945" s="14">
        <v>-4</v>
      </c>
      <c r="AS5945" s="14">
        <v>83</v>
      </c>
      <c r="AU5945" s="25">
        <v>2.2145291098109969</v>
      </c>
      <c r="AV5945" s="25">
        <v>0.90359644714546472</v>
      </c>
      <c r="AW5945" s="25">
        <v>2.1395526652974524</v>
      </c>
      <c r="BA5945" s="26">
        <v>0.54563170833788888</v>
      </c>
      <c r="BB5945" s="26">
        <v>0.54563170833788888</v>
      </c>
      <c r="BC5945" s="26">
        <v>0</v>
      </c>
      <c r="BD5945" s="26">
        <v>0.52054519301200897</v>
      </c>
      <c r="BE5945" s="26">
        <v>2.508651532587991E-2</v>
      </c>
      <c r="BF5945" s="14">
        <v>87</v>
      </c>
      <c r="BG5945" s="14">
        <v>4</v>
      </c>
      <c r="BH5945" s="27">
        <v>1.3826558354435362E-2</v>
      </c>
      <c r="BI5945" s="27">
        <v>1.3826558354435341E-2</v>
      </c>
    </row>
    <row r="5946" spans="1:61" x14ac:dyDescent="0.25">
      <c r="A5946" t="s">
        <v>148</v>
      </c>
      <c r="B5946" s="2">
        <v>43560</v>
      </c>
      <c r="C5946" s="1">
        <v>43559</v>
      </c>
      <c r="D5946">
        <v>17</v>
      </c>
      <c r="E5946" s="2">
        <v>43559.708333333336</v>
      </c>
      <c r="F5946" s="8" t="s">
        <v>388</v>
      </c>
      <c r="G5946" s="10" t="s">
        <v>389</v>
      </c>
      <c r="J5946" s="14">
        <v>84</v>
      </c>
      <c r="K5946" s="14">
        <v>84</v>
      </c>
      <c r="P5946" s="14">
        <v>84</v>
      </c>
      <c r="Q5946" s="14">
        <v>84</v>
      </c>
      <c r="V5946" s="14">
        <v>90</v>
      </c>
      <c r="W5946" s="14">
        <v>0</v>
      </c>
      <c r="X5946" s="14">
        <v>-6</v>
      </c>
      <c r="AN5946" s="14">
        <v>90</v>
      </c>
      <c r="AO5946" s="14">
        <v>0</v>
      </c>
      <c r="AP5946" s="14">
        <v>-6</v>
      </c>
      <c r="AS5946" s="14">
        <v>84</v>
      </c>
      <c r="AU5946" s="25">
        <v>2.2150845781213491</v>
      </c>
      <c r="AV5946" s="25">
        <v>0.90388677243703186</v>
      </c>
      <c r="AW5946" s="25">
        <v>2.1235309587695324</v>
      </c>
      <c r="BA5946" s="26">
        <v>0.56444659483229886</v>
      </c>
      <c r="BB5946" s="26">
        <v>0.56444659483229886</v>
      </c>
      <c r="BC5946" s="26">
        <v>0</v>
      </c>
      <c r="BD5946" s="26">
        <v>0.52681682184347889</v>
      </c>
      <c r="BE5946" s="26">
        <v>3.7629772988819976E-2</v>
      </c>
      <c r="BF5946" s="14">
        <v>90</v>
      </c>
      <c r="BG5946" s="14">
        <v>6</v>
      </c>
      <c r="BH5946" s="27">
        <v>1.3826558354435362E-2</v>
      </c>
      <c r="BI5946" s="27">
        <v>1.3826558354435381E-2</v>
      </c>
    </row>
    <row r="5947" spans="1:61" x14ac:dyDescent="0.25">
      <c r="A5947" t="s">
        <v>148</v>
      </c>
      <c r="B5947" s="2">
        <v>43560.041666666664</v>
      </c>
      <c r="C5947" s="1">
        <v>43559</v>
      </c>
      <c r="D5947">
        <v>18</v>
      </c>
      <c r="E5947" s="2">
        <v>43559.75</v>
      </c>
      <c r="F5947" s="8" t="s">
        <v>388</v>
      </c>
      <c r="G5947" s="10" t="s">
        <v>389</v>
      </c>
      <c r="J5947" s="14">
        <v>104</v>
      </c>
      <c r="K5947" s="14">
        <v>104</v>
      </c>
      <c r="P5947" s="14">
        <v>104</v>
      </c>
      <c r="Q5947" s="14">
        <v>104</v>
      </c>
      <c r="V5947" s="14">
        <v>106</v>
      </c>
      <c r="W5947" s="14">
        <v>0</v>
      </c>
      <c r="X5947" s="14">
        <v>-2</v>
      </c>
      <c r="AN5947" s="14">
        <v>106</v>
      </c>
      <c r="AO5947" s="14">
        <v>0</v>
      </c>
      <c r="AP5947" s="14">
        <v>-2</v>
      </c>
      <c r="AS5947" s="14">
        <v>104</v>
      </c>
      <c r="AU5947" s="25">
        <v>2.2159118564278852</v>
      </c>
      <c r="AV5947" s="25">
        <v>0.90381893124934498</v>
      </c>
      <c r="AW5947" s="25">
        <v>2.1231034835984617</v>
      </c>
      <c r="BA5947" s="26">
        <v>0.6647926561358185</v>
      </c>
      <c r="BB5947" s="26">
        <v>0.6647926561358185</v>
      </c>
      <c r="BC5947" s="26">
        <v>0</v>
      </c>
      <c r="BD5947" s="26">
        <v>0.65224939847287855</v>
      </c>
      <c r="BE5947" s="26">
        <v>1.2543257662939955E-2</v>
      </c>
      <c r="BF5947" s="14">
        <v>106</v>
      </c>
      <c r="BG5947" s="14">
        <v>2</v>
      </c>
      <c r="BH5947" s="27">
        <v>1.3826558354435359E-2</v>
      </c>
      <c r="BI5947" s="27">
        <v>1.3826558354435341E-2</v>
      </c>
    </row>
    <row r="5948" spans="1:61" x14ac:dyDescent="0.25">
      <c r="A5948" t="s">
        <v>148</v>
      </c>
      <c r="B5948" s="2">
        <v>43560.083333333336</v>
      </c>
      <c r="C5948" s="1">
        <v>43559</v>
      </c>
      <c r="D5948">
        <v>19</v>
      </c>
      <c r="E5948" s="2">
        <v>43559.791666666664</v>
      </c>
      <c r="F5948" s="8" t="s">
        <v>388</v>
      </c>
      <c r="G5948" s="10" t="s">
        <v>389</v>
      </c>
      <c r="J5948" s="14">
        <v>118</v>
      </c>
      <c r="K5948" s="14">
        <v>118</v>
      </c>
      <c r="P5948" s="14">
        <v>118</v>
      </c>
      <c r="Q5948" s="14">
        <v>118</v>
      </c>
      <c r="V5948" s="14">
        <v>120</v>
      </c>
      <c r="W5948" s="14">
        <v>0</v>
      </c>
      <c r="X5948" s="14">
        <v>-2</v>
      </c>
      <c r="AN5948" s="14">
        <v>120</v>
      </c>
      <c r="AO5948" s="14">
        <v>0</v>
      </c>
      <c r="AP5948" s="14">
        <v>-2</v>
      </c>
      <c r="AS5948" s="14">
        <v>118</v>
      </c>
      <c r="AU5948" s="25">
        <v>2.2150588221442731</v>
      </c>
      <c r="AV5948" s="25">
        <v>0.90338907928104784</v>
      </c>
      <c r="AW5948" s="25">
        <v>2.1294032157363834</v>
      </c>
      <c r="BA5948" s="26">
        <v>0.75259545977639841</v>
      </c>
      <c r="BB5948" s="26">
        <v>0.75259545977639841</v>
      </c>
      <c r="BC5948" s="26">
        <v>0</v>
      </c>
      <c r="BD5948" s="26">
        <v>0.74005220211345846</v>
      </c>
      <c r="BE5948" s="26">
        <v>1.2543257662939955E-2</v>
      </c>
      <c r="BF5948" s="14">
        <v>120</v>
      </c>
      <c r="BG5948" s="14">
        <v>2</v>
      </c>
      <c r="BH5948" s="27">
        <v>1.3826558354435362E-2</v>
      </c>
      <c r="BI5948" s="27">
        <v>1.3826558354435341E-2</v>
      </c>
    </row>
    <row r="5949" spans="1:61" x14ac:dyDescent="0.25">
      <c r="A5949" t="s">
        <v>148</v>
      </c>
      <c r="B5949" s="2">
        <v>43560.125</v>
      </c>
      <c r="C5949" s="1">
        <v>43559</v>
      </c>
      <c r="D5949">
        <v>20</v>
      </c>
      <c r="E5949" s="2">
        <v>43559.833333333336</v>
      </c>
      <c r="F5949" s="8" t="s">
        <v>388</v>
      </c>
      <c r="G5949" s="10" t="s">
        <v>389</v>
      </c>
      <c r="J5949" s="14">
        <v>151</v>
      </c>
      <c r="K5949" s="14">
        <v>151</v>
      </c>
      <c r="P5949" s="14">
        <v>151</v>
      </c>
      <c r="Q5949" s="14">
        <v>151</v>
      </c>
      <c r="V5949" s="14">
        <v>145</v>
      </c>
      <c r="W5949" s="14">
        <v>0</v>
      </c>
      <c r="X5949" s="14">
        <v>6</v>
      </c>
      <c r="AN5949" s="14">
        <v>145</v>
      </c>
      <c r="AO5949" s="14">
        <v>0</v>
      </c>
      <c r="AP5949" s="14">
        <v>6</v>
      </c>
      <c r="AS5949" s="14">
        <v>151</v>
      </c>
      <c r="AU5949" s="25">
        <v>2.2138640624143924</v>
      </c>
      <c r="AV5949" s="25">
        <v>0.90472773951078145</v>
      </c>
      <c r="AW5949" s="25">
        <v>2.1454796576298119</v>
      </c>
      <c r="BA5949" s="26">
        <v>0.9470159535519681</v>
      </c>
      <c r="BB5949" s="26">
        <v>0.9470159535519681</v>
      </c>
      <c r="BC5949" s="26">
        <v>0</v>
      </c>
      <c r="BD5949" s="26">
        <v>0.94701595355196821</v>
      </c>
      <c r="BE5949" s="26">
        <v>-1.1102230246251565E-16</v>
      </c>
      <c r="BF5949" s="14">
        <v>151</v>
      </c>
      <c r="BG5949" s="14">
        <v>0</v>
      </c>
      <c r="BH5949" s="27">
        <v>1.3826558354435364E-2</v>
      </c>
    </row>
    <row r="5950" spans="1:61" x14ac:dyDescent="0.25">
      <c r="A5950" t="s">
        <v>148</v>
      </c>
      <c r="B5950" s="2">
        <v>43560.166666666664</v>
      </c>
      <c r="C5950" s="1">
        <v>43559</v>
      </c>
      <c r="D5950">
        <v>21</v>
      </c>
      <c r="E5950" s="2">
        <v>43559.875</v>
      </c>
      <c r="F5950" s="8" t="s">
        <v>388</v>
      </c>
      <c r="G5950" s="10" t="s">
        <v>389</v>
      </c>
      <c r="J5950" s="14">
        <v>149</v>
      </c>
      <c r="K5950" s="14">
        <v>149</v>
      </c>
      <c r="P5950" s="14">
        <v>149</v>
      </c>
      <c r="Q5950" s="14">
        <v>149</v>
      </c>
      <c r="V5950" s="14">
        <v>145</v>
      </c>
      <c r="W5950" s="14">
        <v>0</v>
      </c>
      <c r="X5950" s="14">
        <v>4</v>
      </c>
      <c r="AN5950" s="14">
        <v>145</v>
      </c>
      <c r="AO5950" s="14">
        <v>0</v>
      </c>
      <c r="AP5950" s="14">
        <v>4</v>
      </c>
      <c r="AS5950" s="14">
        <v>149</v>
      </c>
      <c r="AU5950" s="25">
        <v>2.2142624412249408</v>
      </c>
      <c r="AV5950" s="25">
        <v>0.90572524150095113</v>
      </c>
      <c r="AW5950" s="25">
        <v>2.147303998985481</v>
      </c>
      <c r="BA5950" s="26">
        <v>0.93447269588902782</v>
      </c>
      <c r="BB5950" s="26">
        <v>0.93447269588902782</v>
      </c>
      <c r="BC5950" s="26">
        <v>0</v>
      </c>
      <c r="BD5950" s="26">
        <v>0.93447269588902782</v>
      </c>
      <c r="BE5950" s="26">
        <v>0</v>
      </c>
      <c r="BF5950" s="14">
        <v>149</v>
      </c>
      <c r="BG5950" s="14">
        <v>0</v>
      </c>
      <c r="BH5950" s="27">
        <v>1.3826558354435359E-2</v>
      </c>
    </row>
    <row r="5951" spans="1:61" x14ac:dyDescent="0.25">
      <c r="A5951" t="s">
        <v>148</v>
      </c>
      <c r="B5951" s="2">
        <v>43560.208333333336</v>
      </c>
      <c r="C5951" s="1">
        <v>43559</v>
      </c>
      <c r="D5951">
        <v>22</v>
      </c>
      <c r="E5951" s="2">
        <v>43559.916666666664</v>
      </c>
      <c r="F5951" s="8" t="s">
        <v>388</v>
      </c>
      <c r="G5951" s="10" t="s">
        <v>389</v>
      </c>
      <c r="J5951" s="14">
        <v>128</v>
      </c>
      <c r="K5951" s="14">
        <v>128</v>
      </c>
      <c r="P5951" s="14">
        <v>128</v>
      </c>
      <c r="Q5951" s="14">
        <v>128</v>
      </c>
      <c r="V5951" s="14">
        <v>126</v>
      </c>
      <c r="W5951" s="14">
        <v>0</v>
      </c>
      <c r="X5951" s="14">
        <v>2</v>
      </c>
      <c r="AN5951" s="14">
        <v>126</v>
      </c>
      <c r="AO5951" s="14">
        <v>0</v>
      </c>
      <c r="AP5951" s="14">
        <v>2</v>
      </c>
      <c r="AS5951" s="14">
        <v>128</v>
      </c>
      <c r="AU5951" s="25">
        <v>2.2149717286895143</v>
      </c>
      <c r="AV5951" s="25">
        <v>0.90643435056603061</v>
      </c>
      <c r="AW5951" s="25">
        <v>2.1473039989854805</v>
      </c>
      <c r="BA5951" s="26">
        <v>0.80276849042815823</v>
      </c>
      <c r="BB5951" s="26">
        <v>0.80276849042815823</v>
      </c>
      <c r="BC5951" s="26">
        <v>0</v>
      </c>
      <c r="BD5951" s="26">
        <v>0.80276849042815823</v>
      </c>
      <c r="BE5951" s="26">
        <v>0</v>
      </c>
      <c r="BF5951" s="14">
        <v>128</v>
      </c>
      <c r="BG5951" s="14">
        <v>0</v>
      </c>
      <c r="BH5951" s="27">
        <v>1.382655835443536E-2</v>
      </c>
    </row>
    <row r="5952" spans="1:61" x14ac:dyDescent="0.25">
      <c r="A5952" t="s">
        <v>148</v>
      </c>
      <c r="B5952" s="2">
        <v>43560.25</v>
      </c>
      <c r="C5952" s="1">
        <v>43559</v>
      </c>
      <c r="D5952">
        <v>23</v>
      </c>
      <c r="E5952" s="2">
        <v>43559.958333333336</v>
      </c>
      <c r="F5952" s="8" t="s">
        <v>388</v>
      </c>
      <c r="G5952" s="10" t="s">
        <v>389</v>
      </c>
      <c r="J5952" s="14">
        <v>142</v>
      </c>
      <c r="K5952" s="14">
        <v>142</v>
      </c>
      <c r="P5952" s="14">
        <v>142</v>
      </c>
      <c r="Q5952" s="14">
        <v>142</v>
      </c>
      <c r="V5952" s="14">
        <v>122</v>
      </c>
      <c r="W5952" s="14">
        <v>0</v>
      </c>
      <c r="X5952" s="14">
        <v>20</v>
      </c>
      <c r="AN5952" s="14">
        <v>122</v>
      </c>
      <c r="AO5952" s="14">
        <v>0</v>
      </c>
      <c r="AP5952" s="14">
        <v>20</v>
      </c>
      <c r="AS5952" s="14">
        <v>142</v>
      </c>
      <c r="AU5952" s="25">
        <v>2.2163404801140829</v>
      </c>
      <c r="AV5952" s="25">
        <v>0.90748296223526559</v>
      </c>
      <c r="AW5952" s="25">
        <v>2.1473039989854805</v>
      </c>
      <c r="BA5952" s="26">
        <v>0.89057129406873792</v>
      </c>
      <c r="BB5952" s="26">
        <v>0.89057129406873792</v>
      </c>
      <c r="BC5952" s="26">
        <v>0</v>
      </c>
      <c r="BD5952" s="26">
        <v>0.89057129406873792</v>
      </c>
      <c r="BE5952" s="26">
        <v>0</v>
      </c>
      <c r="BF5952" s="14">
        <v>142</v>
      </c>
      <c r="BG5952" s="14">
        <v>0</v>
      </c>
      <c r="BH5952" s="27">
        <v>1.3826558354435357E-2</v>
      </c>
    </row>
    <row r="5953" spans="1:61" x14ac:dyDescent="0.25">
      <c r="A5953" t="s">
        <v>148</v>
      </c>
      <c r="B5953" s="2">
        <v>43560.291666666664</v>
      </c>
      <c r="C5953" s="1">
        <v>43559</v>
      </c>
      <c r="D5953">
        <v>24</v>
      </c>
      <c r="E5953" s="2">
        <v>43560</v>
      </c>
      <c r="F5953" s="8" t="s">
        <v>388</v>
      </c>
      <c r="G5953" s="10" t="s">
        <v>389</v>
      </c>
      <c r="J5953" s="14">
        <v>127</v>
      </c>
      <c r="K5953" s="14">
        <v>127</v>
      </c>
      <c r="P5953" s="14">
        <v>127</v>
      </c>
      <c r="Q5953" s="14">
        <v>127</v>
      </c>
      <c r="V5953" s="14">
        <v>117</v>
      </c>
      <c r="W5953" s="14">
        <v>0</v>
      </c>
      <c r="X5953" s="14">
        <v>10</v>
      </c>
      <c r="AN5953" s="14">
        <v>117</v>
      </c>
      <c r="AO5953" s="14">
        <v>0</v>
      </c>
      <c r="AP5953" s="14">
        <v>10</v>
      </c>
      <c r="AS5953" s="14">
        <v>127</v>
      </c>
      <c r="AU5953" s="25">
        <v>2.2182488440154442</v>
      </c>
      <c r="AV5953" s="25">
        <v>0.90812598328371208</v>
      </c>
      <c r="AW5953" s="25">
        <v>2.1473039989854805</v>
      </c>
      <c r="BA5953" s="26">
        <v>0.79649686159668831</v>
      </c>
      <c r="BB5953" s="26">
        <v>0.79649686159668831</v>
      </c>
      <c r="BC5953" s="26">
        <v>0</v>
      </c>
      <c r="BD5953" s="26">
        <v>0.79649686159668831</v>
      </c>
      <c r="BE5953" s="26">
        <v>0</v>
      </c>
      <c r="BF5953" s="14">
        <v>127</v>
      </c>
      <c r="BG5953" s="14">
        <v>0</v>
      </c>
      <c r="BH5953" s="27">
        <v>1.3826558354435362E-2</v>
      </c>
    </row>
    <row r="5954" spans="1:61" x14ac:dyDescent="0.25">
      <c r="A5954" t="s">
        <v>148</v>
      </c>
      <c r="B5954" s="2">
        <v>43560.333333333336</v>
      </c>
      <c r="C5954" s="1">
        <v>43560</v>
      </c>
      <c r="D5954">
        <v>1</v>
      </c>
      <c r="E5954" s="2">
        <v>43560.041666666664</v>
      </c>
      <c r="F5954" s="8" t="s">
        <v>388</v>
      </c>
      <c r="G5954" s="10" t="s">
        <v>389</v>
      </c>
      <c r="J5954" s="14">
        <v>102</v>
      </c>
      <c r="K5954" s="14">
        <v>102</v>
      </c>
      <c r="P5954" s="14">
        <v>102</v>
      </c>
      <c r="Q5954" s="14">
        <v>102</v>
      </c>
      <c r="V5954" s="14">
        <v>80</v>
      </c>
      <c r="W5954" s="14">
        <v>0</v>
      </c>
      <c r="X5954" s="14">
        <v>22</v>
      </c>
      <c r="AN5954" s="14">
        <v>80</v>
      </c>
      <c r="AO5954" s="14">
        <v>0</v>
      </c>
      <c r="AP5954" s="14">
        <v>22</v>
      </c>
      <c r="AS5954" s="14">
        <v>102</v>
      </c>
      <c r="AU5954" s="25">
        <v>2.2204583185328524</v>
      </c>
      <c r="AV5954" s="25">
        <v>0.90864109227600842</v>
      </c>
      <c r="AW5954" s="25">
        <v>2.1473039989854805</v>
      </c>
      <c r="BA5954" s="26">
        <v>0.63970614080993859</v>
      </c>
      <c r="BB5954" s="26">
        <v>0.63970614080993859</v>
      </c>
      <c r="BC5954" s="26">
        <v>0</v>
      </c>
      <c r="BD5954" s="26">
        <v>0.63970614080993859</v>
      </c>
      <c r="BE5954" s="26">
        <v>0</v>
      </c>
      <c r="BF5954" s="14">
        <v>102</v>
      </c>
      <c r="BG5954" s="14">
        <v>0</v>
      </c>
      <c r="BH5954" s="27">
        <v>1.382655835443536E-2</v>
      </c>
    </row>
    <row r="5955" spans="1:61" x14ac:dyDescent="0.25">
      <c r="A5955" t="s">
        <v>148</v>
      </c>
      <c r="B5955" s="2">
        <v>43560.375</v>
      </c>
      <c r="C5955" s="1">
        <v>43560</v>
      </c>
      <c r="D5955">
        <v>2</v>
      </c>
      <c r="E5955" s="2">
        <v>43560.083333333336</v>
      </c>
      <c r="F5955" s="8" t="s">
        <v>388</v>
      </c>
      <c r="G5955" s="10" t="s">
        <v>389</v>
      </c>
      <c r="J5955" s="14">
        <v>183</v>
      </c>
      <c r="K5955" s="14">
        <v>183</v>
      </c>
      <c r="P5955" s="14">
        <v>183</v>
      </c>
      <c r="Q5955" s="14">
        <v>183</v>
      </c>
      <c r="V5955" s="14">
        <v>44</v>
      </c>
      <c r="W5955" s="14">
        <v>0</v>
      </c>
      <c r="X5955" s="14">
        <v>139</v>
      </c>
      <c r="AN5955" s="14">
        <v>44</v>
      </c>
      <c r="AO5955" s="14">
        <v>0</v>
      </c>
      <c r="AP5955" s="14">
        <v>139</v>
      </c>
      <c r="AS5955" s="14">
        <v>183</v>
      </c>
      <c r="AU5955" s="25">
        <v>2.2230816008407066</v>
      </c>
      <c r="AV5955" s="25">
        <v>0.90902577324900014</v>
      </c>
      <c r="AW5955" s="25">
        <v>2.1473039989854805</v>
      </c>
      <c r="BA5955" s="26">
        <v>1.1477080761590075</v>
      </c>
      <c r="BB5955" s="26">
        <v>1.1477080761590075</v>
      </c>
      <c r="BC5955" s="26">
        <v>0</v>
      </c>
      <c r="BD5955" s="26">
        <v>1.1477080761590073</v>
      </c>
      <c r="BE5955" s="26">
        <v>2.2204460492503131E-16</v>
      </c>
      <c r="BF5955" s="14">
        <v>183</v>
      </c>
      <c r="BG5955" s="14">
        <v>0</v>
      </c>
      <c r="BH5955" s="27">
        <v>1.3826558354435362E-2</v>
      </c>
    </row>
    <row r="5956" spans="1:61" x14ac:dyDescent="0.25">
      <c r="A5956" t="s">
        <v>148</v>
      </c>
      <c r="B5956" s="2">
        <v>43560.416666666664</v>
      </c>
      <c r="C5956" s="1">
        <v>43560</v>
      </c>
      <c r="D5956">
        <v>3</v>
      </c>
      <c r="E5956" s="2">
        <v>43560.125</v>
      </c>
      <c r="F5956" s="8" t="s">
        <v>388</v>
      </c>
      <c r="G5956" s="10" t="s">
        <v>389</v>
      </c>
      <c r="J5956" s="14">
        <v>275</v>
      </c>
      <c r="K5956" s="14">
        <v>275</v>
      </c>
      <c r="P5956" s="14">
        <v>275</v>
      </c>
      <c r="Q5956" s="14">
        <v>275</v>
      </c>
      <c r="V5956" s="14">
        <v>52</v>
      </c>
      <c r="W5956" s="14">
        <v>0</v>
      </c>
      <c r="X5956" s="14">
        <v>223</v>
      </c>
      <c r="AN5956" s="14">
        <v>52</v>
      </c>
      <c r="AO5956" s="14">
        <v>0</v>
      </c>
      <c r="AP5956" s="14">
        <v>223</v>
      </c>
      <c r="AS5956" s="14">
        <v>275</v>
      </c>
      <c r="AU5956" s="25">
        <v>2.2251168045485676</v>
      </c>
      <c r="AV5956" s="25">
        <v>0.9095696115150701</v>
      </c>
      <c r="AW5956" s="25">
        <v>2.147303998985481</v>
      </c>
      <c r="BA5956" s="26">
        <v>1.7246979286542456</v>
      </c>
      <c r="BB5956" s="26">
        <v>1.7246979286542456</v>
      </c>
      <c r="BC5956" s="26">
        <v>0</v>
      </c>
      <c r="BD5956" s="26">
        <v>1.7246979286542456</v>
      </c>
      <c r="BE5956" s="26">
        <v>0</v>
      </c>
      <c r="BF5956" s="14">
        <v>275</v>
      </c>
      <c r="BG5956" s="14">
        <v>0</v>
      </c>
      <c r="BH5956" s="27">
        <v>1.3826558354435357E-2</v>
      </c>
    </row>
    <row r="5957" spans="1:61" x14ac:dyDescent="0.25">
      <c r="A5957" t="s">
        <v>148</v>
      </c>
      <c r="B5957" s="2">
        <v>43560.458333333336</v>
      </c>
      <c r="C5957" s="1">
        <v>43560</v>
      </c>
      <c r="D5957">
        <v>4</v>
      </c>
      <c r="E5957" s="2">
        <v>43560.166666666664</v>
      </c>
      <c r="F5957" s="8" t="s">
        <v>388</v>
      </c>
      <c r="G5957" s="10" t="s">
        <v>389</v>
      </c>
      <c r="J5957" s="14">
        <v>239</v>
      </c>
      <c r="K5957" s="14">
        <v>239</v>
      </c>
      <c r="P5957" s="14">
        <v>239</v>
      </c>
      <c r="Q5957" s="14">
        <v>239</v>
      </c>
      <c r="V5957" s="14">
        <v>86</v>
      </c>
      <c r="W5957" s="14">
        <v>0</v>
      </c>
      <c r="X5957" s="14">
        <v>153</v>
      </c>
      <c r="AN5957" s="14">
        <v>86</v>
      </c>
      <c r="AO5957" s="14">
        <v>0</v>
      </c>
      <c r="AP5957" s="14">
        <v>153</v>
      </c>
      <c r="AS5957" s="14">
        <v>239</v>
      </c>
      <c r="AU5957" s="25">
        <v>2.2258412203902531</v>
      </c>
      <c r="AV5957" s="25">
        <v>0.90879357050678233</v>
      </c>
      <c r="AW5957" s="25">
        <v>2.1473039989854801</v>
      </c>
      <c r="BA5957" s="26">
        <v>1.4989192907213267</v>
      </c>
      <c r="BB5957" s="26">
        <v>1.4989192907213267</v>
      </c>
      <c r="BC5957" s="26">
        <v>0</v>
      </c>
      <c r="BD5957" s="26">
        <v>1.4989192907213267</v>
      </c>
      <c r="BE5957" s="26">
        <v>0</v>
      </c>
      <c r="BF5957" s="14">
        <v>239</v>
      </c>
      <c r="BG5957" s="14">
        <v>0</v>
      </c>
      <c r="BH5957" s="27">
        <v>1.382655835443536E-2</v>
      </c>
    </row>
    <row r="5958" spans="1:61" x14ac:dyDescent="0.25">
      <c r="A5958" t="s">
        <v>148</v>
      </c>
      <c r="B5958" s="2">
        <v>43560.5</v>
      </c>
      <c r="C5958" s="1">
        <v>43560</v>
      </c>
      <c r="D5958">
        <v>5</v>
      </c>
      <c r="E5958" s="2">
        <v>43560.208333333336</v>
      </c>
      <c r="F5958" s="8" t="s">
        <v>388</v>
      </c>
      <c r="G5958" s="10" t="s">
        <v>389</v>
      </c>
      <c r="J5958" s="14">
        <v>157</v>
      </c>
      <c r="K5958" s="14">
        <v>157</v>
      </c>
      <c r="P5958" s="14">
        <v>157</v>
      </c>
      <c r="Q5958" s="14">
        <v>157</v>
      </c>
      <c r="V5958" s="14">
        <v>95</v>
      </c>
      <c r="W5958" s="14">
        <v>0</v>
      </c>
      <c r="X5958" s="14">
        <v>62</v>
      </c>
      <c r="AN5958" s="14">
        <v>95</v>
      </c>
      <c r="AO5958" s="14">
        <v>0</v>
      </c>
      <c r="AP5958" s="14">
        <v>62</v>
      </c>
      <c r="AS5958" s="14">
        <v>157</v>
      </c>
      <c r="AU5958" s="25">
        <v>2.2245939580348422</v>
      </c>
      <c r="AV5958" s="25">
        <v>0.90764612240661446</v>
      </c>
      <c r="AW5958" s="25">
        <v>2.146063706334866</v>
      </c>
      <c r="BA5958" s="26">
        <v>0.98464572654078808</v>
      </c>
      <c r="BB5958" s="26">
        <v>0.98464572654078808</v>
      </c>
      <c r="BC5958" s="26">
        <v>0</v>
      </c>
      <c r="BD5958" s="26">
        <v>0.98464572654078808</v>
      </c>
      <c r="BE5958" s="26">
        <v>0</v>
      </c>
      <c r="BF5958" s="14">
        <v>157</v>
      </c>
      <c r="BG5958" s="14">
        <v>0</v>
      </c>
      <c r="BH5958" s="27">
        <v>1.3826558354435364E-2</v>
      </c>
    </row>
    <row r="5959" spans="1:61" x14ac:dyDescent="0.25">
      <c r="A5959" t="s">
        <v>148</v>
      </c>
      <c r="B5959" s="2">
        <v>43560.541666666664</v>
      </c>
      <c r="C5959" s="1">
        <v>43560</v>
      </c>
      <c r="D5959">
        <v>6</v>
      </c>
      <c r="E5959" s="2">
        <v>43560.25</v>
      </c>
      <c r="F5959" s="8" t="s">
        <v>388</v>
      </c>
      <c r="G5959" s="10" t="s">
        <v>389</v>
      </c>
      <c r="J5959" s="14">
        <v>161</v>
      </c>
      <c r="K5959" s="14">
        <v>161</v>
      </c>
      <c r="P5959" s="14">
        <v>161</v>
      </c>
      <c r="Q5959" s="14">
        <v>161</v>
      </c>
      <c r="V5959" s="14">
        <v>123</v>
      </c>
      <c r="W5959" s="14">
        <v>0</v>
      </c>
      <c r="X5959" s="14">
        <v>38</v>
      </c>
      <c r="AN5959" s="14">
        <v>123</v>
      </c>
      <c r="AO5959" s="14">
        <v>0</v>
      </c>
      <c r="AP5959" s="14">
        <v>38</v>
      </c>
      <c r="AS5959" s="14">
        <v>161</v>
      </c>
      <c r="AU5959" s="25">
        <v>2.2227511153295638</v>
      </c>
      <c r="AV5959" s="25">
        <v>0.9070749303780159</v>
      </c>
      <c r="AW5959" s="25">
        <v>2.1395607357071404</v>
      </c>
      <c r="BA5959" s="26">
        <v>1.0097322418666681</v>
      </c>
      <c r="BB5959" s="26">
        <v>1.0097322418666681</v>
      </c>
      <c r="BC5959" s="26">
        <v>0</v>
      </c>
      <c r="BD5959" s="26">
        <v>1.0097322418666681</v>
      </c>
      <c r="BE5959" s="26">
        <v>0</v>
      </c>
      <c r="BF5959" s="14">
        <v>161</v>
      </c>
      <c r="BG5959" s="14">
        <v>0</v>
      </c>
      <c r="BH5959" s="27">
        <v>1.3826558354435366E-2</v>
      </c>
    </row>
    <row r="5960" spans="1:61" x14ac:dyDescent="0.25">
      <c r="A5960" t="s">
        <v>148</v>
      </c>
      <c r="B5960" s="2">
        <v>43560.583333333336</v>
      </c>
      <c r="C5960" s="1">
        <v>43560</v>
      </c>
      <c r="D5960">
        <v>7</v>
      </c>
      <c r="E5960" s="2">
        <v>43560.291666666664</v>
      </c>
      <c r="F5960" s="8" t="s">
        <v>388</v>
      </c>
      <c r="G5960" s="10" t="s">
        <v>389</v>
      </c>
      <c r="J5960" s="14">
        <v>93</v>
      </c>
      <c r="K5960" s="14">
        <v>93</v>
      </c>
      <c r="P5960" s="14">
        <v>93</v>
      </c>
      <c r="Q5960" s="14">
        <v>93</v>
      </c>
      <c r="V5960" s="14">
        <v>92</v>
      </c>
      <c r="W5960" s="14">
        <v>0</v>
      </c>
      <c r="X5960" s="14">
        <v>1</v>
      </c>
      <c r="AN5960" s="14">
        <v>92</v>
      </c>
      <c r="AO5960" s="14">
        <v>0</v>
      </c>
      <c r="AP5960" s="14">
        <v>1</v>
      </c>
      <c r="AS5960" s="14">
        <v>93</v>
      </c>
      <c r="AU5960" s="25">
        <v>2.2226835401024418</v>
      </c>
      <c r="AV5960" s="25">
        <v>0.90728894914358793</v>
      </c>
      <c r="AW5960" s="25">
        <v>2.145690172622392</v>
      </c>
      <c r="BA5960" s="26">
        <v>0.58326148132670874</v>
      </c>
      <c r="BB5960" s="26">
        <v>0.58326148132670874</v>
      </c>
      <c r="BC5960" s="26">
        <v>0</v>
      </c>
      <c r="BD5960" s="26">
        <v>0.58326148132670874</v>
      </c>
      <c r="BE5960" s="26">
        <v>0</v>
      </c>
      <c r="BF5960" s="14">
        <v>93</v>
      </c>
      <c r="BG5960" s="14">
        <v>0</v>
      </c>
      <c r="BH5960" s="27">
        <v>1.382655835443536E-2</v>
      </c>
    </row>
    <row r="5961" spans="1:61" x14ac:dyDescent="0.25">
      <c r="A5961" t="s">
        <v>148</v>
      </c>
      <c r="B5961" s="2">
        <v>43560.625</v>
      </c>
      <c r="C5961" s="1">
        <v>43560</v>
      </c>
      <c r="D5961">
        <v>8</v>
      </c>
      <c r="E5961" s="2">
        <v>43560.333333333336</v>
      </c>
      <c r="F5961" s="8" t="s">
        <v>388</v>
      </c>
      <c r="G5961" s="10" t="s">
        <v>389</v>
      </c>
      <c r="J5961" s="14">
        <v>82</v>
      </c>
      <c r="K5961" s="14">
        <v>82</v>
      </c>
      <c r="P5961" s="14">
        <v>82</v>
      </c>
      <c r="Q5961" s="14">
        <v>82</v>
      </c>
      <c r="V5961" s="14">
        <v>87</v>
      </c>
      <c r="W5961" s="14">
        <v>0</v>
      </c>
      <c r="X5961" s="14">
        <v>-5</v>
      </c>
      <c r="AN5961" s="14">
        <v>87</v>
      </c>
      <c r="AO5961" s="14">
        <v>0</v>
      </c>
      <c r="AP5961" s="14">
        <v>-5</v>
      </c>
      <c r="AS5961" s="14">
        <v>82</v>
      </c>
      <c r="AU5961" s="25">
        <v>2.2212375110350284</v>
      </c>
      <c r="AV5961" s="25">
        <v>0.9069481868465602</v>
      </c>
      <c r="AW5961" s="25">
        <v>2.1455966668109263</v>
      </c>
      <c r="BA5961" s="26">
        <v>0.54563170833788888</v>
      </c>
      <c r="BB5961" s="26">
        <v>0.54563170833788888</v>
      </c>
      <c r="BC5961" s="26">
        <v>0</v>
      </c>
      <c r="BD5961" s="26">
        <v>0.51427356418053893</v>
      </c>
      <c r="BE5961" s="26">
        <v>3.1358144157349943E-2</v>
      </c>
      <c r="BF5961" s="14">
        <v>87</v>
      </c>
      <c r="BG5961" s="14">
        <v>5</v>
      </c>
      <c r="BH5961" s="27">
        <v>1.3826558354435362E-2</v>
      </c>
      <c r="BI5961" s="27">
        <v>1.3826558354435366E-2</v>
      </c>
    </row>
    <row r="5962" spans="1:61" x14ac:dyDescent="0.25">
      <c r="A5962" t="s">
        <v>148</v>
      </c>
      <c r="B5962" s="2">
        <v>43560.666666666664</v>
      </c>
      <c r="C5962" s="1">
        <v>43560</v>
      </c>
      <c r="D5962">
        <v>9</v>
      </c>
      <c r="E5962" s="2">
        <v>43560.375</v>
      </c>
      <c r="F5962" s="8" t="s">
        <v>388</v>
      </c>
      <c r="G5962" s="10" t="s">
        <v>389</v>
      </c>
      <c r="J5962" s="14">
        <v>65</v>
      </c>
      <c r="K5962" s="14">
        <v>65</v>
      </c>
      <c r="P5962" s="14">
        <v>65</v>
      </c>
      <c r="Q5962" s="14">
        <v>65</v>
      </c>
      <c r="V5962" s="14">
        <v>67</v>
      </c>
      <c r="W5962" s="14">
        <v>0</v>
      </c>
      <c r="X5962" s="14">
        <v>-2</v>
      </c>
      <c r="AN5962" s="14">
        <v>67</v>
      </c>
      <c r="AO5962" s="14">
        <v>0</v>
      </c>
      <c r="AP5962" s="14">
        <v>-2</v>
      </c>
      <c r="AS5962" s="14">
        <v>65</v>
      </c>
      <c r="AU5962" s="25">
        <v>2.2202184618833258</v>
      </c>
      <c r="AV5962" s="25">
        <v>0.90719567835844583</v>
      </c>
      <c r="AW5962" s="25">
        <v>2.1457412929237334</v>
      </c>
      <c r="BA5962" s="26">
        <v>0.42019913170848899</v>
      </c>
      <c r="BB5962" s="26">
        <v>0.42019913170848899</v>
      </c>
      <c r="BC5962" s="26">
        <v>0</v>
      </c>
      <c r="BD5962" s="26">
        <v>0.40765587404554904</v>
      </c>
      <c r="BE5962" s="26">
        <v>1.2543257662939955E-2</v>
      </c>
      <c r="BF5962" s="14">
        <v>67</v>
      </c>
      <c r="BG5962" s="14">
        <v>2</v>
      </c>
      <c r="BH5962" s="27">
        <v>1.3826558354435359E-2</v>
      </c>
      <c r="BI5962" s="27">
        <v>1.3826558354435341E-2</v>
      </c>
    </row>
    <row r="5963" spans="1:61" x14ac:dyDescent="0.25">
      <c r="A5963" t="s">
        <v>148</v>
      </c>
      <c r="B5963" s="2">
        <v>43560.708333333336</v>
      </c>
      <c r="C5963" s="1">
        <v>43560</v>
      </c>
      <c r="D5963">
        <v>10</v>
      </c>
      <c r="E5963" s="2">
        <v>43560.416666666664</v>
      </c>
      <c r="F5963" s="8" t="s">
        <v>388</v>
      </c>
      <c r="G5963" s="10" t="s">
        <v>389</v>
      </c>
      <c r="J5963" s="14">
        <v>55</v>
      </c>
      <c r="K5963" s="14">
        <v>55</v>
      </c>
      <c r="P5963" s="14">
        <v>55</v>
      </c>
      <c r="Q5963" s="14">
        <v>55</v>
      </c>
      <c r="V5963" s="14">
        <v>55</v>
      </c>
      <c r="W5963" s="14">
        <v>0</v>
      </c>
      <c r="X5963" s="14">
        <v>0</v>
      </c>
      <c r="AN5963" s="14">
        <v>55</v>
      </c>
      <c r="AO5963" s="14">
        <v>0</v>
      </c>
      <c r="AP5963" s="14">
        <v>0</v>
      </c>
      <c r="AS5963" s="14">
        <v>55</v>
      </c>
      <c r="AU5963" s="25">
        <v>2.2207783738612816</v>
      </c>
      <c r="AV5963" s="25">
        <v>0.90810051210143417</v>
      </c>
      <c r="AW5963" s="25">
        <v>2.1472216310491734</v>
      </c>
      <c r="BA5963" s="26">
        <v>0.34493958573084926</v>
      </c>
      <c r="BB5963" s="26">
        <v>0.34493958573084926</v>
      </c>
      <c r="BC5963" s="26">
        <v>0</v>
      </c>
      <c r="BD5963" s="26">
        <v>0.34493958573084926</v>
      </c>
      <c r="BE5963" s="26">
        <v>0</v>
      </c>
      <c r="BF5963" s="14">
        <v>55</v>
      </c>
      <c r="BG5963" s="14">
        <v>0</v>
      </c>
      <c r="BH5963" s="27">
        <v>1.382655835443536E-2</v>
      </c>
    </row>
    <row r="5964" spans="1:61" x14ac:dyDescent="0.25">
      <c r="A5964" t="s">
        <v>148</v>
      </c>
      <c r="B5964" s="2">
        <v>43560.75</v>
      </c>
      <c r="C5964" s="1">
        <v>43560</v>
      </c>
      <c r="D5964">
        <v>11</v>
      </c>
      <c r="E5964" s="2">
        <v>43560.458333333336</v>
      </c>
      <c r="F5964" s="8" t="s">
        <v>388</v>
      </c>
      <c r="G5964" s="10" t="s">
        <v>389</v>
      </c>
      <c r="J5964" s="14">
        <v>63</v>
      </c>
      <c r="K5964" s="14">
        <v>63</v>
      </c>
      <c r="P5964" s="14">
        <v>63</v>
      </c>
      <c r="Q5964" s="14">
        <v>63</v>
      </c>
      <c r="V5964" s="14">
        <v>61</v>
      </c>
      <c r="W5964" s="14">
        <v>0</v>
      </c>
      <c r="X5964" s="14">
        <v>2</v>
      </c>
      <c r="AN5964" s="14">
        <v>61</v>
      </c>
      <c r="AO5964" s="14">
        <v>0</v>
      </c>
      <c r="AP5964" s="14">
        <v>2</v>
      </c>
      <c r="AS5964" s="14">
        <v>63</v>
      </c>
      <c r="AU5964" s="25">
        <v>2.2208422980901728</v>
      </c>
      <c r="AV5964" s="25">
        <v>0.90914139168907127</v>
      </c>
      <c r="AW5964" s="25">
        <v>2.1473039989854801</v>
      </c>
      <c r="BA5964" s="26">
        <v>0.39511261638260919</v>
      </c>
      <c r="BB5964" s="26">
        <v>0.39511261638260919</v>
      </c>
      <c r="BC5964" s="26">
        <v>0</v>
      </c>
      <c r="BD5964" s="26">
        <v>0.39511261638260925</v>
      </c>
      <c r="BE5964" s="26">
        <v>-5.5511151231257827E-17</v>
      </c>
      <c r="BF5964" s="14">
        <v>63</v>
      </c>
      <c r="BG5964" s="14">
        <v>0</v>
      </c>
      <c r="BH5964" s="27">
        <v>1.3826558354435362E-2</v>
      </c>
    </row>
    <row r="5965" spans="1:61" x14ac:dyDescent="0.25">
      <c r="A5965" t="s">
        <v>148</v>
      </c>
      <c r="B5965" s="2">
        <v>43560.791666666664</v>
      </c>
      <c r="C5965" s="1">
        <v>43560</v>
      </c>
      <c r="D5965">
        <v>12</v>
      </c>
      <c r="E5965" s="2">
        <v>43560.5</v>
      </c>
      <c r="F5965" s="8" t="s">
        <v>388</v>
      </c>
      <c r="G5965" s="10" t="s">
        <v>389</v>
      </c>
      <c r="J5965" s="14">
        <v>68</v>
      </c>
      <c r="K5965" s="14">
        <v>68</v>
      </c>
      <c r="P5965" s="14">
        <v>68</v>
      </c>
      <c r="Q5965" s="14">
        <v>68</v>
      </c>
      <c r="V5965" s="14">
        <v>65</v>
      </c>
      <c r="W5965" s="14">
        <v>0</v>
      </c>
      <c r="X5965" s="14">
        <v>3</v>
      </c>
      <c r="AN5965" s="14">
        <v>65</v>
      </c>
      <c r="AO5965" s="14">
        <v>0</v>
      </c>
      <c r="AP5965" s="14">
        <v>3</v>
      </c>
      <c r="AS5965" s="14">
        <v>68</v>
      </c>
      <c r="AU5965" s="25">
        <v>2.2219821950856753</v>
      </c>
      <c r="AV5965" s="25">
        <v>0.9095168651154999</v>
      </c>
      <c r="AW5965" s="25">
        <v>2.1488522771537788</v>
      </c>
      <c r="BA5965" s="26">
        <v>0.42647076053995908</v>
      </c>
      <c r="BB5965" s="26">
        <v>0.42647076053995908</v>
      </c>
      <c r="BC5965" s="26">
        <v>0</v>
      </c>
      <c r="BD5965" s="26">
        <v>0.42647076053995908</v>
      </c>
      <c r="BE5965" s="26">
        <v>0</v>
      </c>
      <c r="BF5965" s="14">
        <v>68</v>
      </c>
      <c r="BG5965" s="14">
        <v>0</v>
      </c>
      <c r="BH5965" s="27">
        <v>1.382655835443536E-2</v>
      </c>
    </row>
    <row r="5966" spans="1:61" x14ac:dyDescent="0.25">
      <c r="A5966" t="s">
        <v>148</v>
      </c>
      <c r="B5966" s="2">
        <v>43560.833333333336</v>
      </c>
      <c r="C5966" s="1">
        <v>43560</v>
      </c>
      <c r="D5966">
        <v>13</v>
      </c>
      <c r="E5966" s="2">
        <v>43560.541666666664</v>
      </c>
      <c r="F5966" s="8" t="s">
        <v>388</v>
      </c>
      <c r="G5966" s="10" t="s">
        <v>389</v>
      </c>
      <c r="J5966" s="14">
        <v>110</v>
      </c>
      <c r="K5966" s="14">
        <v>110</v>
      </c>
      <c r="P5966" s="14">
        <v>110</v>
      </c>
      <c r="Q5966" s="14">
        <v>110</v>
      </c>
      <c r="V5966" s="14">
        <v>82</v>
      </c>
      <c r="W5966" s="14">
        <v>0</v>
      </c>
      <c r="X5966" s="14">
        <v>28</v>
      </c>
      <c r="AN5966" s="14">
        <v>82</v>
      </c>
      <c r="AO5966" s="14">
        <v>0</v>
      </c>
      <c r="AP5966" s="14">
        <v>28</v>
      </c>
      <c r="AS5966" s="14">
        <v>110</v>
      </c>
      <c r="AU5966" s="25">
        <v>2.2215727595063641</v>
      </c>
      <c r="AV5966" s="25">
        <v>0.91080185537540592</v>
      </c>
      <c r="AW5966" s="25">
        <v>2.1548489567208522</v>
      </c>
      <c r="BA5966" s="26">
        <v>0.6898791714616983</v>
      </c>
      <c r="BB5966" s="26">
        <v>0.6898791714616983</v>
      </c>
      <c r="BC5966" s="26">
        <v>0</v>
      </c>
      <c r="BD5966" s="26">
        <v>0.68987917146169841</v>
      </c>
      <c r="BE5966" s="26">
        <v>-1.1102230246251565E-16</v>
      </c>
      <c r="BF5966" s="14">
        <v>110</v>
      </c>
      <c r="BG5966" s="14">
        <v>0</v>
      </c>
      <c r="BH5966" s="27">
        <v>1.3826558354435357E-2</v>
      </c>
    </row>
    <row r="5967" spans="1:61" x14ac:dyDescent="0.25">
      <c r="A5967" t="s">
        <v>148</v>
      </c>
      <c r="B5967" s="2">
        <v>43560.875</v>
      </c>
      <c r="C5967" s="1">
        <v>43560</v>
      </c>
      <c r="D5967">
        <v>14</v>
      </c>
      <c r="E5967" s="2">
        <v>43560.583333333336</v>
      </c>
      <c r="F5967" s="8" t="s">
        <v>388</v>
      </c>
      <c r="G5967" s="10" t="s">
        <v>389</v>
      </c>
      <c r="J5967" s="14">
        <v>118</v>
      </c>
      <c r="K5967" s="14">
        <v>118</v>
      </c>
      <c r="P5967" s="14">
        <v>118</v>
      </c>
      <c r="Q5967" s="14">
        <v>118</v>
      </c>
      <c r="V5967" s="14">
        <v>85</v>
      </c>
      <c r="W5967" s="14">
        <v>0</v>
      </c>
      <c r="X5967" s="14">
        <v>33</v>
      </c>
      <c r="AN5967" s="14">
        <v>85</v>
      </c>
      <c r="AO5967" s="14">
        <v>0</v>
      </c>
      <c r="AP5967" s="14">
        <v>33</v>
      </c>
      <c r="AS5967" s="14">
        <v>118</v>
      </c>
      <c r="AU5967" s="25">
        <v>2.2215604967359828</v>
      </c>
      <c r="AV5967" s="25">
        <v>0.91103949092008296</v>
      </c>
      <c r="AW5967" s="25">
        <v>2.1473039989854805</v>
      </c>
      <c r="BA5967" s="26">
        <v>0.74005220211345846</v>
      </c>
      <c r="BB5967" s="26">
        <v>0.74005220211345846</v>
      </c>
      <c r="BC5967" s="26">
        <v>0</v>
      </c>
      <c r="BD5967" s="26">
        <v>0.74005220211345846</v>
      </c>
      <c r="BE5967" s="26">
        <v>0</v>
      </c>
      <c r="BF5967" s="14">
        <v>118</v>
      </c>
      <c r="BG5967" s="14">
        <v>0</v>
      </c>
      <c r="BH5967" s="27">
        <v>1.3826558354435362E-2</v>
      </c>
    </row>
    <row r="5968" spans="1:61" x14ac:dyDescent="0.25">
      <c r="A5968" t="s">
        <v>148</v>
      </c>
      <c r="B5968" s="2">
        <v>43560.916666666664</v>
      </c>
      <c r="C5968" s="1">
        <v>43560</v>
      </c>
      <c r="D5968">
        <v>15</v>
      </c>
      <c r="E5968" s="2">
        <v>43560.625</v>
      </c>
      <c r="F5968" s="8" t="s">
        <v>388</v>
      </c>
      <c r="G5968" s="10" t="s">
        <v>389</v>
      </c>
      <c r="J5968" s="14">
        <v>296</v>
      </c>
      <c r="K5968" s="14">
        <v>296</v>
      </c>
      <c r="P5968" s="14">
        <v>296</v>
      </c>
      <c r="Q5968" s="14">
        <v>296</v>
      </c>
      <c r="V5968" s="14">
        <v>70</v>
      </c>
      <c r="W5968" s="14">
        <v>0</v>
      </c>
      <c r="X5968" s="14">
        <v>226</v>
      </c>
      <c r="AN5968" s="14">
        <v>70</v>
      </c>
      <c r="AO5968" s="14">
        <v>0</v>
      </c>
      <c r="AP5968" s="14">
        <v>226</v>
      </c>
      <c r="AS5968" s="14">
        <v>296</v>
      </c>
      <c r="AU5968" s="25">
        <v>2.2209748231450597</v>
      </c>
      <c r="AV5968" s="25">
        <v>0.91121438643778507</v>
      </c>
      <c r="AW5968" s="25">
        <v>2.1473039989854805</v>
      </c>
      <c r="BA5968" s="26">
        <v>1.8564021341151162</v>
      </c>
      <c r="BB5968" s="26">
        <v>1.8564021341151162</v>
      </c>
      <c r="BC5968" s="26">
        <v>0</v>
      </c>
      <c r="BD5968" s="26">
        <v>1.8564021341151165</v>
      </c>
      <c r="BE5968" s="26">
        <v>-2.2204460492503131E-16</v>
      </c>
      <c r="BF5968" s="14">
        <v>296</v>
      </c>
      <c r="BG5968" s="14">
        <v>0</v>
      </c>
      <c r="BH5968" s="27">
        <v>1.3826558354435362E-2</v>
      </c>
    </row>
    <row r="5969" spans="1:61" x14ac:dyDescent="0.25">
      <c r="A5969" t="s">
        <v>148</v>
      </c>
      <c r="B5969" s="2">
        <v>43560.958333333336</v>
      </c>
      <c r="C5969" s="1">
        <v>43560</v>
      </c>
      <c r="D5969">
        <v>16</v>
      </c>
      <c r="E5969" s="2">
        <v>43560.666666666664</v>
      </c>
      <c r="F5969" s="8" t="s">
        <v>388</v>
      </c>
      <c r="G5969" s="10" t="s">
        <v>389</v>
      </c>
      <c r="J5969" s="14">
        <v>632</v>
      </c>
      <c r="K5969" s="14">
        <v>632</v>
      </c>
      <c r="P5969" s="14">
        <v>632</v>
      </c>
      <c r="Q5969" s="14">
        <v>632</v>
      </c>
      <c r="V5969" s="14">
        <v>46</v>
      </c>
      <c r="W5969" s="14">
        <v>0</v>
      </c>
      <c r="X5969" s="14">
        <v>586</v>
      </c>
      <c r="AN5969" s="14">
        <v>46</v>
      </c>
      <c r="AO5969" s="14">
        <v>0</v>
      </c>
      <c r="AP5969" s="14">
        <v>586</v>
      </c>
      <c r="AS5969" s="14">
        <v>632</v>
      </c>
      <c r="AU5969" s="25">
        <v>2.2208735948423119</v>
      </c>
      <c r="AV5969" s="25">
        <v>0.9111224917976658</v>
      </c>
      <c r="AW5969" s="25">
        <v>2.1473039989854805</v>
      </c>
      <c r="BA5969" s="26">
        <v>3.963669421489032</v>
      </c>
      <c r="BB5969" s="26">
        <v>3.963669421489032</v>
      </c>
      <c r="BC5969" s="26">
        <v>0</v>
      </c>
      <c r="BD5969" s="26">
        <v>3.9636694214890325</v>
      </c>
      <c r="BE5969" s="26">
        <v>-4.4408920985006262E-16</v>
      </c>
      <c r="BF5969" s="14">
        <v>632</v>
      </c>
      <c r="BG5969" s="14">
        <v>0</v>
      </c>
      <c r="BH5969" s="27">
        <v>1.3826558354435364E-2</v>
      </c>
    </row>
    <row r="5970" spans="1:61" x14ac:dyDescent="0.25">
      <c r="A5970" t="s">
        <v>148</v>
      </c>
      <c r="B5970" s="2">
        <v>43561</v>
      </c>
      <c r="C5970" s="1">
        <v>43560</v>
      </c>
      <c r="D5970">
        <v>17</v>
      </c>
      <c r="E5970" s="2">
        <v>43560.708333333336</v>
      </c>
      <c r="F5970" s="8" t="s">
        <v>388</v>
      </c>
      <c r="G5970" s="10" t="s">
        <v>389</v>
      </c>
      <c r="J5970" s="14">
        <v>798</v>
      </c>
      <c r="K5970" s="14">
        <v>798</v>
      </c>
      <c r="P5970" s="14">
        <v>798</v>
      </c>
      <c r="Q5970" s="14">
        <v>798</v>
      </c>
      <c r="V5970" s="14">
        <v>39</v>
      </c>
      <c r="W5970" s="14">
        <v>0</v>
      </c>
      <c r="X5970" s="14">
        <v>759</v>
      </c>
      <c r="AN5970" s="14">
        <v>39</v>
      </c>
      <c r="AO5970" s="14">
        <v>0</v>
      </c>
      <c r="AP5970" s="14">
        <v>759</v>
      </c>
      <c r="AS5970" s="14">
        <v>798</v>
      </c>
      <c r="AU5970" s="25">
        <v>2.2214072329519521</v>
      </c>
      <c r="AV5970" s="25">
        <v>0.91106577604165173</v>
      </c>
      <c r="AW5970" s="25">
        <v>2.1473039989854805</v>
      </c>
      <c r="BA5970" s="26">
        <v>5.0047598075130502</v>
      </c>
      <c r="BB5970" s="26">
        <v>5.0047598075130502</v>
      </c>
      <c r="BC5970" s="26">
        <v>0</v>
      </c>
      <c r="BD5970" s="26">
        <v>5.0047598075130502</v>
      </c>
      <c r="BE5970" s="26">
        <v>0</v>
      </c>
      <c r="BF5970" s="14">
        <v>798</v>
      </c>
      <c r="BG5970" s="14">
        <v>0</v>
      </c>
      <c r="BH5970" s="27">
        <v>1.3826558354435362E-2</v>
      </c>
    </row>
    <row r="5971" spans="1:61" x14ac:dyDescent="0.25">
      <c r="A5971" t="s">
        <v>148</v>
      </c>
      <c r="B5971" s="2">
        <v>43561.041666666664</v>
      </c>
      <c r="C5971" s="1">
        <v>43560</v>
      </c>
      <c r="D5971">
        <v>18</v>
      </c>
      <c r="E5971" s="2">
        <v>43560.75</v>
      </c>
      <c r="F5971" s="8" t="s">
        <v>388</v>
      </c>
      <c r="G5971" s="10" t="s">
        <v>389</v>
      </c>
      <c r="J5971" s="14">
        <v>841</v>
      </c>
      <c r="K5971" s="14">
        <v>841</v>
      </c>
      <c r="P5971" s="14">
        <v>841</v>
      </c>
      <c r="Q5971" s="14">
        <v>841</v>
      </c>
      <c r="V5971" s="14">
        <v>41</v>
      </c>
      <c r="W5971" s="14">
        <v>0</v>
      </c>
      <c r="X5971" s="14">
        <v>800</v>
      </c>
      <c r="AN5971" s="14">
        <v>41</v>
      </c>
      <c r="AO5971" s="14">
        <v>0</v>
      </c>
      <c r="AP5971" s="14">
        <v>800</v>
      </c>
      <c r="AS5971" s="14">
        <v>841</v>
      </c>
      <c r="AU5971" s="25">
        <v>2.2213957345009852</v>
      </c>
      <c r="AV5971" s="25">
        <v>0.91099776840184976</v>
      </c>
      <c r="AW5971" s="25">
        <v>2.1473039989854805</v>
      </c>
      <c r="BA5971" s="26">
        <v>5.274439847266259</v>
      </c>
      <c r="BB5971" s="26">
        <v>5.274439847266259</v>
      </c>
      <c r="BC5971" s="26">
        <v>0</v>
      </c>
      <c r="BD5971" s="26">
        <v>5.274439847266259</v>
      </c>
      <c r="BE5971" s="26">
        <v>0</v>
      </c>
      <c r="BF5971" s="14">
        <v>841</v>
      </c>
      <c r="BG5971" s="14">
        <v>0</v>
      </c>
      <c r="BH5971" s="27">
        <v>1.3826558354435362E-2</v>
      </c>
    </row>
    <row r="5972" spans="1:61" x14ac:dyDescent="0.25">
      <c r="A5972" t="s">
        <v>148</v>
      </c>
      <c r="B5972" s="2">
        <v>43561.083333333336</v>
      </c>
      <c r="C5972" s="1">
        <v>43560</v>
      </c>
      <c r="D5972">
        <v>19</v>
      </c>
      <c r="E5972" s="2">
        <v>43560.791666666664</v>
      </c>
      <c r="F5972" s="8" t="s">
        <v>388</v>
      </c>
      <c r="G5972" s="10" t="s">
        <v>389</v>
      </c>
      <c r="J5972" s="14">
        <v>856</v>
      </c>
      <c r="K5972" s="14">
        <v>856</v>
      </c>
      <c r="P5972" s="14">
        <v>856</v>
      </c>
      <c r="Q5972" s="14">
        <v>856</v>
      </c>
      <c r="V5972" s="14">
        <v>84</v>
      </c>
      <c r="W5972" s="14">
        <v>0</v>
      </c>
      <c r="X5972" s="14">
        <v>772</v>
      </c>
      <c r="AN5972" s="14">
        <v>84</v>
      </c>
      <c r="AO5972" s="14">
        <v>0</v>
      </c>
      <c r="AP5972" s="14">
        <v>772</v>
      </c>
      <c r="AS5972" s="14">
        <v>856</v>
      </c>
      <c r="AU5972" s="25">
        <v>2.2210463916905878</v>
      </c>
      <c r="AV5972" s="25">
        <v>0.90994349470367641</v>
      </c>
      <c r="AW5972" s="25">
        <v>2.1473039989854805</v>
      </c>
      <c r="BA5972" s="26">
        <v>5.3685142797383083</v>
      </c>
      <c r="BB5972" s="26">
        <v>5.3685142797383083</v>
      </c>
      <c r="BC5972" s="26">
        <v>0</v>
      </c>
      <c r="BD5972" s="26">
        <v>5.3685142797383083</v>
      </c>
      <c r="BE5972" s="26">
        <v>0</v>
      </c>
      <c r="BF5972" s="14">
        <v>856</v>
      </c>
      <c r="BG5972" s="14">
        <v>0</v>
      </c>
      <c r="BH5972" s="27">
        <v>1.382655835443536E-2</v>
      </c>
    </row>
    <row r="5973" spans="1:61" x14ac:dyDescent="0.25">
      <c r="A5973" t="s">
        <v>148</v>
      </c>
      <c r="B5973" s="2">
        <v>43561.125</v>
      </c>
      <c r="C5973" s="1">
        <v>43560</v>
      </c>
      <c r="D5973">
        <v>20</v>
      </c>
      <c r="E5973" s="2">
        <v>43560.833333333336</v>
      </c>
      <c r="F5973" s="8" t="s">
        <v>388</v>
      </c>
      <c r="G5973" s="10" t="s">
        <v>389</v>
      </c>
      <c r="J5973" s="14">
        <v>771</v>
      </c>
      <c r="K5973" s="14">
        <v>771</v>
      </c>
      <c r="P5973" s="14">
        <v>771</v>
      </c>
      <c r="Q5973" s="14">
        <v>771</v>
      </c>
      <c r="V5973" s="14">
        <v>77</v>
      </c>
      <c r="W5973" s="14">
        <v>0</v>
      </c>
      <c r="X5973" s="14">
        <v>694</v>
      </c>
      <c r="AN5973" s="14">
        <v>77</v>
      </c>
      <c r="AO5973" s="14">
        <v>0</v>
      </c>
      <c r="AP5973" s="14">
        <v>694</v>
      </c>
      <c r="AS5973" s="14">
        <v>771</v>
      </c>
      <c r="AU5973" s="25">
        <v>2.2210041751777041</v>
      </c>
      <c r="AV5973" s="25">
        <v>0.90971027930829451</v>
      </c>
      <c r="AW5973" s="25">
        <v>2.1473039989854805</v>
      </c>
      <c r="BA5973" s="26">
        <v>4.83542582906336</v>
      </c>
      <c r="BB5973" s="26">
        <v>4.83542582906336</v>
      </c>
      <c r="BC5973" s="26">
        <v>0</v>
      </c>
      <c r="BD5973" s="26">
        <v>4.8354258290633609</v>
      </c>
      <c r="BE5973" s="26">
        <v>-8.8817841970012523E-16</v>
      </c>
      <c r="BF5973" s="14">
        <v>771</v>
      </c>
      <c r="BG5973" s="14">
        <v>0</v>
      </c>
      <c r="BH5973" s="27">
        <v>1.3826558354435362E-2</v>
      </c>
    </row>
    <row r="5974" spans="1:61" x14ac:dyDescent="0.25">
      <c r="A5974" t="s">
        <v>148</v>
      </c>
      <c r="B5974" s="2">
        <v>43561.166666666664</v>
      </c>
      <c r="C5974" s="1">
        <v>43560</v>
      </c>
      <c r="D5974">
        <v>21</v>
      </c>
      <c r="E5974" s="2">
        <v>43560.875</v>
      </c>
      <c r="F5974" s="8" t="s">
        <v>388</v>
      </c>
      <c r="G5974" s="10" t="s">
        <v>389</v>
      </c>
      <c r="J5974" s="14">
        <v>702</v>
      </c>
      <c r="K5974" s="14">
        <v>702</v>
      </c>
      <c r="P5974" s="14">
        <v>702</v>
      </c>
      <c r="Q5974" s="14">
        <v>702</v>
      </c>
      <c r="V5974" s="14">
        <v>60</v>
      </c>
      <c r="W5974" s="14">
        <v>0</v>
      </c>
      <c r="X5974" s="14">
        <v>642</v>
      </c>
      <c r="AN5974" s="14">
        <v>60</v>
      </c>
      <c r="AO5974" s="14">
        <v>0</v>
      </c>
      <c r="AP5974" s="14">
        <v>642</v>
      </c>
      <c r="AS5974" s="14">
        <v>702</v>
      </c>
      <c r="AU5974" s="25">
        <v>2.2171588089483287</v>
      </c>
      <c r="AV5974" s="25">
        <v>0.91053883951520609</v>
      </c>
      <c r="AW5974" s="25">
        <v>2.1473039989854805</v>
      </c>
      <c r="BA5974" s="26">
        <v>4.4026834396919305</v>
      </c>
      <c r="BB5974" s="26">
        <v>4.4026834396919305</v>
      </c>
      <c r="BC5974" s="26">
        <v>0</v>
      </c>
      <c r="BD5974" s="26">
        <v>4.4026834396919305</v>
      </c>
      <c r="BE5974" s="26">
        <v>0</v>
      </c>
      <c r="BF5974" s="14">
        <v>702</v>
      </c>
      <c r="BG5974" s="14">
        <v>0</v>
      </c>
      <c r="BH5974" s="27">
        <v>1.3826558354435362E-2</v>
      </c>
    </row>
    <row r="5975" spans="1:61" x14ac:dyDescent="0.25">
      <c r="A5975" t="s">
        <v>148</v>
      </c>
      <c r="B5975" s="2">
        <v>43561.208333333336</v>
      </c>
      <c r="C5975" s="1">
        <v>43560</v>
      </c>
      <c r="D5975">
        <v>22</v>
      </c>
      <c r="E5975" s="2">
        <v>43560.916666666664</v>
      </c>
      <c r="F5975" s="8" t="s">
        <v>388</v>
      </c>
      <c r="G5975" s="10" t="s">
        <v>389</v>
      </c>
      <c r="J5975" s="14">
        <v>594</v>
      </c>
      <c r="K5975" s="14">
        <v>594</v>
      </c>
      <c r="P5975" s="14">
        <v>594</v>
      </c>
      <c r="Q5975" s="14">
        <v>594</v>
      </c>
      <c r="V5975" s="14">
        <v>113</v>
      </c>
      <c r="W5975" s="14">
        <v>0</v>
      </c>
      <c r="X5975" s="14">
        <v>481</v>
      </c>
      <c r="AN5975" s="14">
        <v>113</v>
      </c>
      <c r="AO5975" s="14">
        <v>0</v>
      </c>
      <c r="AP5975" s="14">
        <v>481</v>
      </c>
      <c r="AS5975" s="14">
        <v>594</v>
      </c>
      <c r="AU5975" s="25">
        <v>2.2196201305712377</v>
      </c>
      <c r="AV5975" s="25">
        <v>0.90861110703306436</v>
      </c>
      <c r="AW5975" s="25">
        <v>2.1473039989854805</v>
      </c>
      <c r="BA5975" s="26">
        <v>3.7253475258931728</v>
      </c>
      <c r="BB5975" s="26">
        <v>3.7253475258931728</v>
      </c>
      <c r="BC5975" s="26">
        <v>0</v>
      </c>
      <c r="BD5975" s="26">
        <v>3.7253475258931732</v>
      </c>
      <c r="BE5975" s="26">
        <v>-4.4408920985006262E-16</v>
      </c>
      <c r="BF5975" s="14">
        <v>594</v>
      </c>
      <c r="BG5975" s="14">
        <v>0</v>
      </c>
      <c r="BH5975" s="27">
        <v>1.3826558354435362E-2</v>
      </c>
    </row>
    <row r="5976" spans="1:61" x14ac:dyDescent="0.25">
      <c r="A5976" t="s">
        <v>148</v>
      </c>
      <c r="B5976" s="2">
        <v>43561.25</v>
      </c>
      <c r="C5976" s="1">
        <v>43560</v>
      </c>
      <c r="D5976">
        <v>23</v>
      </c>
      <c r="E5976" s="2">
        <v>43560.958333333336</v>
      </c>
      <c r="F5976" s="8" t="s">
        <v>388</v>
      </c>
      <c r="G5976" s="10" t="s">
        <v>389</v>
      </c>
      <c r="J5976" s="14">
        <v>574</v>
      </c>
      <c r="K5976" s="14">
        <v>574</v>
      </c>
      <c r="P5976" s="14">
        <v>574</v>
      </c>
      <c r="Q5976" s="14">
        <v>574</v>
      </c>
      <c r="V5976" s="14">
        <v>147</v>
      </c>
      <c r="W5976" s="14">
        <v>0</v>
      </c>
      <c r="X5976" s="14">
        <v>427</v>
      </c>
      <c r="AN5976" s="14">
        <v>147</v>
      </c>
      <c r="AO5976" s="14">
        <v>0</v>
      </c>
      <c r="AP5976" s="14">
        <v>427</v>
      </c>
      <c r="AS5976" s="14">
        <v>574</v>
      </c>
      <c r="AU5976" s="25">
        <v>2.2183960455871117</v>
      </c>
      <c r="AV5976" s="25">
        <v>0.90816338004727104</v>
      </c>
      <c r="AW5976" s="25">
        <v>2.1473039989854805</v>
      </c>
      <c r="BA5976" s="26">
        <v>3.5999149492637699</v>
      </c>
      <c r="BB5976" s="26">
        <v>3.5999149492637699</v>
      </c>
      <c r="BC5976" s="26">
        <v>0</v>
      </c>
      <c r="BD5976" s="26">
        <v>3.5999149492637699</v>
      </c>
      <c r="BE5976" s="26">
        <v>0</v>
      </c>
      <c r="BF5976" s="14">
        <v>574</v>
      </c>
      <c r="BG5976" s="14">
        <v>0</v>
      </c>
      <c r="BH5976" s="27">
        <v>1.3826558354435352E-2</v>
      </c>
    </row>
    <row r="5977" spans="1:61" x14ac:dyDescent="0.25">
      <c r="A5977" t="s">
        <v>148</v>
      </c>
      <c r="B5977" s="2">
        <v>43561.291666666664</v>
      </c>
      <c r="C5977" s="1">
        <v>43560</v>
      </c>
      <c r="D5977">
        <v>24</v>
      </c>
      <c r="E5977" s="2">
        <v>43561</v>
      </c>
      <c r="F5977" s="8" t="s">
        <v>388</v>
      </c>
      <c r="G5977" s="10" t="s">
        <v>389</v>
      </c>
      <c r="J5977" s="14">
        <v>367</v>
      </c>
      <c r="K5977" s="14">
        <v>367</v>
      </c>
      <c r="P5977" s="14">
        <v>367</v>
      </c>
      <c r="Q5977" s="14">
        <v>367</v>
      </c>
      <c r="V5977" s="14">
        <v>160</v>
      </c>
      <c r="W5977" s="14">
        <v>0</v>
      </c>
      <c r="X5977" s="14">
        <v>207</v>
      </c>
      <c r="AN5977" s="14">
        <v>160</v>
      </c>
      <c r="AO5977" s="14">
        <v>0</v>
      </c>
      <c r="AP5977" s="14">
        <v>207</v>
      </c>
      <c r="AS5977" s="14">
        <v>367</v>
      </c>
      <c r="AU5977" s="25">
        <v>2.2171956470124679</v>
      </c>
      <c r="AV5977" s="25">
        <v>0.90817139961506177</v>
      </c>
      <c r="AW5977" s="25">
        <v>2.1473039989854805</v>
      </c>
      <c r="BA5977" s="26">
        <v>2.3016877811494849</v>
      </c>
      <c r="BB5977" s="26">
        <v>2.3016877811494849</v>
      </c>
      <c r="BC5977" s="26">
        <v>0</v>
      </c>
      <c r="BD5977" s="26">
        <v>2.3016877811494849</v>
      </c>
      <c r="BE5977" s="26">
        <v>0</v>
      </c>
      <c r="BF5977" s="14">
        <v>367</v>
      </c>
      <c r="BG5977" s="14">
        <v>0</v>
      </c>
      <c r="BH5977" s="27">
        <v>1.3826558354435359E-2</v>
      </c>
    </row>
    <row r="5978" spans="1:61" x14ac:dyDescent="0.25">
      <c r="A5978" t="s">
        <v>148</v>
      </c>
      <c r="B5978" s="2">
        <v>43561.333333333336</v>
      </c>
      <c r="C5978" s="1">
        <v>43561</v>
      </c>
      <c r="D5978">
        <v>1</v>
      </c>
      <c r="E5978" s="2">
        <v>43561.041666666664</v>
      </c>
      <c r="F5978" s="8" t="s">
        <v>388</v>
      </c>
      <c r="G5978" s="10" t="s">
        <v>389</v>
      </c>
      <c r="J5978" s="14">
        <v>187</v>
      </c>
      <c r="K5978" s="14">
        <v>187</v>
      </c>
      <c r="P5978" s="14">
        <v>187</v>
      </c>
      <c r="Q5978" s="14">
        <v>187</v>
      </c>
      <c r="V5978" s="14">
        <v>150</v>
      </c>
      <c r="W5978" s="14">
        <v>0</v>
      </c>
      <c r="X5978" s="14">
        <v>37</v>
      </c>
      <c r="AN5978" s="14">
        <v>150</v>
      </c>
      <c r="AO5978" s="14">
        <v>0</v>
      </c>
      <c r="AP5978" s="14">
        <v>37</v>
      </c>
      <c r="AS5978" s="14">
        <v>187</v>
      </c>
      <c r="AU5978" s="25">
        <v>2.2154841000793941</v>
      </c>
      <c r="AV5978" s="25">
        <v>0.90791202897730683</v>
      </c>
      <c r="AW5978" s="25">
        <v>2.147303998985481</v>
      </c>
      <c r="BA5978" s="26">
        <v>1.1727945914848876</v>
      </c>
      <c r="BB5978" s="26">
        <v>1.1727945914848876</v>
      </c>
      <c r="BC5978" s="26">
        <v>0</v>
      </c>
      <c r="BD5978" s="26">
        <v>1.1727945914848876</v>
      </c>
      <c r="BE5978" s="26">
        <v>0</v>
      </c>
      <c r="BF5978" s="14">
        <v>187</v>
      </c>
      <c r="BG5978" s="14">
        <v>0</v>
      </c>
      <c r="BH5978" s="27">
        <v>1.3826558354435362E-2</v>
      </c>
    </row>
    <row r="5979" spans="1:61" x14ac:dyDescent="0.25">
      <c r="A5979" t="s">
        <v>148</v>
      </c>
      <c r="B5979" s="2">
        <v>43561.375</v>
      </c>
      <c r="C5979" s="1">
        <v>43561</v>
      </c>
      <c r="D5979">
        <v>2</v>
      </c>
      <c r="E5979" s="2">
        <v>43561.083333333336</v>
      </c>
      <c r="F5979" s="8" t="s">
        <v>388</v>
      </c>
      <c r="G5979" s="10" t="s">
        <v>389</v>
      </c>
      <c r="J5979" s="14">
        <v>146</v>
      </c>
      <c r="K5979" s="14">
        <v>146</v>
      </c>
      <c r="P5979" s="14">
        <v>146</v>
      </c>
      <c r="Q5979" s="14">
        <v>146</v>
      </c>
      <c r="V5979" s="14">
        <v>106</v>
      </c>
      <c r="W5979" s="14">
        <v>0</v>
      </c>
      <c r="X5979" s="14">
        <v>40</v>
      </c>
      <c r="AN5979" s="14">
        <v>106</v>
      </c>
      <c r="AO5979" s="14">
        <v>0</v>
      </c>
      <c r="AP5979" s="14">
        <v>40</v>
      </c>
      <c r="AS5979" s="14">
        <v>146</v>
      </c>
      <c r="AU5979" s="25">
        <v>2.214481223355802</v>
      </c>
      <c r="AV5979" s="25">
        <v>0.90804829335753834</v>
      </c>
      <c r="AW5979" s="25">
        <v>2.1473039989854805</v>
      </c>
      <c r="BA5979" s="26">
        <v>0.91565780939461805</v>
      </c>
      <c r="BB5979" s="26">
        <v>0.91565780939461805</v>
      </c>
      <c r="BC5979" s="26">
        <v>0</v>
      </c>
      <c r="BD5979" s="26">
        <v>0.91565780939461816</v>
      </c>
      <c r="BE5979" s="26">
        <v>-1.1102230246251565E-16</v>
      </c>
      <c r="BF5979" s="14">
        <v>146</v>
      </c>
      <c r="BG5979" s="14">
        <v>0</v>
      </c>
      <c r="BH5979" s="27">
        <v>1.382655835443536E-2</v>
      </c>
    </row>
    <row r="5980" spans="1:61" x14ac:dyDescent="0.25">
      <c r="A5980" t="s">
        <v>148</v>
      </c>
      <c r="B5980" s="2">
        <v>43561.416666666664</v>
      </c>
      <c r="C5980" s="1">
        <v>43561</v>
      </c>
      <c r="D5980">
        <v>3</v>
      </c>
      <c r="E5980" s="2">
        <v>43561.125</v>
      </c>
      <c r="F5980" s="8" t="s">
        <v>388</v>
      </c>
      <c r="G5980" s="10" t="s">
        <v>389</v>
      </c>
      <c r="J5980" s="14">
        <v>159</v>
      </c>
      <c r="K5980" s="14">
        <v>159</v>
      </c>
      <c r="P5980" s="14">
        <v>159</v>
      </c>
      <c r="Q5980" s="14">
        <v>159</v>
      </c>
      <c r="V5980" s="14">
        <v>102</v>
      </c>
      <c r="W5980" s="14">
        <v>0</v>
      </c>
      <c r="X5980" s="14">
        <v>57</v>
      </c>
      <c r="AN5980" s="14">
        <v>102</v>
      </c>
      <c r="AO5980" s="14">
        <v>0</v>
      </c>
      <c r="AP5980" s="14">
        <v>57</v>
      </c>
      <c r="AS5980" s="14">
        <v>159</v>
      </c>
      <c r="AU5980" s="25">
        <v>2.2140961152708254</v>
      </c>
      <c r="AV5980" s="25">
        <v>0.90815331442157521</v>
      </c>
      <c r="AW5980" s="25">
        <v>2.1473039989854805</v>
      </c>
      <c r="BA5980" s="26">
        <v>0.9971889842037277</v>
      </c>
      <c r="BB5980" s="26">
        <v>0.9971889842037277</v>
      </c>
      <c r="BC5980" s="26">
        <v>0</v>
      </c>
      <c r="BD5980" s="26">
        <v>0.99718898420372781</v>
      </c>
      <c r="BE5980" s="26">
        <v>-1.1102230246251565E-16</v>
      </c>
      <c r="BF5980" s="14">
        <v>159</v>
      </c>
      <c r="BG5980" s="14">
        <v>0</v>
      </c>
      <c r="BH5980" s="27">
        <v>1.3826558354435359E-2</v>
      </c>
    </row>
    <row r="5981" spans="1:61" x14ac:dyDescent="0.25">
      <c r="A5981" t="s">
        <v>148</v>
      </c>
      <c r="B5981" s="2">
        <v>43561.458333333336</v>
      </c>
      <c r="C5981" s="1">
        <v>43561</v>
      </c>
      <c r="D5981">
        <v>4</v>
      </c>
      <c r="E5981" s="2">
        <v>43561.166666666664</v>
      </c>
      <c r="F5981" s="8" t="s">
        <v>388</v>
      </c>
      <c r="G5981" s="10" t="s">
        <v>389</v>
      </c>
      <c r="J5981" s="14">
        <v>124</v>
      </c>
      <c r="K5981" s="14">
        <v>124</v>
      </c>
      <c r="P5981" s="14">
        <v>124</v>
      </c>
      <c r="Q5981" s="14">
        <v>124</v>
      </c>
      <c r="V5981" s="14">
        <v>101</v>
      </c>
      <c r="W5981" s="14">
        <v>0</v>
      </c>
      <c r="X5981" s="14">
        <v>23</v>
      </c>
      <c r="AN5981" s="14">
        <v>101</v>
      </c>
      <c r="AO5981" s="14">
        <v>0</v>
      </c>
      <c r="AP5981" s="14">
        <v>23</v>
      </c>
      <c r="AS5981" s="14">
        <v>124</v>
      </c>
      <c r="AU5981" s="25">
        <v>2.2149040412153216</v>
      </c>
      <c r="AV5981" s="25">
        <v>0.90897063015673141</v>
      </c>
      <c r="AW5981" s="25">
        <v>2.1473039989854805</v>
      </c>
      <c r="BA5981" s="26">
        <v>0.77768197510227821</v>
      </c>
      <c r="BB5981" s="26">
        <v>0.77768197510227821</v>
      </c>
      <c r="BC5981" s="26">
        <v>0</v>
      </c>
      <c r="BD5981" s="26">
        <v>0.77768197510227821</v>
      </c>
      <c r="BE5981" s="26">
        <v>0</v>
      </c>
      <c r="BF5981" s="14">
        <v>124</v>
      </c>
      <c r="BG5981" s="14">
        <v>0</v>
      </c>
      <c r="BH5981" s="27">
        <v>1.3826558354435359E-2</v>
      </c>
    </row>
    <row r="5982" spans="1:61" x14ac:dyDescent="0.25">
      <c r="A5982" t="s">
        <v>148</v>
      </c>
      <c r="B5982" s="2">
        <v>43561.5</v>
      </c>
      <c r="C5982" s="1">
        <v>43561</v>
      </c>
      <c r="D5982">
        <v>5</v>
      </c>
      <c r="E5982" s="2">
        <v>43561.208333333336</v>
      </c>
      <c r="F5982" s="8" t="s">
        <v>388</v>
      </c>
      <c r="G5982" s="10" t="s">
        <v>389</v>
      </c>
      <c r="J5982" s="14">
        <v>97</v>
      </c>
      <c r="K5982" s="14">
        <v>97</v>
      </c>
      <c r="P5982" s="14">
        <v>97</v>
      </c>
      <c r="Q5982" s="14">
        <v>97</v>
      </c>
      <c r="V5982" s="14">
        <v>101</v>
      </c>
      <c r="W5982" s="14">
        <v>0</v>
      </c>
      <c r="X5982" s="14">
        <v>-4</v>
      </c>
      <c r="AN5982" s="14">
        <v>101</v>
      </c>
      <c r="AO5982" s="14">
        <v>0</v>
      </c>
      <c r="AP5982" s="14">
        <v>-4</v>
      </c>
      <c r="AS5982" s="14">
        <v>97</v>
      </c>
      <c r="AU5982" s="25">
        <v>2.2161857780866527</v>
      </c>
      <c r="AV5982" s="25">
        <v>0.90902913782810713</v>
      </c>
      <c r="AW5982" s="25">
        <v>2.147303998985481</v>
      </c>
      <c r="BA5982" s="26">
        <v>0.63343451197846856</v>
      </c>
      <c r="BB5982" s="26">
        <v>0.63343451197846856</v>
      </c>
      <c r="BC5982" s="26">
        <v>0</v>
      </c>
      <c r="BD5982" s="26">
        <v>0.60834799665258865</v>
      </c>
      <c r="BE5982" s="26">
        <v>2.508651532587991E-2</v>
      </c>
      <c r="BF5982" s="14">
        <v>101</v>
      </c>
      <c r="BG5982" s="14">
        <v>4</v>
      </c>
      <c r="BH5982" s="27">
        <v>1.382655835443536E-2</v>
      </c>
      <c r="BI5982" s="27">
        <v>1.3826558354435341E-2</v>
      </c>
    </row>
    <row r="5983" spans="1:61" x14ac:dyDescent="0.25">
      <c r="A5983" t="s">
        <v>148</v>
      </c>
      <c r="B5983" s="2">
        <v>43561.541666666664</v>
      </c>
      <c r="C5983" s="1">
        <v>43561</v>
      </c>
      <c r="D5983">
        <v>6</v>
      </c>
      <c r="E5983" s="2">
        <v>43561.25</v>
      </c>
      <c r="F5983" s="8" t="s">
        <v>388</v>
      </c>
      <c r="G5983" s="10" t="s">
        <v>389</v>
      </c>
      <c r="J5983" s="14">
        <v>99</v>
      </c>
      <c r="K5983" s="14">
        <v>99</v>
      </c>
      <c r="P5983" s="14">
        <v>99</v>
      </c>
      <c r="Q5983" s="14">
        <v>99</v>
      </c>
      <c r="V5983" s="14">
        <v>103</v>
      </c>
      <c r="W5983" s="14">
        <v>0</v>
      </c>
      <c r="X5983" s="14">
        <v>-4</v>
      </c>
      <c r="AN5983" s="14">
        <v>103</v>
      </c>
      <c r="AO5983" s="14">
        <v>0</v>
      </c>
      <c r="AP5983" s="14">
        <v>-4</v>
      </c>
      <c r="AS5983" s="14">
        <v>99</v>
      </c>
      <c r="AU5983" s="25">
        <v>2.2158197188296218</v>
      </c>
      <c r="AV5983" s="25">
        <v>0.90903007050599416</v>
      </c>
      <c r="AW5983" s="25">
        <v>2.147303998985481</v>
      </c>
      <c r="BA5983" s="26">
        <v>0.64597776964140874</v>
      </c>
      <c r="BB5983" s="26">
        <v>0.64597776964140874</v>
      </c>
      <c r="BC5983" s="26">
        <v>0</v>
      </c>
      <c r="BD5983" s="26">
        <v>0.62089125431552883</v>
      </c>
      <c r="BE5983" s="26">
        <v>2.508651532587991E-2</v>
      </c>
      <c r="BF5983" s="14">
        <v>103</v>
      </c>
      <c r="BG5983" s="14">
        <v>4</v>
      </c>
      <c r="BH5983" s="27">
        <v>1.3826558354435362E-2</v>
      </c>
      <c r="BI5983" s="27">
        <v>1.3826558354435341E-2</v>
      </c>
    </row>
    <row r="5984" spans="1:61" x14ac:dyDescent="0.25">
      <c r="A5984" t="s">
        <v>148</v>
      </c>
      <c r="B5984" s="2">
        <v>43561.583333333336</v>
      </c>
      <c r="C5984" s="1">
        <v>43561</v>
      </c>
      <c r="D5984">
        <v>7</v>
      </c>
      <c r="E5984" s="2">
        <v>43561.291666666664</v>
      </c>
      <c r="F5984" s="8" t="s">
        <v>388</v>
      </c>
      <c r="G5984" s="10" t="s">
        <v>389</v>
      </c>
      <c r="J5984" s="14">
        <v>94</v>
      </c>
      <c r="K5984" s="14">
        <v>94</v>
      </c>
      <c r="P5984" s="14">
        <v>94</v>
      </c>
      <c r="Q5984" s="14">
        <v>94</v>
      </c>
      <c r="V5984" s="14">
        <v>91</v>
      </c>
      <c r="W5984" s="14">
        <v>0</v>
      </c>
      <c r="X5984" s="14">
        <v>3</v>
      </c>
      <c r="AN5984" s="14">
        <v>91</v>
      </c>
      <c r="AO5984" s="14">
        <v>0</v>
      </c>
      <c r="AP5984" s="14">
        <v>3</v>
      </c>
      <c r="AS5984" s="14">
        <v>94</v>
      </c>
      <c r="AU5984" s="25">
        <v>2.2155173153493322</v>
      </c>
      <c r="AV5984" s="25">
        <v>0.90902036509748296</v>
      </c>
      <c r="AW5984" s="25">
        <v>2.1473039989854805</v>
      </c>
      <c r="BA5984" s="26">
        <v>0.58953311015817877</v>
      </c>
      <c r="BB5984" s="26">
        <v>0.58953311015817877</v>
      </c>
      <c r="BC5984" s="26">
        <v>0</v>
      </c>
      <c r="BD5984" s="26">
        <v>0.58953311015817877</v>
      </c>
      <c r="BE5984" s="26">
        <v>0</v>
      </c>
      <c r="BF5984" s="14">
        <v>94</v>
      </c>
      <c r="BG5984" s="14">
        <v>0</v>
      </c>
      <c r="BH5984" s="27">
        <v>1.3826558354435362E-2</v>
      </c>
    </row>
    <row r="5985" spans="1:61" x14ac:dyDescent="0.25">
      <c r="A5985" t="s">
        <v>148</v>
      </c>
      <c r="B5985" s="2">
        <v>43561.625</v>
      </c>
      <c r="C5985" s="1">
        <v>43561</v>
      </c>
      <c r="D5985">
        <v>8</v>
      </c>
      <c r="E5985" s="2">
        <v>43561.333333333336</v>
      </c>
      <c r="F5985" s="8" t="s">
        <v>388</v>
      </c>
      <c r="G5985" s="10" t="s">
        <v>389</v>
      </c>
      <c r="J5985" s="14">
        <v>111</v>
      </c>
      <c r="K5985" s="14">
        <v>111</v>
      </c>
      <c r="P5985" s="14">
        <v>111</v>
      </c>
      <c r="Q5985" s="14">
        <v>111</v>
      </c>
      <c r="V5985" s="14">
        <v>101</v>
      </c>
      <c r="W5985" s="14">
        <v>0</v>
      </c>
      <c r="X5985" s="14">
        <v>10</v>
      </c>
      <c r="AN5985" s="14">
        <v>101</v>
      </c>
      <c r="AO5985" s="14">
        <v>0</v>
      </c>
      <c r="AP5985" s="14">
        <v>10</v>
      </c>
      <c r="AS5985" s="14">
        <v>111</v>
      </c>
      <c r="AU5985" s="25">
        <v>2.2147837106903521</v>
      </c>
      <c r="AV5985" s="25">
        <v>0.90872745331994242</v>
      </c>
      <c r="AW5985" s="25">
        <v>2.1473039989854805</v>
      </c>
      <c r="BA5985" s="26">
        <v>0.69615080029316867</v>
      </c>
      <c r="BB5985" s="26">
        <v>0.69615080029316867</v>
      </c>
      <c r="BC5985" s="26">
        <v>0</v>
      </c>
      <c r="BD5985" s="26">
        <v>0.69615080029316867</v>
      </c>
      <c r="BE5985" s="26">
        <v>0</v>
      </c>
      <c r="BF5985" s="14">
        <v>111</v>
      </c>
      <c r="BG5985" s="14">
        <v>0</v>
      </c>
      <c r="BH5985" s="27">
        <v>1.3826558354435364E-2</v>
      </c>
    </row>
    <row r="5986" spans="1:61" x14ac:dyDescent="0.25">
      <c r="A5986" t="s">
        <v>148</v>
      </c>
      <c r="B5986" s="2">
        <v>43561.666666666664</v>
      </c>
      <c r="C5986" s="1">
        <v>43561</v>
      </c>
      <c r="D5986">
        <v>9</v>
      </c>
      <c r="E5986" s="2">
        <v>43561.375</v>
      </c>
      <c r="F5986" s="8" t="s">
        <v>388</v>
      </c>
      <c r="G5986" s="10" t="s">
        <v>389</v>
      </c>
      <c r="J5986" s="14">
        <v>102</v>
      </c>
      <c r="K5986" s="14">
        <v>102</v>
      </c>
      <c r="P5986" s="14">
        <v>102</v>
      </c>
      <c r="Q5986" s="14">
        <v>102</v>
      </c>
      <c r="V5986" s="14">
        <v>80</v>
      </c>
      <c r="W5986" s="14">
        <v>0</v>
      </c>
      <c r="X5986" s="14">
        <v>22</v>
      </c>
      <c r="AN5986" s="14">
        <v>80</v>
      </c>
      <c r="AO5986" s="14">
        <v>0</v>
      </c>
      <c r="AP5986" s="14">
        <v>22</v>
      </c>
      <c r="AS5986" s="14">
        <v>102</v>
      </c>
      <c r="AU5986" s="25">
        <v>2.2138868790160551</v>
      </c>
      <c r="AV5986" s="25">
        <v>0.90890540137468379</v>
      </c>
      <c r="AW5986" s="25">
        <v>2.1473039989854805</v>
      </c>
      <c r="BA5986" s="26">
        <v>0.63970614080993871</v>
      </c>
      <c r="BB5986" s="26">
        <v>0.63970614080993871</v>
      </c>
      <c r="BC5986" s="26">
        <v>0</v>
      </c>
      <c r="BD5986" s="26">
        <v>0.63970614080993871</v>
      </c>
      <c r="BE5986" s="26">
        <v>0</v>
      </c>
      <c r="BF5986" s="14">
        <v>102</v>
      </c>
      <c r="BG5986" s="14">
        <v>0</v>
      </c>
      <c r="BH5986" s="27">
        <v>1.3826558354435364E-2</v>
      </c>
    </row>
    <row r="5987" spans="1:61" x14ac:dyDescent="0.25">
      <c r="A5987" t="s">
        <v>148</v>
      </c>
      <c r="B5987" s="2">
        <v>43561.708333333336</v>
      </c>
      <c r="C5987" s="1">
        <v>43561</v>
      </c>
      <c r="D5987">
        <v>10</v>
      </c>
      <c r="E5987" s="2">
        <v>43561.416666666664</v>
      </c>
      <c r="F5987" s="8" t="s">
        <v>388</v>
      </c>
      <c r="G5987" s="10" t="s">
        <v>389</v>
      </c>
      <c r="J5987" s="14">
        <v>103</v>
      </c>
      <c r="K5987" s="14">
        <v>103</v>
      </c>
      <c r="P5987" s="14">
        <v>103</v>
      </c>
      <c r="Q5987" s="14">
        <v>103</v>
      </c>
      <c r="V5987" s="14">
        <v>98</v>
      </c>
      <c r="W5987" s="14">
        <v>0</v>
      </c>
      <c r="X5987" s="14">
        <v>5</v>
      </c>
      <c r="AN5987" s="14">
        <v>98</v>
      </c>
      <c r="AO5987" s="14">
        <v>0</v>
      </c>
      <c r="AP5987" s="14">
        <v>5</v>
      </c>
      <c r="AS5987" s="14">
        <v>103</v>
      </c>
      <c r="AU5987" s="25">
        <v>2.2132515559660986</v>
      </c>
      <c r="AV5987" s="25">
        <v>0.9096802115219309</v>
      </c>
      <c r="AW5987" s="25">
        <v>2.1473039989854805</v>
      </c>
      <c r="BA5987" s="26">
        <v>0.64597776964140863</v>
      </c>
      <c r="BB5987" s="26">
        <v>0.64597776964140863</v>
      </c>
      <c r="BC5987" s="26">
        <v>0</v>
      </c>
      <c r="BD5987" s="26">
        <v>0.64597776964140863</v>
      </c>
      <c r="BE5987" s="26">
        <v>0</v>
      </c>
      <c r="BF5987" s="14">
        <v>103</v>
      </c>
      <c r="BG5987" s="14">
        <v>0</v>
      </c>
      <c r="BH5987" s="27">
        <v>1.382655835443536E-2</v>
      </c>
    </row>
    <row r="5988" spans="1:61" x14ac:dyDescent="0.25">
      <c r="A5988" t="s">
        <v>148</v>
      </c>
      <c r="B5988" s="2">
        <v>43561.75</v>
      </c>
      <c r="C5988" s="1">
        <v>43561</v>
      </c>
      <c r="D5988">
        <v>11</v>
      </c>
      <c r="E5988" s="2">
        <v>43561.458333333336</v>
      </c>
      <c r="F5988" s="8" t="s">
        <v>388</v>
      </c>
      <c r="G5988" s="10" t="s">
        <v>389</v>
      </c>
      <c r="J5988" s="14">
        <v>126</v>
      </c>
      <c r="K5988" s="14">
        <v>126</v>
      </c>
      <c r="P5988" s="14">
        <v>126</v>
      </c>
      <c r="Q5988" s="14">
        <v>126</v>
      </c>
      <c r="V5988" s="14">
        <v>105</v>
      </c>
      <c r="W5988" s="14">
        <v>0</v>
      </c>
      <c r="X5988" s="14">
        <v>21</v>
      </c>
      <c r="AN5988" s="14">
        <v>105</v>
      </c>
      <c r="AO5988" s="14">
        <v>0</v>
      </c>
      <c r="AP5988" s="14">
        <v>21</v>
      </c>
      <c r="AS5988" s="14">
        <v>126</v>
      </c>
      <c r="AU5988" s="25">
        <v>2.212799200079258</v>
      </c>
      <c r="AV5988" s="25">
        <v>0.91020025775381164</v>
      </c>
      <c r="AW5988" s="25">
        <v>2.1473039989854805</v>
      </c>
      <c r="BA5988" s="26">
        <v>0.79022523276521828</v>
      </c>
      <c r="BB5988" s="26">
        <v>0.79022523276521828</v>
      </c>
      <c r="BC5988" s="26">
        <v>0</v>
      </c>
      <c r="BD5988" s="26">
        <v>0.79022523276521828</v>
      </c>
      <c r="BE5988" s="26">
        <v>0</v>
      </c>
      <c r="BF5988" s="14">
        <v>126</v>
      </c>
      <c r="BG5988" s="14">
        <v>0</v>
      </c>
      <c r="BH5988" s="27">
        <v>1.382655835443536E-2</v>
      </c>
    </row>
    <row r="5989" spans="1:61" x14ac:dyDescent="0.25">
      <c r="A5989" t="s">
        <v>148</v>
      </c>
      <c r="B5989" s="2">
        <v>43561.791666666664</v>
      </c>
      <c r="C5989" s="1">
        <v>43561</v>
      </c>
      <c r="D5989">
        <v>12</v>
      </c>
      <c r="E5989" s="2">
        <v>43561.5</v>
      </c>
      <c r="F5989" s="8" t="s">
        <v>388</v>
      </c>
      <c r="G5989" s="10" t="s">
        <v>389</v>
      </c>
      <c r="J5989" s="14">
        <v>172</v>
      </c>
      <c r="K5989" s="14">
        <v>172</v>
      </c>
      <c r="P5989" s="14">
        <v>172</v>
      </c>
      <c r="Q5989" s="14">
        <v>172</v>
      </c>
      <c r="V5989" s="14">
        <v>81</v>
      </c>
      <c r="W5989" s="14">
        <v>0</v>
      </c>
      <c r="X5989" s="14">
        <v>91</v>
      </c>
      <c r="AN5989" s="14">
        <v>81</v>
      </c>
      <c r="AO5989" s="14">
        <v>0</v>
      </c>
      <c r="AP5989" s="14">
        <v>91</v>
      </c>
      <c r="AS5989" s="14">
        <v>172</v>
      </c>
      <c r="AU5989" s="25">
        <v>2.2120299480783157</v>
      </c>
      <c r="AV5989" s="25">
        <v>0.91068102775822968</v>
      </c>
      <c r="AW5989" s="25">
        <v>2.1473039989854801</v>
      </c>
      <c r="BA5989" s="26">
        <v>1.0787201590128375</v>
      </c>
      <c r="BB5989" s="26">
        <v>1.0787201590128375</v>
      </c>
      <c r="BC5989" s="26">
        <v>0</v>
      </c>
      <c r="BD5989" s="26">
        <v>1.0787201590128375</v>
      </c>
      <c r="BE5989" s="26">
        <v>0</v>
      </c>
      <c r="BF5989" s="14">
        <v>172</v>
      </c>
      <c r="BG5989" s="14">
        <v>0</v>
      </c>
      <c r="BH5989" s="27">
        <v>1.3826558354435359E-2</v>
      </c>
    </row>
    <row r="5990" spans="1:61" x14ac:dyDescent="0.25">
      <c r="A5990" t="s">
        <v>148</v>
      </c>
      <c r="B5990" s="2">
        <v>43561.833333333336</v>
      </c>
      <c r="C5990" s="1">
        <v>43561</v>
      </c>
      <c r="D5990">
        <v>13</v>
      </c>
      <c r="E5990" s="2">
        <v>43561.541666666664</v>
      </c>
      <c r="F5990" s="8" t="s">
        <v>388</v>
      </c>
      <c r="G5990" s="10" t="s">
        <v>389</v>
      </c>
      <c r="J5990" s="14">
        <v>353</v>
      </c>
      <c r="K5990" s="14">
        <v>353</v>
      </c>
      <c r="P5990" s="14">
        <v>353</v>
      </c>
      <c r="Q5990" s="14">
        <v>353</v>
      </c>
      <c r="V5990" s="14">
        <v>63</v>
      </c>
      <c r="W5990" s="14">
        <v>0</v>
      </c>
      <c r="X5990" s="14">
        <v>290</v>
      </c>
      <c r="AN5990" s="14">
        <v>63</v>
      </c>
      <c r="AO5990" s="14">
        <v>0</v>
      </c>
      <c r="AP5990" s="14">
        <v>290</v>
      </c>
      <c r="AS5990" s="14">
        <v>353</v>
      </c>
      <c r="AU5990" s="25">
        <v>2.2131354006147852</v>
      </c>
      <c r="AV5990" s="25">
        <v>0.91090783520331753</v>
      </c>
      <c r="AW5990" s="25">
        <v>2.1473039989854805</v>
      </c>
      <c r="BA5990" s="26">
        <v>2.2138849775089051</v>
      </c>
      <c r="BB5990" s="26">
        <v>2.2138849775089051</v>
      </c>
      <c r="BC5990" s="26">
        <v>0</v>
      </c>
      <c r="BD5990" s="26">
        <v>2.2138849775089051</v>
      </c>
      <c r="BE5990" s="26">
        <v>0</v>
      </c>
      <c r="BF5990" s="14">
        <v>353</v>
      </c>
      <c r="BG5990" s="14">
        <v>0</v>
      </c>
      <c r="BH5990" s="27">
        <v>1.3826558354435359E-2</v>
      </c>
    </row>
    <row r="5991" spans="1:61" x14ac:dyDescent="0.25">
      <c r="A5991" t="s">
        <v>148</v>
      </c>
      <c r="B5991" s="2">
        <v>43561.875</v>
      </c>
      <c r="C5991" s="1">
        <v>43561</v>
      </c>
      <c r="D5991">
        <v>14</v>
      </c>
      <c r="E5991" s="2">
        <v>43561.583333333336</v>
      </c>
      <c r="F5991" s="8" t="s">
        <v>388</v>
      </c>
      <c r="G5991" s="10" t="s">
        <v>389</v>
      </c>
      <c r="J5991" s="14">
        <v>703</v>
      </c>
      <c r="K5991" s="14">
        <v>703</v>
      </c>
      <c r="P5991" s="14">
        <v>703</v>
      </c>
      <c r="Q5991" s="14">
        <v>703</v>
      </c>
      <c r="V5991" s="14">
        <v>66</v>
      </c>
      <c r="W5991" s="14">
        <v>0</v>
      </c>
      <c r="X5991" s="14">
        <v>637</v>
      </c>
      <c r="AN5991" s="14">
        <v>66</v>
      </c>
      <c r="AO5991" s="14">
        <v>0</v>
      </c>
      <c r="AP5991" s="14">
        <v>637</v>
      </c>
      <c r="AS5991" s="14">
        <v>703</v>
      </c>
      <c r="AU5991" s="25">
        <v>2.2129048702935896</v>
      </c>
      <c r="AV5991" s="25">
        <v>0.91079342238803329</v>
      </c>
      <c r="AW5991" s="25">
        <v>2.1473039989854805</v>
      </c>
      <c r="BA5991" s="26">
        <v>4.4089550685233991</v>
      </c>
      <c r="BB5991" s="26">
        <v>4.4089550685233991</v>
      </c>
      <c r="BC5991" s="26">
        <v>0</v>
      </c>
      <c r="BD5991" s="26">
        <v>4.4089550685234</v>
      </c>
      <c r="BE5991" s="26">
        <v>-8.8817841970012523E-16</v>
      </c>
      <c r="BF5991" s="14">
        <v>703</v>
      </c>
      <c r="BG5991" s="14">
        <v>0</v>
      </c>
      <c r="BH5991" s="27">
        <v>1.3826558354435355E-2</v>
      </c>
    </row>
    <row r="5992" spans="1:61" x14ac:dyDescent="0.25">
      <c r="A5992" t="s">
        <v>148</v>
      </c>
      <c r="B5992" s="2">
        <v>43561.916666666664</v>
      </c>
      <c r="C5992" s="1">
        <v>43561</v>
      </c>
      <c r="D5992">
        <v>15</v>
      </c>
      <c r="E5992" s="2">
        <v>43561.625</v>
      </c>
      <c r="F5992" s="8" t="s">
        <v>388</v>
      </c>
      <c r="G5992" s="10" t="s">
        <v>389</v>
      </c>
      <c r="J5992" s="14">
        <v>688</v>
      </c>
      <c r="K5992" s="14">
        <v>688</v>
      </c>
      <c r="P5992" s="14">
        <v>688</v>
      </c>
      <c r="Q5992" s="14">
        <v>688</v>
      </c>
      <c r="V5992" s="14">
        <v>103</v>
      </c>
      <c r="W5992" s="14">
        <v>0</v>
      </c>
      <c r="X5992" s="14">
        <v>585</v>
      </c>
      <c r="AN5992" s="14">
        <v>103</v>
      </c>
      <c r="AO5992" s="14">
        <v>0</v>
      </c>
      <c r="AP5992" s="14">
        <v>585</v>
      </c>
      <c r="AS5992" s="14">
        <v>688</v>
      </c>
      <c r="AU5992" s="25">
        <v>2.21290414155153</v>
      </c>
      <c r="AV5992" s="25">
        <v>0.91080930341704502</v>
      </c>
      <c r="AW5992" s="25">
        <v>2.1473039989854805</v>
      </c>
      <c r="BA5992" s="26">
        <v>4.3148806360513516</v>
      </c>
      <c r="BB5992" s="26">
        <v>4.3148806360513516</v>
      </c>
      <c r="BC5992" s="26">
        <v>0</v>
      </c>
      <c r="BD5992" s="26">
        <v>4.3148806360513516</v>
      </c>
      <c r="BE5992" s="26">
        <v>0</v>
      </c>
      <c r="BF5992" s="14">
        <v>688</v>
      </c>
      <c r="BG5992" s="14">
        <v>0</v>
      </c>
      <c r="BH5992" s="27">
        <v>1.3826558354435364E-2</v>
      </c>
    </row>
    <row r="5993" spans="1:61" x14ac:dyDescent="0.25">
      <c r="A5993" t="s">
        <v>148</v>
      </c>
      <c r="B5993" s="2">
        <v>43561.958333333336</v>
      </c>
      <c r="C5993" s="1">
        <v>43561</v>
      </c>
      <c r="D5993">
        <v>16</v>
      </c>
      <c r="E5993" s="2">
        <v>43561.666666666664</v>
      </c>
      <c r="F5993" s="8" t="s">
        <v>388</v>
      </c>
      <c r="G5993" s="10" t="s">
        <v>389</v>
      </c>
      <c r="J5993" s="14">
        <v>660</v>
      </c>
      <c r="K5993" s="14">
        <v>660</v>
      </c>
      <c r="P5993" s="14">
        <v>660</v>
      </c>
      <c r="Q5993" s="14">
        <v>660</v>
      </c>
      <c r="V5993" s="14">
        <v>59</v>
      </c>
      <c r="W5993" s="14">
        <v>0</v>
      </c>
      <c r="X5993" s="14">
        <v>601</v>
      </c>
      <c r="AN5993" s="14">
        <v>59</v>
      </c>
      <c r="AO5993" s="14">
        <v>0</v>
      </c>
      <c r="AP5993" s="14">
        <v>601</v>
      </c>
      <c r="AS5993" s="14">
        <v>660</v>
      </c>
      <c r="AU5993" s="25">
        <v>2.2131545906263819</v>
      </c>
      <c r="AV5993" s="25">
        <v>0.90997271555108994</v>
      </c>
      <c r="AW5993" s="25">
        <v>2.1473039989854801</v>
      </c>
      <c r="BA5993" s="26">
        <v>4.1392750287701903</v>
      </c>
      <c r="BB5993" s="26">
        <v>4.1392750287701903</v>
      </c>
      <c r="BC5993" s="26">
        <v>0</v>
      </c>
      <c r="BD5993" s="26">
        <v>4.1392750287701903</v>
      </c>
      <c r="BE5993" s="26">
        <v>0</v>
      </c>
      <c r="BF5993" s="14">
        <v>660</v>
      </c>
      <c r="BG5993" s="14">
        <v>0</v>
      </c>
      <c r="BH5993" s="27">
        <v>1.3826558354435359E-2</v>
      </c>
    </row>
    <row r="5994" spans="1:61" x14ac:dyDescent="0.25">
      <c r="A5994" t="s">
        <v>148</v>
      </c>
      <c r="B5994" s="2">
        <v>43562</v>
      </c>
      <c r="C5994" s="1">
        <v>43561</v>
      </c>
      <c r="D5994">
        <v>17</v>
      </c>
      <c r="E5994" s="2">
        <v>43561.708333333336</v>
      </c>
      <c r="F5994" s="8" t="s">
        <v>388</v>
      </c>
      <c r="G5994" s="10" t="s">
        <v>389</v>
      </c>
      <c r="J5994" s="14">
        <v>540</v>
      </c>
      <c r="K5994" s="14">
        <v>540</v>
      </c>
      <c r="P5994" s="14">
        <v>540</v>
      </c>
      <c r="Q5994" s="14">
        <v>540</v>
      </c>
      <c r="V5994" s="14">
        <v>50</v>
      </c>
      <c r="W5994" s="14">
        <v>0</v>
      </c>
      <c r="X5994" s="14">
        <v>490</v>
      </c>
      <c r="AN5994" s="14">
        <v>50</v>
      </c>
      <c r="AO5994" s="14">
        <v>0</v>
      </c>
      <c r="AP5994" s="14">
        <v>490</v>
      </c>
      <c r="AS5994" s="14">
        <v>540</v>
      </c>
      <c r="AU5994" s="25">
        <v>2.2144961799051237</v>
      </c>
      <c r="AV5994" s="25">
        <v>0.91002181944125382</v>
      </c>
      <c r="AW5994" s="25">
        <v>2.1473039989854805</v>
      </c>
      <c r="BA5994" s="26">
        <v>3.3866795689937921</v>
      </c>
      <c r="BB5994" s="26">
        <v>3.3866795689937921</v>
      </c>
      <c r="BC5994" s="26">
        <v>0</v>
      </c>
      <c r="BD5994" s="26">
        <v>3.3866795689937921</v>
      </c>
      <c r="BE5994" s="26">
        <v>0</v>
      </c>
      <c r="BF5994" s="14">
        <v>540</v>
      </c>
      <c r="BG5994" s="14">
        <v>0</v>
      </c>
      <c r="BH5994" s="27">
        <v>1.3826558354435357E-2</v>
      </c>
    </row>
    <row r="5995" spans="1:61" x14ac:dyDescent="0.25">
      <c r="A5995" t="s">
        <v>148</v>
      </c>
      <c r="B5995" s="2">
        <v>43562.041666666664</v>
      </c>
      <c r="C5995" s="1">
        <v>43561</v>
      </c>
      <c r="D5995">
        <v>18</v>
      </c>
      <c r="E5995" s="2">
        <v>43561.75</v>
      </c>
      <c r="F5995" s="8" t="s">
        <v>388</v>
      </c>
      <c r="G5995" s="10" t="s">
        <v>389</v>
      </c>
      <c r="J5995" s="14">
        <v>483</v>
      </c>
      <c r="K5995" s="14">
        <v>483</v>
      </c>
      <c r="P5995" s="14">
        <v>483</v>
      </c>
      <c r="Q5995" s="14">
        <v>483</v>
      </c>
      <c r="V5995" s="14">
        <v>50</v>
      </c>
      <c r="W5995" s="14">
        <v>0</v>
      </c>
      <c r="X5995" s="14">
        <v>433</v>
      </c>
      <c r="AN5995" s="14">
        <v>50</v>
      </c>
      <c r="AO5995" s="14">
        <v>0</v>
      </c>
      <c r="AP5995" s="14">
        <v>433</v>
      </c>
      <c r="AS5995" s="14">
        <v>483</v>
      </c>
      <c r="AU5995" s="25">
        <v>2.2142379759971536</v>
      </c>
      <c r="AV5995" s="25">
        <v>0.90952052262180738</v>
      </c>
      <c r="AW5995" s="25">
        <v>2.1473039989854805</v>
      </c>
      <c r="BA5995" s="26">
        <v>3.0291967256000034</v>
      </c>
      <c r="BB5995" s="26">
        <v>3.0291967256000034</v>
      </c>
      <c r="BC5995" s="26">
        <v>0</v>
      </c>
      <c r="BD5995" s="26">
        <v>3.0291967256000034</v>
      </c>
      <c r="BE5995" s="26">
        <v>0</v>
      </c>
      <c r="BF5995" s="14">
        <v>483</v>
      </c>
      <c r="BG5995" s="14">
        <v>0</v>
      </c>
      <c r="BH5995" s="27">
        <v>1.382655835443536E-2</v>
      </c>
    </row>
    <row r="5996" spans="1:61" x14ac:dyDescent="0.25">
      <c r="A5996" t="s">
        <v>148</v>
      </c>
      <c r="B5996" s="2">
        <v>43562.083333333336</v>
      </c>
      <c r="C5996" s="1">
        <v>43561</v>
      </c>
      <c r="D5996">
        <v>19</v>
      </c>
      <c r="E5996" s="2">
        <v>43561.791666666664</v>
      </c>
      <c r="F5996" s="8" t="s">
        <v>388</v>
      </c>
      <c r="G5996" s="10" t="s">
        <v>389</v>
      </c>
      <c r="J5996" s="14">
        <v>259</v>
      </c>
      <c r="K5996" s="14">
        <v>259</v>
      </c>
      <c r="P5996" s="14">
        <v>259</v>
      </c>
      <c r="Q5996" s="14">
        <v>259</v>
      </c>
      <c r="V5996" s="14">
        <v>95</v>
      </c>
      <c r="W5996" s="14">
        <v>0</v>
      </c>
      <c r="X5996" s="14">
        <v>164</v>
      </c>
      <c r="AN5996" s="14">
        <v>95</v>
      </c>
      <c r="AO5996" s="14">
        <v>0</v>
      </c>
      <c r="AP5996" s="14">
        <v>164</v>
      </c>
      <c r="AS5996" s="14">
        <v>259</v>
      </c>
      <c r="AU5996" s="25">
        <v>2.2132429174774551</v>
      </c>
      <c r="AV5996" s="25">
        <v>0.90905796710784659</v>
      </c>
      <c r="AW5996" s="25">
        <v>2.1473039989854805</v>
      </c>
      <c r="BA5996" s="26">
        <v>1.6243518673507267</v>
      </c>
      <c r="BB5996" s="26">
        <v>1.6243518673507267</v>
      </c>
      <c r="BC5996" s="26">
        <v>0</v>
      </c>
      <c r="BD5996" s="26">
        <v>1.6243518673507269</v>
      </c>
      <c r="BE5996" s="26">
        <v>-2.2204460492503131E-16</v>
      </c>
      <c r="BF5996" s="14">
        <v>259</v>
      </c>
      <c r="BG5996" s="14">
        <v>0</v>
      </c>
      <c r="BH5996" s="27">
        <v>1.3826558354435362E-2</v>
      </c>
    </row>
    <row r="5997" spans="1:61" x14ac:dyDescent="0.25">
      <c r="A5997" t="s">
        <v>148</v>
      </c>
      <c r="B5997" s="2">
        <v>43562.125</v>
      </c>
      <c r="C5997" s="1">
        <v>43561</v>
      </c>
      <c r="D5997">
        <v>20</v>
      </c>
      <c r="E5997" s="2">
        <v>43561.833333333336</v>
      </c>
      <c r="F5997" s="8" t="s">
        <v>388</v>
      </c>
      <c r="G5997" s="10" t="s">
        <v>389</v>
      </c>
      <c r="J5997" s="14">
        <v>153</v>
      </c>
      <c r="K5997" s="14">
        <v>153</v>
      </c>
      <c r="P5997" s="14">
        <v>153</v>
      </c>
      <c r="Q5997" s="14">
        <v>153</v>
      </c>
      <c r="V5997" s="14">
        <v>132</v>
      </c>
      <c r="W5997" s="14">
        <v>0</v>
      </c>
      <c r="X5997" s="14">
        <v>21</v>
      </c>
      <c r="AN5997" s="14">
        <v>132</v>
      </c>
      <c r="AO5997" s="14">
        <v>0</v>
      </c>
      <c r="AP5997" s="14">
        <v>21</v>
      </c>
      <c r="AS5997" s="14">
        <v>153</v>
      </c>
      <c r="AU5997" s="25">
        <v>2.2121091129642019</v>
      </c>
      <c r="AV5997" s="25">
        <v>0.90807010836835289</v>
      </c>
      <c r="AW5997" s="25">
        <v>2.1473039989854805</v>
      </c>
      <c r="BA5997" s="26">
        <v>0.95955921121490806</v>
      </c>
      <c r="BB5997" s="26">
        <v>0.95955921121490806</v>
      </c>
      <c r="BC5997" s="26">
        <v>0</v>
      </c>
      <c r="BD5997" s="26">
        <v>0.95955921121490817</v>
      </c>
      <c r="BE5997" s="26">
        <v>-1.1102230246251565E-16</v>
      </c>
      <c r="BF5997" s="14">
        <v>153</v>
      </c>
      <c r="BG5997" s="14">
        <v>0</v>
      </c>
      <c r="BH5997" s="27">
        <v>1.3826558354435364E-2</v>
      </c>
    </row>
    <row r="5998" spans="1:61" x14ac:dyDescent="0.25">
      <c r="A5998" t="s">
        <v>148</v>
      </c>
      <c r="B5998" s="2">
        <v>43562.166666666664</v>
      </c>
      <c r="C5998" s="1">
        <v>43561</v>
      </c>
      <c r="D5998">
        <v>21</v>
      </c>
      <c r="E5998" s="2">
        <v>43561.875</v>
      </c>
      <c r="F5998" s="8" t="s">
        <v>388</v>
      </c>
      <c r="G5998" s="10" t="s">
        <v>389</v>
      </c>
      <c r="J5998" s="14">
        <v>123</v>
      </c>
      <c r="K5998" s="14">
        <v>123</v>
      </c>
      <c r="P5998" s="14">
        <v>123</v>
      </c>
      <c r="Q5998" s="14">
        <v>123</v>
      </c>
      <c r="V5998" s="14">
        <v>95</v>
      </c>
      <c r="W5998" s="14">
        <v>0</v>
      </c>
      <c r="X5998" s="14">
        <v>28</v>
      </c>
      <c r="AN5998" s="14">
        <v>95</v>
      </c>
      <c r="AO5998" s="14">
        <v>0</v>
      </c>
      <c r="AP5998" s="14">
        <v>28</v>
      </c>
      <c r="AS5998" s="14">
        <v>123</v>
      </c>
      <c r="AU5998" s="25">
        <v>2.2165758496001375</v>
      </c>
      <c r="AV5998" s="25">
        <v>0.90870371087410096</v>
      </c>
      <c r="AW5998" s="25">
        <v>2.1473039989854805</v>
      </c>
      <c r="BA5998" s="26">
        <v>0.7714103462708084</v>
      </c>
      <c r="BB5998" s="26">
        <v>0.7714103462708084</v>
      </c>
      <c r="BC5998" s="26">
        <v>0</v>
      </c>
      <c r="BD5998" s="26">
        <v>0.7714103462708084</v>
      </c>
      <c r="BE5998" s="26">
        <v>0</v>
      </c>
      <c r="BF5998" s="14">
        <v>123</v>
      </c>
      <c r="BG5998" s="14">
        <v>0</v>
      </c>
      <c r="BH5998" s="27">
        <v>1.3826558354435362E-2</v>
      </c>
    </row>
    <row r="5999" spans="1:61" x14ac:dyDescent="0.25">
      <c r="A5999" t="s">
        <v>148</v>
      </c>
      <c r="B5999" s="2">
        <v>43562.208333333336</v>
      </c>
      <c r="C5999" s="1">
        <v>43561</v>
      </c>
      <c r="D5999">
        <v>22</v>
      </c>
      <c r="E5999" s="2">
        <v>43561.916666666664</v>
      </c>
      <c r="F5999" s="8" t="s">
        <v>388</v>
      </c>
      <c r="G5999" s="10" t="s">
        <v>389</v>
      </c>
      <c r="J5999" s="14">
        <v>109</v>
      </c>
      <c r="K5999" s="14">
        <v>109</v>
      </c>
      <c r="P5999" s="14">
        <v>109</v>
      </c>
      <c r="Q5999" s="14">
        <v>109</v>
      </c>
      <c r="V5999" s="14">
        <v>95</v>
      </c>
      <c r="W5999" s="14">
        <v>0</v>
      </c>
      <c r="X5999" s="14">
        <v>14</v>
      </c>
      <c r="AN5999" s="14">
        <v>95</v>
      </c>
      <c r="AO5999" s="14">
        <v>0</v>
      </c>
      <c r="AP5999" s="14">
        <v>14</v>
      </c>
      <c r="AS5999" s="14">
        <v>109</v>
      </c>
      <c r="AU5999" s="25">
        <v>2.2114130898426581</v>
      </c>
      <c r="AV5999" s="25">
        <v>0.90716320016961605</v>
      </c>
      <c r="AW5999" s="25">
        <v>2.1473039989854805</v>
      </c>
      <c r="BA5999" s="26">
        <v>0.68360754263022838</v>
      </c>
      <c r="BB5999" s="26">
        <v>0.68360754263022838</v>
      </c>
      <c r="BC5999" s="26">
        <v>0</v>
      </c>
      <c r="BD5999" s="26">
        <v>0.68360754263022849</v>
      </c>
      <c r="BE5999" s="26">
        <v>-1.1102230246251565E-16</v>
      </c>
      <c r="BF5999" s="14">
        <v>109</v>
      </c>
      <c r="BG5999" s="14">
        <v>0</v>
      </c>
      <c r="BH5999" s="27">
        <v>1.3826558354435359E-2</v>
      </c>
    </row>
    <row r="6000" spans="1:61" x14ac:dyDescent="0.25">
      <c r="A6000" t="s">
        <v>148</v>
      </c>
      <c r="B6000" s="2">
        <v>43562.25</v>
      </c>
      <c r="C6000" s="1">
        <v>43561</v>
      </c>
      <c r="D6000">
        <v>23</v>
      </c>
      <c r="E6000" s="2">
        <v>43561.958333333336</v>
      </c>
      <c r="F6000" s="8" t="s">
        <v>388</v>
      </c>
      <c r="G6000" s="10" t="s">
        <v>389</v>
      </c>
      <c r="J6000" s="14">
        <v>119</v>
      </c>
      <c r="K6000" s="14">
        <v>119</v>
      </c>
      <c r="P6000" s="14">
        <v>119</v>
      </c>
      <c r="Q6000" s="14">
        <v>119</v>
      </c>
      <c r="V6000" s="14">
        <v>123</v>
      </c>
      <c r="W6000" s="14">
        <v>0</v>
      </c>
      <c r="X6000" s="14">
        <v>-4</v>
      </c>
      <c r="AN6000" s="14">
        <v>123</v>
      </c>
      <c r="AO6000" s="14">
        <v>0</v>
      </c>
      <c r="AP6000" s="14">
        <v>-4</v>
      </c>
      <c r="AS6000" s="14">
        <v>119</v>
      </c>
      <c r="AU6000" s="25">
        <v>2.2111323760602444</v>
      </c>
      <c r="AV6000" s="25">
        <v>0.90740436473128128</v>
      </c>
      <c r="AW6000" s="25">
        <v>2.147303998985481</v>
      </c>
      <c r="BA6000" s="26">
        <v>0.77141034627080818</v>
      </c>
      <c r="BB6000" s="26">
        <v>0.77141034627080818</v>
      </c>
      <c r="BC6000" s="26">
        <v>0</v>
      </c>
      <c r="BD6000" s="26">
        <v>0.74632383094492827</v>
      </c>
      <c r="BE6000" s="26">
        <v>2.508651532587991E-2</v>
      </c>
      <c r="BF6000" s="14">
        <v>123</v>
      </c>
      <c r="BG6000" s="14">
        <v>4</v>
      </c>
      <c r="BH6000" s="27">
        <v>1.3826558354435359E-2</v>
      </c>
      <c r="BI6000" s="27">
        <v>1.3826558354435341E-2</v>
      </c>
    </row>
    <row r="6001" spans="1:61" x14ac:dyDescent="0.25">
      <c r="A6001" t="s">
        <v>148</v>
      </c>
      <c r="B6001" s="2">
        <v>43562.291666666664</v>
      </c>
      <c r="C6001" s="1">
        <v>43561</v>
      </c>
      <c r="D6001">
        <v>24</v>
      </c>
      <c r="E6001" s="2">
        <v>43562</v>
      </c>
      <c r="F6001" s="8" t="s">
        <v>388</v>
      </c>
      <c r="G6001" s="10" t="s">
        <v>389</v>
      </c>
      <c r="J6001" s="14">
        <v>118</v>
      </c>
      <c r="K6001" s="14">
        <v>118</v>
      </c>
      <c r="P6001" s="14">
        <v>118</v>
      </c>
      <c r="Q6001" s="14">
        <v>118</v>
      </c>
      <c r="V6001" s="14">
        <v>122</v>
      </c>
      <c r="W6001" s="14">
        <v>0</v>
      </c>
      <c r="X6001" s="14">
        <v>-4</v>
      </c>
      <c r="AN6001" s="14">
        <v>122</v>
      </c>
      <c r="AO6001" s="14">
        <v>0</v>
      </c>
      <c r="AP6001" s="14">
        <v>-4</v>
      </c>
      <c r="AS6001" s="14">
        <v>118</v>
      </c>
      <c r="AU6001" s="25">
        <v>2.2114260581360896</v>
      </c>
      <c r="AV6001" s="25">
        <v>0.90679390875235599</v>
      </c>
      <c r="AW6001" s="25">
        <v>2.1473039989854805</v>
      </c>
      <c r="BA6001" s="26">
        <v>0.76513871743933848</v>
      </c>
      <c r="BB6001" s="26">
        <v>0.76513871743933848</v>
      </c>
      <c r="BC6001" s="26">
        <v>0</v>
      </c>
      <c r="BD6001" s="26">
        <v>0.74005220211345868</v>
      </c>
      <c r="BE6001" s="26">
        <v>2.5086515325879799E-2</v>
      </c>
      <c r="BF6001" s="14">
        <v>122</v>
      </c>
      <c r="BG6001" s="14">
        <v>4</v>
      </c>
      <c r="BH6001" s="27">
        <v>1.3826558354435362E-2</v>
      </c>
      <c r="BI6001" s="27">
        <v>1.3826558354435279E-2</v>
      </c>
    </row>
    <row r="6002" spans="1:61" x14ac:dyDescent="0.25">
      <c r="A6002" t="s">
        <v>148</v>
      </c>
      <c r="B6002" s="2">
        <v>43562.333333333336</v>
      </c>
      <c r="C6002" s="1">
        <v>43562</v>
      </c>
      <c r="D6002">
        <v>1</v>
      </c>
      <c r="E6002" s="2">
        <v>43562.041666666664</v>
      </c>
      <c r="F6002" s="8" t="s">
        <v>388</v>
      </c>
      <c r="G6002" s="10" t="s">
        <v>389</v>
      </c>
      <c r="J6002" s="14">
        <v>108</v>
      </c>
      <c r="K6002" s="14">
        <v>108</v>
      </c>
      <c r="P6002" s="14">
        <v>108</v>
      </c>
      <c r="Q6002" s="14">
        <v>108</v>
      </c>
      <c r="V6002" s="14">
        <v>111</v>
      </c>
      <c r="W6002" s="14">
        <v>0</v>
      </c>
      <c r="X6002" s="14">
        <v>-3</v>
      </c>
      <c r="AN6002" s="14">
        <v>111</v>
      </c>
      <c r="AO6002" s="14">
        <v>0</v>
      </c>
      <c r="AP6002" s="14">
        <v>-3</v>
      </c>
      <c r="AS6002" s="14">
        <v>108</v>
      </c>
      <c r="AU6002" s="25">
        <v>2.2106759919466179</v>
      </c>
      <c r="AV6002" s="25">
        <v>0.90631059349898613</v>
      </c>
      <c r="AW6002" s="25">
        <v>2.1473039989854805</v>
      </c>
      <c r="BA6002" s="26">
        <v>0.69615080029316856</v>
      </c>
      <c r="BB6002" s="26">
        <v>0.69615080029316856</v>
      </c>
      <c r="BC6002" s="26">
        <v>0</v>
      </c>
      <c r="BD6002" s="26">
        <v>0.67733591379875857</v>
      </c>
      <c r="BE6002" s="26">
        <v>1.8814886494409988E-2</v>
      </c>
      <c r="BF6002" s="14">
        <v>111</v>
      </c>
      <c r="BG6002" s="14">
        <v>3</v>
      </c>
      <c r="BH6002" s="27">
        <v>1.3826558354435362E-2</v>
      </c>
      <c r="BI6002" s="27">
        <v>1.3826558354435381E-2</v>
      </c>
    </row>
    <row r="6003" spans="1:61" x14ac:dyDescent="0.25">
      <c r="A6003" t="s">
        <v>148</v>
      </c>
      <c r="B6003" s="2">
        <v>43562.375</v>
      </c>
      <c r="C6003" s="1">
        <v>43562</v>
      </c>
      <c r="D6003">
        <v>2</v>
      </c>
      <c r="E6003" s="2">
        <v>43562.083333333336</v>
      </c>
      <c r="F6003" s="8" t="s">
        <v>388</v>
      </c>
      <c r="G6003" s="10" t="s">
        <v>389</v>
      </c>
      <c r="J6003" s="14">
        <v>96</v>
      </c>
      <c r="K6003" s="14">
        <v>96</v>
      </c>
      <c r="P6003" s="14">
        <v>96</v>
      </c>
      <c r="Q6003" s="14">
        <v>96</v>
      </c>
      <c r="V6003" s="14">
        <v>102</v>
      </c>
      <c r="W6003" s="14">
        <v>0</v>
      </c>
      <c r="X6003" s="14">
        <v>-6</v>
      </c>
      <c r="AN6003" s="14">
        <v>102</v>
      </c>
      <c r="AO6003" s="14">
        <v>0</v>
      </c>
      <c r="AP6003" s="14">
        <v>-6</v>
      </c>
      <c r="AS6003" s="14">
        <v>96</v>
      </c>
      <c r="AU6003" s="25">
        <v>2.2115304045833888</v>
      </c>
      <c r="AV6003" s="25">
        <v>0.90630501500139704</v>
      </c>
      <c r="AW6003" s="25">
        <v>2.147303998985481</v>
      </c>
      <c r="BA6003" s="26">
        <v>0.63970614080993871</v>
      </c>
      <c r="BB6003" s="26">
        <v>0.63970614080993871</v>
      </c>
      <c r="BC6003" s="26">
        <v>0</v>
      </c>
      <c r="BD6003" s="26">
        <v>0.60207636782111873</v>
      </c>
      <c r="BE6003" s="26">
        <v>3.7629772988819976E-2</v>
      </c>
      <c r="BF6003" s="14">
        <v>102</v>
      </c>
      <c r="BG6003" s="14">
        <v>6</v>
      </c>
      <c r="BH6003" s="27">
        <v>1.3826558354435364E-2</v>
      </c>
      <c r="BI6003" s="27">
        <v>1.3826558354435381E-2</v>
      </c>
    </row>
    <row r="6004" spans="1:61" x14ac:dyDescent="0.25">
      <c r="A6004" t="s">
        <v>148</v>
      </c>
      <c r="B6004" s="2">
        <v>43562.416666666664</v>
      </c>
      <c r="C6004" s="1">
        <v>43562</v>
      </c>
      <c r="D6004">
        <v>3</v>
      </c>
      <c r="E6004" s="2">
        <v>43562.125</v>
      </c>
      <c r="F6004" s="8" t="s">
        <v>388</v>
      </c>
      <c r="G6004" s="10" t="s">
        <v>389</v>
      </c>
      <c r="J6004" s="14">
        <v>98</v>
      </c>
      <c r="K6004" s="14">
        <v>98</v>
      </c>
      <c r="P6004" s="14">
        <v>98</v>
      </c>
      <c r="Q6004" s="14">
        <v>98</v>
      </c>
      <c r="V6004" s="14">
        <v>103</v>
      </c>
      <c r="W6004" s="14">
        <v>0</v>
      </c>
      <c r="X6004" s="14">
        <v>-5</v>
      </c>
      <c r="AN6004" s="14">
        <v>103</v>
      </c>
      <c r="AO6004" s="14">
        <v>0</v>
      </c>
      <c r="AP6004" s="14">
        <v>-5</v>
      </c>
      <c r="AS6004" s="14">
        <v>98</v>
      </c>
      <c r="AU6004" s="25">
        <v>2.2117725056369388</v>
      </c>
      <c r="AV6004" s="25">
        <v>0.90631678557308715</v>
      </c>
      <c r="AW6004" s="25">
        <v>2.1473039989854801</v>
      </c>
      <c r="BA6004" s="26">
        <v>0.64597776964140852</v>
      </c>
      <c r="BB6004" s="26">
        <v>0.64597776964140852</v>
      </c>
      <c r="BC6004" s="26">
        <v>0</v>
      </c>
      <c r="BD6004" s="26">
        <v>0.61461962548405857</v>
      </c>
      <c r="BE6004" s="26">
        <v>3.1358144157349943E-2</v>
      </c>
      <c r="BF6004" s="14">
        <v>103</v>
      </c>
      <c r="BG6004" s="14">
        <v>5</v>
      </c>
      <c r="BH6004" s="27">
        <v>1.3826558354435359E-2</v>
      </c>
      <c r="BI6004" s="27">
        <v>1.3826558354435366E-2</v>
      </c>
    </row>
    <row r="6005" spans="1:61" x14ac:dyDescent="0.25">
      <c r="A6005" t="s">
        <v>148</v>
      </c>
      <c r="B6005" s="2">
        <v>43562.458333333336</v>
      </c>
      <c r="C6005" s="1">
        <v>43562</v>
      </c>
      <c r="D6005">
        <v>4</v>
      </c>
      <c r="E6005" s="2">
        <v>43562.166666666664</v>
      </c>
      <c r="F6005" s="8" t="s">
        <v>388</v>
      </c>
      <c r="G6005" s="10" t="s">
        <v>389</v>
      </c>
      <c r="J6005" s="14">
        <v>100</v>
      </c>
      <c r="K6005" s="14">
        <v>100</v>
      </c>
      <c r="P6005" s="14">
        <v>100</v>
      </c>
      <c r="Q6005" s="14">
        <v>100</v>
      </c>
      <c r="V6005" s="14">
        <v>105</v>
      </c>
      <c r="W6005" s="14">
        <v>0</v>
      </c>
      <c r="X6005" s="14">
        <v>-5</v>
      </c>
      <c r="AN6005" s="14">
        <v>105</v>
      </c>
      <c r="AO6005" s="14">
        <v>0</v>
      </c>
      <c r="AP6005" s="14">
        <v>-5</v>
      </c>
      <c r="AS6005" s="14">
        <v>100</v>
      </c>
      <c r="AU6005" s="25">
        <v>2.2129351770056886</v>
      </c>
      <c r="AV6005" s="25">
        <v>0.90679822586092063</v>
      </c>
      <c r="AW6005" s="25">
        <v>2.1473039989854805</v>
      </c>
      <c r="BA6005" s="26">
        <v>0.65852102730434858</v>
      </c>
      <c r="BB6005" s="26">
        <v>0.65852102730434858</v>
      </c>
      <c r="BC6005" s="26">
        <v>0</v>
      </c>
      <c r="BD6005" s="26">
        <v>0.62716288314699864</v>
      </c>
      <c r="BE6005" s="26">
        <v>3.1358144157349943E-2</v>
      </c>
      <c r="BF6005" s="14">
        <v>105</v>
      </c>
      <c r="BG6005" s="14">
        <v>5</v>
      </c>
      <c r="BH6005" s="27">
        <v>1.3826558354435362E-2</v>
      </c>
      <c r="BI6005" s="27">
        <v>1.3826558354435366E-2</v>
      </c>
    </row>
    <row r="6006" spans="1:61" x14ac:dyDescent="0.25">
      <c r="A6006" t="s">
        <v>148</v>
      </c>
      <c r="B6006" s="2">
        <v>43562.5</v>
      </c>
      <c r="C6006" s="1">
        <v>43562</v>
      </c>
      <c r="D6006">
        <v>5</v>
      </c>
      <c r="E6006" s="2">
        <v>43562.208333333336</v>
      </c>
      <c r="F6006" s="8" t="s">
        <v>388</v>
      </c>
      <c r="G6006" s="10" t="s">
        <v>389</v>
      </c>
      <c r="J6006" s="14">
        <v>114</v>
      </c>
      <c r="K6006" s="14">
        <v>114</v>
      </c>
      <c r="P6006" s="14">
        <v>114</v>
      </c>
      <c r="Q6006" s="14">
        <v>114</v>
      </c>
      <c r="V6006" s="14">
        <v>105</v>
      </c>
      <c r="W6006" s="14">
        <v>0</v>
      </c>
      <c r="X6006" s="14">
        <v>9</v>
      </c>
      <c r="AN6006" s="14">
        <v>105</v>
      </c>
      <c r="AO6006" s="14">
        <v>0</v>
      </c>
      <c r="AP6006" s="14">
        <v>9</v>
      </c>
      <c r="AS6006" s="14">
        <v>114</v>
      </c>
      <c r="AU6006" s="25">
        <v>2.2130773799209118</v>
      </c>
      <c r="AV6006" s="25">
        <v>0.90694888456587386</v>
      </c>
      <c r="AW6006" s="25">
        <v>2.1473039989854805</v>
      </c>
      <c r="BA6006" s="26">
        <v>0.71496568678757833</v>
      </c>
      <c r="BB6006" s="26">
        <v>0.71496568678757833</v>
      </c>
      <c r="BC6006" s="26">
        <v>0</v>
      </c>
      <c r="BD6006" s="26">
        <v>0.71496568678757833</v>
      </c>
      <c r="BE6006" s="26">
        <v>0</v>
      </c>
      <c r="BF6006" s="14">
        <v>114</v>
      </c>
      <c r="BG6006" s="14">
        <v>0</v>
      </c>
      <c r="BH6006" s="27">
        <v>1.3826558354435359E-2</v>
      </c>
    </row>
    <row r="6007" spans="1:61" x14ac:dyDescent="0.25">
      <c r="A6007" t="s">
        <v>148</v>
      </c>
      <c r="B6007" s="2">
        <v>43562.541666666664</v>
      </c>
      <c r="C6007" s="1">
        <v>43562</v>
      </c>
      <c r="D6007">
        <v>6</v>
      </c>
      <c r="E6007" s="2">
        <v>43562.25</v>
      </c>
      <c r="F6007" s="8" t="s">
        <v>388</v>
      </c>
      <c r="G6007" s="10" t="s">
        <v>389</v>
      </c>
      <c r="J6007" s="14">
        <v>211</v>
      </c>
      <c r="K6007" s="14">
        <v>211</v>
      </c>
      <c r="P6007" s="14">
        <v>211</v>
      </c>
      <c r="Q6007" s="14">
        <v>211</v>
      </c>
      <c r="V6007" s="14">
        <v>105</v>
      </c>
      <c r="W6007" s="14">
        <v>0</v>
      </c>
      <c r="X6007" s="14">
        <v>106</v>
      </c>
      <c r="AN6007" s="14">
        <v>105</v>
      </c>
      <c r="AO6007" s="14">
        <v>0</v>
      </c>
      <c r="AP6007" s="14">
        <v>106</v>
      </c>
      <c r="AS6007" s="14">
        <v>211</v>
      </c>
      <c r="AU6007" s="25">
        <v>2.2136214085891588</v>
      </c>
      <c r="AV6007" s="25">
        <v>0.9080611627695212</v>
      </c>
      <c r="AW6007" s="25">
        <v>2.1473039989854805</v>
      </c>
      <c r="BA6007" s="26">
        <v>1.3233136834401671</v>
      </c>
      <c r="BB6007" s="26">
        <v>1.3233136834401671</v>
      </c>
      <c r="BC6007" s="26">
        <v>0</v>
      </c>
      <c r="BD6007" s="26">
        <v>1.3233136834401669</v>
      </c>
      <c r="BE6007" s="26">
        <v>2.2204460492503131E-16</v>
      </c>
      <c r="BF6007" s="14">
        <v>211</v>
      </c>
      <c r="BG6007" s="14">
        <v>0</v>
      </c>
      <c r="BH6007" s="27">
        <v>1.382655835443536E-2</v>
      </c>
    </row>
    <row r="6008" spans="1:61" x14ac:dyDescent="0.25">
      <c r="A6008" t="s">
        <v>148</v>
      </c>
      <c r="B6008" s="2">
        <v>43562.583333333336</v>
      </c>
      <c r="C6008" s="1">
        <v>43562</v>
      </c>
      <c r="D6008">
        <v>7</v>
      </c>
      <c r="E6008" s="2">
        <v>43562.291666666664</v>
      </c>
      <c r="F6008" s="8" t="s">
        <v>388</v>
      </c>
      <c r="G6008" s="10" t="s">
        <v>389</v>
      </c>
      <c r="J6008" s="14">
        <v>421</v>
      </c>
      <c r="K6008" s="14">
        <v>421</v>
      </c>
      <c r="P6008" s="14">
        <v>421</v>
      </c>
      <c r="Q6008" s="14">
        <v>421</v>
      </c>
      <c r="V6008" s="14">
        <v>105</v>
      </c>
      <c r="W6008" s="14">
        <v>0</v>
      </c>
      <c r="X6008" s="14">
        <v>316</v>
      </c>
      <c r="AN6008" s="14">
        <v>105</v>
      </c>
      <c r="AO6008" s="14">
        <v>0</v>
      </c>
      <c r="AP6008" s="14">
        <v>316</v>
      </c>
      <c r="AS6008" s="14">
        <v>421</v>
      </c>
      <c r="AU6008" s="25">
        <v>2.2145628864364197</v>
      </c>
      <c r="AV6008" s="25">
        <v>0.90803959283394375</v>
      </c>
      <c r="AW6008" s="25">
        <v>2.1473039989854805</v>
      </c>
      <c r="BA6008" s="26">
        <v>2.6403557380488638</v>
      </c>
      <c r="BB6008" s="26">
        <v>2.6403557380488638</v>
      </c>
      <c r="BC6008" s="26">
        <v>0</v>
      </c>
      <c r="BD6008" s="26">
        <v>2.6403557380488638</v>
      </c>
      <c r="BE6008" s="26">
        <v>0</v>
      </c>
      <c r="BF6008" s="14">
        <v>421</v>
      </c>
      <c r="BG6008" s="14">
        <v>0</v>
      </c>
      <c r="BH6008" s="27">
        <v>1.3826558354435359E-2</v>
      </c>
    </row>
    <row r="6009" spans="1:61" x14ac:dyDescent="0.25">
      <c r="A6009" t="s">
        <v>148</v>
      </c>
      <c r="B6009" s="2">
        <v>43562.625</v>
      </c>
      <c r="C6009" s="1">
        <v>43562</v>
      </c>
      <c r="D6009">
        <v>8</v>
      </c>
      <c r="E6009" s="2">
        <v>43562.333333333336</v>
      </c>
      <c r="F6009" s="8" t="s">
        <v>388</v>
      </c>
      <c r="G6009" s="10" t="s">
        <v>389</v>
      </c>
      <c r="J6009" s="14">
        <v>541</v>
      </c>
      <c r="K6009" s="14">
        <v>541</v>
      </c>
      <c r="P6009" s="14">
        <v>541</v>
      </c>
      <c r="Q6009" s="14">
        <v>541</v>
      </c>
      <c r="V6009" s="14">
        <v>73</v>
      </c>
      <c r="W6009" s="14">
        <v>0</v>
      </c>
      <c r="X6009" s="14">
        <v>468</v>
      </c>
      <c r="AN6009" s="14">
        <v>73</v>
      </c>
      <c r="AO6009" s="14">
        <v>0</v>
      </c>
      <c r="AP6009" s="14">
        <v>468</v>
      </c>
      <c r="AS6009" s="14">
        <v>541</v>
      </c>
      <c r="AU6009" s="25">
        <v>2.2145129427691344</v>
      </c>
      <c r="AV6009" s="25">
        <v>0.90849616725817151</v>
      </c>
      <c r="AW6009" s="25">
        <v>2.1473039989854805</v>
      </c>
      <c r="BA6009" s="26">
        <v>3.3929511978252642</v>
      </c>
      <c r="BB6009" s="26">
        <v>3.3929511978252642</v>
      </c>
      <c r="BC6009" s="26">
        <v>0</v>
      </c>
      <c r="BD6009" s="26">
        <v>3.3929511978252642</v>
      </c>
      <c r="BE6009" s="26">
        <v>0</v>
      </c>
      <c r="BF6009" s="14">
        <v>541</v>
      </c>
      <c r="BG6009" s="14">
        <v>0</v>
      </c>
      <c r="BH6009" s="27">
        <v>1.3826558354435367E-2</v>
      </c>
    </row>
    <row r="6010" spans="1:61" x14ac:dyDescent="0.25">
      <c r="A6010" t="s">
        <v>148</v>
      </c>
      <c r="B6010" s="2">
        <v>43562.666666666664</v>
      </c>
      <c r="C6010" s="1">
        <v>43562</v>
      </c>
      <c r="D6010">
        <v>9</v>
      </c>
      <c r="E6010" s="2">
        <v>43562.375</v>
      </c>
      <c r="F6010" s="8" t="s">
        <v>388</v>
      </c>
      <c r="G6010" s="10" t="s">
        <v>389</v>
      </c>
      <c r="J6010" s="14">
        <v>580</v>
      </c>
      <c r="K6010" s="14">
        <v>580</v>
      </c>
      <c r="P6010" s="14">
        <v>580</v>
      </c>
      <c r="Q6010" s="14">
        <v>580</v>
      </c>
      <c r="V6010" s="14">
        <v>78</v>
      </c>
      <c r="W6010" s="14">
        <v>0</v>
      </c>
      <c r="X6010" s="14">
        <v>502</v>
      </c>
      <c r="AN6010" s="14">
        <v>78</v>
      </c>
      <c r="AO6010" s="14">
        <v>0</v>
      </c>
      <c r="AP6010" s="14">
        <v>502</v>
      </c>
      <c r="AS6010" s="14">
        <v>580</v>
      </c>
      <c r="AU6010" s="25">
        <v>2.2147034491734696</v>
      </c>
      <c r="AV6010" s="25">
        <v>0.90846187694727332</v>
      </c>
      <c r="AW6010" s="25">
        <v>2.1473039989854805</v>
      </c>
      <c r="BA6010" s="26">
        <v>3.6375447222525925</v>
      </c>
      <c r="BB6010" s="26">
        <v>3.6375447222525925</v>
      </c>
      <c r="BC6010" s="26">
        <v>0</v>
      </c>
      <c r="BD6010" s="26">
        <v>3.6375447222525925</v>
      </c>
      <c r="BE6010" s="26">
        <v>0</v>
      </c>
      <c r="BF6010" s="14">
        <v>580</v>
      </c>
      <c r="BG6010" s="14">
        <v>0</v>
      </c>
      <c r="BH6010" s="27">
        <v>1.3826558354435362E-2</v>
      </c>
    </row>
    <row r="6011" spans="1:61" x14ac:dyDescent="0.25">
      <c r="A6011" t="s">
        <v>148</v>
      </c>
      <c r="B6011" s="2">
        <v>43562.708333333336</v>
      </c>
      <c r="C6011" s="1">
        <v>43562</v>
      </c>
      <c r="D6011">
        <v>10</v>
      </c>
      <c r="E6011" s="2">
        <v>43562.416666666664</v>
      </c>
      <c r="F6011" s="8" t="s">
        <v>388</v>
      </c>
      <c r="G6011" s="10" t="s">
        <v>389</v>
      </c>
      <c r="J6011" s="14">
        <v>481</v>
      </c>
      <c r="K6011" s="14">
        <v>481</v>
      </c>
      <c r="P6011" s="14">
        <v>481</v>
      </c>
      <c r="Q6011" s="14">
        <v>481</v>
      </c>
      <c r="V6011" s="14">
        <v>77</v>
      </c>
      <c r="W6011" s="14">
        <v>0</v>
      </c>
      <c r="X6011" s="14">
        <v>404</v>
      </c>
      <c r="AN6011" s="14">
        <v>77</v>
      </c>
      <c r="AO6011" s="14">
        <v>0</v>
      </c>
      <c r="AP6011" s="14">
        <v>404</v>
      </c>
      <c r="AS6011" s="14">
        <v>481</v>
      </c>
      <c r="AU6011" s="25">
        <v>2.2149544518253044</v>
      </c>
      <c r="AV6011" s="25">
        <v>0.90870059888716226</v>
      </c>
      <c r="AW6011" s="25">
        <v>2.1473039989854805</v>
      </c>
      <c r="BA6011" s="26">
        <v>3.0166534679370636</v>
      </c>
      <c r="BB6011" s="26">
        <v>3.0166534679370636</v>
      </c>
      <c r="BC6011" s="26">
        <v>0</v>
      </c>
      <c r="BD6011" s="26">
        <v>3.0166534679370636</v>
      </c>
      <c r="BE6011" s="26">
        <v>0</v>
      </c>
      <c r="BF6011" s="14">
        <v>481</v>
      </c>
      <c r="BG6011" s="14">
        <v>0</v>
      </c>
      <c r="BH6011" s="27">
        <v>1.3826558354435362E-2</v>
      </c>
    </row>
    <row r="6012" spans="1:61" x14ac:dyDescent="0.25">
      <c r="A6012" t="s">
        <v>148</v>
      </c>
      <c r="B6012" s="2">
        <v>43562.75</v>
      </c>
      <c r="C6012" s="1">
        <v>43562</v>
      </c>
      <c r="D6012">
        <v>11</v>
      </c>
      <c r="E6012" s="2">
        <v>43562.458333333336</v>
      </c>
      <c r="F6012" s="8" t="s">
        <v>388</v>
      </c>
      <c r="G6012" s="10" t="s">
        <v>389</v>
      </c>
      <c r="J6012" s="14">
        <v>577</v>
      </c>
      <c r="K6012" s="14">
        <v>577</v>
      </c>
      <c r="P6012" s="14">
        <v>577</v>
      </c>
      <c r="Q6012" s="14">
        <v>577</v>
      </c>
      <c r="V6012" s="14">
        <v>77</v>
      </c>
      <c r="W6012" s="14">
        <v>0</v>
      </c>
      <c r="X6012" s="14">
        <v>500</v>
      </c>
      <c r="AN6012" s="14">
        <v>77</v>
      </c>
      <c r="AO6012" s="14">
        <v>0</v>
      </c>
      <c r="AP6012" s="14">
        <v>500</v>
      </c>
      <c r="AS6012" s="14">
        <v>577</v>
      </c>
      <c r="AU6012" s="25">
        <v>2.2145595121788348</v>
      </c>
      <c r="AV6012" s="25">
        <v>0.90879377040728537</v>
      </c>
      <c r="AW6012" s="25">
        <v>2.147303998985481</v>
      </c>
      <c r="BA6012" s="26">
        <v>3.6187298357581827</v>
      </c>
      <c r="BB6012" s="26">
        <v>3.6187298357581827</v>
      </c>
      <c r="BC6012" s="26">
        <v>0</v>
      </c>
      <c r="BD6012" s="26">
        <v>3.6187298357581832</v>
      </c>
      <c r="BE6012" s="26">
        <v>-4.4408920985006262E-16</v>
      </c>
      <c r="BF6012" s="14">
        <v>577</v>
      </c>
      <c r="BG6012" s="14">
        <v>0</v>
      </c>
      <c r="BH6012" s="27">
        <v>1.3826558354435362E-2</v>
      </c>
    </row>
    <row r="6013" spans="1:61" x14ac:dyDescent="0.25">
      <c r="A6013" t="s">
        <v>148</v>
      </c>
      <c r="B6013" s="2">
        <v>43562.791666666664</v>
      </c>
      <c r="C6013" s="1">
        <v>43562</v>
      </c>
      <c r="D6013">
        <v>12</v>
      </c>
      <c r="E6013" s="2">
        <v>43562.5</v>
      </c>
      <c r="F6013" s="8" t="s">
        <v>388</v>
      </c>
      <c r="G6013" s="10" t="s">
        <v>389</v>
      </c>
      <c r="J6013" s="14">
        <v>710</v>
      </c>
      <c r="K6013" s="14">
        <v>710</v>
      </c>
      <c r="P6013" s="14">
        <v>710</v>
      </c>
      <c r="Q6013" s="14">
        <v>710</v>
      </c>
      <c r="V6013" s="14">
        <v>74</v>
      </c>
      <c r="W6013" s="14">
        <v>0</v>
      </c>
      <c r="X6013" s="14">
        <v>636</v>
      </c>
      <c r="AN6013" s="14">
        <v>74</v>
      </c>
      <c r="AO6013" s="14">
        <v>0</v>
      </c>
      <c r="AP6013" s="14">
        <v>636</v>
      </c>
      <c r="AS6013" s="14">
        <v>710</v>
      </c>
      <c r="AU6013" s="25">
        <v>2.2150412196885036</v>
      </c>
      <c r="AV6013" s="25">
        <v>0.90966260244848451</v>
      </c>
      <c r="AW6013" s="25">
        <v>2.1473039989854805</v>
      </c>
      <c r="BA6013" s="26">
        <v>4.4528564703436908</v>
      </c>
      <c r="BB6013" s="26">
        <v>4.4528564703436908</v>
      </c>
      <c r="BC6013" s="26">
        <v>0</v>
      </c>
      <c r="BD6013" s="26">
        <v>4.4528564703436908</v>
      </c>
      <c r="BE6013" s="26">
        <v>0</v>
      </c>
      <c r="BF6013" s="14">
        <v>710</v>
      </c>
      <c r="BG6013" s="14">
        <v>0</v>
      </c>
      <c r="BH6013" s="27">
        <v>1.382655835443536E-2</v>
      </c>
    </row>
    <row r="6014" spans="1:61" x14ac:dyDescent="0.25">
      <c r="A6014" t="s">
        <v>148</v>
      </c>
      <c r="B6014" s="2">
        <v>43562.833333333336</v>
      </c>
      <c r="C6014" s="1">
        <v>43562</v>
      </c>
      <c r="D6014">
        <v>13</v>
      </c>
      <c r="E6014" s="2">
        <v>43562.541666666664</v>
      </c>
      <c r="F6014" s="8" t="s">
        <v>388</v>
      </c>
      <c r="G6014" s="10" t="s">
        <v>389</v>
      </c>
      <c r="J6014" s="14">
        <v>651</v>
      </c>
      <c r="K6014" s="14">
        <v>651</v>
      </c>
      <c r="P6014" s="14">
        <v>651</v>
      </c>
      <c r="Q6014" s="14">
        <v>651</v>
      </c>
      <c r="V6014" s="14">
        <v>54</v>
      </c>
      <c r="W6014" s="14">
        <v>0</v>
      </c>
      <c r="X6014" s="14">
        <v>597</v>
      </c>
      <c r="AN6014" s="14">
        <v>54</v>
      </c>
      <c r="AO6014" s="14">
        <v>0</v>
      </c>
      <c r="AP6014" s="14">
        <v>597</v>
      </c>
      <c r="AS6014" s="14">
        <v>651</v>
      </c>
      <c r="AU6014" s="25">
        <v>2.2163682620931353</v>
      </c>
      <c r="AV6014" s="25">
        <v>0.91001362298179278</v>
      </c>
      <c r="AW6014" s="25">
        <v>2.1473039989854805</v>
      </c>
      <c r="BA6014" s="26">
        <v>4.0828303692869623</v>
      </c>
      <c r="BB6014" s="26">
        <v>4.0828303692869623</v>
      </c>
      <c r="BC6014" s="26">
        <v>0</v>
      </c>
      <c r="BD6014" s="26">
        <v>4.0828303692869623</v>
      </c>
      <c r="BE6014" s="26">
        <v>0</v>
      </c>
      <c r="BF6014" s="14">
        <v>651</v>
      </c>
      <c r="BG6014" s="14">
        <v>0</v>
      </c>
      <c r="BH6014" s="27">
        <v>1.3826558354435364E-2</v>
      </c>
    </row>
    <row r="6015" spans="1:61" x14ac:dyDescent="0.25">
      <c r="A6015" t="s">
        <v>148</v>
      </c>
      <c r="B6015" s="2">
        <v>43562.875</v>
      </c>
      <c r="C6015" s="1">
        <v>43562</v>
      </c>
      <c r="D6015">
        <v>14</v>
      </c>
      <c r="E6015" s="2">
        <v>43562.583333333336</v>
      </c>
      <c r="F6015" s="8" t="s">
        <v>388</v>
      </c>
      <c r="G6015" s="10" t="s">
        <v>389</v>
      </c>
      <c r="J6015" s="14">
        <v>641</v>
      </c>
      <c r="K6015" s="14">
        <v>641</v>
      </c>
      <c r="P6015" s="14">
        <v>641</v>
      </c>
      <c r="Q6015" s="14">
        <v>641</v>
      </c>
      <c r="V6015" s="14">
        <v>51</v>
      </c>
      <c r="W6015" s="14">
        <v>0</v>
      </c>
      <c r="X6015" s="14">
        <v>590</v>
      </c>
      <c r="AN6015" s="14">
        <v>51</v>
      </c>
      <c r="AO6015" s="14">
        <v>0</v>
      </c>
      <c r="AP6015" s="14">
        <v>590</v>
      </c>
      <c r="AS6015" s="14">
        <v>641</v>
      </c>
      <c r="AU6015" s="25">
        <v>2.2158188141455271</v>
      </c>
      <c r="AV6015" s="25">
        <v>0.91017599937984672</v>
      </c>
      <c r="AW6015" s="25">
        <v>2.1473039989854805</v>
      </c>
      <c r="BA6015" s="26">
        <v>4.0201140809722604</v>
      </c>
      <c r="BB6015" s="26">
        <v>4.0201140809722604</v>
      </c>
      <c r="BC6015" s="26">
        <v>0</v>
      </c>
      <c r="BD6015" s="26">
        <v>4.0201140809722604</v>
      </c>
      <c r="BE6015" s="26">
        <v>0</v>
      </c>
      <c r="BF6015" s="14">
        <v>641</v>
      </c>
      <c r="BG6015" s="14">
        <v>0</v>
      </c>
      <c r="BH6015" s="27">
        <v>1.3826558354435359E-2</v>
      </c>
    </row>
    <row r="6016" spans="1:61" x14ac:dyDescent="0.25">
      <c r="A6016" t="s">
        <v>148</v>
      </c>
      <c r="B6016" s="2">
        <v>43562.916666666664</v>
      </c>
      <c r="C6016" s="1">
        <v>43562</v>
      </c>
      <c r="D6016">
        <v>15</v>
      </c>
      <c r="E6016" s="2">
        <v>43562.625</v>
      </c>
      <c r="F6016" s="8" t="s">
        <v>388</v>
      </c>
      <c r="G6016" s="10" t="s">
        <v>389</v>
      </c>
      <c r="J6016" s="14">
        <v>656</v>
      </c>
      <c r="K6016" s="14">
        <v>656</v>
      </c>
      <c r="P6016" s="14">
        <v>656</v>
      </c>
      <c r="Q6016" s="14">
        <v>656</v>
      </c>
      <c r="V6016" s="14">
        <v>75</v>
      </c>
      <c r="W6016" s="14">
        <v>0</v>
      </c>
      <c r="X6016" s="14">
        <v>581</v>
      </c>
      <c r="AN6016" s="14">
        <v>75</v>
      </c>
      <c r="AO6016" s="14">
        <v>0</v>
      </c>
      <c r="AP6016" s="14">
        <v>581</v>
      </c>
      <c r="AS6016" s="14">
        <v>656</v>
      </c>
      <c r="AU6016" s="25">
        <v>2.2156194922906094</v>
      </c>
      <c r="AV6016" s="25">
        <v>0.91088804081189756</v>
      </c>
      <c r="AW6016" s="25">
        <v>2.1473039989854805</v>
      </c>
      <c r="BA6016" s="26">
        <v>4.1141885134443115</v>
      </c>
      <c r="BB6016" s="26">
        <v>4.1141885134443115</v>
      </c>
      <c r="BC6016" s="26">
        <v>0</v>
      </c>
      <c r="BD6016" s="26">
        <v>4.1141885134443115</v>
      </c>
      <c r="BE6016" s="26">
        <v>0</v>
      </c>
      <c r="BF6016" s="14">
        <v>656</v>
      </c>
      <c r="BG6016" s="14">
        <v>0</v>
      </c>
      <c r="BH6016" s="27">
        <v>1.3826558354435362E-2</v>
      </c>
    </row>
    <row r="6017" spans="1:60" x14ac:dyDescent="0.25">
      <c r="A6017" t="s">
        <v>148</v>
      </c>
      <c r="B6017" s="2">
        <v>43562.958333333336</v>
      </c>
      <c r="C6017" s="1">
        <v>43562</v>
      </c>
      <c r="D6017">
        <v>16</v>
      </c>
      <c r="E6017" s="2">
        <v>43562.666666666664</v>
      </c>
      <c r="F6017" s="8" t="s">
        <v>388</v>
      </c>
      <c r="G6017" s="10" t="s">
        <v>389</v>
      </c>
      <c r="J6017" s="14">
        <v>549</v>
      </c>
      <c r="K6017" s="14">
        <v>549</v>
      </c>
      <c r="P6017" s="14">
        <v>549</v>
      </c>
      <c r="Q6017" s="14">
        <v>549</v>
      </c>
      <c r="V6017" s="14">
        <v>75</v>
      </c>
      <c r="W6017" s="14">
        <v>0</v>
      </c>
      <c r="X6017" s="14">
        <v>474</v>
      </c>
      <c r="AN6017" s="14">
        <v>75</v>
      </c>
      <c r="AO6017" s="14">
        <v>0</v>
      </c>
      <c r="AP6017" s="14">
        <v>474</v>
      </c>
      <c r="AS6017" s="14">
        <v>549</v>
      </c>
      <c r="AU6017" s="25">
        <v>2.2160146657891677</v>
      </c>
      <c r="AV6017" s="25">
        <v>0.91080772368959118</v>
      </c>
      <c r="AW6017" s="25">
        <v>2.1473039989854805</v>
      </c>
      <c r="BA6017" s="26">
        <v>3.4431242284770232</v>
      </c>
      <c r="BB6017" s="26">
        <v>3.4431242284770232</v>
      </c>
      <c r="BC6017" s="26">
        <v>0</v>
      </c>
      <c r="BD6017" s="26">
        <v>3.4431242284770232</v>
      </c>
      <c r="BE6017" s="26">
        <v>0</v>
      </c>
      <c r="BF6017" s="14">
        <v>549</v>
      </c>
      <c r="BG6017" s="14">
        <v>0</v>
      </c>
      <c r="BH6017" s="27">
        <v>1.3826558354435364E-2</v>
      </c>
    </row>
    <row r="6018" spans="1:60" x14ac:dyDescent="0.25">
      <c r="A6018" t="s">
        <v>148</v>
      </c>
      <c r="B6018" s="2">
        <v>43563</v>
      </c>
      <c r="C6018" s="1">
        <v>43562</v>
      </c>
      <c r="D6018">
        <v>17</v>
      </c>
      <c r="E6018" s="2">
        <v>43562.708333333336</v>
      </c>
      <c r="F6018" s="8" t="s">
        <v>388</v>
      </c>
      <c r="G6018" s="10" t="s">
        <v>389</v>
      </c>
      <c r="J6018" s="14">
        <v>605</v>
      </c>
      <c r="K6018" s="14">
        <v>605</v>
      </c>
      <c r="P6018" s="14">
        <v>605</v>
      </c>
      <c r="Q6018" s="14">
        <v>605</v>
      </c>
      <c r="V6018" s="14">
        <v>62</v>
      </c>
      <c r="W6018" s="14">
        <v>0</v>
      </c>
      <c r="X6018" s="14">
        <v>543</v>
      </c>
      <c r="AN6018" s="14">
        <v>62</v>
      </c>
      <c r="AO6018" s="14">
        <v>0</v>
      </c>
      <c r="AP6018" s="14">
        <v>543</v>
      </c>
      <c r="AS6018" s="14">
        <v>605</v>
      </c>
      <c r="AU6018" s="25">
        <v>2.2162014527676992</v>
      </c>
      <c r="AV6018" s="25">
        <v>0.91023852762064794</v>
      </c>
      <c r="AW6018" s="25">
        <v>2.1473039989854805</v>
      </c>
      <c r="BA6018" s="26">
        <v>3.7943354430393441</v>
      </c>
      <c r="BB6018" s="26">
        <v>3.7943354430393441</v>
      </c>
      <c r="BC6018" s="26">
        <v>0</v>
      </c>
      <c r="BD6018" s="26">
        <v>3.794335443039345</v>
      </c>
      <c r="BE6018" s="26">
        <v>-8.8817841970012523E-16</v>
      </c>
      <c r="BF6018" s="14">
        <v>605</v>
      </c>
      <c r="BG6018" s="14">
        <v>0</v>
      </c>
      <c r="BH6018" s="27">
        <v>1.3826558354435369E-2</v>
      </c>
    </row>
    <row r="6019" spans="1:60" x14ac:dyDescent="0.25">
      <c r="A6019" t="s">
        <v>148</v>
      </c>
      <c r="B6019" s="2">
        <v>43563.041666666664</v>
      </c>
      <c r="C6019" s="1">
        <v>43562</v>
      </c>
      <c r="D6019">
        <v>18</v>
      </c>
      <c r="E6019" s="2">
        <v>43562.75</v>
      </c>
      <c r="F6019" s="8" t="s">
        <v>388</v>
      </c>
      <c r="G6019" s="10" t="s">
        <v>389</v>
      </c>
      <c r="J6019" s="14">
        <v>577</v>
      </c>
      <c r="K6019" s="14">
        <v>577</v>
      </c>
      <c r="P6019" s="14">
        <v>577</v>
      </c>
      <c r="Q6019" s="14">
        <v>577</v>
      </c>
      <c r="V6019" s="14">
        <v>113</v>
      </c>
      <c r="W6019" s="14">
        <v>0</v>
      </c>
      <c r="X6019" s="14">
        <v>464</v>
      </c>
      <c r="AN6019" s="14">
        <v>113</v>
      </c>
      <c r="AO6019" s="14">
        <v>0</v>
      </c>
      <c r="AP6019" s="14">
        <v>464</v>
      </c>
      <c r="AS6019" s="14">
        <v>577</v>
      </c>
      <c r="AU6019" s="25">
        <v>2.2159790527697845</v>
      </c>
      <c r="AV6019" s="25">
        <v>0.90969345131471835</v>
      </c>
      <c r="AW6019" s="25">
        <v>2.1473039989854805</v>
      </c>
      <c r="BA6019" s="26">
        <v>3.6187298357581827</v>
      </c>
      <c r="BB6019" s="26">
        <v>3.6187298357581827</v>
      </c>
      <c r="BC6019" s="26">
        <v>0</v>
      </c>
      <c r="BD6019" s="26">
        <v>3.6187298357581832</v>
      </c>
      <c r="BE6019" s="26">
        <v>-4.4408920985006262E-16</v>
      </c>
      <c r="BF6019" s="14">
        <v>577</v>
      </c>
      <c r="BG6019" s="14">
        <v>0</v>
      </c>
      <c r="BH6019" s="27">
        <v>1.3826558354435362E-2</v>
      </c>
    </row>
    <row r="6020" spans="1:60" x14ac:dyDescent="0.25">
      <c r="A6020" t="s">
        <v>148</v>
      </c>
      <c r="B6020" s="2">
        <v>43563.083333333336</v>
      </c>
      <c r="C6020" s="1">
        <v>43562</v>
      </c>
      <c r="D6020">
        <v>19</v>
      </c>
      <c r="E6020" s="2">
        <v>43562.791666666664</v>
      </c>
      <c r="F6020" s="8" t="s">
        <v>388</v>
      </c>
      <c r="G6020" s="10" t="s">
        <v>389</v>
      </c>
      <c r="J6020" s="14">
        <v>384</v>
      </c>
      <c r="K6020" s="14">
        <v>384</v>
      </c>
      <c r="P6020" s="14">
        <v>384</v>
      </c>
      <c r="Q6020" s="14">
        <v>384</v>
      </c>
      <c r="V6020" s="14">
        <v>100</v>
      </c>
      <c r="W6020" s="14">
        <v>0</v>
      </c>
      <c r="X6020" s="14">
        <v>284</v>
      </c>
      <c r="AN6020" s="14">
        <v>100</v>
      </c>
      <c r="AO6020" s="14">
        <v>0</v>
      </c>
      <c r="AP6020" s="14">
        <v>284</v>
      </c>
      <c r="AS6020" s="14">
        <v>384</v>
      </c>
      <c r="AU6020" s="25">
        <v>2.2152206142262725</v>
      </c>
      <c r="AV6020" s="25">
        <v>0.90897744743276976</v>
      </c>
      <c r="AW6020" s="25">
        <v>2.147303998985481</v>
      </c>
      <c r="BA6020" s="26">
        <v>2.4083054712844754</v>
      </c>
      <c r="BB6020" s="26">
        <v>2.4083054712844754</v>
      </c>
      <c r="BC6020" s="26">
        <v>0</v>
      </c>
      <c r="BD6020" s="26">
        <v>2.4083054712844754</v>
      </c>
      <c r="BE6020" s="26">
        <v>0</v>
      </c>
      <c r="BF6020" s="14">
        <v>384</v>
      </c>
      <c r="BG6020" s="14">
        <v>0</v>
      </c>
      <c r="BH6020" s="27">
        <v>1.3826558354435364E-2</v>
      </c>
    </row>
    <row r="6021" spans="1:60" x14ac:dyDescent="0.25">
      <c r="A6021" t="s">
        <v>148</v>
      </c>
      <c r="B6021" s="2">
        <v>43563.125</v>
      </c>
      <c r="C6021" s="1">
        <v>43562</v>
      </c>
      <c r="D6021">
        <v>20</v>
      </c>
      <c r="E6021" s="2">
        <v>43562.833333333336</v>
      </c>
      <c r="F6021" s="8" t="s">
        <v>388</v>
      </c>
      <c r="G6021" s="10" t="s">
        <v>389</v>
      </c>
      <c r="J6021" s="14">
        <v>258</v>
      </c>
      <c r="K6021" s="14">
        <v>258</v>
      </c>
      <c r="P6021" s="14">
        <v>258</v>
      </c>
      <c r="Q6021" s="14">
        <v>258</v>
      </c>
      <c r="V6021" s="14">
        <v>100</v>
      </c>
      <c r="W6021" s="14">
        <v>0</v>
      </c>
      <c r="X6021" s="14">
        <v>158</v>
      </c>
      <c r="AN6021" s="14">
        <v>100</v>
      </c>
      <c r="AO6021" s="14">
        <v>0</v>
      </c>
      <c r="AP6021" s="14">
        <v>158</v>
      </c>
      <c r="AS6021" s="14">
        <v>258</v>
      </c>
      <c r="AU6021" s="25">
        <v>2.2128551924609932</v>
      </c>
      <c r="AV6021" s="25">
        <v>0.90818603713392243</v>
      </c>
      <c r="AW6021" s="25">
        <v>2.1473039989854805</v>
      </c>
      <c r="BA6021" s="26">
        <v>1.6180802385192565</v>
      </c>
      <c r="BB6021" s="26">
        <v>1.6180802385192565</v>
      </c>
      <c r="BC6021" s="26">
        <v>0</v>
      </c>
      <c r="BD6021" s="26">
        <v>1.6180802385192565</v>
      </c>
      <c r="BE6021" s="26">
        <v>0</v>
      </c>
      <c r="BF6021" s="14">
        <v>258</v>
      </c>
      <c r="BG6021" s="14">
        <v>0</v>
      </c>
      <c r="BH6021" s="27">
        <v>1.382655835443536E-2</v>
      </c>
    </row>
    <row r="6022" spans="1:60" x14ac:dyDescent="0.25">
      <c r="A6022" t="s">
        <v>148</v>
      </c>
      <c r="B6022" s="2">
        <v>43563.166666666664</v>
      </c>
      <c r="C6022" s="1">
        <v>43562</v>
      </c>
      <c r="D6022">
        <v>21</v>
      </c>
      <c r="E6022" s="2">
        <v>43562.875</v>
      </c>
      <c r="F6022" s="8" t="s">
        <v>388</v>
      </c>
      <c r="G6022" s="10" t="s">
        <v>389</v>
      </c>
      <c r="J6022" s="14">
        <v>198</v>
      </c>
      <c r="K6022" s="14">
        <v>198</v>
      </c>
      <c r="P6022" s="14">
        <v>198</v>
      </c>
      <c r="Q6022" s="14">
        <v>198</v>
      </c>
      <c r="V6022" s="14">
        <v>100</v>
      </c>
      <c r="W6022" s="14">
        <v>0</v>
      </c>
      <c r="X6022" s="14">
        <v>98</v>
      </c>
      <c r="AN6022" s="14">
        <v>100</v>
      </c>
      <c r="AO6022" s="14">
        <v>0</v>
      </c>
      <c r="AP6022" s="14">
        <v>98</v>
      </c>
      <c r="AS6022" s="14">
        <v>198</v>
      </c>
      <c r="AU6022" s="25">
        <v>2.2113238344836041</v>
      </c>
      <c r="AV6022" s="25">
        <v>0.90833333244795267</v>
      </c>
      <c r="AW6022" s="25">
        <v>2.1473039989854805</v>
      </c>
      <c r="BA6022" s="26">
        <v>1.2417825086310574</v>
      </c>
      <c r="BB6022" s="26">
        <v>1.2417825086310574</v>
      </c>
      <c r="BC6022" s="26">
        <v>0</v>
      </c>
      <c r="BD6022" s="26">
        <v>1.2417825086310574</v>
      </c>
      <c r="BE6022" s="26">
        <v>0</v>
      </c>
      <c r="BF6022" s="14">
        <v>198</v>
      </c>
      <c r="BG6022" s="14">
        <v>0</v>
      </c>
      <c r="BH6022" s="27">
        <v>1.382655835443536E-2</v>
      </c>
    </row>
    <row r="6023" spans="1:60" x14ac:dyDescent="0.25">
      <c r="A6023" t="s">
        <v>148</v>
      </c>
      <c r="B6023" s="2">
        <v>43563.208333333336</v>
      </c>
      <c r="C6023" s="1">
        <v>43562</v>
      </c>
      <c r="D6023">
        <v>22</v>
      </c>
      <c r="E6023" s="2">
        <v>43562.916666666664</v>
      </c>
      <c r="F6023" s="8" t="s">
        <v>388</v>
      </c>
      <c r="G6023" s="10" t="s">
        <v>389</v>
      </c>
      <c r="J6023" s="14">
        <v>198</v>
      </c>
      <c r="K6023" s="14">
        <v>198</v>
      </c>
      <c r="P6023" s="14">
        <v>198</v>
      </c>
      <c r="Q6023" s="14">
        <v>198</v>
      </c>
      <c r="V6023" s="14">
        <v>86</v>
      </c>
      <c r="W6023" s="14">
        <v>0</v>
      </c>
      <c r="X6023" s="14">
        <v>112</v>
      </c>
      <c r="AN6023" s="14">
        <v>86</v>
      </c>
      <c r="AO6023" s="14">
        <v>0</v>
      </c>
      <c r="AP6023" s="14">
        <v>112</v>
      </c>
      <c r="AS6023" s="14">
        <v>198</v>
      </c>
      <c r="AU6023" s="25">
        <v>2.2117691684269847</v>
      </c>
      <c r="AV6023" s="25">
        <v>0.9072361196959976</v>
      </c>
      <c r="AW6023" s="25">
        <v>2.1473039989854805</v>
      </c>
      <c r="BA6023" s="26">
        <v>1.2417825086310574</v>
      </c>
      <c r="BB6023" s="26">
        <v>1.2417825086310574</v>
      </c>
      <c r="BC6023" s="26">
        <v>0</v>
      </c>
      <c r="BD6023" s="26">
        <v>1.2417825086310577</v>
      </c>
      <c r="BE6023" s="26">
        <v>-2.2204460492503131E-16</v>
      </c>
      <c r="BF6023" s="14">
        <v>198</v>
      </c>
      <c r="BG6023" s="14">
        <v>0</v>
      </c>
      <c r="BH6023" s="27">
        <v>1.382655835443536E-2</v>
      </c>
    </row>
    <row r="6024" spans="1:60" x14ac:dyDescent="0.25">
      <c r="A6024" t="s">
        <v>148</v>
      </c>
      <c r="B6024" s="2">
        <v>43563.25</v>
      </c>
      <c r="C6024" s="1">
        <v>43562</v>
      </c>
      <c r="D6024">
        <v>23</v>
      </c>
      <c r="E6024" s="2">
        <v>43562.958333333336</v>
      </c>
      <c r="F6024" s="8" t="s">
        <v>388</v>
      </c>
      <c r="G6024" s="10" t="s">
        <v>389</v>
      </c>
      <c r="J6024" s="14">
        <v>211</v>
      </c>
      <c r="K6024" s="14">
        <v>211</v>
      </c>
      <c r="P6024" s="14">
        <v>211</v>
      </c>
      <c r="Q6024" s="14">
        <v>211</v>
      </c>
      <c r="V6024" s="14">
        <v>99</v>
      </c>
      <c r="W6024" s="14">
        <v>0</v>
      </c>
      <c r="X6024" s="14">
        <v>112</v>
      </c>
      <c r="AN6024" s="14">
        <v>99</v>
      </c>
      <c r="AO6024" s="14">
        <v>0</v>
      </c>
      <c r="AP6024" s="14">
        <v>112</v>
      </c>
      <c r="AS6024" s="14">
        <v>211</v>
      </c>
      <c r="AU6024" s="25">
        <v>2.2086376523747293</v>
      </c>
      <c r="AV6024" s="25">
        <v>0.90631955778822293</v>
      </c>
      <c r="AW6024" s="25">
        <v>2.1473039989854805</v>
      </c>
      <c r="BA6024" s="26">
        <v>1.3233136834401671</v>
      </c>
      <c r="BB6024" s="26">
        <v>1.3233136834401671</v>
      </c>
      <c r="BC6024" s="26">
        <v>0</v>
      </c>
      <c r="BD6024" s="26">
        <v>1.3233136834401671</v>
      </c>
      <c r="BE6024" s="26">
        <v>0</v>
      </c>
      <c r="BF6024" s="14">
        <v>211</v>
      </c>
      <c r="BG6024" s="14">
        <v>0</v>
      </c>
      <c r="BH6024" s="27">
        <v>1.382655835443536E-2</v>
      </c>
    </row>
    <row r="6025" spans="1:60" x14ac:dyDescent="0.25">
      <c r="A6025" t="s">
        <v>148</v>
      </c>
      <c r="B6025" s="2">
        <v>43563.291666666664</v>
      </c>
      <c r="C6025" s="1">
        <v>43562</v>
      </c>
      <c r="D6025">
        <v>24</v>
      </c>
      <c r="E6025" s="2">
        <v>43563</v>
      </c>
      <c r="F6025" s="8" t="s">
        <v>388</v>
      </c>
      <c r="G6025" s="10" t="s">
        <v>389</v>
      </c>
      <c r="J6025" s="14">
        <v>220</v>
      </c>
      <c r="K6025" s="14">
        <v>220</v>
      </c>
      <c r="P6025" s="14">
        <v>220</v>
      </c>
      <c r="Q6025" s="14">
        <v>220</v>
      </c>
      <c r="V6025" s="14">
        <v>93</v>
      </c>
      <c r="W6025" s="14">
        <v>0</v>
      </c>
      <c r="X6025" s="14">
        <v>127</v>
      </c>
      <c r="AN6025" s="14">
        <v>93</v>
      </c>
      <c r="AO6025" s="14">
        <v>0</v>
      </c>
      <c r="AP6025" s="14">
        <v>127</v>
      </c>
      <c r="AS6025" s="14">
        <v>220</v>
      </c>
      <c r="AU6025" s="25">
        <v>2.209365423474865</v>
      </c>
      <c r="AV6025" s="25">
        <v>0.90638018076017035</v>
      </c>
      <c r="AW6025" s="25">
        <v>2.1473039989854805</v>
      </c>
      <c r="BA6025" s="26">
        <v>1.3797583429233973</v>
      </c>
      <c r="BB6025" s="26">
        <v>1.3797583429233973</v>
      </c>
      <c r="BC6025" s="26">
        <v>0</v>
      </c>
      <c r="BD6025" s="26">
        <v>1.3797583429233973</v>
      </c>
      <c r="BE6025" s="26">
        <v>0</v>
      </c>
      <c r="BF6025" s="14">
        <v>220</v>
      </c>
      <c r="BG6025" s="14">
        <v>0</v>
      </c>
      <c r="BH6025" s="27">
        <v>1.3826558354435362E-2</v>
      </c>
    </row>
    <row r="6026" spans="1:60" x14ac:dyDescent="0.25">
      <c r="A6026" t="s">
        <v>148</v>
      </c>
      <c r="B6026" s="2">
        <v>43563.333333333336</v>
      </c>
      <c r="C6026" s="1">
        <v>43563</v>
      </c>
      <c r="D6026">
        <v>1</v>
      </c>
      <c r="E6026" s="2">
        <v>43563.041666666664</v>
      </c>
      <c r="F6026" s="8" t="s">
        <v>388</v>
      </c>
      <c r="G6026" s="10" t="s">
        <v>389</v>
      </c>
      <c r="J6026" s="14">
        <v>190</v>
      </c>
      <c r="K6026" s="14">
        <v>190</v>
      </c>
      <c r="P6026" s="14">
        <v>190</v>
      </c>
      <c r="Q6026" s="14">
        <v>190</v>
      </c>
      <c r="V6026" s="14">
        <v>95</v>
      </c>
      <c r="W6026" s="14">
        <v>0</v>
      </c>
      <c r="X6026" s="14">
        <v>95</v>
      </c>
      <c r="AN6026" s="14">
        <v>95</v>
      </c>
      <c r="AO6026" s="14">
        <v>0</v>
      </c>
      <c r="AP6026" s="14">
        <v>95</v>
      </c>
      <c r="AS6026" s="14">
        <v>190</v>
      </c>
      <c r="AU6026" s="25">
        <v>2.209124863886581</v>
      </c>
      <c r="AV6026" s="25">
        <v>0.90619163556637727</v>
      </c>
      <c r="AW6026" s="25">
        <v>2.1473039989854805</v>
      </c>
      <c r="BA6026" s="26">
        <v>1.1916094779792976</v>
      </c>
      <c r="BB6026" s="26">
        <v>1.1916094779792976</v>
      </c>
      <c r="BC6026" s="26">
        <v>0</v>
      </c>
      <c r="BD6026" s="26">
        <v>1.1916094779792976</v>
      </c>
      <c r="BE6026" s="26">
        <v>0</v>
      </c>
      <c r="BF6026" s="14">
        <v>190</v>
      </c>
      <c r="BG6026" s="14">
        <v>0</v>
      </c>
      <c r="BH6026" s="27">
        <v>1.3826558354435364E-2</v>
      </c>
    </row>
    <row r="6027" spans="1:60" x14ac:dyDescent="0.25">
      <c r="A6027" t="s">
        <v>148</v>
      </c>
      <c r="B6027" s="2">
        <v>43563.375</v>
      </c>
      <c r="C6027" s="1">
        <v>43563</v>
      </c>
      <c r="D6027">
        <v>2</v>
      </c>
      <c r="E6027" s="2">
        <v>43563.083333333336</v>
      </c>
      <c r="F6027" s="8" t="s">
        <v>388</v>
      </c>
      <c r="G6027" s="10" t="s">
        <v>389</v>
      </c>
      <c r="J6027" s="14">
        <v>159</v>
      </c>
      <c r="K6027" s="14">
        <v>159</v>
      </c>
      <c r="P6027" s="14">
        <v>159</v>
      </c>
      <c r="Q6027" s="14">
        <v>159</v>
      </c>
      <c r="V6027" s="14">
        <v>90</v>
      </c>
      <c r="W6027" s="14">
        <v>0</v>
      </c>
      <c r="X6027" s="14">
        <v>69</v>
      </c>
      <c r="AN6027" s="14">
        <v>90</v>
      </c>
      <c r="AO6027" s="14">
        <v>0</v>
      </c>
      <c r="AP6027" s="14">
        <v>69</v>
      </c>
      <c r="AS6027" s="14">
        <v>159</v>
      </c>
      <c r="AU6027" s="25">
        <v>2.2111920543548349</v>
      </c>
      <c r="AV6027" s="25">
        <v>0.90731120935809662</v>
      </c>
      <c r="AW6027" s="25">
        <v>2.1473039989854805</v>
      </c>
      <c r="BA6027" s="26">
        <v>0.99718898420372792</v>
      </c>
      <c r="BB6027" s="26">
        <v>0.99718898420372792</v>
      </c>
      <c r="BC6027" s="26">
        <v>0</v>
      </c>
      <c r="BD6027" s="26">
        <v>0.99718898420372792</v>
      </c>
      <c r="BE6027" s="26">
        <v>0</v>
      </c>
      <c r="BF6027" s="14">
        <v>159</v>
      </c>
      <c r="BG6027" s="14">
        <v>0</v>
      </c>
      <c r="BH6027" s="27">
        <v>1.382655835443536E-2</v>
      </c>
    </row>
    <row r="6028" spans="1:60" x14ac:dyDescent="0.25">
      <c r="A6028" t="s">
        <v>148</v>
      </c>
      <c r="B6028" s="2">
        <v>43563.416666666664</v>
      </c>
      <c r="C6028" s="1">
        <v>43563</v>
      </c>
      <c r="D6028">
        <v>3</v>
      </c>
      <c r="E6028" s="2">
        <v>43563.125</v>
      </c>
      <c r="F6028" s="8" t="s">
        <v>388</v>
      </c>
      <c r="G6028" s="10" t="s">
        <v>389</v>
      </c>
      <c r="J6028" s="14">
        <v>192</v>
      </c>
      <c r="K6028" s="14">
        <v>192</v>
      </c>
      <c r="P6028" s="14">
        <v>192</v>
      </c>
      <c r="Q6028" s="14">
        <v>192</v>
      </c>
      <c r="V6028" s="14">
        <v>127</v>
      </c>
      <c r="W6028" s="14">
        <v>0</v>
      </c>
      <c r="X6028" s="14">
        <v>65</v>
      </c>
      <c r="AN6028" s="14">
        <v>127</v>
      </c>
      <c r="AO6028" s="14">
        <v>0</v>
      </c>
      <c r="AP6028" s="14">
        <v>65</v>
      </c>
      <c r="AS6028" s="14">
        <v>192</v>
      </c>
      <c r="AU6028" s="25">
        <v>2.214288691802635</v>
      </c>
      <c r="AV6028" s="25">
        <v>0.90808699255383429</v>
      </c>
      <c r="AW6028" s="25">
        <v>2.147303998985481</v>
      </c>
      <c r="BA6028" s="26">
        <v>1.204152735642237</v>
      </c>
      <c r="BB6028" s="26">
        <v>1.204152735642237</v>
      </c>
      <c r="BC6028" s="26">
        <v>0</v>
      </c>
      <c r="BD6028" s="26">
        <v>1.2041527356422372</v>
      </c>
      <c r="BE6028" s="26">
        <v>-2.2204460492503131E-16</v>
      </c>
      <c r="BF6028" s="14">
        <v>192</v>
      </c>
      <c r="BG6028" s="14">
        <v>0</v>
      </c>
      <c r="BH6028" s="27">
        <v>1.3826558354435355E-2</v>
      </c>
    </row>
    <row r="6029" spans="1:60" x14ac:dyDescent="0.25">
      <c r="A6029" t="s">
        <v>148</v>
      </c>
      <c r="B6029" s="2">
        <v>43563.458333333336</v>
      </c>
      <c r="C6029" s="1">
        <v>43563</v>
      </c>
      <c r="D6029">
        <v>4</v>
      </c>
      <c r="E6029" s="2">
        <v>43563.166666666664</v>
      </c>
      <c r="F6029" s="8" t="s">
        <v>388</v>
      </c>
      <c r="G6029" s="10" t="s">
        <v>389</v>
      </c>
      <c r="J6029" s="14">
        <v>168</v>
      </c>
      <c r="K6029" s="14">
        <v>168</v>
      </c>
      <c r="P6029" s="14">
        <v>168</v>
      </c>
      <c r="Q6029" s="14">
        <v>168</v>
      </c>
      <c r="V6029" s="14">
        <v>137</v>
      </c>
      <c r="W6029" s="14">
        <v>0</v>
      </c>
      <c r="X6029" s="14">
        <v>31</v>
      </c>
      <c r="AN6029" s="14">
        <v>137</v>
      </c>
      <c r="AO6029" s="14">
        <v>0</v>
      </c>
      <c r="AP6029" s="14">
        <v>31</v>
      </c>
      <c r="AS6029" s="14">
        <v>168</v>
      </c>
      <c r="AU6029" s="25">
        <v>2.2163068062328621</v>
      </c>
      <c r="AV6029" s="25">
        <v>0.90860981585457112</v>
      </c>
      <c r="AW6029" s="25">
        <v>2.1473039989854805</v>
      </c>
      <c r="BA6029" s="26">
        <v>1.0536336436869578</v>
      </c>
      <c r="BB6029" s="26">
        <v>1.0536336436869578</v>
      </c>
      <c r="BC6029" s="26">
        <v>0</v>
      </c>
      <c r="BD6029" s="26">
        <v>1.0536336436869578</v>
      </c>
      <c r="BE6029" s="26">
        <v>0</v>
      </c>
      <c r="BF6029" s="14">
        <v>168</v>
      </c>
      <c r="BG6029" s="14">
        <v>0</v>
      </c>
      <c r="BH6029" s="27">
        <v>1.3826558354435362E-2</v>
      </c>
    </row>
    <row r="6030" spans="1:60" x14ac:dyDescent="0.25">
      <c r="A6030" t="s">
        <v>148</v>
      </c>
      <c r="B6030" s="2">
        <v>43563.5</v>
      </c>
      <c r="C6030" s="1">
        <v>43563</v>
      </c>
      <c r="D6030">
        <v>5</v>
      </c>
      <c r="E6030" s="2">
        <v>43563.208333333336</v>
      </c>
      <c r="F6030" s="8" t="s">
        <v>388</v>
      </c>
      <c r="G6030" s="10" t="s">
        <v>389</v>
      </c>
      <c r="J6030" s="14">
        <v>126</v>
      </c>
      <c r="K6030" s="14">
        <v>126</v>
      </c>
      <c r="P6030" s="14">
        <v>126</v>
      </c>
      <c r="Q6030" s="14">
        <v>126</v>
      </c>
      <c r="V6030" s="14">
        <v>118</v>
      </c>
      <c r="W6030" s="14">
        <v>0</v>
      </c>
      <c r="X6030" s="14">
        <v>8</v>
      </c>
      <c r="AN6030" s="14">
        <v>118</v>
      </c>
      <c r="AO6030" s="14">
        <v>0</v>
      </c>
      <c r="AP6030" s="14">
        <v>8</v>
      </c>
      <c r="AS6030" s="14">
        <v>126</v>
      </c>
      <c r="AU6030" s="25">
        <v>2.2144644042904931</v>
      </c>
      <c r="AV6030" s="25">
        <v>0.90745501722940036</v>
      </c>
      <c r="AW6030" s="25">
        <v>2.1473039989854805</v>
      </c>
      <c r="BA6030" s="26">
        <v>0.79022523276521817</v>
      </c>
      <c r="BB6030" s="26">
        <v>0.79022523276521817</v>
      </c>
      <c r="BC6030" s="26">
        <v>0</v>
      </c>
      <c r="BD6030" s="26">
        <v>0.79022523276521817</v>
      </c>
      <c r="BE6030" s="26">
        <v>0</v>
      </c>
      <c r="BF6030" s="14">
        <v>126</v>
      </c>
      <c r="BG6030" s="14">
        <v>0</v>
      </c>
      <c r="BH6030" s="27">
        <v>1.3826558354435359E-2</v>
      </c>
    </row>
    <row r="6031" spans="1:60" x14ac:dyDescent="0.25">
      <c r="A6031" t="s">
        <v>148</v>
      </c>
      <c r="B6031" s="2">
        <v>43563.541666666664</v>
      </c>
      <c r="C6031" s="1">
        <v>43563</v>
      </c>
      <c r="D6031">
        <v>6</v>
      </c>
      <c r="E6031" s="2">
        <v>43563.25</v>
      </c>
      <c r="F6031" s="8" t="s">
        <v>388</v>
      </c>
      <c r="G6031" s="10" t="s">
        <v>389</v>
      </c>
      <c r="J6031" s="14">
        <v>142</v>
      </c>
      <c r="K6031" s="14">
        <v>142</v>
      </c>
      <c r="P6031" s="14">
        <v>142</v>
      </c>
      <c r="Q6031" s="14">
        <v>142</v>
      </c>
      <c r="V6031" s="14">
        <v>131</v>
      </c>
      <c r="W6031" s="14">
        <v>0</v>
      </c>
      <c r="X6031" s="14">
        <v>11</v>
      </c>
      <c r="AN6031" s="14">
        <v>131</v>
      </c>
      <c r="AO6031" s="14">
        <v>0</v>
      </c>
      <c r="AP6031" s="14">
        <v>11</v>
      </c>
      <c r="AS6031" s="14">
        <v>142</v>
      </c>
      <c r="AU6031" s="25">
        <v>2.2135837588071618</v>
      </c>
      <c r="AV6031" s="25">
        <v>0.90689903526734805</v>
      </c>
      <c r="AW6031" s="25">
        <v>2.1473039989854805</v>
      </c>
      <c r="BA6031" s="26">
        <v>0.89057129406873825</v>
      </c>
      <c r="BB6031" s="26">
        <v>0.89057129406873825</v>
      </c>
      <c r="BC6031" s="26">
        <v>0</v>
      </c>
      <c r="BD6031" s="26">
        <v>0.89057129406873836</v>
      </c>
      <c r="BE6031" s="26">
        <v>-1.1102230246251565E-16</v>
      </c>
      <c r="BF6031" s="14">
        <v>142</v>
      </c>
      <c r="BG6031" s="14">
        <v>0</v>
      </c>
      <c r="BH6031" s="27">
        <v>1.3826558354435364E-2</v>
      </c>
    </row>
    <row r="6032" spans="1:60" x14ac:dyDescent="0.25">
      <c r="A6032" t="s">
        <v>148</v>
      </c>
      <c r="B6032" s="2">
        <v>43563.583333333336</v>
      </c>
      <c r="C6032" s="1">
        <v>43563</v>
      </c>
      <c r="D6032">
        <v>7</v>
      </c>
      <c r="E6032" s="2">
        <v>43563.291666666664</v>
      </c>
      <c r="F6032" s="8" t="s">
        <v>388</v>
      </c>
      <c r="G6032" s="10" t="s">
        <v>389</v>
      </c>
      <c r="J6032" s="14">
        <v>131</v>
      </c>
      <c r="K6032" s="14">
        <v>131</v>
      </c>
      <c r="P6032" s="14">
        <v>131</v>
      </c>
      <c r="Q6032" s="14">
        <v>131</v>
      </c>
      <c r="V6032" s="14">
        <v>128</v>
      </c>
      <c r="W6032" s="14">
        <v>0</v>
      </c>
      <c r="X6032" s="14">
        <v>3</v>
      </c>
      <c r="AN6032" s="14">
        <v>128</v>
      </c>
      <c r="AO6032" s="14">
        <v>0</v>
      </c>
      <c r="AP6032" s="14">
        <v>3</v>
      </c>
      <c r="AS6032" s="14">
        <v>131</v>
      </c>
      <c r="AU6032" s="25">
        <v>2.2142391438876765</v>
      </c>
      <c r="AV6032" s="25">
        <v>0.9069743768372982</v>
      </c>
      <c r="AW6032" s="25">
        <v>2.1469605061992914</v>
      </c>
      <c r="BA6032" s="26">
        <v>0.82158337692256833</v>
      </c>
      <c r="BB6032" s="26">
        <v>0.82158337692256833</v>
      </c>
      <c r="BC6032" s="26">
        <v>0</v>
      </c>
      <c r="BD6032" s="26">
        <v>0.82158337692256844</v>
      </c>
      <c r="BE6032" s="26">
        <v>-1.1102230246251565E-16</v>
      </c>
      <c r="BF6032" s="14">
        <v>131</v>
      </c>
      <c r="BG6032" s="14">
        <v>0</v>
      </c>
      <c r="BH6032" s="27">
        <v>1.3826558354435364E-2</v>
      </c>
    </row>
    <row r="6033" spans="1:61" x14ac:dyDescent="0.25">
      <c r="A6033" t="s">
        <v>148</v>
      </c>
      <c r="B6033" s="2">
        <v>43563.625</v>
      </c>
      <c r="C6033" s="1">
        <v>43563</v>
      </c>
      <c r="D6033">
        <v>8</v>
      </c>
      <c r="E6033" s="2">
        <v>43563.333333333336</v>
      </c>
      <c r="F6033" s="8" t="s">
        <v>388</v>
      </c>
      <c r="G6033" s="10" t="s">
        <v>389</v>
      </c>
      <c r="J6033" s="14">
        <v>115</v>
      </c>
      <c r="K6033" s="14">
        <v>115</v>
      </c>
      <c r="P6033" s="14">
        <v>115</v>
      </c>
      <c r="Q6033" s="14">
        <v>115</v>
      </c>
      <c r="V6033" s="14">
        <v>107</v>
      </c>
      <c r="W6033" s="14">
        <v>0</v>
      </c>
      <c r="X6033" s="14">
        <v>8</v>
      </c>
      <c r="AN6033" s="14">
        <v>107</v>
      </c>
      <c r="AO6033" s="14">
        <v>0</v>
      </c>
      <c r="AP6033" s="14">
        <v>8</v>
      </c>
      <c r="AS6033" s="14">
        <v>115</v>
      </c>
      <c r="AU6033" s="25">
        <v>2.2145377996458766</v>
      </c>
      <c r="AV6033" s="25">
        <v>0.90642416275509796</v>
      </c>
      <c r="AW6033" s="25">
        <v>2.1443599220330682</v>
      </c>
      <c r="BA6033" s="26">
        <v>0.72123731561904847</v>
      </c>
      <c r="BB6033" s="26">
        <v>0.72123731561904847</v>
      </c>
      <c r="BC6033" s="26">
        <v>0</v>
      </c>
      <c r="BD6033" s="26">
        <v>0.72123731561904847</v>
      </c>
      <c r="BE6033" s="26">
        <v>0</v>
      </c>
      <c r="BF6033" s="14">
        <v>115</v>
      </c>
      <c r="BG6033" s="14">
        <v>0</v>
      </c>
      <c r="BH6033" s="27">
        <v>1.382655835443536E-2</v>
      </c>
    </row>
    <row r="6034" spans="1:61" x14ac:dyDescent="0.25">
      <c r="A6034" t="s">
        <v>148</v>
      </c>
      <c r="B6034" s="2">
        <v>43563.666666666664</v>
      </c>
      <c r="C6034" s="1">
        <v>43563</v>
      </c>
      <c r="D6034">
        <v>9</v>
      </c>
      <c r="E6034" s="2">
        <v>43563.375</v>
      </c>
      <c r="F6034" s="8" t="s">
        <v>388</v>
      </c>
      <c r="G6034" s="10" t="s">
        <v>389</v>
      </c>
      <c r="J6034" s="14">
        <v>109</v>
      </c>
      <c r="K6034" s="14">
        <v>109</v>
      </c>
      <c r="P6034" s="14">
        <v>109</v>
      </c>
      <c r="Q6034" s="14">
        <v>109</v>
      </c>
      <c r="V6034" s="14">
        <v>100</v>
      </c>
      <c r="W6034" s="14">
        <v>0</v>
      </c>
      <c r="X6034" s="14">
        <v>9</v>
      </c>
      <c r="AN6034" s="14">
        <v>100</v>
      </c>
      <c r="AO6034" s="14">
        <v>0</v>
      </c>
      <c r="AP6034" s="14">
        <v>9</v>
      </c>
      <c r="AS6034" s="14">
        <v>109</v>
      </c>
      <c r="AU6034" s="25">
        <v>2.2141453169709728</v>
      </c>
      <c r="AV6034" s="25">
        <v>0.90686941683035294</v>
      </c>
      <c r="AW6034" s="25">
        <v>2.1348255402436167</v>
      </c>
      <c r="BA6034" s="26">
        <v>0.6836075426302286</v>
      </c>
      <c r="BB6034" s="26">
        <v>0.6836075426302286</v>
      </c>
      <c r="BC6034" s="26">
        <v>0</v>
      </c>
      <c r="BD6034" s="26">
        <v>0.68360754263022872</v>
      </c>
      <c r="BE6034" s="26">
        <v>-1.1102230246251565E-16</v>
      </c>
      <c r="BF6034" s="14">
        <v>109</v>
      </c>
      <c r="BG6034" s="14">
        <v>0</v>
      </c>
      <c r="BH6034" s="27">
        <v>1.3826558354435362E-2</v>
      </c>
    </row>
    <row r="6035" spans="1:61" x14ac:dyDescent="0.25">
      <c r="A6035" t="s">
        <v>148</v>
      </c>
      <c r="B6035" s="2">
        <v>43563.708333333336</v>
      </c>
      <c r="C6035" s="1">
        <v>43563</v>
      </c>
      <c r="D6035">
        <v>10</v>
      </c>
      <c r="E6035" s="2">
        <v>43563.416666666664</v>
      </c>
      <c r="F6035" s="8" t="s">
        <v>388</v>
      </c>
      <c r="G6035" s="10" t="s">
        <v>389</v>
      </c>
      <c r="J6035" s="14">
        <v>103</v>
      </c>
      <c r="K6035" s="14">
        <v>103</v>
      </c>
      <c r="P6035" s="14">
        <v>103</v>
      </c>
      <c r="Q6035" s="14">
        <v>103</v>
      </c>
      <c r="V6035" s="14">
        <v>107</v>
      </c>
      <c r="W6035" s="14">
        <v>0</v>
      </c>
      <c r="X6035" s="14">
        <v>-4</v>
      </c>
      <c r="AN6035" s="14">
        <v>107</v>
      </c>
      <c r="AO6035" s="14">
        <v>0</v>
      </c>
      <c r="AP6035" s="14">
        <v>-4</v>
      </c>
      <c r="AS6035" s="14">
        <v>103</v>
      </c>
      <c r="AU6035" s="25">
        <v>2.2148986840862515</v>
      </c>
      <c r="AV6035" s="25">
        <v>0.90765973933130206</v>
      </c>
      <c r="AW6035" s="25">
        <v>2.1414913113312428</v>
      </c>
      <c r="BA6035" s="26">
        <v>0.6710642849672882</v>
      </c>
      <c r="BB6035" s="26">
        <v>0.6710642849672882</v>
      </c>
      <c r="BC6035" s="26">
        <v>0</v>
      </c>
      <c r="BD6035" s="26">
        <v>0.64597776964140829</v>
      </c>
      <c r="BE6035" s="26">
        <v>2.508651532587991E-2</v>
      </c>
      <c r="BF6035" s="14">
        <v>107</v>
      </c>
      <c r="BG6035" s="14">
        <v>4</v>
      </c>
      <c r="BH6035" s="27">
        <v>1.3826558354435354E-2</v>
      </c>
      <c r="BI6035" s="27">
        <v>1.3826558354435341E-2</v>
      </c>
    </row>
    <row r="6036" spans="1:61" x14ac:dyDescent="0.25">
      <c r="A6036" t="s">
        <v>148</v>
      </c>
      <c r="B6036" s="2">
        <v>43563.75</v>
      </c>
      <c r="C6036" s="1">
        <v>43563</v>
      </c>
      <c r="D6036">
        <v>11</v>
      </c>
      <c r="E6036" s="2">
        <v>43563.458333333336</v>
      </c>
      <c r="F6036" s="8" t="s">
        <v>388</v>
      </c>
      <c r="G6036" s="10" t="s">
        <v>389</v>
      </c>
      <c r="J6036" s="14">
        <v>99</v>
      </c>
      <c r="K6036" s="14">
        <v>99</v>
      </c>
      <c r="P6036" s="14">
        <v>99</v>
      </c>
      <c r="Q6036" s="14">
        <v>99</v>
      </c>
      <c r="V6036" s="14">
        <v>103</v>
      </c>
      <c r="W6036" s="14">
        <v>0</v>
      </c>
      <c r="X6036" s="14">
        <v>-4</v>
      </c>
      <c r="AN6036" s="14">
        <v>103</v>
      </c>
      <c r="AO6036" s="14">
        <v>0</v>
      </c>
      <c r="AP6036" s="14">
        <v>-4</v>
      </c>
      <c r="AS6036" s="14">
        <v>99</v>
      </c>
      <c r="AU6036" s="25">
        <v>2.2141456628588232</v>
      </c>
      <c r="AV6036" s="25">
        <v>0.90723507459403485</v>
      </c>
      <c r="AW6036" s="25">
        <v>2.144303300526853</v>
      </c>
      <c r="BA6036" s="26">
        <v>0.64597776964140863</v>
      </c>
      <c r="BB6036" s="26">
        <v>0.64597776964140863</v>
      </c>
      <c r="BC6036" s="26">
        <v>0</v>
      </c>
      <c r="BD6036" s="26">
        <v>0.62089125431552872</v>
      </c>
      <c r="BE6036" s="26">
        <v>2.508651532587991E-2</v>
      </c>
      <c r="BF6036" s="14">
        <v>103</v>
      </c>
      <c r="BG6036" s="14">
        <v>4</v>
      </c>
      <c r="BH6036" s="27">
        <v>1.382655835443536E-2</v>
      </c>
      <c r="BI6036" s="27">
        <v>1.3826558354435341E-2</v>
      </c>
    </row>
    <row r="6037" spans="1:61" x14ac:dyDescent="0.25">
      <c r="A6037" t="s">
        <v>148</v>
      </c>
      <c r="B6037" s="2">
        <v>43563.791666666664</v>
      </c>
      <c r="C6037" s="1">
        <v>43563</v>
      </c>
      <c r="D6037">
        <v>12</v>
      </c>
      <c r="E6037" s="2">
        <v>43563.5</v>
      </c>
      <c r="F6037" s="8" t="s">
        <v>388</v>
      </c>
      <c r="G6037" s="10" t="s">
        <v>389</v>
      </c>
      <c r="J6037" s="14">
        <v>100</v>
      </c>
      <c r="K6037" s="14">
        <v>100</v>
      </c>
      <c r="P6037" s="14">
        <v>100</v>
      </c>
      <c r="Q6037" s="14">
        <v>100</v>
      </c>
      <c r="V6037" s="14">
        <v>104</v>
      </c>
      <c r="W6037" s="14">
        <v>0</v>
      </c>
      <c r="X6037" s="14">
        <v>-4</v>
      </c>
      <c r="AN6037" s="14">
        <v>104</v>
      </c>
      <c r="AO6037" s="14">
        <v>0</v>
      </c>
      <c r="AP6037" s="14">
        <v>-4</v>
      </c>
      <c r="AS6037" s="14">
        <v>100</v>
      </c>
      <c r="AU6037" s="25">
        <v>2.2139282165333296</v>
      </c>
      <c r="AV6037" s="25">
        <v>0.90681354106822476</v>
      </c>
      <c r="AW6037" s="25">
        <v>2.1443620571408255</v>
      </c>
      <c r="BA6037" s="26">
        <v>0.65224939847287866</v>
      </c>
      <c r="BB6037" s="26">
        <v>0.65224939847287866</v>
      </c>
      <c r="BC6037" s="26">
        <v>0</v>
      </c>
      <c r="BD6037" s="26">
        <v>0.62716288314699875</v>
      </c>
      <c r="BE6037" s="26">
        <v>2.508651532587991E-2</v>
      </c>
      <c r="BF6037" s="14">
        <v>104</v>
      </c>
      <c r="BG6037" s="14">
        <v>4</v>
      </c>
      <c r="BH6037" s="27">
        <v>1.3826558354435362E-2</v>
      </c>
      <c r="BI6037" s="27">
        <v>1.3826558354435341E-2</v>
      </c>
    </row>
    <row r="6038" spans="1:61" x14ac:dyDescent="0.25">
      <c r="A6038" t="s">
        <v>148</v>
      </c>
      <c r="B6038" s="2">
        <v>43563.833333333336</v>
      </c>
      <c r="C6038" s="1">
        <v>43563</v>
      </c>
      <c r="D6038">
        <v>13</v>
      </c>
      <c r="E6038" s="2">
        <v>43563.541666666664</v>
      </c>
      <c r="F6038" s="8" t="s">
        <v>388</v>
      </c>
      <c r="G6038" s="10" t="s">
        <v>389</v>
      </c>
      <c r="J6038" s="14">
        <v>106</v>
      </c>
      <c r="K6038" s="14">
        <v>106</v>
      </c>
      <c r="P6038" s="14">
        <v>106</v>
      </c>
      <c r="Q6038" s="14">
        <v>106</v>
      </c>
      <c r="V6038" s="14">
        <v>109</v>
      </c>
      <c r="W6038" s="14">
        <v>0</v>
      </c>
      <c r="X6038" s="14">
        <v>-3</v>
      </c>
      <c r="AN6038" s="14">
        <v>109</v>
      </c>
      <c r="AO6038" s="14">
        <v>0</v>
      </c>
      <c r="AP6038" s="14">
        <v>-3</v>
      </c>
      <c r="AS6038" s="14">
        <v>106</v>
      </c>
      <c r="AU6038" s="25">
        <v>2.2141271168230965</v>
      </c>
      <c r="AV6038" s="25">
        <v>0.90660200790540402</v>
      </c>
      <c r="AW6038" s="25">
        <v>2.1448571455894063</v>
      </c>
      <c r="BA6038" s="26">
        <v>0.68360754263022883</v>
      </c>
      <c r="BB6038" s="26">
        <v>0.68360754263022883</v>
      </c>
      <c r="BC6038" s="26">
        <v>0</v>
      </c>
      <c r="BD6038" s="26">
        <v>0.66479265613581895</v>
      </c>
      <c r="BE6038" s="26">
        <v>1.8814886494409877E-2</v>
      </c>
      <c r="BF6038" s="14">
        <v>109</v>
      </c>
      <c r="BG6038" s="14">
        <v>3</v>
      </c>
      <c r="BH6038" s="27">
        <v>1.3826558354435367E-2</v>
      </c>
      <c r="BI6038" s="27">
        <v>1.38265583544353E-2</v>
      </c>
    </row>
    <row r="6039" spans="1:61" x14ac:dyDescent="0.25">
      <c r="A6039" t="s">
        <v>148</v>
      </c>
      <c r="B6039" s="2">
        <v>43563.875</v>
      </c>
      <c r="C6039" s="1">
        <v>43563</v>
      </c>
      <c r="D6039">
        <v>14</v>
      </c>
      <c r="E6039" s="2">
        <v>43563.583333333336</v>
      </c>
      <c r="F6039" s="8" t="s">
        <v>388</v>
      </c>
      <c r="G6039" s="10" t="s">
        <v>389</v>
      </c>
      <c r="J6039" s="14">
        <v>107</v>
      </c>
      <c r="K6039" s="14">
        <v>107</v>
      </c>
      <c r="P6039" s="14">
        <v>107</v>
      </c>
      <c r="Q6039" s="14">
        <v>107</v>
      </c>
      <c r="V6039" s="14">
        <v>99</v>
      </c>
      <c r="W6039" s="14">
        <v>0</v>
      </c>
      <c r="X6039" s="14">
        <v>8</v>
      </c>
      <c r="AN6039" s="14">
        <v>99</v>
      </c>
      <c r="AO6039" s="14">
        <v>0</v>
      </c>
      <c r="AP6039" s="14">
        <v>8</v>
      </c>
      <c r="AS6039" s="14">
        <v>107</v>
      </c>
      <c r="AU6039" s="25">
        <v>2.2145789208048274</v>
      </c>
      <c r="AV6039" s="25">
        <v>0.9062058863883764</v>
      </c>
      <c r="AW6039" s="25">
        <v>2.1352584576061338</v>
      </c>
      <c r="BA6039" s="26">
        <v>0.67106428496728865</v>
      </c>
      <c r="BB6039" s="26">
        <v>0.67106428496728865</v>
      </c>
      <c r="BC6039" s="26">
        <v>0</v>
      </c>
      <c r="BD6039" s="26">
        <v>0.67106428496728865</v>
      </c>
      <c r="BE6039" s="26">
        <v>0</v>
      </c>
      <c r="BF6039" s="14">
        <v>107</v>
      </c>
      <c r="BG6039" s="14">
        <v>0</v>
      </c>
      <c r="BH6039" s="27">
        <v>1.3826558354435362E-2</v>
      </c>
    </row>
    <row r="6040" spans="1:61" x14ac:dyDescent="0.25">
      <c r="A6040" t="s">
        <v>148</v>
      </c>
      <c r="B6040" s="2">
        <v>43563.916666666664</v>
      </c>
      <c r="C6040" s="1">
        <v>43563</v>
      </c>
      <c r="D6040">
        <v>15</v>
      </c>
      <c r="E6040" s="2">
        <v>43563.625</v>
      </c>
      <c r="F6040" s="8" t="s">
        <v>388</v>
      </c>
      <c r="G6040" s="10" t="s">
        <v>389</v>
      </c>
      <c r="J6040" s="14">
        <v>124</v>
      </c>
      <c r="K6040" s="14">
        <v>124</v>
      </c>
      <c r="P6040" s="14">
        <v>124</v>
      </c>
      <c r="Q6040" s="14">
        <v>124</v>
      </c>
      <c r="V6040" s="14">
        <v>121</v>
      </c>
      <c r="W6040" s="14">
        <v>0</v>
      </c>
      <c r="X6040" s="14">
        <v>3</v>
      </c>
      <c r="AN6040" s="14">
        <v>121</v>
      </c>
      <c r="AO6040" s="14">
        <v>0</v>
      </c>
      <c r="AP6040" s="14">
        <v>3</v>
      </c>
      <c r="AS6040" s="14">
        <v>124</v>
      </c>
      <c r="AU6040" s="25">
        <v>2.2144406918748167</v>
      </c>
      <c r="AV6040" s="25">
        <v>0.90604126517015871</v>
      </c>
      <c r="AW6040" s="25">
        <v>2.1349183637350726</v>
      </c>
      <c r="BA6040" s="26">
        <v>0.77768197510227866</v>
      </c>
      <c r="BB6040" s="26">
        <v>0.77768197510227866</v>
      </c>
      <c r="BC6040" s="26">
        <v>0</v>
      </c>
      <c r="BD6040" s="26">
        <v>0.77768197510227866</v>
      </c>
      <c r="BE6040" s="26">
        <v>0</v>
      </c>
      <c r="BF6040" s="14">
        <v>124</v>
      </c>
      <c r="BG6040" s="14">
        <v>0</v>
      </c>
      <c r="BH6040" s="27">
        <v>1.3826558354435367E-2</v>
      </c>
    </row>
    <row r="6041" spans="1:61" x14ac:dyDescent="0.25">
      <c r="A6041" t="s">
        <v>148</v>
      </c>
      <c r="B6041" s="2">
        <v>43563.958333333336</v>
      </c>
      <c r="C6041" s="1">
        <v>43563</v>
      </c>
      <c r="D6041">
        <v>16</v>
      </c>
      <c r="E6041" s="2">
        <v>43563.666666666664</v>
      </c>
      <c r="F6041" s="8" t="s">
        <v>388</v>
      </c>
      <c r="G6041" s="10" t="s">
        <v>389</v>
      </c>
      <c r="J6041" s="14">
        <v>121</v>
      </c>
      <c r="K6041" s="14">
        <v>121</v>
      </c>
      <c r="P6041" s="14">
        <v>121</v>
      </c>
      <c r="Q6041" s="14">
        <v>121</v>
      </c>
      <c r="V6041" s="14">
        <v>121</v>
      </c>
      <c r="W6041" s="14">
        <v>0</v>
      </c>
      <c r="X6041" s="14">
        <v>0</v>
      </c>
      <c r="AN6041" s="14">
        <v>121</v>
      </c>
      <c r="AO6041" s="14">
        <v>0</v>
      </c>
      <c r="AP6041" s="14">
        <v>0</v>
      </c>
      <c r="AS6041" s="14">
        <v>121</v>
      </c>
      <c r="AU6041" s="25">
        <v>2.213791355162932</v>
      </c>
      <c r="AV6041" s="25">
        <v>0.90582276228727299</v>
      </c>
      <c r="AW6041" s="25">
        <v>2.1440842755641896</v>
      </c>
      <c r="BA6041" s="26">
        <v>0.75886708860786845</v>
      </c>
      <c r="BB6041" s="26">
        <v>0.75886708860786845</v>
      </c>
      <c r="BC6041" s="26">
        <v>0</v>
      </c>
      <c r="BD6041" s="26">
        <v>0.75886708860786845</v>
      </c>
      <c r="BE6041" s="26">
        <v>0</v>
      </c>
      <c r="BF6041" s="14">
        <v>121</v>
      </c>
      <c r="BG6041" s="14">
        <v>0</v>
      </c>
      <c r="BH6041" s="27">
        <v>1.3826558354435362E-2</v>
      </c>
    </row>
    <row r="6042" spans="1:61" x14ac:dyDescent="0.25">
      <c r="A6042" t="s">
        <v>148</v>
      </c>
      <c r="B6042" s="2">
        <v>43564</v>
      </c>
      <c r="C6042" s="1">
        <v>43563</v>
      </c>
      <c r="D6042">
        <v>17</v>
      </c>
      <c r="E6042" s="2">
        <v>43563.708333333336</v>
      </c>
      <c r="F6042" s="8" t="s">
        <v>388</v>
      </c>
      <c r="G6042" s="10" t="s">
        <v>389</v>
      </c>
      <c r="J6042" s="14">
        <v>130</v>
      </c>
      <c r="K6042" s="14">
        <v>130</v>
      </c>
      <c r="P6042" s="14">
        <v>130</v>
      </c>
      <c r="Q6042" s="14">
        <v>130</v>
      </c>
      <c r="V6042" s="14">
        <v>109</v>
      </c>
      <c r="W6042" s="14">
        <v>0</v>
      </c>
      <c r="X6042" s="14">
        <v>21</v>
      </c>
      <c r="AN6042" s="14">
        <v>109</v>
      </c>
      <c r="AO6042" s="14">
        <v>0</v>
      </c>
      <c r="AP6042" s="14">
        <v>21</v>
      </c>
      <c r="AS6042" s="14">
        <v>130</v>
      </c>
      <c r="AU6042" s="25">
        <v>2.2146207595822887</v>
      </c>
      <c r="AV6042" s="25">
        <v>0.90542124682513114</v>
      </c>
      <c r="AW6042" s="25">
        <v>2.1435799484288665</v>
      </c>
      <c r="BA6042" s="26">
        <v>0.81531174809109841</v>
      </c>
      <c r="BB6042" s="26">
        <v>0.81531174809109841</v>
      </c>
      <c r="BC6042" s="26">
        <v>0</v>
      </c>
      <c r="BD6042" s="26">
        <v>0.81531174809109852</v>
      </c>
      <c r="BE6042" s="26">
        <v>-1.1102230246251565E-16</v>
      </c>
      <c r="BF6042" s="14">
        <v>130</v>
      </c>
      <c r="BG6042" s="14">
        <v>0</v>
      </c>
      <c r="BH6042" s="27">
        <v>1.3826558354435364E-2</v>
      </c>
    </row>
    <row r="6043" spans="1:61" x14ac:dyDescent="0.25">
      <c r="A6043" t="s">
        <v>148</v>
      </c>
      <c r="B6043" s="2">
        <v>43564.041666666664</v>
      </c>
      <c r="C6043" s="1">
        <v>43563</v>
      </c>
      <c r="D6043">
        <v>18</v>
      </c>
      <c r="E6043" s="2">
        <v>43563.75</v>
      </c>
      <c r="F6043" s="8" t="s">
        <v>388</v>
      </c>
      <c r="G6043" s="10" t="s">
        <v>389</v>
      </c>
      <c r="J6043" s="14">
        <v>120</v>
      </c>
      <c r="K6043" s="14">
        <v>120</v>
      </c>
      <c r="P6043" s="14">
        <v>120</v>
      </c>
      <c r="Q6043" s="14">
        <v>120</v>
      </c>
      <c r="V6043" s="14">
        <v>93</v>
      </c>
      <c r="W6043" s="14">
        <v>0</v>
      </c>
      <c r="X6043" s="14">
        <v>27</v>
      </c>
      <c r="AN6043" s="14">
        <v>93</v>
      </c>
      <c r="AO6043" s="14">
        <v>0</v>
      </c>
      <c r="AP6043" s="14">
        <v>27</v>
      </c>
      <c r="AS6043" s="14">
        <v>120</v>
      </c>
      <c r="AU6043" s="25">
        <v>2.2146105838933758</v>
      </c>
      <c r="AV6043" s="25">
        <v>0.90469217280526038</v>
      </c>
      <c r="AW6043" s="25">
        <v>2.1441452196998863</v>
      </c>
      <c r="BA6043" s="26">
        <v>0.75259545977639852</v>
      </c>
      <c r="BB6043" s="26">
        <v>0.75259545977639852</v>
      </c>
      <c r="BC6043" s="26">
        <v>0</v>
      </c>
      <c r="BD6043" s="26">
        <v>0.75259545977639863</v>
      </c>
      <c r="BE6043" s="26">
        <v>-1.1102230246251565E-16</v>
      </c>
      <c r="BF6043" s="14">
        <v>120</v>
      </c>
      <c r="BG6043" s="14">
        <v>0</v>
      </c>
      <c r="BH6043" s="27">
        <v>1.3826558354435364E-2</v>
      </c>
    </row>
    <row r="6044" spans="1:61" x14ac:dyDescent="0.25">
      <c r="A6044" t="s">
        <v>148</v>
      </c>
      <c r="B6044" s="2">
        <v>43564.083333333336</v>
      </c>
      <c r="C6044" s="1">
        <v>43563</v>
      </c>
      <c r="D6044">
        <v>19</v>
      </c>
      <c r="E6044" s="2">
        <v>43563.791666666664</v>
      </c>
      <c r="F6044" s="8" t="s">
        <v>388</v>
      </c>
      <c r="G6044" s="10" t="s">
        <v>389</v>
      </c>
      <c r="J6044" s="14">
        <v>149</v>
      </c>
      <c r="K6044" s="14">
        <v>149</v>
      </c>
      <c r="P6044" s="14">
        <v>149</v>
      </c>
      <c r="Q6044" s="14">
        <v>149</v>
      </c>
      <c r="V6044" s="14">
        <v>98</v>
      </c>
      <c r="W6044" s="14">
        <v>0</v>
      </c>
      <c r="X6044" s="14">
        <v>51</v>
      </c>
      <c r="AN6044" s="14">
        <v>98</v>
      </c>
      <c r="AO6044" s="14">
        <v>0</v>
      </c>
      <c r="AP6044" s="14">
        <v>51</v>
      </c>
      <c r="AS6044" s="14">
        <v>149</v>
      </c>
      <c r="AU6044" s="25">
        <v>2.2130883729795454</v>
      </c>
      <c r="AV6044" s="25">
        <v>0.90422961630493515</v>
      </c>
      <c r="AW6044" s="25">
        <v>2.1449855233300026</v>
      </c>
      <c r="BA6044" s="26">
        <v>0.93447269588902804</v>
      </c>
      <c r="BB6044" s="26">
        <v>0.93447269588902804</v>
      </c>
      <c r="BC6044" s="26">
        <v>0</v>
      </c>
      <c r="BD6044" s="26">
        <v>0.93447269588902804</v>
      </c>
      <c r="BE6044" s="26">
        <v>0</v>
      </c>
      <c r="BF6044" s="14">
        <v>149</v>
      </c>
      <c r="BG6044" s="14">
        <v>0</v>
      </c>
      <c r="BH6044" s="27">
        <v>1.3826558354435362E-2</v>
      </c>
    </row>
    <row r="6045" spans="1:61" x14ac:dyDescent="0.25">
      <c r="A6045" t="s">
        <v>148</v>
      </c>
      <c r="B6045" s="2">
        <v>43564.125</v>
      </c>
      <c r="C6045" s="1">
        <v>43563</v>
      </c>
      <c r="D6045">
        <v>20</v>
      </c>
      <c r="E6045" s="2">
        <v>43563.833333333336</v>
      </c>
      <c r="F6045" s="8" t="s">
        <v>388</v>
      </c>
      <c r="G6045" s="10" t="s">
        <v>389</v>
      </c>
      <c r="J6045" s="14">
        <v>144</v>
      </c>
      <c r="K6045" s="14">
        <v>144</v>
      </c>
      <c r="P6045" s="14">
        <v>144</v>
      </c>
      <c r="Q6045" s="14">
        <v>144</v>
      </c>
      <c r="V6045" s="14">
        <v>102</v>
      </c>
      <c r="W6045" s="14">
        <v>0</v>
      </c>
      <c r="X6045" s="14">
        <v>42</v>
      </c>
      <c r="AN6045" s="14">
        <v>102</v>
      </c>
      <c r="AO6045" s="14">
        <v>0</v>
      </c>
      <c r="AP6045" s="14">
        <v>42</v>
      </c>
      <c r="AS6045" s="14">
        <v>144</v>
      </c>
      <c r="AU6045" s="25">
        <v>2.2114734820269857</v>
      </c>
      <c r="AV6045" s="25">
        <v>0.90391625891964478</v>
      </c>
      <c r="AW6045" s="25">
        <v>2.1452192904590701</v>
      </c>
      <c r="BA6045" s="26">
        <v>0.90311455173167821</v>
      </c>
      <c r="BB6045" s="26">
        <v>0.90311455173167821</v>
      </c>
      <c r="BC6045" s="26">
        <v>0</v>
      </c>
      <c r="BD6045" s="26">
        <v>0.90311455173167832</v>
      </c>
      <c r="BE6045" s="26">
        <v>-1.1102230246251565E-16</v>
      </c>
      <c r="BF6045" s="14">
        <v>144</v>
      </c>
      <c r="BG6045" s="14">
        <v>0</v>
      </c>
      <c r="BH6045" s="27">
        <v>1.3826558354435364E-2</v>
      </c>
    </row>
    <row r="6046" spans="1:61" x14ac:dyDescent="0.25">
      <c r="A6046" t="s">
        <v>148</v>
      </c>
      <c r="B6046" s="2">
        <v>43564.166666666664</v>
      </c>
      <c r="C6046" s="1">
        <v>43563</v>
      </c>
      <c r="D6046">
        <v>21</v>
      </c>
      <c r="E6046" s="2">
        <v>43563.875</v>
      </c>
      <c r="F6046" s="8" t="s">
        <v>388</v>
      </c>
      <c r="G6046" s="10" t="s">
        <v>389</v>
      </c>
      <c r="J6046" s="14">
        <v>245</v>
      </c>
      <c r="K6046" s="14">
        <v>245</v>
      </c>
      <c r="P6046" s="14">
        <v>245</v>
      </c>
      <c r="Q6046" s="14">
        <v>245</v>
      </c>
      <c r="V6046" s="14">
        <v>103</v>
      </c>
      <c r="W6046" s="14">
        <v>0</v>
      </c>
      <c r="X6046" s="14">
        <v>142</v>
      </c>
      <c r="AN6046" s="14">
        <v>103</v>
      </c>
      <c r="AO6046" s="14">
        <v>0</v>
      </c>
      <c r="AP6046" s="14">
        <v>142</v>
      </c>
      <c r="AS6046" s="14">
        <v>245</v>
      </c>
      <c r="AU6046" s="25">
        <v>2.2095269437043488</v>
      </c>
      <c r="AV6046" s="25">
        <v>0.90435960999933729</v>
      </c>
      <c r="AW6046" s="25">
        <v>2.1473039989854805</v>
      </c>
      <c r="BA6046" s="26">
        <v>1.5365490637101469</v>
      </c>
      <c r="BB6046" s="26">
        <v>1.5365490637101469</v>
      </c>
      <c r="BC6046" s="26">
        <v>0</v>
      </c>
      <c r="BD6046" s="26">
        <v>1.5365490637101471</v>
      </c>
      <c r="BE6046" s="26">
        <v>-2.2204460492503131E-16</v>
      </c>
      <c r="BF6046" s="14">
        <v>245</v>
      </c>
      <c r="BG6046" s="14">
        <v>0</v>
      </c>
      <c r="BH6046" s="27">
        <v>1.3826558354435362E-2</v>
      </c>
    </row>
    <row r="6047" spans="1:61" x14ac:dyDescent="0.25">
      <c r="A6047" t="s">
        <v>148</v>
      </c>
      <c r="B6047" s="2">
        <v>43564.208333333336</v>
      </c>
      <c r="C6047" s="1">
        <v>43563</v>
      </c>
      <c r="D6047">
        <v>22</v>
      </c>
      <c r="E6047" s="2">
        <v>43563.916666666664</v>
      </c>
      <c r="F6047" s="8" t="s">
        <v>388</v>
      </c>
      <c r="G6047" s="10" t="s">
        <v>389</v>
      </c>
      <c r="J6047" s="14">
        <v>273</v>
      </c>
      <c r="K6047" s="14">
        <v>273</v>
      </c>
      <c r="P6047" s="14">
        <v>273</v>
      </c>
      <c r="Q6047" s="14">
        <v>273</v>
      </c>
      <c r="V6047" s="14">
        <v>83</v>
      </c>
      <c r="W6047" s="14">
        <v>0</v>
      </c>
      <c r="X6047" s="14">
        <v>190</v>
      </c>
      <c r="AN6047" s="14">
        <v>83</v>
      </c>
      <c r="AO6047" s="14">
        <v>0</v>
      </c>
      <c r="AP6047" s="14">
        <v>190</v>
      </c>
      <c r="AS6047" s="14">
        <v>273</v>
      </c>
      <c r="AU6047" s="25">
        <v>2.2117434750912457</v>
      </c>
      <c r="AV6047" s="25">
        <v>0.90428152734717027</v>
      </c>
      <c r="AW6047" s="25">
        <v>2.1473039989854805</v>
      </c>
      <c r="BA6047" s="26">
        <v>1.7121546709913065</v>
      </c>
      <c r="BB6047" s="26">
        <v>1.7121546709913065</v>
      </c>
      <c r="BC6047" s="26">
        <v>0</v>
      </c>
      <c r="BD6047" s="26">
        <v>1.7121546709913065</v>
      </c>
      <c r="BE6047" s="26">
        <v>0</v>
      </c>
      <c r="BF6047" s="14">
        <v>273</v>
      </c>
      <c r="BG6047" s="14">
        <v>0</v>
      </c>
      <c r="BH6047" s="27">
        <v>1.3826558354435362E-2</v>
      </c>
    </row>
    <row r="6048" spans="1:61" x14ac:dyDescent="0.25">
      <c r="A6048" t="s">
        <v>148</v>
      </c>
      <c r="B6048" s="2">
        <v>43564.25</v>
      </c>
      <c r="C6048" s="1">
        <v>43563</v>
      </c>
      <c r="D6048">
        <v>23</v>
      </c>
      <c r="E6048" s="2">
        <v>43563.958333333336</v>
      </c>
      <c r="F6048" s="8" t="s">
        <v>388</v>
      </c>
      <c r="G6048" s="10" t="s">
        <v>389</v>
      </c>
      <c r="J6048" s="14">
        <v>381</v>
      </c>
      <c r="K6048" s="14">
        <v>381</v>
      </c>
      <c r="P6048" s="14">
        <v>381</v>
      </c>
      <c r="Q6048" s="14">
        <v>381</v>
      </c>
      <c r="V6048" s="14">
        <v>95</v>
      </c>
      <c r="W6048" s="14">
        <v>0</v>
      </c>
      <c r="X6048" s="14">
        <v>286</v>
      </c>
      <c r="AN6048" s="14">
        <v>95</v>
      </c>
      <c r="AO6048" s="14">
        <v>0</v>
      </c>
      <c r="AP6048" s="14">
        <v>286</v>
      </c>
      <c r="AS6048" s="14">
        <v>381</v>
      </c>
      <c r="AU6048" s="25">
        <v>2.212459109195855</v>
      </c>
      <c r="AV6048" s="25">
        <v>0.90469581255537113</v>
      </c>
      <c r="AW6048" s="25">
        <v>2.1473039989854805</v>
      </c>
      <c r="BA6048" s="26">
        <v>2.3894905847900643</v>
      </c>
      <c r="BB6048" s="26">
        <v>2.3894905847900643</v>
      </c>
      <c r="BC6048" s="26">
        <v>0</v>
      </c>
      <c r="BD6048" s="26">
        <v>2.3894905847900647</v>
      </c>
      <c r="BE6048" s="26">
        <v>-4.4408920985006262E-16</v>
      </c>
      <c r="BF6048" s="14">
        <v>381</v>
      </c>
      <c r="BG6048" s="14">
        <v>0</v>
      </c>
      <c r="BH6048" s="27">
        <v>1.3826558354435357E-2</v>
      </c>
    </row>
    <row r="6049" spans="1:60" x14ac:dyDescent="0.25">
      <c r="A6049" t="s">
        <v>148</v>
      </c>
      <c r="B6049" s="2">
        <v>43564.291666666664</v>
      </c>
      <c r="C6049" s="1">
        <v>43563</v>
      </c>
      <c r="D6049">
        <v>24</v>
      </c>
      <c r="E6049" s="2">
        <v>43564</v>
      </c>
      <c r="F6049" s="8" t="s">
        <v>388</v>
      </c>
      <c r="G6049" s="10" t="s">
        <v>389</v>
      </c>
      <c r="J6049" s="14">
        <v>541</v>
      </c>
      <c r="K6049" s="14">
        <v>541</v>
      </c>
      <c r="P6049" s="14">
        <v>541</v>
      </c>
      <c r="Q6049" s="14">
        <v>541</v>
      </c>
      <c r="V6049" s="14">
        <v>87</v>
      </c>
      <c r="W6049" s="14">
        <v>0</v>
      </c>
      <c r="X6049" s="14">
        <v>454</v>
      </c>
      <c r="AN6049" s="14">
        <v>87</v>
      </c>
      <c r="AO6049" s="14">
        <v>0</v>
      </c>
      <c r="AP6049" s="14">
        <v>454</v>
      </c>
      <c r="AS6049" s="14">
        <v>541</v>
      </c>
      <c r="AU6049" s="25">
        <v>2.2127959654514822</v>
      </c>
      <c r="AV6049" s="25">
        <v>0.90496622822202333</v>
      </c>
      <c r="AW6049" s="25">
        <v>2.1473039989854805</v>
      </c>
      <c r="BA6049" s="26">
        <v>3.3929511978252624</v>
      </c>
      <c r="BB6049" s="26">
        <v>3.3929511978252624</v>
      </c>
      <c r="BC6049" s="26">
        <v>0</v>
      </c>
      <c r="BD6049" s="26">
        <v>3.3929511978252624</v>
      </c>
      <c r="BE6049" s="26">
        <v>0</v>
      </c>
      <c r="BF6049" s="14">
        <v>541</v>
      </c>
      <c r="BG6049" s="14">
        <v>0</v>
      </c>
      <c r="BH6049" s="27">
        <v>1.3826558354435359E-2</v>
      </c>
    </row>
    <row r="6050" spans="1:60" x14ac:dyDescent="0.25">
      <c r="A6050" t="s">
        <v>148</v>
      </c>
      <c r="B6050" s="2">
        <v>43564.333333333336</v>
      </c>
      <c r="C6050" s="1">
        <v>43564</v>
      </c>
      <c r="D6050">
        <v>1</v>
      </c>
      <c r="E6050" s="2">
        <v>43564.041666666664</v>
      </c>
      <c r="F6050" s="8" t="s">
        <v>388</v>
      </c>
      <c r="G6050" s="10" t="s">
        <v>389</v>
      </c>
      <c r="J6050" s="14">
        <v>659</v>
      </c>
      <c r="K6050" s="14">
        <v>659</v>
      </c>
      <c r="P6050" s="14">
        <v>659</v>
      </c>
      <c r="Q6050" s="14">
        <v>659</v>
      </c>
      <c r="V6050" s="14">
        <v>76</v>
      </c>
      <c r="W6050" s="14">
        <v>0</v>
      </c>
      <c r="X6050" s="14">
        <v>583</v>
      </c>
      <c r="AN6050" s="14">
        <v>76</v>
      </c>
      <c r="AO6050" s="14">
        <v>0</v>
      </c>
      <c r="AP6050" s="14">
        <v>583</v>
      </c>
      <c r="AS6050" s="14">
        <v>659</v>
      </c>
      <c r="AU6050" s="25">
        <v>2.2150603884327134</v>
      </c>
      <c r="AV6050" s="25">
        <v>0.90522543531481814</v>
      </c>
      <c r="AW6050" s="25">
        <v>2.1473039989854805</v>
      </c>
      <c r="BA6050" s="26">
        <v>4.1330033999387217</v>
      </c>
      <c r="BB6050" s="26">
        <v>4.1330033999387217</v>
      </c>
      <c r="BC6050" s="26">
        <v>0</v>
      </c>
      <c r="BD6050" s="26">
        <v>4.1330033999387217</v>
      </c>
      <c r="BE6050" s="26">
        <v>0</v>
      </c>
      <c r="BF6050" s="14">
        <v>659</v>
      </c>
      <c r="BG6050" s="14">
        <v>0</v>
      </c>
      <c r="BH6050" s="27">
        <v>1.3826558354435362E-2</v>
      </c>
    </row>
    <row r="6051" spans="1:60" x14ac:dyDescent="0.25">
      <c r="A6051" t="s">
        <v>148</v>
      </c>
      <c r="B6051" s="2">
        <v>43564.375</v>
      </c>
      <c r="C6051" s="1">
        <v>43564</v>
      </c>
      <c r="D6051">
        <v>2</v>
      </c>
      <c r="E6051" s="2">
        <v>43564.083333333336</v>
      </c>
      <c r="F6051" s="8" t="s">
        <v>388</v>
      </c>
      <c r="G6051" s="10" t="s">
        <v>389</v>
      </c>
      <c r="J6051" s="14">
        <v>711</v>
      </c>
      <c r="K6051" s="14">
        <v>711</v>
      </c>
      <c r="P6051" s="14">
        <v>711</v>
      </c>
      <c r="Q6051" s="14">
        <v>711</v>
      </c>
      <c r="V6051" s="14">
        <v>85</v>
      </c>
      <c r="W6051" s="14">
        <v>0</v>
      </c>
      <c r="X6051" s="14">
        <v>626</v>
      </c>
      <c r="AN6051" s="14">
        <v>85</v>
      </c>
      <c r="AO6051" s="14">
        <v>0</v>
      </c>
      <c r="AP6051" s="14">
        <v>626</v>
      </c>
      <c r="AS6051" s="14">
        <v>711</v>
      </c>
      <c r="AU6051" s="25">
        <v>2.2167294293249218</v>
      </c>
      <c r="AV6051" s="25">
        <v>0.90602033987326602</v>
      </c>
      <c r="AW6051" s="25">
        <v>2.1473039989854805</v>
      </c>
      <c r="BA6051" s="26">
        <v>4.4591280991751603</v>
      </c>
      <c r="BB6051" s="26">
        <v>4.4591280991751603</v>
      </c>
      <c r="BC6051" s="26">
        <v>0</v>
      </c>
      <c r="BD6051" s="26">
        <v>4.4591280991751603</v>
      </c>
      <c r="BE6051" s="26">
        <v>0</v>
      </c>
      <c r="BF6051" s="14">
        <v>711</v>
      </c>
      <c r="BG6051" s="14">
        <v>0</v>
      </c>
      <c r="BH6051" s="27">
        <v>1.382655835443536E-2</v>
      </c>
    </row>
    <row r="6052" spans="1:60" x14ac:dyDescent="0.25">
      <c r="A6052" t="s">
        <v>148</v>
      </c>
      <c r="B6052" s="2">
        <v>43564.416666666664</v>
      </c>
      <c r="C6052" s="1">
        <v>43564</v>
      </c>
      <c r="D6052">
        <v>3</v>
      </c>
      <c r="E6052" s="2">
        <v>43564.125</v>
      </c>
      <c r="F6052" s="8" t="s">
        <v>388</v>
      </c>
      <c r="G6052" s="10" t="s">
        <v>389</v>
      </c>
      <c r="J6052" s="14">
        <v>712</v>
      </c>
      <c r="K6052" s="14">
        <v>712</v>
      </c>
      <c r="P6052" s="14">
        <v>712</v>
      </c>
      <c r="Q6052" s="14">
        <v>712</v>
      </c>
      <c r="V6052" s="14">
        <v>140</v>
      </c>
      <c r="W6052" s="14">
        <v>0</v>
      </c>
      <c r="X6052" s="14">
        <v>572</v>
      </c>
      <c r="AN6052" s="14">
        <v>140</v>
      </c>
      <c r="AO6052" s="14">
        <v>0</v>
      </c>
      <c r="AP6052" s="14">
        <v>572</v>
      </c>
      <c r="AS6052" s="14">
        <v>712</v>
      </c>
      <c r="AU6052" s="25">
        <v>2.2183868288287192</v>
      </c>
      <c r="AV6052" s="25">
        <v>0.90709697114121923</v>
      </c>
      <c r="AW6052" s="25">
        <v>2.1473039989854805</v>
      </c>
      <c r="BA6052" s="26">
        <v>4.4653997280066298</v>
      </c>
      <c r="BB6052" s="26">
        <v>4.4653997280066298</v>
      </c>
      <c r="BC6052" s="26">
        <v>0</v>
      </c>
      <c r="BD6052" s="26">
        <v>4.4653997280066298</v>
      </c>
      <c r="BE6052" s="26">
        <v>0</v>
      </c>
      <c r="BF6052" s="14">
        <v>712</v>
      </c>
      <c r="BG6052" s="14">
        <v>0</v>
      </c>
      <c r="BH6052" s="27">
        <v>1.3826558354435359E-2</v>
      </c>
    </row>
    <row r="6053" spans="1:60" x14ac:dyDescent="0.25">
      <c r="A6053" t="s">
        <v>148</v>
      </c>
      <c r="B6053" s="2">
        <v>43564.458333333336</v>
      </c>
      <c r="C6053" s="1">
        <v>43564</v>
      </c>
      <c r="D6053">
        <v>4</v>
      </c>
      <c r="E6053" s="2">
        <v>43564.166666666664</v>
      </c>
      <c r="F6053" s="8" t="s">
        <v>388</v>
      </c>
      <c r="G6053" s="10" t="s">
        <v>389</v>
      </c>
      <c r="J6053" s="14">
        <v>644</v>
      </c>
      <c r="K6053" s="14">
        <v>644</v>
      </c>
      <c r="P6053" s="14">
        <v>644</v>
      </c>
      <c r="Q6053" s="14">
        <v>644</v>
      </c>
      <c r="V6053" s="14">
        <v>133</v>
      </c>
      <c r="W6053" s="14">
        <v>0</v>
      </c>
      <c r="X6053" s="14">
        <v>511</v>
      </c>
      <c r="AN6053" s="14">
        <v>133</v>
      </c>
      <c r="AO6053" s="14">
        <v>0</v>
      </c>
      <c r="AP6053" s="14">
        <v>511</v>
      </c>
      <c r="AS6053" s="14">
        <v>644</v>
      </c>
      <c r="AU6053" s="25">
        <v>2.2214013312159655</v>
      </c>
      <c r="AV6053" s="25">
        <v>0.90751627451457606</v>
      </c>
      <c r="AW6053" s="25">
        <v>2.1473039989854805</v>
      </c>
      <c r="BA6053" s="26">
        <v>4.0389289674666715</v>
      </c>
      <c r="BB6053" s="26">
        <v>4.0389289674666715</v>
      </c>
      <c r="BC6053" s="26">
        <v>0</v>
      </c>
      <c r="BD6053" s="26">
        <v>4.0389289674666715</v>
      </c>
      <c r="BE6053" s="26">
        <v>0</v>
      </c>
      <c r="BF6053" s="14">
        <v>644</v>
      </c>
      <c r="BG6053" s="14">
        <v>0</v>
      </c>
      <c r="BH6053" s="27">
        <v>1.3826558354435362E-2</v>
      </c>
    </row>
    <row r="6054" spans="1:60" x14ac:dyDescent="0.25">
      <c r="A6054" t="s">
        <v>148</v>
      </c>
      <c r="B6054" s="2">
        <v>43564.5</v>
      </c>
      <c r="C6054" s="1">
        <v>43564</v>
      </c>
      <c r="D6054">
        <v>5</v>
      </c>
      <c r="E6054" s="2">
        <v>43564.208333333336</v>
      </c>
      <c r="F6054" s="8" t="s">
        <v>388</v>
      </c>
      <c r="G6054" s="10" t="s">
        <v>389</v>
      </c>
      <c r="J6054" s="14">
        <v>627</v>
      </c>
      <c r="K6054" s="14">
        <v>627</v>
      </c>
      <c r="P6054" s="14">
        <v>627</v>
      </c>
      <c r="Q6054" s="14">
        <v>627</v>
      </c>
      <c r="V6054" s="14">
        <v>112</v>
      </c>
      <c r="W6054" s="14">
        <v>0</v>
      </c>
      <c r="X6054" s="14">
        <v>515</v>
      </c>
      <c r="AN6054" s="14">
        <v>112</v>
      </c>
      <c r="AO6054" s="14">
        <v>0</v>
      </c>
      <c r="AP6054" s="14">
        <v>515</v>
      </c>
      <c r="AS6054" s="14">
        <v>627</v>
      </c>
      <c r="AU6054" s="25">
        <v>2.2209327995673926</v>
      </c>
      <c r="AV6054" s="25">
        <v>0.90650704616623279</v>
      </c>
      <c r="AW6054" s="25">
        <v>2.1473039989854805</v>
      </c>
      <c r="BA6054" s="26">
        <v>3.9323112773316824</v>
      </c>
      <c r="BB6054" s="26">
        <v>3.9323112773316824</v>
      </c>
      <c r="BC6054" s="26">
        <v>0</v>
      </c>
      <c r="BD6054" s="26">
        <v>3.9323112773316824</v>
      </c>
      <c r="BE6054" s="26">
        <v>0</v>
      </c>
      <c r="BF6054" s="14">
        <v>627</v>
      </c>
      <c r="BG6054" s="14">
        <v>0</v>
      </c>
      <c r="BH6054" s="27">
        <v>1.3826558354435364E-2</v>
      </c>
    </row>
    <row r="6055" spans="1:60" x14ac:dyDescent="0.25">
      <c r="A6055" t="s">
        <v>148</v>
      </c>
      <c r="B6055" s="2">
        <v>43564.541666666664</v>
      </c>
      <c r="C6055" s="1">
        <v>43564</v>
      </c>
      <c r="D6055">
        <v>6</v>
      </c>
      <c r="E6055" s="2">
        <v>43564.25</v>
      </c>
      <c r="F6055" s="8" t="s">
        <v>388</v>
      </c>
      <c r="G6055" s="10" t="s">
        <v>389</v>
      </c>
      <c r="J6055" s="14">
        <v>648</v>
      </c>
      <c r="K6055" s="14">
        <v>648</v>
      </c>
      <c r="P6055" s="14">
        <v>648</v>
      </c>
      <c r="Q6055" s="14">
        <v>648</v>
      </c>
      <c r="V6055" s="14">
        <v>114</v>
      </c>
      <c r="W6055" s="14">
        <v>0</v>
      </c>
      <c r="X6055" s="14">
        <v>534</v>
      </c>
      <c r="AN6055" s="14">
        <v>114</v>
      </c>
      <c r="AO6055" s="14">
        <v>0</v>
      </c>
      <c r="AP6055" s="14">
        <v>534</v>
      </c>
      <c r="AS6055" s="14">
        <v>648</v>
      </c>
      <c r="AU6055" s="25">
        <v>2.2199555456930402</v>
      </c>
      <c r="AV6055" s="25">
        <v>0.90558764281947057</v>
      </c>
      <c r="AW6055" s="25">
        <v>2.152634096093835</v>
      </c>
      <c r="BA6055" s="26">
        <v>4.0640154827925512</v>
      </c>
      <c r="BB6055" s="26">
        <v>4.0640154827925512</v>
      </c>
      <c r="BC6055" s="26">
        <v>0</v>
      </c>
      <c r="BD6055" s="26">
        <v>4.0640154827925512</v>
      </c>
      <c r="BE6055" s="26">
        <v>0</v>
      </c>
      <c r="BF6055" s="14">
        <v>648</v>
      </c>
      <c r="BG6055" s="14">
        <v>0</v>
      </c>
      <c r="BH6055" s="27">
        <v>1.3826558354435359E-2</v>
      </c>
    </row>
    <row r="6056" spans="1:60" x14ac:dyDescent="0.25">
      <c r="A6056" t="s">
        <v>148</v>
      </c>
      <c r="B6056" s="2">
        <v>43564.583333333336</v>
      </c>
      <c r="C6056" s="1">
        <v>43564</v>
      </c>
      <c r="D6056">
        <v>7</v>
      </c>
      <c r="E6056" s="2">
        <v>43564.291666666664</v>
      </c>
      <c r="F6056" s="8" t="s">
        <v>388</v>
      </c>
      <c r="G6056" s="10" t="s">
        <v>389</v>
      </c>
      <c r="J6056" s="14">
        <v>660</v>
      </c>
      <c r="K6056" s="14">
        <v>660</v>
      </c>
      <c r="P6056" s="14">
        <v>660</v>
      </c>
      <c r="Q6056" s="14">
        <v>660</v>
      </c>
      <c r="V6056" s="14">
        <v>40</v>
      </c>
      <c r="W6056" s="14">
        <v>0</v>
      </c>
      <c r="X6056" s="14">
        <v>620</v>
      </c>
      <c r="AN6056" s="14">
        <v>40</v>
      </c>
      <c r="AO6056" s="14">
        <v>0</v>
      </c>
      <c r="AP6056" s="14">
        <v>620</v>
      </c>
      <c r="AS6056" s="14">
        <v>660</v>
      </c>
      <c r="AU6056" s="25">
        <v>2.2196537557393468</v>
      </c>
      <c r="AV6056" s="25">
        <v>0.90591746699171194</v>
      </c>
      <c r="AW6056" s="25">
        <v>2.1508412093407108</v>
      </c>
      <c r="BA6056" s="26">
        <v>4.1392750287701903</v>
      </c>
      <c r="BB6056" s="26">
        <v>4.1392750287701903</v>
      </c>
      <c r="BC6056" s="26">
        <v>0</v>
      </c>
      <c r="BD6056" s="26">
        <v>4.1392750287701903</v>
      </c>
      <c r="BE6056" s="26">
        <v>0</v>
      </c>
      <c r="BF6056" s="14">
        <v>660</v>
      </c>
      <c r="BG6056" s="14">
        <v>0</v>
      </c>
      <c r="BH6056" s="27">
        <v>1.3826558354435359E-2</v>
      </c>
    </row>
    <row r="6057" spans="1:60" x14ac:dyDescent="0.25">
      <c r="A6057" t="s">
        <v>148</v>
      </c>
      <c r="B6057" s="2">
        <v>43564.625</v>
      </c>
      <c r="C6057" s="1">
        <v>43564</v>
      </c>
      <c r="D6057">
        <v>8</v>
      </c>
      <c r="E6057" s="2">
        <v>43564.333333333336</v>
      </c>
      <c r="F6057" s="8" t="s">
        <v>388</v>
      </c>
      <c r="G6057" s="10" t="s">
        <v>389</v>
      </c>
      <c r="J6057" s="14">
        <v>786</v>
      </c>
      <c r="K6057" s="14">
        <v>786</v>
      </c>
      <c r="P6057" s="14">
        <v>786</v>
      </c>
      <c r="Q6057" s="14">
        <v>786</v>
      </c>
      <c r="V6057" s="14">
        <v>66</v>
      </c>
      <c r="W6057" s="14">
        <v>0</v>
      </c>
      <c r="X6057" s="14">
        <v>720</v>
      </c>
      <c r="AN6057" s="14">
        <v>66</v>
      </c>
      <c r="AO6057" s="14">
        <v>0</v>
      </c>
      <c r="AP6057" s="14">
        <v>720</v>
      </c>
      <c r="AS6057" s="14">
        <v>786</v>
      </c>
      <c r="AU6057" s="25">
        <v>2.2178865746573599</v>
      </c>
      <c r="AV6057" s="25">
        <v>0.90507420493050861</v>
      </c>
      <c r="AW6057" s="25">
        <v>2.1576592643544683</v>
      </c>
      <c r="BA6057" s="26">
        <v>4.9295002615354093</v>
      </c>
      <c r="BB6057" s="26">
        <v>4.9295002615354093</v>
      </c>
      <c r="BC6057" s="26">
        <v>0</v>
      </c>
      <c r="BD6057" s="26">
        <v>4.9295002615354093</v>
      </c>
      <c r="BE6057" s="26">
        <v>0</v>
      </c>
      <c r="BF6057" s="14">
        <v>786</v>
      </c>
      <c r="BG6057" s="14">
        <v>0</v>
      </c>
      <c r="BH6057" s="27">
        <v>1.3826558354435362E-2</v>
      </c>
    </row>
    <row r="6058" spans="1:60" x14ac:dyDescent="0.25">
      <c r="A6058" t="s">
        <v>148</v>
      </c>
      <c r="B6058" s="2">
        <v>43564.666666666664</v>
      </c>
      <c r="C6058" s="1">
        <v>43564</v>
      </c>
      <c r="D6058">
        <v>9</v>
      </c>
      <c r="E6058" s="2">
        <v>43564.375</v>
      </c>
      <c r="F6058" s="8" t="s">
        <v>388</v>
      </c>
      <c r="G6058" s="10" t="s">
        <v>389</v>
      </c>
      <c r="J6058" s="14">
        <v>825</v>
      </c>
      <c r="K6058" s="14">
        <v>825</v>
      </c>
      <c r="P6058" s="14">
        <v>825</v>
      </c>
      <c r="Q6058" s="14">
        <v>825</v>
      </c>
      <c r="V6058" s="14">
        <v>68</v>
      </c>
      <c r="W6058" s="14">
        <v>0</v>
      </c>
      <c r="X6058" s="14">
        <v>757</v>
      </c>
      <c r="AN6058" s="14">
        <v>68</v>
      </c>
      <c r="AO6058" s="14">
        <v>0</v>
      </c>
      <c r="AP6058" s="14">
        <v>757</v>
      </c>
      <c r="AS6058" s="14">
        <v>825</v>
      </c>
      <c r="AU6058" s="25">
        <v>2.2173401365311611</v>
      </c>
      <c r="AV6058" s="25">
        <v>0.90466898371190174</v>
      </c>
      <c r="AW6058" s="25">
        <v>2.1475762586490035</v>
      </c>
      <c r="BA6058" s="26">
        <v>5.1740937859627394</v>
      </c>
      <c r="BB6058" s="26">
        <v>5.1740937859627394</v>
      </c>
      <c r="BC6058" s="26">
        <v>0</v>
      </c>
      <c r="BD6058" s="26">
        <v>5.1740937859627394</v>
      </c>
      <c r="BE6058" s="26">
        <v>0</v>
      </c>
      <c r="BF6058" s="14">
        <v>825</v>
      </c>
      <c r="BG6058" s="14">
        <v>0</v>
      </c>
      <c r="BH6058" s="27">
        <v>1.3826558354435362E-2</v>
      </c>
    </row>
    <row r="6059" spans="1:60" x14ac:dyDescent="0.25">
      <c r="A6059" t="s">
        <v>148</v>
      </c>
      <c r="B6059" s="2">
        <v>43564.708333333336</v>
      </c>
      <c r="C6059" s="1">
        <v>43564</v>
      </c>
      <c r="D6059">
        <v>10</v>
      </c>
      <c r="E6059" s="2">
        <v>43564.416666666664</v>
      </c>
      <c r="F6059" s="8" t="s">
        <v>388</v>
      </c>
      <c r="G6059" s="10" t="s">
        <v>389</v>
      </c>
      <c r="J6059" s="14">
        <v>847</v>
      </c>
      <c r="K6059" s="14">
        <v>847</v>
      </c>
      <c r="P6059" s="14">
        <v>847</v>
      </c>
      <c r="Q6059" s="14">
        <v>847</v>
      </c>
      <c r="V6059" s="14">
        <v>101</v>
      </c>
      <c r="W6059" s="14">
        <v>0</v>
      </c>
      <c r="X6059" s="14">
        <v>746</v>
      </c>
      <c r="AN6059" s="14">
        <v>101</v>
      </c>
      <c r="AO6059" s="14">
        <v>0</v>
      </c>
      <c r="AP6059" s="14">
        <v>746</v>
      </c>
      <c r="AS6059" s="14">
        <v>847</v>
      </c>
      <c r="AU6059" s="25">
        <v>2.217806826071953</v>
      </c>
      <c r="AV6059" s="25">
        <v>0.90569489806289571</v>
      </c>
      <c r="AW6059" s="25">
        <v>2.1471929863414552</v>
      </c>
      <c r="BA6059" s="26">
        <v>5.3120696202550759</v>
      </c>
      <c r="BB6059" s="26">
        <v>5.3120696202550759</v>
      </c>
      <c r="BC6059" s="26">
        <v>0</v>
      </c>
      <c r="BD6059" s="26">
        <v>5.3120696202550759</v>
      </c>
      <c r="BE6059" s="26">
        <v>0</v>
      </c>
      <c r="BF6059" s="14">
        <v>847</v>
      </c>
      <c r="BG6059" s="14">
        <v>0</v>
      </c>
      <c r="BH6059" s="27">
        <v>1.3826558354435354E-2</v>
      </c>
    </row>
    <row r="6060" spans="1:60" x14ac:dyDescent="0.25">
      <c r="A6060" t="s">
        <v>148</v>
      </c>
      <c r="B6060" s="2">
        <v>43564.75</v>
      </c>
      <c r="C6060" s="1">
        <v>43564</v>
      </c>
      <c r="D6060">
        <v>11</v>
      </c>
      <c r="E6060" s="2">
        <v>43564.458333333336</v>
      </c>
      <c r="F6060" s="8" t="s">
        <v>388</v>
      </c>
      <c r="G6060" s="10" t="s">
        <v>389</v>
      </c>
      <c r="J6060" s="14">
        <v>25557</v>
      </c>
      <c r="K6060" s="14">
        <v>25557</v>
      </c>
      <c r="M6060" s="14">
        <v>847</v>
      </c>
      <c r="N6060" s="14">
        <v>0</v>
      </c>
      <c r="P6060" s="14">
        <v>847</v>
      </c>
      <c r="Q6060" s="14">
        <v>0</v>
      </c>
      <c r="V6060" s="14">
        <v>52</v>
      </c>
      <c r="W6060" s="14">
        <v>0</v>
      </c>
      <c r="X6060" s="14">
        <v>25505</v>
      </c>
      <c r="AG6060" s="14">
        <v>746</v>
      </c>
      <c r="AN6060" s="14">
        <v>52</v>
      </c>
      <c r="AO6060" s="14">
        <v>0</v>
      </c>
      <c r="AP6060" s="14">
        <v>746</v>
      </c>
      <c r="AS6060" s="14">
        <v>25557</v>
      </c>
      <c r="AU6060" s="25">
        <v>2.2168255152149787</v>
      </c>
      <c r="AV6060" s="25">
        <v>0.90604410764673149</v>
      </c>
      <c r="AW6060" s="25">
        <v>2.1471875965569196</v>
      </c>
      <c r="BA6060" s="26">
        <v>160.28401804587847</v>
      </c>
      <c r="BB6060" s="26">
        <v>160.28401804587847</v>
      </c>
      <c r="BC6060" s="26">
        <v>0</v>
      </c>
      <c r="BD6060" s="26">
        <v>160.28401804587847</v>
      </c>
      <c r="BE6060" s="26">
        <v>0</v>
      </c>
      <c r="BF6060" s="14">
        <v>25557</v>
      </c>
      <c r="BG6060" s="14">
        <v>0</v>
      </c>
      <c r="BH6060" s="27">
        <v>1.3826558354435362E-2</v>
      </c>
    </row>
    <row r="6061" spans="1:60" x14ac:dyDescent="0.25">
      <c r="A6061" t="s">
        <v>148</v>
      </c>
      <c r="B6061" s="2">
        <v>43564.791666666664</v>
      </c>
      <c r="C6061" s="1">
        <v>43564</v>
      </c>
      <c r="D6061">
        <v>12</v>
      </c>
      <c r="E6061" s="2">
        <v>43564.5</v>
      </c>
      <c r="F6061" s="8" t="s">
        <v>388</v>
      </c>
      <c r="G6061" s="10" t="s">
        <v>389</v>
      </c>
      <c r="J6061" s="14">
        <v>778</v>
      </c>
      <c r="K6061" s="14">
        <v>778</v>
      </c>
      <c r="P6061" s="14">
        <v>778</v>
      </c>
      <c r="Q6061" s="14">
        <v>778</v>
      </c>
      <c r="V6061" s="14">
        <v>67</v>
      </c>
      <c r="W6061" s="14">
        <v>0</v>
      </c>
      <c r="X6061" s="14">
        <v>711</v>
      </c>
      <c r="AN6061" s="14">
        <v>67</v>
      </c>
      <c r="AO6061" s="14">
        <v>0</v>
      </c>
      <c r="AP6061" s="14">
        <v>711</v>
      </c>
      <c r="AS6061" s="14">
        <v>778</v>
      </c>
      <c r="AU6061" s="25">
        <v>2.2180036609477827</v>
      </c>
      <c r="AV6061" s="25">
        <v>0.90609343181971036</v>
      </c>
      <c r="AW6061" s="25">
        <v>2.1473039989854805</v>
      </c>
      <c r="BA6061" s="26">
        <v>4.8793272308836473</v>
      </c>
      <c r="BB6061" s="26">
        <v>4.8793272308836473</v>
      </c>
      <c r="BC6061" s="26">
        <v>0</v>
      </c>
      <c r="BD6061" s="26">
        <v>4.8793272308836482</v>
      </c>
      <c r="BE6061" s="26">
        <v>-8.8817841970012523E-16</v>
      </c>
      <c r="BF6061" s="14">
        <v>778</v>
      </c>
      <c r="BG6061" s="14">
        <v>0</v>
      </c>
      <c r="BH6061" s="27">
        <v>1.3826558354435355E-2</v>
      </c>
    </row>
    <row r="6062" spans="1:60" x14ac:dyDescent="0.25">
      <c r="A6062" t="s">
        <v>148</v>
      </c>
      <c r="B6062" s="2">
        <v>43564.833333333336</v>
      </c>
      <c r="C6062" s="1">
        <v>43564</v>
      </c>
      <c r="D6062">
        <v>13</v>
      </c>
      <c r="E6062" s="2">
        <v>43564.541666666664</v>
      </c>
      <c r="F6062" s="8" t="s">
        <v>388</v>
      </c>
      <c r="G6062" s="10" t="s">
        <v>389</v>
      </c>
      <c r="J6062" s="14">
        <v>744</v>
      </c>
      <c r="K6062" s="14">
        <v>744</v>
      </c>
      <c r="P6062" s="14">
        <v>744</v>
      </c>
      <c r="Q6062" s="14">
        <v>744</v>
      </c>
      <c r="V6062" s="14">
        <v>51</v>
      </c>
      <c r="W6062" s="14">
        <v>0</v>
      </c>
      <c r="X6062" s="14">
        <v>693</v>
      </c>
      <c r="AN6062" s="14">
        <v>51</v>
      </c>
      <c r="AO6062" s="14">
        <v>0</v>
      </c>
      <c r="AP6062" s="14">
        <v>693</v>
      </c>
      <c r="AS6062" s="14">
        <v>744</v>
      </c>
      <c r="AU6062" s="25">
        <v>2.2189733488757204</v>
      </c>
      <c r="AV6062" s="25">
        <v>0.90589818304056646</v>
      </c>
      <c r="AW6062" s="25">
        <v>2.1473039989854805</v>
      </c>
      <c r="BA6062" s="26">
        <v>4.666091850613669</v>
      </c>
      <c r="BB6062" s="26">
        <v>4.666091850613669</v>
      </c>
      <c r="BC6062" s="26">
        <v>0</v>
      </c>
      <c r="BD6062" s="26">
        <v>4.666091850613669</v>
      </c>
      <c r="BE6062" s="26">
        <v>0</v>
      </c>
      <c r="BF6062" s="14">
        <v>744</v>
      </c>
      <c r="BG6062" s="14">
        <v>0</v>
      </c>
      <c r="BH6062" s="27">
        <v>1.3826558354435359E-2</v>
      </c>
    </row>
    <row r="6063" spans="1:60" x14ac:dyDescent="0.25">
      <c r="A6063" t="s">
        <v>148</v>
      </c>
      <c r="B6063" s="2">
        <v>43564.875</v>
      </c>
      <c r="C6063" s="1">
        <v>43564</v>
      </c>
      <c r="D6063">
        <v>14</v>
      </c>
      <c r="E6063" s="2">
        <v>43564.583333333336</v>
      </c>
      <c r="F6063" s="8" t="s">
        <v>388</v>
      </c>
      <c r="G6063" s="10" t="s">
        <v>389</v>
      </c>
      <c r="J6063" s="14">
        <v>802</v>
      </c>
      <c r="K6063" s="14">
        <v>802</v>
      </c>
      <c r="P6063" s="14">
        <v>802</v>
      </c>
      <c r="Q6063" s="14">
        <v>802</v>
      </c>
      <c r="V6063" s="14">
        <v>60</v>
      </c>
      <c r="W6063" s="14">
        <v>0</v>
      </c>
      <c r="X6063" s="14">
        <v>742</v>
      </c>
      <c r="AN6063" s="14">
        <v>60</v>
      </c>
      <c r="AO6063" s="14">
        <v>0</v>
      </c>
      <c r="AP6063" s="14">
        <v>742</v>
      </c>
      <c r="AS6063" s="14">
        <v>802</v>
      </c>
      <c r="AU6063" s="25">
        <v>2.2200525386455294</v>
      </c>
      <c r="AV6063" s="25">
        <v>0.90560146676865094</v>
      </c>
      <c r="AW6063" s="25">
        <v>2.1473039989854805</v>
      </c>
      <c r="BA6063" s="26">
        <v>5.0298463228389281</v>
      </c>
      <c r="BB6063" s="26">
        <v>5.0298463228389281</v>
      </c>
      <c r="BC6063" s="26">
        <v>0</v>
      </c>
      <c r="BD6063" s="26">
        <v>5.0298463228389281</v>
      </c>
      <c r="BE6063" s="26">
        <v>0</v>
      </c>
      <c r="BF6063" s="14">
        <v>802</v>
      </c>
      <c r="BG6063" s="14">
        <v>0</v>
      </c>
      <c r="BH6063" s="27">
        <v>1.3826558354435359E-2</v>
      </c>
    </row>
    <row r="6064" spans="1:60" x14ac:dyDescent="0.25">
      <c r="A6064" t="s">
        <v>148</v>
      </c>
      <c r="B6064" s="2">
        <v>43564.916666666664</v>
      </c>
      <c r="C6064" s="1">
        <v>43564</v>
      </c>
      <c r="D6064">
        <v>15</v>
      </c>
      <c r="E6064" s="2">
        <v>43564.625</v>
      </c>
      <c r="F6064" s="8" t="s">
        <v>388</v>
      </c>
      <c r="G6064" s="10" t="s">
        <v>389</v>
      </c>
      <c r="J6064" s="14">
        <v>818</v>
      </c>
      <c r="K6064" s="14">
        <v>818</v>
      </c>
      <c r="P6064" s="14">
        <v>818</v>
      </c>
      <c r="Q6064" s="14">
        <v>818</v>
      </c>
      <c r="V6064" s="14">
        <v>62</v>
      </c>
      <c r="W6064" s="14">
        <v>0</v>
      </c>
      <c r="X6064" s="14">
        <v>756</v>
      </c>
      <c r="AN6064" s="14">
        <v>62</v>
      </c>
      <c r="AO6064" s="14">
        <v>0</v>
      </c>
      <c r="AP6064" s="14">
        <v>756</v>
      </c>
      <c r="AS6064" s="14">
        <v>818</v>
      </c>
      <c r="AU6064" s="25">
        <v>2.2212894483588532</v>
      </c>
      <c r="AV6064" s="25">
        <v>0.90539493018352624</v>
      </c>
      <c r="AW6064" s="25">
        <v>2.1473039989854805</v>
      </c>
      <c r="BA6064" s="26">
        <v>5.1301923841424495</v>
      </c>
      <c r="BB6064" s="26">
        <v>5.1301923841424495</v>
      </c>
      <c r="BC6064" s="26">
        <v>0</v>
      </c>
      <c r="BD6064" s="26">
        <v>5.1301923841424504</v>
      </c>
      <c r="BE6064" s="26">
        <v>-8.8817841970012523E-16</v>
      </c>
      <c r="BF6064" s="14">
        <v>818</v>
      </c>
      <c r="BG6064" s="14">
        <v>0</v>
      </c>
      <c r="BH6064" s="27">
        <v>1.3826558354435364E-2</v>
      </c>
    </row>
    <row r="6065" spans="1:60" x14ac:dyDescent="0.25">
      <c r="A6065" t="s">
        <v>148</v>
      </c>
      <c r="B6065" s="2">
        <v>43564.958333333336</v>
      </c>
      <c r="C6065" s="1">
        <v>43564</v>
      </c>
      <c r="D6065">
        <v>16</v>
      </c>
      <c r="E6065" s="2">
        <v>43564.666666666664</v>
      </c>
      <c r="F6065" s="8" t="s">
        <v>388</v>
      </c>
      <c r="G6065" s="10" t="s">
        <v>389</v>
      </c>
      <c r="J6065" s="14">
        <v>793</v>
      </c>
      <c r="K6065" s="14">
        <v>793</v>
      </c>
      <c r="P6065" s="14">
        <v>793</v>
      </c>
      <c r="Q6065" s="14">
        <v>793</v>
      </c>
      <c r="V6065" s="14">
        <v>72</v>
      </c>
      <c r="W6065" s="14">
        <v>0</v>
      </c>
      <c r="X6065" s="14">
        <v>721</v>
      </c>
      <c r="AN6065" s="14">
        <v>72</v>
      </c>
      <c r="AO6065" s="14">
        <v>0</v>
      </c>
      <c r="AP6065" s="14">
        <v>721</v>
      </c>
      <c r="AS6065" s="14">
        <v>793</v>
      </c>
      <c r="AU6065" s="25">
        <v>2.2213596493756262</v>
      </c>
      <c r="AV6065" s="25">
        <v>0.90543596069881527</v>
      </c>
      <c r="AW6065" s="25">
        <v>2.1473039989854805</v>
      </c>
      <c r="BA6065" s="26">
        <v>4.9734016633556992</v>
      </c>
      <c r="BB6065" s="26">
        <v>4.9734016633556992</v>
      </c>
      <c r="BC6065" s="26">
        <v>0</v>
      </c>
      <c r="BD6065" s="26">
        <v>4.9734016633556992</v>
      </c>
      <c r="BE6065" s="26">
        <v>0</v>
      </c>
      <c r="BF6065" s="14">
        <v>793</v>
      </c>
      <c r="BG6065" s="14">
        <v>0</v>
      </c>
      <c r="BH6065" s="27">
        <v>1.382655835443536E-2</v>
      </c>
    </row>
    <row r="6066" spans="1:60" x14ac:dyDescent="0.25">
      <c r="A6066" t="s">
        <v>148</v>
      </c>
      <c r="B6066" s="2">
        <v>43565</v>
      </c>
      <c r="C6066" s="1">
        <v>43564</v>
      </c>
      <c r="D6066">
        <v>17</v>
      </c>
      <c r="E6066" s="2">
        <v>43564.708333333336</v>
      </c>
      <c r="F6066" s="8" t="s">
        <v>388</v>
      </c>
      <c r="G6066" s="10" t="s">
        <v>389</v>
      </c>
      <c r="J6066" s="14">
        <v>782</v>
      </c>
      <c r="K6066" s="14">
        <v>782</v>
      </c>
      <c r="P6066" s="14">
        <v>782</v>
      </c>
      <c r="Q6066" s="14">
        <v>782</v>
      </c>
      <c r="V6066" s="14">
        <v>74</v>
      </c>
      <c r="W6066" s="14">
        <v>0</v>
      </c>
      <c r="X6066" s="14">
        <v>708</v>
      </c>
      <c r="AN6066" s="14">
        <v>74</v>
      </c>
      <c r="AO6066" s="14">
        <v>0</v>
      </c>
      <c r="AP6066" s="14">
        <v>708</v>
      </c>
      <c r="AS6066" s="14">
        <v>782</v>
      </c>
      <c r="AU6066" s="25">
        <v>2.2222713852095488</v>
      </c>
      <c r="AV6066" s="25">
        <v>0.905979800199046</v>
      </c>
      <c r="AW6066" s="25">
        <v>2.1473039989854805</v>
      </c>
      <c r="BA6066" s="26">
        <v>4.9044137462095296</v>
      </c>
      <c r="BB6066" s="26">
        <v>4.9044137462095296</v>
      </c>
      <c r="BC6066" s="26">
        <v>0</v>
      </c>
      <c r="BD6066" s="26">
        <v>4.9044137462095296</v>
      </c>
      <c r="BE6066" s="26">
        <v>0</v>
      </c>
      <c r="BF6066" s="14">
        <v>782</v>
      </c>
      <c r="BG6066" s="14">
        <v>0</v>
      </c>
      <c r="BH6066" s="27">
        <v>1.3826558354435362E-2</v>
      </c>
    </row>
    <row r="6067" spans="1:60" x14ac:dyDescent="0.25">
      <c r="A6067" t="s">
        <v>148</v>
      </c>
      <c r="B6067" s="2">
        <v>43565.041666666664</v>
      </c>
      <c r="C6067" s="1">
        <v>43564</v>
      </c>
      <c r="D6067">
        <v>18</v>
      </c>
      <c r="E6067" s="2">
        <v>43564.75</v>
      </c>
      <c r="F6067" s="8" t="s">
        <v>388</v>
      </c>
      <c r="G6067" s="10" t="s">
        <v>389</v>
      </c>
      <c r="J6067" s="14">
        <v>902</v>
      </c>
      <c r="K6067" s="14">
        <v>902</v>
      </c>
      <c r="P6067" s="14">
        <v>902</v>
      </c>
      <c r="Q6067" s="14">
        <v>902</v>
      </c>
      <c r="V6067" s="14">
        <v>81</v>
      </c>
      <c r="W6067" s="14">
        <v>0</v>
      </c>
      <c r="X6067" s="14">
        <v>821</v>
      </c>
      <c r="AN6067" s="14">
        <v>81</v>
      </c>
      <c r="AO6067" s="14">
        <v>0</v>
      </c>
      <c r="AP6067" s="14">
        <v>821</v>
      </c>
      <c r="AS6067" s="14">
        <v>902</v>
      </c>
      <c r="AU6067" s="25">
        <v>2.222380779350384</v>
      </c>
      <c r="AV6067" s="25">
        <v>0.90605266591627143</v>
      </c>
      <c r="AW6067" s="25">
        <v>2.1473039989854805</v>
      </c>
      <c r="BA6067" s="26">
        <v>5.65700920598593</v>
      </c>
      <c r="BB6067" s="26">
        <v>5.65700920598593</v>
      </c>
      <c r="BC6067" s="26">
        <v>0</v>
      </c>
      <c r="BD6067" s="26">
        <v>5.6570092059859309</v>
      </c>
      <c r="BE6067" s="26">
        <v>-8.8817841970012523E-16</v>
      </c>
      <c r="BF6067" s="14">
        <v>902</v>
      </c>
      <c r="BG6067" s="14">
        <v>0</v>
      </c>
      <c r="BH6067" s="27">
        <v>1.3826558354435367E-2</v>
      </c>
    </row>
    <row r="6068" spans="1:60" x14ac:dyDescent="0.25">
      <c r="A6068" t="s">
        <v>148</v>
      </c>
      <c r="B6068" s="2">
        <v>43565.083333333336</v>
      </c>
      <c r="C6068" s="1">
        <v>43564</v>
      </c>
      <c r="D6068">
        <v>19</v>
      </c>
      <c r="E6068" s="2">
        <v>43564.791666666664</v>
      </c>
      <c r="F6068" s="8" t="s">
        <v>388</v>
      </c>
      <c r="G6068" s="10" t="s">
        <v>389</v>
      </c>
      <c r="J6068" s="14">
        <v>958</v>
      </c>
      <c r="K6068" s="14">
        <v>958</v>
      </c>
      <c r="P6068" s="14">
        <v>958</v>
      </c>
      <c r="Q6068" s="14">
        <v>958</v>
      </c>
      <c r="V6068" s="14">
        <v>92</v>
      </c>
      <c r="W6068" s="14">
        <v>0</v>
      </c>
      <c r="X6068" s="14">
        <v>866</v>
      </c>
      <c r="AN6068" s="14">
        <v>92</v>
      </c>
      <c r="AO6068" s="14">
        <v>0</v>
      </c>
      <c r="AP6068" s="14">
        <v>866</v>
      </c>
      <c r="AS6068" s="14">
        <v>958</v>
      </c>
      <c r="AU6068" s="25">
        <v>2.2220109926025935</v>
      </c>
      <c r="AV6068" s="25">
        <v>0.90566637849590481</v>
      </c>
      <c r="AW6068" s="25">
        <v>2.1473039989854805</v>
      </c>
      <c r="BA6068" s="26">
        <v>6.0082204205482483</v>
      </c>
      <c r="BB6068" s="26">
        <v>6.0082204205482483</v>
      </c>
      <c r="BC6068" s="26">
        <v>0</v>
      </c>
      <c r="BD6068" s="26">
        <v>6.0082204205482492</v>
      </c>
      <c r="BE6068" s="26">
        <v>-8.8817841970012523E-16</v>
      </c>
      <c r="BF6068" s="14">
        <v>958</v>
      </c>
      <c r="BG6068" s="14">
        <v>0</v>
      </c>
      <c r="BH6068" s="27">
        <v>1.3826558354435364E-2</v>
      </c>
    </row>
    <row r="6069" spans="1:60" x14ac:dyDescent="0.25">
      <c r="A6069" t="s">
        <v>148</v>
      </c>
      <c r="B6069" s="2">
        <v>43565.125</v>
      </c>
      <c r="C6069" s="1">
        <v>43564</v>
      </c>
      <c r="D6069">
        <v>20</v>
      </c>
      <c r="E6069" s="2">
        <v>43564.833333333336</v>
      </c>
      <c r="F6069" s="8" t="s">
        <v>388</v>
      </c>
      <c r="G6069" s="10" t="s">
        <v>389</v>
      </c>
      <c r="J6069" s="14">
        <v>992</v>
      </c>
      <c r="K6069" s="14">
        <v>992</v>
      </c>
      <c r="P6069" s="14">
        <v>992</v>
      </c>
      <c r="Q6069" s="14">
        <v>992</v>
      </c>
      <c r="V6069" s="14">
        <v>93</v>
      </c>
      <c r="W6069" s="14">
        <v>0</v>
      </c>
      <c r="X6069" s="14">
        <v>899</v>
      </c>
      <c r="AN6069" s="14">
        <v>93</v>
      </c>
      <c r="AO6069" s="14">
        <v>0</v>
      </c>
      <c r="AP6069" s="14">
        <v>899</v>
      </c>
      <c r="AS6069" s="14">
        <v>992</v>
      </c>
      <c r="AU6069" s="25">
        <v>2.2201536970617211</v>
      </c>
      <c r="AV6069" s="25">
        <v>0.9057821261277289</v>
      </c>
      <c r="AW6069" s="25">
        <v>2.1473039989854801</v>
      </c>
      <c r="BA6069" s="26">
        <v>6.2214558008182239</v>
      </c>
      <c r="BB6069" s="26">
        <v>6.2214558008182239</v>
      </c>
      <c r="BC6069" s="26">
        <v>0</v>
      </c>
      <c r="BD6069" s="26">
        <v>6.2214558008182248</v>
      </c>
      <c r="BE6069" s="26">
        <v>-8.8817841970012523E-16</v>
      </c>
      <c r="BF6069" s="14">
        <v>992</v>
      </c>
      <c r="BG6069" s="14">
        <v>0</v>
      </c>
      <c r="BH6069" s="27">
        <v>1.3826558354435355E-2</v>
      </c>
    </row>
    <row r="6070" spans="1:60" x14ac:dyDescent="0.25">
      <c r="A6070" t="s">
        <v>148</v>
      </c>
      <c r="B6070" s="2">
        <v>43565.166666666664</v>
      </c>
      <c r="C6070" s="1">
        <v>43564</v>
      </c>
      <c r="D6070">
        <v>21</v>
      </c>
      <c r="E6070" s="2">
        <v>43564.875</v>
      </c>
      <c r="F6070" s="8" t="s">
        <v>388</v>
      </c>
      <c r="G6070" s="10" t="s">
        <v>389</v>
      </c>
      <c r="J6070" s="14">
        <v>972</v>
      </c>
      <c r="K6070" s="14">
        <v>972</v>
      </c>
      <c r="P6070" s="14">
        <v>972</v>
      </c>
      <c r="Q6070" s="14">
        <v>972</v>
      </c>
      <c r="V6070" s="14">
        <v>62</v>
      </c>
      <c r="W6070" s="14">
        <v>0</v>
      </c>
      <c r="X6070" s="14">
        <v>910</v>
      </c>
      <c r="AN6070" s="14">
        <v>62</v>
      </c>
      <c r="AO6070" s="14">
        <v>0</v>
      </c>
      <c r="AP6070" s="14">
        <v>910</v>
      </c>
      <c r="AS6070" s="14">
        <v>972</v>
      </c>
      <c r="AU6070" s="25">
        <v>2.2190495880991108</v>
      </c>
      <c r="AV6070" s="25">
        <v>0.90595476539112907</v>
      </c>
      <c r="AW6070" s="25">
        <v>2.1473039989854801</v>
      </c>
      <c r="BA6070" s="26">
        <v>6.0960232241888246</v>
      </c>
      <c r="BB6070" s="26">
        <v>6.0960232241888246</v>
      </c>
      <c r="BC6070" s="26">
        <v>0</v>
      </c>
      <c r="BD6070" s="26">
        <v>6.0960232241888255</v>
      </c>
      <c r="BE6070" s="26">
        <v>-8.8817841970012523E-16</v>
      </c>
      <c r="BF6070" s="14">
        <v>972</v>
      </c>
      <c r="BG6070" s="14">
        <v>0</v>
      </c>
      <c r="BH6070" s="27">
        <v>1.3826558354435355E-2</v>
      </c>
    </row>
    <row r="6071" spans="1:60" x14ac:dyDescent="0.25">
      <c r="A6071" t="s">
        <v>148</v>
      </c>
      <c r="B6071" s="2">
        <v>43565.208333333336</v>
      </c>
      <c r="C6071" s="1">
        <v>43564</v>
      </c>
      <c r="D6071">
        <v>22</v>
      </c>
      <c r="E6071" s="2">
        <v>43564.916666666664</v>
      </c>
      <c r="F6071" s="8" t="s">
        <v>388</v>
      </c>
      <c r="G6071" s="10" t="s">
        <v>389</v>
      </c>
      <c r="J6071" s="14">
        <v>930</v>
      </c>
      <c r="K6071" s="14">
        <v>930</v>
      </c>
      <c r="P6071" s="14">
        <v>930</v>
      </c>
      <c r="Q6071" s="14">
        <v>930</v>
      </c>
      <c r="V6071" s="14">
        <v>47</v>
      </c>
      <c r="W6071" s="14">
        <v>0</v>
      </c>
      <c r="X6071" s="14">
        <v>883</v>
      </c>
      <c r="AN6071" s="14">
        <v>47</v>
      </c>
      <c r="AO6071" s="14">
        <v>0</v>
      </c>
      <c r="AP6071" s="14">
        <v>883</v>
      </c>
      <c r="AS6071" s="14">
        <v>930</v>
      </c>
      <c r="AU6071" s="25">
        <v>2.2213139506116013</v>
      </c>
      <c r="AV6071" s="25">
        <v>0.90729001233504025</v>
      </c>
      <c r="AW6071" s="25">
        <v>2.1473039989854805</v>
      </c>
      <c r="BA6071" s="26">
        <v>5.8326148132670861</v>
      </c>
      <c r="BB6071" s="26">
        <v>5.8326148132670861</v>
      </c>
      <c r="BC6071" s="26">
        <v>0</v>
      </c>
      <c r="BD6071" s="26">
        <v>5.832614813267087</v>
      </c>
      <c r="BE6071" s="26">
        <v>-8.8817841970012523E-16</v>
      </c>
      <c r="BF6071" s="14">
        <v>930</v>
      </c>
      <c r="BG6071" s="14">
        <v>0</v>
      </c>
      <c r="BH6071" s="27">
        <v>1.3826558354435359E-2</v>
      </c>
    </row>
    <row r="6072" spans="1:60" x14ac:dyDescent="0.25">
      <c r="A6072" t="s">
        <v>148</v>
      </c>
      <c r="B6072" s="2">
        <v>43565.25</v>
      </c>
      <c r="C6072" s="1">
        <v>43564</v>
      </c>
      <c r="D6072">
        <v>23</v>
      </c>
      <c r="E6072" s="2">
        <v>43564.958333333336</v>
      </c>
      <c r="F6072" s="8" t="s">
        <v>388</v>
      </c>
      <c r="G6072" s="10" t="s">
        <v>389</v>
      </c>
      <c r="J6072" s="14">
        <v>938</v>
      </c>
      <c r="K6072" s="14">
        <v>938</v>
      </c>
      <c r="P6072" s="14">
        <v>938</v>
      </c>
      <c r="Q6072" s="14">
        <v>938</v>
      </c>
      <c r="V6072" s="14">
        <v>82</v>
      </c>
      <c r="W6072" s="14">
        <v>0</v>
      </c>
      <c r="X6072" s="14">
        <v>856</v>
      </c>
      <c r="AN6072" s="14">
        <v>82</v>
      </c>
      <c r="AO6072" s="14">
        <v>0</v>
      </c>
      <c r="AP6072" s="14">
        <v>856</v>
      </c>
      <c r="AS6072" s="14">
        <v>938</v>
      </c>
      <c r="AU6072" s="25">
        <v>2.2232880382085241</v>
      </c>
      <c r="AV6072" s="25">
        <v>0.90794471893925932</v>
      </c>
      <c r="AW6072" s="25">
        <v>2.1473039989854801</v>
      </c>
      <c r="BA6072" s="26">
        <v>5.8827878439188472</v>
      </c>
      <c r="BB6072" s="26">
        <v>5.8827878439188472</v>
      </c>
      <c r="BC6072" s="26">
        <v>0</v>
      </c>
      <c r="BD6072" s="26">
        <v>5.8827878439188472</v>
      </c>
      <c r="BE6072" s="26">
        <v>0</v>
      </c>
      <c r="BF6072" s="14">
        <v>938</v>
      </c>
      <c r="BG6072" s="14">
        <v>0</v>
      </c>
      <c r="BH6072" s="27">
        <v>1.382655835443536E-2</v>
      </c>
    </row>
    <row r="6073" spans="1:60" x14ac:dyDescent="0.25">
      <c r="A6073" t="s">
        <v>148</v>
      </c>
      <c r="B6073" s="2">
        <v>43565.291666666664</v>
      </c>
      <c r="C6073" s="1">
        <v>43564</v>
      </c>
      <c r="D6073">
        <v>24</v>
      </c>
      <c r="E6073" s="2">
        <v>43565</v>
      </c>
      <c r="F6073" s="8" t="s">
        <v>388</v>
      </c>
      <c r="G6073" s="10" t="s">
        <v>389</v>
      </c>
      <c r="J6073" s="14">
        <v>982</v>
      </c>
      <c r="K6073" s="14">
        <v>982</v>
      </c>
      <c r="P6073" s="14">
        <v>982</v>
      </c>
      <c r="Q6073" s="14">
        <v>982</v>
      </c>
      <c r="V6073" s="14">
        <v>93</v>
      </c>
      <c r="W6073" s="14">
        <v>0</v>
      </c>
      <c r="X6073" s="14">
        <v>889</v>
      </c>
      <c r="AN6073" s="14">
        <v>93</v>
      </c>
      <c r="AO6073" s="14">
        <v>0</v>
      </c>
      <c r="AP6073" s="14">
        <v>889</v>
      </c>
      <c r="AS6073" s="14">
        <v>982</v>
      </c>
      <c r="AU6073" s="25">
        <v>2.2245872201838828</v>
      </c>
      <c r="AV6073" s="25">
        <v>0.90871678757258167</v>
      </c>
      <c r="AW6073" s="25">
        <v>2.1473039989854805</v>
      </c>
      <c r="BA6073" s="26">
        <v>6.1587395125035256</v>
      </c>
      <c r="BB6073" s="26">
        <v>6.1587395125035256</v>
      </c>
      <c r="BC6073" s="26">
        <v>0</v>
      </c>
      <c r="BD6073" s="26">
        <v>6.1587395125035256</v>
      </c>
      <c r="BE6073" s="26">
        <v>0</v>
      </c>
      <c r="BF6073" s="14">
        <v>982</v>
      </c>
      <c r="BG6073" s="14">
        <v>0</v>
      </c>
      <c r="BH6073" s="27">
        <v>1.3826558354435359E-2</v>
      </c>
    </row>
    <row r="6074" spans="1:60" x14ac:dyDescent="0.25">
      <c r="A6074" t="s">
        <v>148</v>
      </c>
      <c r="B6074" s="2">
        <v>43565.333333333336</v>
      </c>
      <c r="C6074" s="1">
        <v>43565</v>
      </c>
      <c r="D6074">
        <v>1</v>
      </c>
      <c r="E6074" s="2">
        <v>43565.041666666664</v>
      </c>
      <c r="F6074" s="8" t="s">
        <v>388</v>
      </c>
      <c r="G6074" s="10" t="s">
        <v>389</v>
      </c>
      <c r="J6074" s="14">
        <v>1003</v>
      </c>
      <c r="K6074" s="14">
        <v>1003</v>
      </c>
      <c r="P6074" s="14">
        <v>1003</v>
      </c>
      <c r="Q6074" s="14">
        <v>1003</v>
      </c>
      <c r="V6074" s="14">
        <v>111</v>
      </c>
      <c r="W6074" s="14">
        <v>0</v>
      </c>
      <c r="X6074" s="14">
        <v>892</v>
      </c>
      <c r="AN6074" s="14">
        <v>111</v>
      </c>
      <c r="AO6074" s="14">
        <v>0</v>
      </c>
      <c r="AP6074" s="14">
        <v>892</v>
      </c>
      <c r="AS6074" s="14">
        <v>1003</v>
      </c>
      <c r="AU6074" s="25">
        <v>2.2253588452593913</v>
      </c>
      <c r="AV6074" s="25">
        <v>0.90952650611022601</v>
      </c>
      <c r="AW6074" s="25">
        <v>2.1473039989854805</v>
      </c>
      <c r="BA6074" s="26">
        <v>6.2904437179643997</v>
      </c>
      <c r="BB6074" s="26">
        <v>6.2904437179643997</v>
      </c>
      <c r="BC6074" s="26">
        <v>0</v>
      </c>
      <c r="BD6074" s="26">
        <v>6.2904437179644015</v>
      </c>
      <c r="BE6074" s="26">
        <v>-1.7763568394002505E-15</v>
      </c>
      <c r="BF6074" s="14">
        <v>1003</v>
      </c>
      <c r="BG6074" s="14">
        <v>0</v>
      </c>
      <c r="BH6074" s="27">
        <v>1.3826558354435367E-2</v>
      </c>
    </row>
    <row r="6075" spans="1:60" x14ac:dyDescent="0.25">
      <c r="A6075" t="s">
        <v>148</v>
      </c>
      <c r="B6075" s="2">
        <v>43565.375</v>
      </c>
      <c r="C6075" s="1">
        <v>43565</v>
      </c>
      <c r="D6075">
        <v>2</v>
      </c>
      <c r="E6075" s="2">
        <v>43565.083333333336</v>
      </c>
      <c r="F6075" s="8" t="s">
        <v>388</v>
      </c>
      <c r="G6075" s="10" t="s">
        <v>389</v>
      </c>
      <c r="J6075" s="14">
        <v>1016</v>
      </c>
      <c r="K6075" s="14">
        <v>1016</v>
      </c>
      <c r="P6075" s="14">
        <v>1016</v>
      </c>
      <c r="Q6075" s="14">
        <v>1016</v>
      </c>
      <c r="V6075" s="14">
        <v>111</v>
      </c>
      <c r="W6075" s="14">
        <v>0</v>
      </c>
      <c r="X6075" s="14">
        <v>905</v>
      </c>
      <c r="AN6075" s="14">
        <v>111</v>
      </c>
      <c r="AO6075" s="14">
        <v>0</v>
      </c>
      <c r="AP6075" s="14">
        <v>905</v>
      </c>
      <c r="AS6075" s="14">
        <v>1016</v>
      </c>
      <c r="AU6075" s="25">
        <v>2.2256216225286427</v>
      </c>
      <c r="AV6075" s="25">
        <v>0.91050086633455418</v>
      </c>
      <c r="AW6075" s="25">
        <v>2.1473039989854805</v>
      </c>
      <c r="BA6075" s="26">
        <v>6.3719748927735047</v>
      </c>
      <c r="BB6075" s="26">
        <v>6.3719748927735047</v>
      </c>
      <c r="BC6075" s="26">
        <v>0</v>
      </c>
      <c r="BD6075" s="26">
        <v>6.3719748927735047</v>
      </c>
      <c r="BE6075" s="26">
        <v>0</v>
      </c>
      <c r="BF6075" s="14">
        <v>1016</v>
      </c>
      <c r="BG6075" s="14">
        <v>0</v>
      </c>
      <c r="BH6075" s="27">
        <v>1.3826558354435359E-2</v>
      </c>
    </row>
    <row r="6076" spans="1:60" x14ac:dyDescent="0.25">
      <c r="A6076" t="s">
        <v>148</v>
      </c>
      <c r="B6076" s="2">
        <v>43565.416666666664</v>
      </c>
      <c r="C6076" s="1">
        <v>43565</v>
      </c>
      <c r="D6076">
        <v>3</v>
      </c>
      <c r="E6076" s="2">
        <v>43565.125</v>
      </c>
      <c r="F6076" s="8" t="s">
        <v>388</v>
      </c>
      <c r="G6076" s="10" t="s">
        <v>389</v>
      </c>
      <c r="J6076" s="14">
        <v>999</v>
      </c>
      <c r="K6076" s="14">
        <v>999</v>
      </c>
      <c r="P6076" s="14">
        <v>999</v>
      </c>
      <c r="Q6076" s="14">
        <v>999</v>
      </c>
      <c r="V6076" s="14">
        <v>107</v>
      </c>
      <c r="W6076" s="14">
        <v>0</v>
      </c>
      <c r="X6076" s="14">
        <v>892</v>
      </c>
      <c r="AN6076" s="14">
        <v>107</v>
      </c>
      <c r="AO6076" s="14">
        <v>0</v>
      </c>
      <c r="AP6076" s="14">
        <v>892</v>
      </c>
      <c r="AS6076" s="14">
        <v>999</v>
      </c>
      <c r="AU6076" s="25">
        <v>2.2281522813121293</v>
      </c>
      <c r="AV6076" s="25">
        <v>0.911559829988001</v>
      </c>
      <c r="AW6076" s="25">
        <v>2.1473039989854801</v>
      </c>
      <c r="BA6076" s="26">
        <v>6.2653572026385174</v>
      </c>
      <c r="BB6076" s="26">
        <v>6.2653572026385174</v>
      </c>
      <c r="BC6076" s="26">
        <v>0</v>
      </c>
      <c r="BD6076" s="26">
        <v>6.2653572026385183</v>
      </c>
      <c r="BE6076" s="26">
        <v>-8.8817841970012523E-16</v>
      </c>
      <c r="BF6076" s="14">
        <v>999</v>
      </c>
      <c r="BG6076" s="14">
        <v>0</v>
      </c>
      <c r="BH6076" s="27">
        <v>1.3826558354435362E-2</v>
      </c>
    </row>
    <row r="6077" spans="1:60" x14ac:dyDescent="0.25">
      <c r="A6077" t="s">
        <v>148</v>
      </c>
      <c r="B6077" s="2">
        <v>43565.458333333336</v>
      </c>
      <c r="C6077" s="1">
        <v>43565</v>
      </c>
      <c r="D6077">
        <v>4</v>
      </c>
      <c r="E6077" s="2">
        <v>43565.166666666664</v>
      </c>
      <c r="F6077" s="8" t="s">
        <v>388</v>
      </c>
      <c r="G6077" s="10" t="s">
        <v>389</v>
      </c>
      <c r="J6077" s="14">
        <v>992</v>
      </c>
      <c r="K6077" s="14">
        <v>992</v>
      </c>
      <c r="P6077" s="14">
        <v>992</v>
      </c>
      <c r="Q6077" s="14">
        <v>992</v>
      </c>
      <c r="V6077" s="14">
        <v>108</v>
      </c>
      <c r="W6077" s="14">
        <v>0</v>
      </c>
      <c r="X6077" s="14">
        <v>884</v>
      </c>
      <c r="AN6077" s="14">
        <v>108</v>
      </c>
      <c r="AO6077" s="14">
        <v>0</v>
      </c>
      <c r="AP6077" s="14">
        <v>884</v>
      </c>
      <c r="AS6077" s="14">
        <v>992</v>
      </c>
      <c r="AU6077" s="25">
        <v>2.2306996806951642</v>
      </c>
      <c r="AV6077" s="25">
        <v>0.91115905583368217</v>
      </c>
      <c r="AW6077" s="25">
        <v>2.1473039989854805</v>
      </c>
      <c r="BA6077" s="26">
        <v>6.2214558008182266</v>
      </c>
      <c r="BB6077" s="26">
        <v>6.2214558008182266</v>
      </c>
      <c r="BC6077" s="26">
        <v>0</v>
      </c>
      <c r="BD6077" s="26">
        <v>6.2214558008182266</v>
      </c>
      <c r="BE6077" s="26">
        <v>0</v>
      </c>
      <c r="BF6077" s="14">
        <v>992</v>
      </c>
      <c r="BG6077" s="14">
        <v>0</v>
      </c>
      <c r="BH6077" s="27">
        <v>1.382655835443536E-2</v>
      </c>
    </row>
    <row r="6078" spans="1:60" x14ac:dyDescent="0.25">
      <c r="A6078" t="s">
        <v>148</v>
      </c>
      <c r="B6078" s="2">
        <v>43565.5</v>
      </c>
      <c r="C6078" s="1">
        <v>43565</v>
      </c>
      <c r="D6078">
        <v>5</v>
      </c>
      <c r="E6078" s="2">
        <v>43565.208333333336</v>
      </c>
      <c r="F6078" s="8" t="s">
        <v>388</v>
      </c>
      <c r="G6078" s="10" t="s">
        <v>389</v>
      </c>
      <c r="J6078" s="14">
        <v>950</v>
      </c>
      <c r="K6078" s="14">
        <v>950</v>
      </c>
      <c r="P6078" s="14">
        <v>950</v>
      </c>
      <c r="Q6078" s="14">
        <v>950</v>
      </c>
      <c r="V6078" s="14">
        <v>103</v>
      </c>
      <c r="W6078" s="14">
        <v>0</v>
      </c>
      <c r="X6078" s="14">
        <v>847</v>
      </c>
      <c r="AN6078" s="14">
        <v>103</v>
      </c>
      <c r="AO6078" s="14">
        <v>0</v>
      </c>
      <c r="AP6078" s="14">
        <v>847</v>
      </c>
      <c r="AS6078" s="14">
        <v>950</v>
      </c>
      <c r="AU6078" s="25">
        <v>2.2290475359343134</v>
      </c>
      <c r="AV6078" s="25">
        <v>0.90995708063838976</v>
      </c>
      <c r="AW6078" s="25">
        <v>2.1473039989854801</v>
      </c>
      <c r="BA6078" s="26">
        <v>5.9580473898964872</v>
      </c>
      <c r="BB6078" s="26">
        <v>5.9580473898964872</v>
      </c>
      <c r="BC6078" s="26">
        <v>0</v>
      </c>
      <c r="BD6078" s="26">
        <v>5.9580473898964872</v>
      </c>
      <c r="BE6078" s="26">
        <v>0</v>
      </c>
      <c r="BF6078" s="14">
        <v>950</v>
      </c>
      <c r="BG6078" s="14">
        <v>0</v>
      </c>
      <c r="BH6078" s="27">
        <v>1.382655835443536E-2</v>
      </c>
    </row>
    <row r="6079" spans="1:60" x14ac:dyDescent="0.25">
      <c r="A6079" t="s">
        <v>148</v>
      </c>
      <c r="B6079" s="2">
        <v>43565.541666666664</v>
      </c>
      <c r="C6079" s="1">
        <v>43565</v>
      </c>
      <c r="D6079">
        <v>6</v>
      </c>
      <c r="E6079" s="2">
        <v>43565.25</v>
      </c>
      <c r="F6079" s="8" t="s">
        <v>388</v>
      </c>
      <c r="G6079" s="10" t="s">
        <v>389</v>
      </c>
      <c r="J6079" s="14">
        <v>901</v>
      </c>
      <c r="K6079" s="14">
        <v>901</v>
      </c>
      <c r="P6079" s="14">
        <v>901</v>
      </c>
      <c r="Q6079" s="14">
        <v>901</v>
      </c>
      <c r="V6079" s="14">
        <v>110</v>
      </c>
      <c r="W6079" s="14">
        <v>0</v>
      </c>
      <c r="X6079" s="14">
        <v>791</v>
      </c>
      <c r="AN6079" s="14">
        <v>110</v>
      </c>
      <c r="AO6079" s="14">
        <v>0</v>
      </c>
      <c r="AP6079" s="14">
        <v>791</v>
      </c>
      <c r="AS6079" s="14">
        <v>901</v>
      </c>
      <c r="AU6079" s="25">
        <v>2.226200620307472</v>
      </c>
      <c r="AV6079" s="25">
        <v>0.90900349761143928</v>
      </c>
      <c r="AW6079" s="25">
        <v>2.1473039989854805</v>
      </c>
      <c r="BA6079" s="26">
        <v>5.6507375771544579</v>
      </c>
      <c r="BB6079" s="26">
        <v>5.6507375771544579</v>
      </c>
      <c r="BC6079" s="26">
        <v>0</v>
      </c>
      <c r="BD6079" s="26">
        <v>5.6507375771544579</v>
      </c>
      <c r="BE6079" s="26">
        <v>0</v>
      </c>
      <c r="BF6079" s="14">
        <v>901</v>
      </c>
      <c r="BG6079" s="14">
        <v>0</v>
      </c>
      <c r="BH6079" s="27">
        <v>1.3826558354435362E-2</v>
      </c>
    </row>
    <row r="6080" spans="1:60" x14ac:dyDescent="0.25">
      <c r="A6080" t="s">
        <v>148</v>
      </c>
      <c r="B6080" s="2">
        <v>43565.583333333336</v>
      </c>
      <c r="C6080" s="1">
        <v>43565</v>
      </c>
      <c r="D6080">
        <v>7</v>
      </c>
      <c r="E6080" s="2">
        <v>43565.291666666664</v>
      </c>
      <c r="F6080" s="8" t="s">
        <v>388</v>
      </c>
      <c r="G6080" s="10" t="s">
        <v>389</v>
      </c>
      <c r="J6080" s="14">
        <v>799</v>
      </c>
      <c r="K6080" s="14">
        <v>799</v>
      </c>
      <c r="P6080" s="14">
        <v>799</v>
      </c>
      <c r="Q6080" s="14">
        <v>799</v>
      </c>
      <c r="V6080" s="14">
        <v>94</v>
      </c>
      <c r="W6080" s="14">
        <v>0</v>
      </c>
      <c r="X6080" s="14">
        <v>705</v>
      </c>
      <c r="AN6080" s="14">
        <v>94</v>
      </c>
      <c r="AO6080" s="14">
        <v>0</v>
      </c>
      <c r="AP6080" s="14">
        <v>705</v>
      </c>
      <c r="AS6080" s="14">
        <v>799</v>
      </c>
      <c r="AU6080" s="25">
        <v>2.2241050605147077</v>
      </c>
      <c r="AV6080" s="25">
        <v>0.90885087882229465</v>
      </c>
      <c r="AW6080" s="25">
        <v>2.1729019428557201</v>
      </c>
      <c r="BA6080" s="26">
        <v>5.0110314363445214</v>
      </c>
      <c r="BB6080" s="26">
        <v>5.0110314363445214</v>
      </c>
      <c r="BC6080" s="26">
        <v>0</v>
      </c>
      <c r="BD6080" s="26">
        <v>5.0110314363445223</v>
      </c>
      <c r="BE6080" s="26">
        <v>-8.8817841970012523E-16</v>
      </c>
      <c r="BF6080" s="14">
        <v>799</v>
      </c>
      <c r="BG6080" s="14">
        <v>0</v>
      </c>
      <c r="BH6080" s="27">
        <v>1.3826558354435366E-2</v>
      </c>
    </row>
    <row r="6081" spans="1:60" x14ac:dyDescent="0.25">
      <c r="A6081" t="s">
        <v>148</v>
      </c>
      <c r="B6081" s="2">
        <v>43565.625</v>
      </c>
      <c r="C6081" s="1">
        <v>43565</v>
      </c>
      <c r="D6081">
        <v>8</v>
      </c>
      <c r="E6081" s="2">
        <v>43565.333333333336</v>
      </c>
      <c r="F6081" s="8" t="s">
        <v>388</v>
      </c>
      <c r="G6081" s="10" t="s">
        <v>389</v>
      </c>
      <c r="J6081" s="14">
        <v>814</v>
      </c>
      <c r="K6081" s="14">
        <v>814</v>
      </c>
      <c r="P6081" s="14">
        <v>814</v>
      </c>
      <c r="Q6081" s="14">
        <v>814</v>
      </c>
      <c r="V6081" s="14">
        <v>93</v>
      </c>
      <c r="W6081" s="14">
        <v>0</v>
      </c>
      <c r="X6081" s="14">
        <v>721</v>
      </c>
      <c r="AN6081" s="14">
        <v>93</v>
      </c>
      <c r="AO6081" s="14">
        <v>0</v>
      </c>
      <c r="AP6081" s="14">
        <v>721</v>
      </c>
      <c r="AS6081" s="14">
        <v>814</v>
      </c>
      <c r="AU6081" s="25">
        <v>2.2216992224823642</v>
      </c>
      <c r="AV6081" s="25">
        <v>0.90837544849282725</v>
      </c>
      <c r="AW6081" s="25">
        <v>2.17751107803215</v>
      </c>
      <c r="BA6081" s="26">
        <v>5.1051058688165689</v>
      </c>
      <c r="BB6081" s="26">
        <v>5.1051058688165689</v>
      </c>
      <c r="BC6081" s="26">
        <v>0</v>
      </c>
      <c r="BD6081" s="26">
        <v>5.1051058688165689</v>
      </c>
      <c r="BE6081" s="26">
        <v>0</v>
      </c>
      <c r="BF6081" s="14">
        <v>814</v>
      </c>
      <c r="BG6081" s="14">
        <v>0</v>
      </c>
      <c r="BH6081" s="27">
        <v>1.3826558354435362E-2</v>
      </c>
    </row>
    <row r="6082" spans="1:60" x14ac:dyDescent="0.25">
      <c r="A6082" t="s">
        <v>148</v>
      </c>
      <c r="B6082" s="2">
        <v>43565.666666666664</v>
      </c>
      <c r="C6082" s="1">
        <v>43565</v>
      </c>
      <c r="D6082">
        <v>9</v>
      </c>
      <c r="E6082" s="2">
        <v>43565.375</v>
      </c>
      <c r="F6082" s="8" t="s">
        <v>388</v>
      </c>
      <c r="G6082" s="10" t="s">
        <v>389</v>
      </c>
      <c r="J6082" s="14">
        <v>877</v>
      </c>
      <c r="K6082" s="14">
        <v>877</v>
      </c>
      <c r="P6082" s="14">
        <v>877</v>
      </c>
      <c r="Q6082" s="14">
        <v>877</v>
      </c>
      <c r="V6082" s="14">
        <v>96</v>
      </c>
      <c r="W6082" s="14">
        <v>0</v>
      </c>
      <c r="X6082" s="14">
        <v>781</v>
      </c>
      <c r="AN6082" s="14">
        <v>96</v>
      </c>
      <c r="AO6082" s="14">
        <v>0</v>
      </c>
      <c r="AP6082" s="14">
        <v>781</v>
      </c>
      <c r="AS6082" s="14">
        <v>877</v>
      </c>
      <c r="AU6082" s="25">
        <v>2.2196699417669157</v>
      </c>
      <c r="AV6082" s="25">
        <v>0.90796146351747431</v>
      </c>
      <c r="AW6082" s="25">
        <v>2.1974939215947376</v>
      </c>
      <c r="BA6082" s="26">
        <v>5.500218485199178</v>
      </c>
      <c r="BB6082" s="26">
        <v>5.500218485199178</v>
      </c>
      <c r="BC6082" s="26">
        <v>0</v>
      </c>
      <c r="BD6082" s="26">
        <v>5.500218485199178</v>
      </c>
      <c r="BE6082" s="26">
        <v>0</v>
      </c>
      <c r="BF6082" s="14">
        <v>877</v>
      </c>
      <c r="BG6082" s="14">
        <v>0</v>
      </c>
      <c r="BH6082" s="27">
        <v>1.3826558354435359E-2</v>
      </c>
    </row>
    <row r="6083" spans="1:60" x14ac:dyDescent="0.25">
      <c r="A6083" t="s">
        <v>148</v>
      </c>
      <c r="B6083" s="2">
        <v>43565.708333333336</v>
      </c>
      <c r="C6083" s="1">
        <v>43565</v>
      </c>
      <c r="D6083">
        <v>10</v>
      </c>
      <c r="E6083" s="2">
        <v>43565.416666666664</v>
      </c>
      <c r="F6083" s="8" t="s">
        <v>388</v>
      </c>
      <c r="G6083" s="10" t="s">
        <v>389</v>
      </c>
      <c r="J6083" s="14">
        <v>851</v>
      </c>
      <c r="K6083" s="14">
        <v>851</v>
      </c>
      <c r="P6083" s="14">
        <v>851</v>
      </c>
      <c r="Q6083" s="14">
        <v>851</v>
      </c>
      <c r="V6083" s="14">
        <v>120</v>
      </c>
      <c r="W6083" s="14">
        <v>0</v>
      </c>
      <c r="X6083" s="14">
        <v>731</v>
      </c>
      <c r="AN6083" s="14">
        <v>120</v>
      </c>
      <c r="AO6083" s="14">
        <v>0</v>
      </c>
      <c r="AP6083" s="14">
        <v>731</v>
      </c>
      <c r="AS6083" s="14">
        <v>851</v>
      </c>
      <c r="AU6083" s="25">
        <v>2.2217697847877149</v>
      </c>
      <c r="AV6083" s="25">
        <v>0.907786436380701</v>
      </c>
      <c r="AW6083" s="25">
        <v>2.1858403786171428</v>
      </c>
      <c r="BA6083" s="26">
        <v>5.3371561355809582</v>
      </c>
      <c r="BB6083" s="26">
        <v>5.3371561355809582</v>
      </c>
      <c r="BC6083" s="26">
        <v>0</v>
      </c>
      <c r="BD6083" s="26">
        <v>5.3371561355809582</v>
      </c>
      <c r="BE6083" s="26">
        <v>0</v>
      </c>
      <c r="BF6083" s="14">
        <v>851</v>
      </c>
      <c r="BG6083" s="14">
        <v>0</v>
      </c>
      <c r="BH6083" s="27">
        <v>1.3826558354435359E-2</v>
      </c>
    </row>
    <row r="6084" spans="1:60" x14ac:dyDescent="0.25">
      <c r="A6084" t="s">
        <v>148</v>
      </c>
      <c r="B6084" s="2">
        <v>43565.75</v>
      </c>
      <c r="C6084" s="1">
        <v>43565</v>
      </c>
      <c r="D6084">
        <v>11</v>
      </c>
      <c r="E6084" s="2">
        <v>43565.458333333336</v>
      </c>
      <c r="F6084" s="8" t="s">
        <v>388</v>
      </c>
      <c r="G6084" s="10" t="s">
        <v>389</v>
      </c>
      <c r="J6084" s="14">
        <v>874</v>
      </c>
      <c r="K6084" s="14">
        <v>874</v>
      </c>
      <c r="P6084" s="14">
        <v>874</v>
      </c>
      <c r="Q6084" s="14">
        <v>874</v>
      </c>
      <c r="V6084" s="14">
        <v>117</v>
      </c>
      <c r="W6084" s="14">
        <v>0</v>
      </c>
      <c r="X6084" s="14">
        <v>757</v>
      </c>
      <c r="AN6084" s="14">
        <v>117</v>
      </c>
      <c r="AO6084" s="14">
        <v>0</v>
      </c>
      <c r="AP6084" s="14">
        <v>757</v>
      </c>
      <c r="AS6084" s="14">
        <v>874</v>
      </c>
      <c r="AU6084" s="25">
        <v>2.2216867722847766</v>
      </c>
      <c r="AV6084" s="25">
        <v>0.90776919893653463</v>
      </c>
      <c r="AW6084" s="25">
        <v>2.1686750038908116</v>
      </c>
      <c r="BA6084" s="26">
        <v>5.4814035987047696</v>
      </c>
      <c r="BB6084" s="26">
        <v>5.4814035987047696</v>
      </c>
      <c r="BC6084" s="26">
        <v>0</v>
      </c>
      <c r="BD6084" s="26">
        <v>5.4814035987047696</v>
      </c>
      <c r="BE6084" s="26">
        <v>0</v>
      </c>
      <c r="BF6084" s="14">
        <v>874</v>
      </c>
      <c r="BG6084" s="14">
        <v>0</v>
      </c>
      <c r="BH6084" s="27">
        <v>1.3826558354435366E-2</v>
      </c>
    </row>
    <row r="6085" spans="1:60" x14ac:dyDescent="0.25">
      <c r="A6085" t="s">
        <v>148</v>
      </c>
      <c r="B6085" s="2">
        <v>43565.791666666664</v>
      </c>
      <c r="C6085" s="1">
        <v>43565</v>
      </c>
      <c r="D6085">
        <v>12</v>
      </c>
      <c r="E6085" s="2">
        <v>43565.5</v>
      </c>
      <c r="F6085" s="8" t="s">
        <v>388</v>
      </c>
      <c r="G6085" s="10" t="s">
        <v>389</v>
      </c>
      <c r="J6085" s="14">
        <v>896</v>
      </c>
      <c r="K6085" s="14">
        <v>896</v>
      </c>
      <c r="P6085" s="14">
        <v>896</v>
      </c>
      <c r="Q6085" s="14">
        <v>896</v>
      </c>
      <c r="V6085" s="14">
        <v>136</v>
      </c>
      <c r="W6085" s="14">
        <v>0</v>
      </c>
      <c r="X6085" s="14">
        <v>760</v>
      </c>
      <c r="AN6085" s="14">
        <v>136</v>
      </c>
      <c r="AO6085" s="14">
        <v>0</v>
      </c>
      <c r="AP6085" s="14">
        <v>760</v>
      </c>
      <c r="AS6085" s="14">
        <v>896</v>
      </c>
      <c r="AU6085" s="25">
        <v>2.2213860811061825</v>
      </c>
      <c r="AV6085" s="25">
        <v>0.90776928979299754</v>
      </c>
      <c r="AW6085" s="25">
        <v>2.1419230863503227</v>
      </c>
      <c r="BA6085" s="26">
        <v>5.6193794329971087</v>
      </c>
      <c r="BB6085" s="26">
        <v>5.6193794329971087</v>
      </c>
      <c r="BC6085" s="26">
        <v>0</v>
      </c>
      <c r="BD6085" s="26">
        <v>5.6193794329971087</v>
      </c>
      <c r="BE6085" s="26">
        <v>0</v>
      </c>
      <c r="BF6085" s="14">
        <v>896</v>
      </c>
      <c r="BG6085" s="14">
        <v>0</v>
      </c>
      <c r="BH6085" s="27">
        <v>1.3826558354435364E-2</v>
      </c>
    </row>
    <row r="6086" spans="1:60" x14ac:dyDescent="0.25">
      <c r="A6086" t="s">
        <v>148</v>
      </c>
      <c r="B6086" s="2">
        <v>43565.833333333336</v>
      </c>
      <c r="C6086" s="1">
        <v>43565</v>
      </c>
      <c r="D6086">
        <v>13</v>
      </c>
      <c r="E6086" s="2">
        <v>43565.541666666664</v>
      </c>
      <c r="F6086" s="8" t="s">
        <v>388</v>
      </c>
      <c r="G6086" s="10" t="s">
        <v>389</v>
      </c>
      <c r="J6086" s="14">
        <v>895</v>
      </c>
      <c r="K6086" s="14">
        <v>895</v>
      </c>
      <c r="P6086" s="14">
        <v>895</v>
      </c>
      <c r="Q6086" s="14">
        <v>895</v>
      </c>
      <c r="V6086" s="14">
        <v>69</v>
      </c>
      <c r="W6086" s="14">
        <v>0</v>
      </c>
      <c r="X6086" s="14">
        <v>826</v>
      </c>
      <c r="AN6086" s="14">
        <v>69</v>
      </c>
      <c r="AO6086" s="14">
        <v>0</v>
      </c>
      <c r="AP6086" s="14">
        <v>826</v>
      </c>
      <c r="AS6086" s="14">
        <v>895</v>
      </c>
      <c r="AU6086" s="25">
        <v>2.2214944907911121</v>
      </c>
      <c r="AV6086" s="25">
        <v>0.90764891314441032</v>
      </c>
      <c r="AW6086" s="25">
        <v>2.1678762764233115</v>
      </c>
      <c r="BA6086" s="26">
        <v>5.6131078041656393</v>
      </c>
      <c r="BB6086" s="26">
        <v>5.6131078041656393</v>
      </c>
      <c r="BC6086" s="26">
        <v>0</v>
      </c>
      <c r="BD6086" s="26">
        <v>5.6131078041656393</v>
      </c>
      <c r="BE6086" s="26">
        <v>0</v>
      </c>
      <c r="BF6086" s="14">
        <v>895</v>
      </c>
      <c r="BG6086" s="14">
        <v>0</v>
      </c>
      <c r="BH6086" s="27">
        <v>1.3826558354435364E-2</v>
      </c>
    </row>
    <row r="6087" spans="1:60" x14ac:dyDescent="0.25">
      <c r="A6087" t="s">
        <v>148</v>
      </c>
      <c r="B6087" s="2">
        <v>43565.875</v>
      </c>
      <c r="C6087" s="1">
        <v>43565</v>
      </c>
      <c r="D6087">
        <v>14</v>
      </c>
      <c r="E6087" s="2">
        <v>43565.583333333336</v>
      </c>
      <c r="F6087" s="8" t="s">
        <v>388</v>
      </c>
      <c r="G6087" s="10" t="s">
        <v>389</v>
      </c>
      <c r="J6087" s="14">
        <v>876</v>
      </c>
      <c r="K6087" s="14">
        <v>876</v>
      </c>
      <c r="P6087" s="14">
        <v>876</v>
      </c>
      <c r="Q6087" s="14">
        <v>876</v>
      </c>
      <c r="V6087" s="14">
        <v>126</v>
      </c>
      <c r="W6087" s="14">
        <v>0</v>
      </c>
      <c r="X6087" s="14">
        <v>750</v>
      </c>
      <c r="AN6087" s="14">
        <v>126</v>
      </c>
      <c r="AO6087" s="14">
        <v>0</v>
      </c>
      <c r="AP6087" s="14">
        <v>750</v>
      </c>
      <c r="AS6087" s="14">
        <v>876</v>
      </c>
      <c r="AU6087" s="25">
        <v>2.2225272868001076</v>
      </c>
      <c r="AV6087" s="25">
        <v>0.90741657769999351</v>
      </c>
      <c r="AW6087" s="25">
        <v>2.1432285025801776</v>
      </c>
      <c r="BA6087" s="26">
        <v>5.4939468563677085</v>
      </c>
      <c r="BB6087" s="26">
        <v>5.4939468563677085</v>
      </c>
      <c r="BC6087" s="26">
        <v>0</v>
      </c>
      <c r="BD6087" s="26">
        <v>5.4939468563677085</v>
      </c>
      <c r="BE6087" s="26">
        <v>0</v>
      </c>
      <c r="BF6087" s="14">
        <v>876</v>
      </c>
      <c r="BG6087" s="14">
        <v>0</v>
      </c>
      <c r="BH6087" s="27">
        <v>1.3826558354435362E-2</v>
      </c>
    </row>
    <row r="6088" spans="1:60" x14ac:dyDescent="0.25">
      <c r="A6088" t="s">
        <v>148</v>
      </c>
      <c r="B6088" s="2">
        <v>43565.916666666664</v>
      </c>
      <c r="C6088" s="1">
        <v>43565</v>
      </c>
      <c r="D6088">
        <v>15</v>
      </c>
      <c r="E6088" s="2">
        <v>43565.625</v>
      </c>
      <c r="F6088" s="8" t="s">
        <v>388</v>
      </c>
      <c r="G6088" s="10" t="s">
        <v>389</v>
      </c>
      <c r="J6088" s="14">
        <v>796</v>
      </c>
      <c r="K6088" s="14">
        <v>796</v>
      </c>
      <c r="P6088" s="14">
        <v>796</v>
      </c>
      <c r="Q6088" s="14">
        <v>796</v>
      </c>
      <c r="V6088" s="14">
        <v>88</v>
      </c>
      <c r="W6088" s="14">
        <v>0</v>
      </c>
      <c r="X6088" s="14">
        <v>708</v>
      </c>
      <c r="AN6088" s="14">
        <v>88</v>
      </c>
      <c r="AO6088" s="14">
        <v>0</v>
      </c>
      <c r="AP6088" s="14">
        <v>708</v>
      </c>
      <c r="AS6088" s="14">
        <v>796</v>
      </c>
      <c r="AU6088" s="25">
        <v>2.2229693868256355</v>
      </c>
      <c r="AV6088" s="25">
        <v>0.90755143641793046</v>
      </c>
      <c r="AW6088" s="25">
        <v>2.1418943839079581</v>
      </c>
      <c r="BA6088" s="26">
        <v>4.9922165498501094</v>
      </c>
      <c r="BB6088" s="26">
        <v>4.9922165498501094</v>
      </c>
      <c r="BC6088" s="26">
        <v>0</v>
      </c>
      <c r="BD6088" s="26">
        <v>4.9922165498501094</v>
      </c>
      <c r="BE6088" s="26">
        <v>0</v>
      </c>
      <c r="BF6088" s="14">
        <v>796</v>
      </c>
      <c r="BG6088" s="14">
        <v>0</v>
      </c>
      <c r="BH6088" s="27">
        <v>1.382655835443536E-2</v>
      </c>
    </row>
    <row r="6089" spans="1:60" x14ac:dyDescent="0.25">
      <c r="A6089" t="s">
        <v>148</v>
      </c>
      <c r="B6089" s="2">
        <v>43565.958333333336</v>
      </c>
      <c r="C6089" s="1">
        <v>43565</v>
      </c>
      <c r="D6089">
        <v>16</v>
      </c>
      <c r="E6089" s="2">
        <v>43565.666666666664</v>
      </c>
      <c r="F6089" s="8" t="s">
        <v>388</v>
      </c>
      <c r="G6089" s="10" t="s">
        <v>389</v>
      </c>
      <c r="J6089" s="14">
        <v>854</v>
      </c>
      <c r="K6089" s="14">
        <v>854</v>
      </c>
      <c r="P6089" s="14">
        <v>854</v>
      </c>
      <c r="Q6089" s="14">
        <v>854</v>
      </c>
      <c r="V6089" s="14">
        <v>107</v>
      </c>
      <c r="W6089" s="14">
        <v>0</v>
      </c>
      <c r="X6089" s="14">
        <v>747</v>
      </c>
      <c r="AN6089" s="14">
        <v>107</v>
      </c>
      <c r="AO6089" s="14">
        <v>0</v>
      </c>
      <c r="AP6089" s="14">
        <v>747</v>
      </c>
      <c r="AS6089" s="14">
        <v>854</v>
      </c>
      <c r="AU6089" s="25">
        <v>2.2230008850432359</v>
      </c>
      <c r="AV6089" s="25">
        <v>0.90731194564370143</v>
      </c>
      <c r="AW6089" s="25">
        <v>2.1418653736188658</v>
      </c>
      <c r="BA6089" s="26">
        <v>5.3559710220753667</v>
      </c>
      <c r="BB6089" s="26">
        <v>5.3559710220753667</v>
      </c>
      <c r="BC6089" s="26">
        <v>0</v>
      </c>
      <c r="BD6089" s="26">
        <v>5.3559710220753667</v>
      </c>
      <c r="BE6089" s="26">
        <v>0</v>
      </c>
      <c r="BF6089" s="14">
        <v>854</v>
      </c>
      <c r="BG6089" s="14">
        <v>0</v>
      </c>
      <c r="BH6089" s="27">
        <v>1.3826558354435355E-2</v>
      </c>
    </row>
    <row r="6090" spans="1:60" x14ac:dyDescent="0.25">
      <c r="A6090" t="s">
        <v>148</v>
      </c>
      <c r="B6090" s="2">
        <v>43566</v>
      </c>
      <c r="C6090" s="1">
        <v>43565</v>
      </c>
      <c r="D6090">
        <v>17</v>
      </c>
      <c r="E6090" s="2">
        <v>43565.708333333336</v>
      </c>
      <c r="F6090" s="8" t="s">
        <v>388</v>
      </c>
      <c r="G6090" s="10" t="s">
        <v>389</v>
      </c>
      <c r="J6090" s="14">
        <v>824</v>
      </c>
      <c r="K6090" s="14">
        <v>824</v>
      </c>
      <c r="P6090" s="14">
        <v>824</v>
      </c>
      <c r="Q6090" s="14">
        <v>824</v>
      </c>
      <c r="V6090" s="14">
        <v>102</v>
      </c>
      <c r="W6090" s="14">
        <v>0</v>
      </c>
      <c r="X6090" s="14">
        <v>722</v>
      </c>
      <c r="AN6090" s="14">
        <v>102</v>
      </c>
      <c r="AO6090" s="14">
        <v>0</v>
      </c>
      <c r="AP6090" s="14">
        <v>722</v>
      </c>
      <c r="AS6090" s="14">
        <v>824</v>
      </c>
      <c r="AU6090" s="25">
        <v>2.2233551664176057</v>
      </c>
      <c r="AV6090" s="25">
        <v>0.90787905573666405</v>
      </c>
      <c r="AW6090" s="25">
        <v>2.1419230863503227</v>
      </c>
      <c r="BA6090" s="26">
        <v>5.1678221571312672</v>
      </c>
      <c r="BB6090" s="26">
        <v>5.1678221571312672</v>
      </c>
      <c r="BC6090" s="26">
        <v>0</v>
      </c>
      <c r="BD6090" s="26">
        <v>5.1678221571312681</v>
      </c>
      <c r="BE6090" s="26">
        <v>-8.8817841970012523E-16</v>
      </c>
      <c r="BF6090" s="14">
        <v>824</v>
      </c>
      <c r="BG6090" s="14">
        <v>0</v>
      </c>
      <c r="BH6090" s="27">
        <v>1.3826558354435357E-2</v>
      </c>
    </row>
    <row r="6091" spans="1:60" x14ac:dyDescent="0.25">
      <c r="A6091" t="s">
        <v>148</v>
      </c>
      <c r="B6091" s="2">
        <v>43566.041666666664</v>
      </c>
      <c r="C6091" s="1">
        <v>43565</v>
      </c>
      <c r="D6091">
        <v>18</v>
      </c>
      <c r="E6091" s="2">
        <v>43565.75</v>
      </c>
      <c r="F6091" s="8" t="s">
        <v>388</v>
      </c>
      <c r="G6091" s="10" t="s">
        <v>389</v>
      </c>
      <c r="J6091" s="14">
        <v>817</v>
      </c>
      <c r="K6091" s="14">
        <v>817</v>
      </c>
      <c r="P6091" s="14">
        <v>817</v>
      </c>
      <c r="Q6091" s="14">
        <v>817</v>
      </c>
      <c r="V6091" s="14">
        <v>52</v>
      </c>
      <c r="W6091" s="14">
        <v>0</v>
      </c>
      <c r="X6091" s="14">
        <v>765</v>
      </c>
      <c r="AN6091" s="14">
        <v>52</v>
      </c>
      <c r="AO6091" s="14">
        <v>0</v>
      </c>
      <c r="AP6091" s="14">
        <v>765</v>
      </c>
      <c r="AS6091" s="14">
        <v>817</v>
      </c>
      <c r="AU6091" s="25">
        <v>2.2228338812987922</v>
      </c>
      <c r="AV6091" s="25">
        <v>0.90806737517720937</v>
      </c>
      <c r="AW6091" s="25">
        <v>2.1419514858202353</v>
      </c>
      <c r="BA6091" s="26">
        <v>5.12392075531098</v>
      </c>
      <c r="BB6091" s="26">
        <v>5.12392075531098</v>
      </c>
      <c r="BC6091" s="26">
        <v>0</v>
      </c>
      <c r="BD6091" s="26">
        <v>5.12392075531098</v>
      </c>
      <c r="BE6091" s="26">
        <v>0</v>
      </c>
      <c r="BF6091" s="14">
        <v>817</v>
      </c>
      <c r="BG6091" s="14">
        <v>0</v>
      </c>
      <c r="BH6091" s="27">
        <v>1.3826558354435364E-2</v>
      </c>
    </row>
    <row r="6092" spans="1:60" x14ac:dyDescent="0.25">
      <c r="A6092" t="s">
        <v>148</v>
      </c>
      <c r="B6092" s="2">
        <v>43566.083333333336</v>
      </c>
      <c r="C6092" s="1">
        <v>43565</v>
      </c>
      <c r="D6092">
        <v>19</v>
      </c>
      <c r="E6092" s="2">
        <v>43565.791666666664</v>
      </c>
      <c r="F6092" s="8" t="s">
        <v>388</v>
      </c>
      <c r="G6092" s="10" t="s">
        <v>389</v>
      </c>
      <c r="J6092" s="14">
        <v>829</v>
      </c>
      <c r="K6092" s="14">
        <v>829</v>
      </c>
      <c r="P6092" s="14">
        <v>829</v>
      </c>
      <c r="Q6092" s="14">
        <v>829</v>
      </c>
      <c r="V6092" s="14">
        <v>88</v>
      </c>
      <c r="W6092" s="14">
        <v>0</v>
      </c>
      <c r="X6092" s="14">
        <v>741</v>
      </c>
      <c r="AN6092" s="14">
        <v>88</v>
      </c>
      <c r="AO6092" s="14">
        <v>0</v>
      </c>
      <c r="AP6092" s="14">
        <v>741</v>
      </c>
      <c r="AS6092" s="14">
        <v>829</v>
      </c>
      <c r="AU6092" s="25">
        <v>2.2213787345341434</v>
      </c>
      <c r="AV6092" s="25">
        <v>0.90677530991964062</v>
      </c>
      <c r="AW6092" s="25">
        <v>2.1469764801711402</v>
      </c>
      <c r="BA6092" s="26">
        <v>5.19918030128862</v>
      </c>
      <c r="BB6092" s="26">
        <v>5.19918030128862</v>
      </c>
      <c r="BC6092" s="26">
        <v>0</v>
      </c>
      <c r="BD6092" s="26">
        <v>5.19918030128862</v>
      </c>
      <c r="BE6092" s="26">
        <v>0</v>
      </c>
      <c r="BF6092" s="14">
        <v>829</v>
      </c>
      <c r="BG6092" s="14">
        <v>0</v>
      </c>
      <c r="BH6092" s="27">
        <v>1.3826558354435364E-2</v>
      </c>
    </row>
    <row r="6093" spans="1:60" x14ac:dyDescent="0.25">
      <c r="A6093" t="s">
        <v>148</v>
      </c>
      <c r="B6093" s="2">
        <v>43566.125</v>
      </c>
      <c r="C6093" s="1">
        <v>43565</v>
      </c>
      <c r="D6093">
        <v>20</v>
      </c>
      <c r="E6093" s="2">
        <v>43565.833333333336</v>
      </c>
      <c r="F6093" s="8" t="s">
        <v>388</v>
      </c>
      <c r="G6093" s="10" t="s">
        <v>389</v>
      </c>
      <c r="J6093" s="14">
        <v>799</v>
      </c>
      <c r="K6093" s="14">
        <v>799</v>
      </c>
      <c r="P6093" s="14">
        <v>799</v>
      </c>
      <c r="Q6093" s="14">
        <v>799</v>
      </c>
      <c r="V6093" s="14">
        <v>127</v>
      </c>
      <c r="W6093" s="14">
        <v>0</v>
      </c>
      <c r="X6093" s="14">
        <v>672</v>
      </c>
      <c r="AN6093" s="14">
        <v>127</v>
      </c>
      <c r="AO6093" s="14">
        <v>0</v>
      </c>
      <c r="AP6093" s="14">
        <v>672</v>
      </c>
      <c r="AS6093" s="14">
        <v>799</v>
      </c>
      <c r="AU6093" s="25">
        <v>2.2196067004309223</v>
      </c>
      <c r="AV6093" s="25">
        <v>0.90613535221499264</v>
      </c>
      <c r="AW6093" s="25">
        <v>2.1473039989854805</v>
      </c>
      <c r="BA6093" s="26">
        <v>5.0110314363445214</v>
      </c>
      <c r="BB6093" s="26">
        <v>5.0110314363445214</v>
      </c>
      <c r="BC6093" s="26">
        <v>0</v>
      </c>
      <c r="BD6093" s="26">
        <v>5.0110314363445223</v>
      </c>
      <c r="BE6093" s="26">
        <v>-8.8817841970012523E-16</v>
      </c>
      <c r="BF6093" s="14">
        <v>799</v>
      </c>
      <c r="BG6093" s="14">
        <v>0</v>
      </c>
      <c r="BH6093" s="27">
        <v>1.3826558354435366E-2</v>
      </c>
    </row>
    <row r="6094" spans="1:60" x14ac:dyDescent="0.25">
      <c r="A6094" t="s">
        <v>148</v>
      </c>
      <c r="B6094" s="2">
        <v>43566.166666666664</v>
      </c>
      <c r="C6094" s="1">
        <v>43565</v>
      </c>
      <c r="D6094">
        <v>21</v>
      </c>
      <c r="E6094" s="2">
        <v>43565.875</v>
      </c>
      <c r="F6094" s="8" t="s">
        <v>388</v>
      </c>
      <c r="G6094" s="10" t="s">
        <v>389</v>
      </c>
      <c r="J6094" s="14">
        <v>687</v>
      </c>
      <c r="K6094" s="14">
        <v>687</v>
      </c>
      <c r="P6094" s="14">
        <v>687</v>
      </c>
      <c r="Q6094" s="14">
        <v>687</v>
      </c>
      <c r="V6094" s="14">
        <v>136</v>
      </c>
      <c r="W6094" s="14">
        <v>0</v>
      </c>
      <c r="X6094" s="14">
        <v>551</v>
      </c>
      <c r="AN6094" s="14">
        <v>136</v>
      </c>
      <c r="AO6094" s="14">
        <v>0</v>
      </c>
      <c r="AP6094" s="14">
        <v>551</v>
      </c>
      <c r="AS6094" s="14">
        <v>687</v>
      </c>
      <c r="AU6094" s="25">
        <v>2.2190954752182006</v>
      </c>
      <c r="AV6094" s="25">
        <v>0.90667525908662927</v>
      </c>
      <c r="AW6094" s="25">
        <v>2.1473039989854805</v>
      </c>
      <c r="BA6094" s="26">
        <v>4.3086090072198795</v>
      </c>
      <c r="BB6094" s="26">
        <v>4.3086090072198795</v>
      </c>
      <c r="BC6094" s="26">
        <v>0</v>
      </c>
      <c r="BD6094" s="26">
        <v>4.3086090072198795</v>
      </c>
      <c r="BE6094" s="26">
        <v>0</v>
      </c>
      <c r="BF6094" s="14">
        <v>687</v>
      </c>
      <c r="BG6094" s="14">
        <v>0</v>
      </c>
      <c r="BH6094" s="27">
        <v>1.3826558354435357E-2</v>
      </c>
    </row>
    <row r="6095" spans="1:60" x14ac:dyDescent="0.25">
      <c r="A6095" t="s">
        <v>148</v>
      </c>
      <c r="B6095" s="2">
        <v>43566.208333333336</v>
      </c>
      <c r="C6095" s="1">
        <v>43565</v>
      </c>
      <c r="D6095">
        <v>22</v>
      </c>
      <c r="E6095" s="2">
        <v>43565.916666666664</v>
      </c>
      <c r="F6095" s="8" t="s">
        <v>388</v>
      </c>
      <c r="G6095" s="10" t="s">
        <v>389</v>
      </c>
      <c r="J6095" s="14">
        <v>569</v>
      </c>
      <c r="K6095" s="14">
        <v>569</v>
      </c>
      <c r="P6095" s="14">
        <v>569</v>
      </c>
      <c r="Q6095" s="14">
        <v>569</v>
      </c>
      <c r="V6095" s="14">
        <v>138</v>
      </c>
      <c r="W6095" s="14">
        <v>0</v>
      </c>
      <c r="X6095" s="14">
        <v>431</v>
      </c>
      <c r="AN6095" s="14">
        <v>138</v>
      </c>
      <c r="AO6095" s="14">
        <v>0</v>
      </c>
      <c r="AP6095" s="14">
        <v>431</v>
      </c>
      <c r="AS6095" s="14">
        <v>569</v>
      </c>
      <c r="AU6095" s="25">
        <v>2.2194598035297615</v>
      </c>
      <c r="AV6095" s="25">
        <v>0.90772705555258459</v>
      </c>
      <c r="AW6095" s="25">
        <v>2.1473039989854805</v>
      </c>
      <c r="BA6095" s="26">
        <v>3.5685568051064216</v>
      </c>
      <c r="BB6095" s="26">
        <v>3.5685568051064216</v>
      </c>
      <c r="BC6095" s="26">
        <v>0</v>
      </c>
      <c r="BD6095" s="26">
        <v>3.5685568051064216</v>
      </c>
      <c r="BE6095" s="26">
        <v>0</v>
      </c>
      <c r="BF6095" s="14">
        <v>569</v>
      </c>
      <c r="BG6095" s="14">
        <v>0</v>
      </c>
      <c r="BH6095" s="27">
        <v>1.3826558354435357E-2</v>
      </c>
    </row>
    <row r="6096" spans="1:60" x14ac:dyDescent="0.25">
      <c r="A6096" t="s">
        <v>148</v>
      </c>
      <c r="B6096" s="2">
        <v>43566.25</v>
      </c>
      <c r="C6096" s="1">
        <v>43565</v>
      </c>
      <c r="D6096">
        <v>23</v>
      </c>
      <c r="E6096" s="2">
        <v>43565.958333333336</v>
      </c>
      <c r="F6096" s="8" t="s">
        <v>388</v>
      </c>
      <c r="G6096" s="10" t="s">
        <v>389</v>
      </c>
      <c r="J6096" s="14">
        <v>616</v>
      </c>
      <c r="K6096" s="14">
        <v>616</v>
      </c>
      <c r="P6096" s="14">
        <v>616</v>
      </c>
      <c r="Q6096" s="14">
        <v>616</v>
      </c>
      <c r="V6096" s="14">
        <v>129</v>
      </c>
      <c r="W6096" s="14">
        <v>0</v>
      </c>
      <c r="X6096" s="14">
        <v>487</v>
      </c>
      <c r="AN6096" s="14">
        <v>129</v>
      </c>
      <c r="AO6096" s="14">
        <v>0</v>
      </c>
      <c r="AP6096" s="14">
        <v>487</v>
      </c>
      <c r="AS6096" s="14">
        <v>616</v>
      </c>
      <c r="AU6096" s="25">
        <v>2.2203377911952971</v>
      </c>
      <c r="AV6096" s="25">
        <v>0.90842547394100692</v>
      </c>
      <c r="AW6096" s="25">
        <v>2.1473039989854801</v>
      </c>
      <c r="BA6096" s="26">
        <v>3.8633233601855124</v>
      </c>
      <c r="BB6096" s="26">
        <v>3.8633233601855124</v>
      </c>
      <c r="BC6096" s="26">
        <v>0</v>
      </c>
      <c r="BD6096" s="26">
        <v>3.8633233601855124</v>
      </c>
      <c r="BE6096" s="26">
        <v>0</v>
      </c>
      <c r="BF6096" s="14">
        <v>616</v>
      </c>
      <c r="BG6096" s="14">
        <v>0</v>
      </c>
      <c r="BH6096" s="27">
        <v>1.3826558354435362E-2</v>
      </c>
    </row>
    <row r="6097" spans="1:60" x14ac:dyDescent="0.25">
      <c r="A6097" t="s">
        <v>148</v>
      </c>
      <c r="B6097" s="2">
        <v>43566.291666666664</v>
      </c>
      <c r="C6097" s="1">
        <v>43565</v>
      </c>
      <c r="D6097">
        <v>24</v>
      </c>
      <c r="E6097" s="2">
        <v>43566</v>
      </c>
      <c r="F6097" s="8" t="s">
        <v>388</v>
      </c>
      <c r="G6097" s="10" t="s">
        <v>389</v>
      </c>
      <c r="J6097" s="14">
        <v>671</v>
      </c>
      <c r="K6097" s="14">
        <v>671</v>
      </c>
      <c r="P6097" s="14">
        <v>671</v>
      </c>
      <c r="Q6097" s="14">
        <v>671</v>
      </c>
      <c r="V6097" s="14">
        <v>56</v>
      </c>
      <c r="W6097" s="14">
        <v>0</v>
      </c>
      <c r="X6097" s="14">
        <v>615</v>
      </c>
      <c r="AN6097" s="14">
        <v>56</v>
      </c>
      <c r="AO6097" s="14">
        <v>0</v>
      </c>
      <c r="AP6097" s="14">
        <v>615</v>
      </c>
      <c r="AS6097" s="14">
        <v>671</v>
      </c>
      <c r="AU6097" s="25">
        <v>2.2212650432847547</v>
      </c>
      <c r="AV6097" s="25">
        <v>0.90875472149637837</v>
      </c>
      <c r="AW6097" s="25">
        <v>2.1473039989854805</v>
      </c>
      <c r="BA6097" s="26">
        <v>4.2082629459163607</v>
      </c>
      <c r="BB6097" s="26">
        <v>4.2082629459163607</v>
      </c>
      <c r="BC6097" s="26">
        <v>0</v>
      </c>
      <c r="BD6097" s="26">
        <v>4.2082629459163607</v>
      </c>
      <c r="BE6097" s="26">
        <v>0</v>
      </c>
      <c r="BF6097" s="14">
        <v>671</v>
      </c>
      <c r="BG6097" s="14">
        <v>0</v>
      </c>
      <c r="BH6097" s="27">
        <v>1.382655835443536E-2</v>
      </c>
    </row>
    <row r="6098" spans="1:60" x14ac:dyDescent="0.25">
      <c r="A6098" t="s">
        <v>148</v>
      </c>
      <c r="B6098" s="2">
        <v>43566.333333333336</v>
      </c>
      <c r="C6098" s="1">
        <v>43566</v>
      </c>
      <c r="D6098">
        <v>1</v>
      </c>
      <c r="E6098" s="2">
        <v>43566.041666666664</v>
      </c>
      <c r="F6098" s="8" t="s">
        <v>388</v>
      </c>
      <c r="G6098" s="10" t="s">
        <v>389</v>
      </c>
      <c r="J6098" s="14">
        <v>728</v>
      </c>
      <c r="K6098" s="14">
        <v>728</v>
      </c>
      <c r="P6098" s="14">
        <v>728</v>
      </c>
      <c r="Q6098" s="14">
        <v>728</v>
      </c>
      <c r="V6098" s="14">
        <v>144</v>
      </c>
      <c r="W6098" s="14">
        <v>0</v>
      </c>
      <c r="X6098" s="14">
        <v>584</v>
      </c>
      <c r="AN6098" s="14">
        <v>144</v>
      </c>
      <c r="AO6098" s="14">
        <v>0</v>
      </c>
      <c r="AP6098" s="14">
        <v>584</v>
      </c>
      <c r="AS6098" s="14">
        <v>728</v>
      </c>
      <c r="AU6098" s="25">
        <v>2.2225131599526322</v>
      </c>
      <c r="AV6098" s="25">
        <v>0.90849988795565728</v>
      </c>
      <c r="AW6098" s="25">
        <v>2.1473039989854805</v>
      </c>
      <c r="BA6098" s="26">
        <v>4.5657457893101512</v>
      </c>
      <c r="BB6098" s="26">
        <v>4.5657457893101512</v>
      </c>
      <c r="BC6098" s="26">
        <v>0</v>
      </c>
      <c r="BD6098" s="26">
        <v>4.5657457893101512</v>
      </c>
      <c r="BE6098" s="26">
        <v>0</v>
      </c>
      <c r="BF6098" s="14">
        <v>728</v>
      </c>
      <c r="BG6098" s="14">
        <v>0</v>
      </c>
      <c r="BH6098" s="27">
        <v>1.3826558354435364E-2</v>
      </c>
    </row>
    <row r="6099" spans="1:60" x14ac:dyDescent="0.25">
      <c r="A6099" t="s">
        <v>148</v>
      </c>
      <c r="B6099" s="2">
        <v>43566.375</v>
      </c>
      <c r="C6099" s="1">
        <v>43566</v>
      </c>
      <c r="D6099">
        <v>2</v>
      </c>
      <c r="E6099" s="2">
        <v>43566.083333333336</v>
      </c>
      <c r="F6099" s="8" t="s">
        <v>388</v>
      </c>
      <c r="G6099" s="10" t="s">
        <v>389</v>
      </c>
      <c r="J6099" s="14">
        <v>688</v>
      </c>
      <c r="K6099" s="14">
        <v>688</v>
      </c>
      <c r="P6099" s="14">
        <v>688</v>
      </c>
      <c r="Q6099" s="14">
        <v>688</v>
      </c>
      <c r="V6099" s="14">
        <v>122</v>
      </c>
      <c r="W6099" s="14">
        <v>0</v>
      </c>
      <c r="X6099" s="14">
        <v>566</v>
      </c>
      <c r="AN6099" s="14">
        <v>122</v>
      </c>
      <c r="AO6099" s="14">
        <v>0</v>
      </c>
      <c r="AP6099" s="14">
        <v>566</v>
      </c>
      <c r="AS6099" s="14">
        <v>688</v>
      </c>
      <c r="AU6099" s="25">
        <v>2.2239942292825461</v>
      </c>
      <c r="AV6099" s="25">
        <v>0.9092366125132707</v>
      </c>
      <c r="AW6099" s="25">
        <v>2.1473039989854805</v>
      </c>
      <c r="BA6099" s="26">
        <v>4.3148806360513516</v>
      </c>
      <c r="BB6099" s="26">
        <v>4.3148806360513516</v>
      </c>
      <c r="BC6099" s="26">
        <v>0</v>
      </c>
      <c r="BD6099" s="26">
        <v>4.3148806360513516</v>
      </c>
      <c r="BE6099" s="26">
        <v>0</v>
      </c>
      <c r="BF6099" s="14">
        <v>688</v>
      </c>
      <c r="BG6099" s="14">
        <v>0</v>
      </c>
      <c r="BH6099" s="27">
        <v>1.3826558354435364E-2</v>
      </c>
    </row>
    <row r="6100" spans="1:60" x14ac:dyDescent="0.25">
      <c r="A6100" t="s">
        <v>148</v>
      </c>
      <c r="B6100" s="2">
        <v>43566.416666666664</v>
      </c>
      <c r="C6100" s="1">
        <v>43566</v>
      </c>
      <c r="D6100">
        <v>3</v>
      </c>
      <c r="E6100" s="2">
        <v>43566.125</v>
      </c>
      <c r="F6100" s="8" t="s">
        <v>388</v>
      </c>
      <c r="G6100" s="10" t="s">
        <v>389</v>
      </c>
      <c r="J6100" s="14">
        <v>695</v>
      </c>
      <c r="K6100" s="14">
        <v>695</v>
      </c>
      <c r="P6100" s="14">
        <v>695</v>
      </c>
      <c r="Q6100" s="14">
        <v>695</v>
      </c>
      <c r="V6100" s="14">
        <v>130</v>
      </c>
      <c r="W6100" s="14">
        <v>0</v>
      </c>
      <c r="X6100" s="14">
        <v>565</v>
      </c>
      <c r="AN6100" s="14">
        <v>130</v>
      </c>
      <c r="AO6100" s="14">
        <v>0</v>
      </c>
      <c r="AP6100" s="14">
        <v>565</v>
      </c>
      <c r="AS6100" s="14">
        <v>695</v>
      </c>
      <c r="AU6100" s="25">
        <v>2.2253500305361791</v>
      </c>
      <c r="AV6100" s="25">
        <v>0.91071853435497718</v>
      </c>
      <c r="AW6100" s="25">
        <v>2.1473039989854805</v>
      </c>
      <c r="BA6100" s="26">
        <v>4.3587820378716398</v>
      </c>
      <c r="BB6100" s="26">
        <v>4.3587820378716398</v>
      </c>
      <c r="BC6100" s="26">
        <v>0</v>
      </c>
      <c r="BD6100" s="26">
        <v>4.3587820378716398</v>
      </c>
      <c r="BE6100" s="26">
        <v>0</v>
      </c>
      <c r="BF6100" s="14">
        <v>695</v>
      </c>
      <c r="BG6100" s="14">
        <v>0</v>
      </c>
      <c r="BH6100" s="27">
        <v>1.3826558354435359E-2</v>
      </c>
    </row>
    <row r="6101" spans="1:60" x14ac:dyDescent="0.25">
      <c r="A6101" t="s">
        <v>148</v>
      </c>
      <c r="B6101" s="2">
        <v>43566.458333333336</v>
      </c>
      <c r="C6101" s="1">
        <v>43566</v>
      </c>
      <c r="D6101">
        <v>4</v>
      </c>
      <c r="E6101" s="2">
        <v>43566.166666666664</v>
      </c>
      <c r="F6101" s="8" t="s">
        <v>388</v>
      </c>
      <c r="G6101" s="10" t="s">
        <v>389</v>
      </c>
      <c r="J6101" s="14">
        <v>633</v>
      </c>
      <c r="K6101" s="14">
        <v>633</v>
      </c>
      <c r="P6101" s="14">
        <v>633</v>
      </c>
      <c r="Q6101" s="14">
        <v>633</v>
      </c>
      <c r="V6101" s="14">
        <v>149</v>
      </c>
      <c r="W6101" s="14">
        <v>0</v>
      </c>
      <c r="X6101" s="14">
        <v>484</v>
      </c>
      <c r="AN6101" s="14">
        <v>149</v>
      </c>
      <c r="AO6101" s="14">
        <v>0</v>
      </c>
      <c r="AP6101" s="14">
        <v>484</v>
      </c>
      <c r="AS6101" s="14">
        <v>633</v>
      </c>
      <c r="AU6101" s="25">
        <v>2.2264231843444224</v>
      </c>
      <c r="AV6101" s="25">
        <v>0.91082289593165333</v>
      </c>
      <c r="AW6101" s="25">
        <v>2.1473039989854805</v>
      </c>
      <c r="BA6101" s="26">
        <v>3.9699410503205015</v>
      </c>
      <c r="BB6101" s="26">
        <v>3.9699410503205015</v>
      </c>
      <c r="BC6101" s="26">
        <v>0</v>
      </c>
      <c r="BD6101" s="26">
        <v>3.969941050320501</v>
      </c>
      <c r="BE6101" s="26">
        <v>4.4408920985006262E-16</v>
      </c>
      <c r="BF6101" s="14">
        <v>633</v>
      </c>
      <c r="BG6101" s="14">
        <v>0</v>
      </c>
      <c r="BH6101" s="27">
        <v>1.382655835443536E-2</v>
      </c>
    </row>
    <row r="6102" spans="1:60" x14ac:dyDescent="0.25">
      <c r="A6102" t="s">
        <v>148</v>
      </c>
      <c r="B6102" s="2">
        <v>43566.5</v>
      </c>
      <c r="C6102" s="1">
        <v>43566</v>
      </c>
      <c r="D6102">
        <v>5</v>
      </c>
      <c r="E6102" s="2">
        <v>43566.208333333336</v>
      </c>
      <c r="F6102" s="8" t="s">
        <v>388</v>
      </c>
      <c r="G6102" s="10" t="s">
        <v>389</v>
      </c>
      <c r="J6102" s="14">
        <v>587</v>
      </c>
      <c r="K6102" s="14">
        <v>587</v>
      </c>
      <c r="P6102" s="14">
        <v>587</v>
      </c>
      <c r="Q6102" s="14">
        <v>587</v>
      </c>
      <c r="V6102" s="14">
        <v>115</v>
      </c>
      <c r="W6102" s="14">
        <v>0</v>
      </c>
      <c r="X6102" s="14">
        <v>472</v>
      </c>
      <c r="AN6102" s="14">
        <v>115</v>
      </c>
      <c r="AO6102" s="14">
        <v>0</v>
      </c>
      <c r="AP6102" s="14">
        <v>472</v>
      </c>
      <c r="AS6102" s="14">
        <v>587</v>
      </c>
      <c r="AU6102" s="25">
        <v>2.2240738356128635</v>
      </c>
      <c r="AV6102" s="25">
        <v>0.90972136760239564</v>
      </c>
      <c r="AW6102" s="25">
        <v>2.1473039989854805</v>
      </c>
      <c r="BA6102" s="26">
        <v>3.6814461240728824</v>
      </c>
      <c r="BB6102" s="26">
        <v>3.6814461240728824</v>
      </c>
      <c r="BC6102" s="26">
        <v>0</v>
      </c>
      <c r="BD6102" s="26">
        <v>3.6814461240728824</v>
      </c>
      <c r="BE6102" s="26">
        <v>0</v>
      </c>
      <c r="BF6102" s="14">
        <v>587</v>
      </c>
      <c r="BG6102" s="14">
        <v>0</v>
      </c>
      <c r="BH6102" s="27">
        <v>1.3826558354435362E-2</v>
      </c>
    </row>
    <row r="6103" spans="1:60" x14ac:dyDescent="0.25">
      <c r="A6103" t="s">
        <v>148</v>
      </c>
      <c r="B6103" s="2">
        <v>43566.541666666664</v>
      </c>
      <c r="C6103" s="1">
        <v>43566</v>
      </c>
      <c r="D6103">
        <v>6</v>
      </c>
      <c r="E6103" s="2">
        <v>43566.25</v>
      </c>
      <c r="F6103" s="8" t="s">
        <v>388</v>
      </c>
      <c r="G6103" s="10" t="s">
        <v>389</v>
      </c>
      <c r="J6103" s="14">
        <v>520</v>
      </c>
      <c r="K6103" s="14">
        <v>520</v>
      </c>
      <c r="P6103" s="14">
        <v>520</v>
      </c>
      <c r="Q6103" s="14">
        <v>520</v>
      </c>
      <c r="V6103" s="14">
        <v>160</v>
      </c>
      <c r="W6103" s="14">
        <v>0</v>
      </c>
      <c r="X6103" s="14">
        <v>360</v>
      </c>
      <c r="AN6103" s="14">
        <v>160</v>
      </c>
      <c r="AO6103" s="14">
        <v>0</v>
      </c>
      <c r="AP6103" s="14">
        <v>360</v>
      </c>
      <c r="AS6103" s="14">
        <v>520</v>
      </c>
      <c r="AU6103" s="25">
        <v>2.2216491113441035</v>
      </c>
      <c r="AV6103" s="25">
        <v>0.90920367270028402</v>
      </c>
      <c r="AW6103" s="25">
        <v>2.1473039989854805</v>
      </c>
      <c r="BA6103" s="26">
        <v>3.2612469923643919</v>
      </c>
      <c r="BB6103" s="26">
        <v>3.2612469923643919</v>
      </c>
      <c r="BC6103" s="26">
        <v>0</v>
      </c>
      <c r="BD6103" s="26">
        <v>3.2612469923643923</v>
      </c>
      <c r="BE6103" s="26">
        <v>-4.4408920985006262E-16</v>
      </c>
      <c r="BF6103" s="14">
        <v>520</v>
      </c>
      <c r="BG6103" s="14">
        <v>0</v>
      </c>
      <c r="BH6103" s="27">
        <v>1.3826558354435357E-2</v>
      </c>
    </row>
    <row r="6104" spans="1:60" x14ac:dyDescent="0.25">
      <c r="A6104" t="s">
        <v>148</v>
      </c>
      <c r="B6104" s="2">
        <v>43566.583333333336</v>
      </c>
      <c r="C6104" s="1">
        <v>43566</v>
      </c>
      <c r="D6104">
        <v>7</v>
      </c>
      <c r="E6104" s="2">
        <v>43566.291666666664</v>
      </c>
      <c r="F6104" s="8" t="s">
        <v>388</v>
      </c>
      <c r="G6104" s="10" t="s">
        <v>389</v>
      </c>
      <c r="J6104" s="14">
        <v>480</v>
      </c>
      <c r="K6104" s="14">
        <v>480</v>
      </c>
      <c r="P6104" s="14">
        <v>480</v>
      </c>
      <c r="Q6104" s="14">
        <v>480</v>
      </c>
      <c r="V6104" s="14">
        <v>116</v>
      </c>
      <c r="W6104" s="14">
        <v>0</v>
      </c>
      <c r="X6104" s="14">
        <v>364</v>
      </c>
      <c r="AN6104" s="14">
        <v>116</v>
      </c>
      <c r="AO6104" s="14">
        <v>0</v>
      </c>
      <c r="AP6104" s="14">
        <v>364</v>
      </c>
      <c r="AS6104" s="14">
        <v>480</v>
      </c>
      <c r="AU6104" s="25">
        <v>2.2206096918953255</v>
      </c>
      <c r="AV6104" s="25">
        <v>0.90899083477716924</v>
      </c>
      <c r="AW6104" s="25">
        <v>2.1467463039695365</v>
      </c>
      <c r="BA6104" s="26">
        <v>3.0103818391055923</v>
      </c>
      <c r="BB6104" s="26">
        <v>3.0103818391055923</v>
      </c>
      <c r="BC6104" s="26">
        <v>0</v>
      </c>
      <c r="BD6104" s="26">
        <v>3.0103818391055928</v>
      </c>
      <c r="BE6104" s="26">
        <v>-4.4408920985006262E-16</v>
      </c>
      <c r="BF6104" s="14">
        <v>480</v>
      </c>
      <c r="BG6104" s="14">
        <v>0</v>
      </c>
      <c r="BH6104" s="27">
        <v>1.3826558354435355E-2</v>
      </c>
    </row>
    <row r="6105" spans="1:60" x14ac:dyDescent="0.25">
      <c r="A6105" t="s">
        <v>148</v>
      </c>
      <c r="B6105" s="2">
        <v>43566.625</v>
      </c>
      <c r="C6105" s="1">
        <v>43566</v>
      </c>
      <c r="D6105">
        <v>8</v>
      </c>
      <c r="E6105" s="2">
        <v>43566.333333333336</v>
      </c>
      <c r="F6105" s="8" t="s">
        <v>388</v>
      </c>
      <c r="G6105" s="10" t="s">
        <v>389</v>
      </c>
      <c r="J6105" s="14">
        <v>524</v>
      </c>
      <c r="K6105" s="14">
        <v>524</v>
      </c>
      <c r="P6105" s="14">
        <v>524</v>
      </c>
      <c r="Q6105" s="14">
        <v>524</v>
      </c>
      <c r="V6105" s="14">
        <v>57</v>
      </c>
      <c r="W6105" s="14">
        <v>0</v>
      </c>
      <c r="X6105" s="14">
        <v>467</v>
      </c>
      <c r="AN6105" s="14">
        <v>57</v>
      </c>
      <c r="AO6105" s="14">
        <v>0</v>
      </c>
      <c r="AP6105" s="14">
        <v>467</v>
      </c>
      <c r="AS6105" s="14">
        <v>524</v>
      </c>
      <c r="AU6105" s="25">
        <v>2.2207165496592585</v>
      </c>
      <c r="AV6105" s="25">
        <v>0.90882064036728338</v>
      </c>
      <c r="AW6105" s="25">
        <v>2.1457823259215627</v>
      </c>
      <c r="BA6105" s="26">
        <v>3.2863335076902729</v>
      </c>
      <c r="BB6105" s="26">
        <v>3.2863335076902729</v>
      </c>
      <c r="BC6105" s="26">
        <v>0</v>
      </c>
      <c r="BD6105" s="26">
        <v>3.2863335076902729</v>
      </c>
      <c r="BE6105" s="26">
        <v>0</v>
      </c>
      <c r="BF6105" s="14">
        <v>524</v>
      </c>
      <c r="BG6105" s="14">
        <v>0</v>
      </c>
      <c r="BH6105" s="27">
        <v>1.3826558354435362E-2</v>
      </c>
    </row>
    <row r="6106" spans="1:60" x14ac:dyDescent="0.25">
      <c r="A6106" t="s">
        <v>148</v>
      </c>
      <c r="B6106" s="2">
        <v>43566.666666666664</v>
      </c>
      <c r="C6106" s="1">
        <v>43566</v>
      </c>
      <c r="D6106">
        <v>9</v>
      </c>
      <c r="E6106" s="2">
        <v>43566.375</v>
      </c>
      <c r="F6106" s="8" t="s">
        <v>388</v>
      </c>
      <c r="G6106" s="10" t="s">
        <v>389</v>
      </c>
      <c r="J6106" s="14">
        <v>632</v>
      </c>
      <c r="K6106" s="14">
        <v>632</v>
      </c>
      <c r="P6106" s="14">
        <v>632</v>
      </c>
      <c r="Q6106" s="14">
        <v>632</v>
      </c>
      <c r="V6106" s="14">
        <v>42</v>
      </c>
      <c r="W6106" s="14">
        <v>0</v>
      </c>
      <c r="X6106" s="14">
        <v>590</v>
      </c>
      <c r="AN6106" s="14">
        <v>42</v>
      </c>
      <c r="AO6106" s="14">
        <v>0</v>
      </c>
      <c r="AP6106" s="14">
        <v>590</v>
      </c>
      <c r="AS6106" s="14">
        <v>632</v>
      </c>
      <c r="AU6106" s="25">
        <v>2.2213754161190762</v>
      </c>
      <c r="AV6106" s="25">
        <v>0.90928502438411529</v>
      </c>
      <c r="AW6106" s="25">
        <v>2.1455893743979191</v>
      </c>
      <c r="BA6106" s="26">
        <v>3.963669421489032</v>
      </c>
      <c r="BB6106" s="26">
        <v>3.963669421489032</v>
      </c>
      <c r="BC6106" s="26">
        <v>0</v>
      </c>
      <c r="BD6106" s="26">
        <v>3.9636694214890325</v>
      </c>
      <c r="BE6106" s="26">
        <v>-4.4408920985006262E-16</v>
      </c>
      <c r="BF6106" s="14">
        <v>632</v>
      </c>
      <c r="BG6106" s="14">
        <v>0</v>
      </c>
      <c r="BH6106" s="27">
        <v>1.3826558354435364E-2</v>
      </c>
    </row>
    <row r="6107" spans="1:60" x14ac:dyDescent="0.25">
      <c r="A6107" t="s">
        <v>148</v>
      </c>
      <c r="B6107" s="2">
        <v>43566.708333333336</v>
      </c>
      <c r="C6107" s="1">
        <v>43566</v>
      </c>
      <c r="D6107">
        <v>10</v>
      </c>
      <c r="E6107" s="2">
        <v>43566.416666666664</v>
      </c>
      <c r="F6107" s="8" t="s">
        <v>388</v>
      </c>
      <c r="G6107" s="10" t="s">
        <v>389</v>
      </c>
      <c r="J6107" s="14">
        <v>139</v>
      </c>
      <c r="K6107" s="14">
        <v>139</v>
      </c>
      <c r="P6107" s="14">
        <v>139</v>
      </c>
      <c r="Q6107" s="14">
        <v>139</v>
      </c>
      <c r="V6107" s="14">
        <v>139</v>
      </c>
      <c r="W6107" s="14">
        <v>0</v>
      </c>
      <c r="X6107" s="14">
        <v>0</v>
      </c>
      <c r="AN6107" s="14">
        <v>139</v>
      </c>
      <c r="AO6107" s="14">
        <v>0</v>
      </c>
      <c r="AP6107" s="14">
        <v>0</v>
      </c>
      <c r="AS6107" s="14">
        <v>139</v>
      </c>
      <c r="AU6107" s="25">
        <v>2.2214518228084583</v>
      </c>
      <c r="AV6107" s="25">
        <v>0.90983563068704665</v>
      </c>
      <c r="AW6107" s="25">
        <v>2.1464330869499806</v>
      </c>
      <c r="BA6107" s="26">
        <v>0.87175640757432815</v>
      </c>
      <c r="BB6107" s="26">
        <v>0.87175640757432815</v>
      </c>
      <c r="BC6107" s="26">
        <v>0</v>
      </c>
      <c r="BD6107" s="26">
        <v>0.87175640757432815</v>
      </c>
      <c r="BE6107" s="26">
        <v>0</v>
      </c>
      <c r="BF6107" s="14">
        <v>139</v>
      </c>
      <c r="BG6107" s="14">
        <v>0</v>
      </c>
      <c r="BH6107" s="27">
        <v>1.382655835443536E-2</v>
      </c>
    </row>
    <row r="6108" spans="1:60" x14ac:dyDescent="0.25">
      <c r="A6108" t="s">
        <v>148</v>
      </c>
      <c r="B6108" s="2">
        <v>43566.75</v>
      </c>
      <c r="C6108" s="1">
        <v>43566</v>
      </c>
      <c r="D6108">
        <v>11</v>
      </c>
      <c r="E6108" s="2">
        <v>43566.458333333336</v>
      </c>
      <c r="F6108" s="8" t="s">
        <v>388</v>
      </c>
      <c r="G6108" s="10" t="s">
        <v>389</v>
      </c>
      <c r="J6108" s="14">
        <v>564</v>
      </c>
      <c r="K6108" s="14">
        <v>564</v>
      </c>
      <c r="P6108" s="14">
        <v>564</v>
      </c>
      <c r="Q6108" s="14">
        <v>564</v>
      </c>
      <c r="V6108" s="14">
        <v>98</v>
      </c>
      <c r="W6108" s="14">
        <v>0</v>
      </c>
      <c r="X6108" s="14">
        <v>466</v>
      </c>
      <c r="AN6108" s="14">
        <v>98</v>
      </c>
      <c r="AO6108" s="14">
        <v>0</v>
      </c>
      <c r="AP6108" s="14">
        <v>466</v>
      </c>
      <c r="AS6108" s="14">
        <v>564</v>
      </c>
      <c r="AU6108" s="25">
        <v>2.2214497208319699</v>
      </c>
      <c r="AV6108" s="25">
        <v>0.90989295817547755</v>
      </c>
      <c r="AW6108" s="25">
        <v>2.1464194133385393</v>
      </c>
      <c r="BA6108" s="26">
        <v>3.5371986609490715</v>
      </c>
      <c r="BB6108" s="26">
        <v>3.5371986609490715</v>
      </c>
      <c r="BC6108" s="26">
        <v>0</v>
      </c>
      <c r="BD6108" s="26">
        <v>3.5371986609490715</v>
      </c>
      <c r="BE6108" s="26">
        <v>0</v>
      </c>
      <c r="BF6108" s="14">
        <v>564</v>
      </c>
      <c r="BG6108" s="14">
        <v>0</v>
      </c>
      <c r="BH6108" s="27">
        <v>1.3826558354435359E-2</v>
      </c>
    </row>
    <row r="6109" spans="1:60" x14ac:dyDescent="0.25">
      <c r="A6109" t="s">
        <v>148</v>
      </c>
      <c r="B6109" s="2">
        <v>43566.791666666664</v>
      </c>
      <c r="C6109" s="1">
        <v>43566</v>
      </c>
      <c r="D6109">
        <v>12</v>
      </c>
      <c r="E6109" s="2">
        <v>43566.5</v>
      </c>
      <c r="F6109" s="8" t="s">
        <v>388</v>
      </c>
      <c r="G6109" s="10" t="s">
        <v>389</v>
      </c>
      <c r="J6109" s="14">
        <v>496</v>
      </c>
      <c r="K6109" s="14">
        <v>496</v>
      </c>
      <c r="P6109" s="14">
        <v>496</v>
      </c>
      <c r="Q6109" s="14">
        <v>496</v>
      </c>
      <c r="V6109" s="14">
        <v>111</v>
      </c>
      <c r="W6109" s="14">
        <v>0</v>
      </c>
      <c r="X6109" s="14">
        <v>385</v>
      </c>
      <c r="AN6109" s="14">
        <v>111</v>
      </c>
      <c r="AO6109" s="14">
        <v>0</v>
      </c>
      <c r="AP6109" s="14">
        <v>385</v>
      </c>
      <c r="AS6109" s="14">
        <v>496</v>
      </c>
      <c r="AU6109" s="25">
        <v>2.2227914571403211</v>
      </c>
      <c r="AV6109" s="25">
        <v>0.91022290940750405</v>
      </c>
      <c r="AW6109" s="25">
        <v>2.1608410214048601</v>
      </c>
      <c r="BA6109" s="26">
        <v>3.1107279004091137</v>
      </c>
      <c r="BB6109" s="26">
        <v>3.1107279004091137</v>
      </c>
      <c r="BC6109" s="26">
        <v>0</v>
      </c>
      <c r="BD6109" s="26">
        <v>3.1107279004091142</v>
      </c>
      <c r="BE6109" s="26">
        <v>-4.4408920985006262E-16</v>
      </c>
      <c r="BF6109" s="14">
        <v>496</v>
      </c>
      <c r="BG6109" s="14">
        <v>0</v>
      </c>
      <c r="BH6109" s="27">
        <v>1.3826558354435364E-2</v>
      </c>
    </row>
    <row r="6110" spans="1:60" x14ac:dyDescent="0.25">
      <c r="A6110" t="s">
        <v>148</v>
      </c>
      <c r="B6110" s="2">
        <v>43566.833333333336</v>
      </c>
      <c r="C6110" s="1">
        <v>43566</v>
      </c>
      <c r="D6110">
        <v>13</v>
      </c>
      <c r="E6110" s="2">
        <v>43566.541666666664</v>
      </c>
      <c r="F6110" s="8" t="s">
        <v>388</v>
      </c>
      <c r="G6110" s="10" t="s">
        <v>389</v>
      </c>
      <c r="J6110" s="14">
        <v>504</v>
      </c>
      <c r="K6110" s="14">
        <v>504</v>
      </c>
      <c r="P6110" s="14">
        <v>504</v>
      </c>
      <c r="Q6110" s="14">
        <v>504</v>
      </c>
      <c r="V6110" s="14">
        <v>78</v>
      </c>
      <c r="W6110" s="14">
        <v>0</v>
      </c>
      <c r="X6110" s="14">
        <v>426</v>
      </c>
      <c r="AN6110" s="14">
        <v>78</v>
      </c>
      <c r="AO6110" s="14">
        <v>0</v>
      </c>
      <c r="AP6110" s="14">
        <v>426</v>
      </c>
      <c r="AS6110" s="14">
        <v>504</v>
      </c>
      <c r="AU6110" s="25">
        <v>2.2227316966239998</v>
      </c>
      <c r="AV6110" s="25">
        <v>0.91051761856259006</v>
      </c>
      <c r="AW6110" s="25">
        <v>2.1667415682711555</v>
      </c>
      <c r="BA6110" s="26">
        <v>3.1609009310608731</v>
      </c>
      <c r="BB6110" s="26">
        <v>3.1609009310608731</v>
      </c>
      <c r="BC6110" s="26">
        <v>0</v>
      </c>
      <c r="BD6110" s="26">
        <v>3.1609009310608731</v>
      </c>
      <c r="BE6110" s="26">
        <v>0</v>
      </c>
      <c r="BF6110" s="14">
        <v>504</v>
      </c>
      <c r="BG6110" s="14">
        <v>0</v>
      </c>
      <c r="BH6110" s="27">
        <v>1.382655835443536E-2</v>
      </c>
    </row>
    <row r="6111" spans="1:60" x14ac:dyDescent="0.25">
      <c r="A6111" t="s">
        <v>148</v>
      </c>
      <c r="B6111" s="2">
        <v>43566.875</v>
      </c>
      <c r="C6111" s="1">
        <v>43566</v>
      </c>
      <c r="D6111">
        <v>14</v>
      </c>
      <c r="E6111" s="2">
        <v>43566.583333333336</v>
      </c>
      <c r="F6111" s="8" t="s">
        <v>388</v>
      </c>
      <c r="G6111" s="10" t="s">
        <v>389</v>
      </c>
      <c r="J6111" s="14">
        <v>565</v>
      </c>
      <c r="K6111" s="14">
        <v>565</v>
      </c>
      <c r="P6111" s="14">
        <v>565</v>
      </c>
      <c r="Q6111" s="14">
        <v>565</v>
      </c>
      <c r="V6111" s="14">
        <v>91</v>
      </c>
      <c r="W6111" s="14">
        <v>0</v>
      </c>
      <c r="X6111" s="14">
        <v>474</v>
      </c>
      <c r="AN6111" s="14">
        <v>91</v>
      </c>
      <c r="AO6111" s="14">
        <v>0</v>
      </c>
      <c r="AP6111" s="14">
        <v>474</v>
      </c>
      <c r="AS6111" s="14">
        <v>565</v>
      </c>
      <c r="AU6111" s="25">
        <v>2.2225777964560693</v>
      </c>
      <c r="AV6111" s="25">
        <v>0.91095683174739528</v>
      </c>
      <c r="AW6111" s="25">
        <v>2.1746350860111452</v>
      </c>
      <c r="BA6111" s="26">
        <v>3.5434702897805428</v>
      </c>
      <c r="BB6111" s="26">
        <v>3.5434702897805428</v>
      </c>
      <c r="BC6111" s="26">
        <v>0</v>
      </c>
      <c r="BD6111" s="26">
        <v>3.5434702897805432</v>
      </c>
      <c r="BE6111" s="26">
        <v>-4.4408920985006262E-16</v>
      </c>
      <c r="BF6111" s="14">
        <v>565</v>
      </c>
      <c r="BG6111" s="14">
        <v>0</v>
      </c>
      <c r="BH6111" s="27">
        <v>1.3826558354435362E-2</v>
      </c>
    </row>
    <row r="6112" spans="1:60" x14ac:dyDescent="0.25">
      <c r="A6112" t="s">
        <v>148</v>
      </c>
      <c r="B6112" s="2">
        <v>43566.916666666664</v>
      </c>
      <c r="C6112" s="1">
        <v>43566</v>
      </c>
      <c r="D6112">
        <v>15</v>
      </c>
      <c r="E6112" s="2">
        <v>43566.625</v>
      </c>
      <c r="F6112" s="8" t="s">
        <v>388</v>
      </c>
      <c r="G6112" s="10" t="s">
        <v>389</v>
      </c>
      <c r="J6112" s="14">
        <v>549</v>
      </c>
      <c r="K6112" s="14">
        <v>549</v>
      </c>
      <c r="P6112" s="14">
        <v>549</v>
      </c>
      <c r="Q6112" s="14">
        <v>549</v>
      </c>
      <c r="V6112" s="14">
        <v>95</v>
      </c>
      <c r="W6112" s="14">
        <v>0</v>
      </c>
      <c r="X6112" s="14">
        <v>454</v>
      </c>
      <c r="AN6112" s="14">
        <v>95</v>
      </c>
      <c r="AO6112" s="14">
        <v>0</v>
      </c>
      <c r="AP6112" s="14">
        <v>454</v>
      </c>
      <c r="AS6112" s="14">
        <v>549</v>
      </c>
      <c r="AU6112" s="25">
        <v>2.2228022726623866</v>
      </c>
      <c r="AV6112" s="25">
        <v>0.91084849654067734</v>
      </c>
      <c r="AW6112" s="25">
        <v>2.1754320167182226</v>
      </c>
      <c r="BA6112" s="26">
        <v>3.443124228477024</v>
      </c>
      <c r="BB6112" s="26">
        <v>3.443124228477024</v>
      </c>
      <c r="BC6112" s="26">
        <v>0</v>
      </c>
      <c r="BD6112" s="26">
        <v>3.443124228477024</v>
      </c>
      <c r="BE6112" s="26">
        <v>0</v>
      </c>
      <c r="BF6112" s="14">
        <v>549</v>
      </c>
      <c r="BG6112" s="14">
        <v>0</v>
      </c>
      <c r="BH6112" s="27">
        <v>1.3826558354435367E-2</v>
      </c>
    </row>
    <row r="6113" spans="1:60" x14ac:dyDescent="0.25">
      <c r="A6113" t="s">
        <v>148</v>
      </c>
      <c r="B6113" s="2">
        <v>43566.958333333336</v>
      </c>
      <c r="C6113" s="1">
        <v>43566</v>
      </c>
      <c r="D6113">
        <v>16</v>
      </c>
      <c r="E6113" s="2">
        <v>43566.666666666664</v>
      </c>
      <c r="F6113" s="8" t="s">
        <v>388</v>
      </c>
      <c r="G6113" s="10" t="s">
        <v>389</v>
      </c>
      <c r="J6113" s="14">
        <v>501</v>
      </c>
      <c r="K6113" s="14">
        <v>501</v>
      </c>
      <c r="P6113" s="14">
        <v>501</v>
      </c>
      <c r="Q6113" s="14">
        <v>501</v>
      </c>
      <c r="V6113" s="14">
        <v>47</v>
      </c>
      <c r="W6113" s="14">
        <v>0</v>
      </c>
      <c r="X6113" s="14">
        <v>454</v>
      </c>
      <c r="AN6113" s="14">
        <v>47</v>
      </c>
      <c r="AO6113" s="14">
        <v>0</v>
      </c>
      <c r="AP6113" s="14">
        <v>454</v>
      </c>
      <c r="AS6113" s="14">
        <v>501</v>
      </c>
      <c r="AU6113" s="25">
        <v>2.2222794157712027</v>
      </c>
      <c r="AV6113" s="25">
        <v>0.91084241806140398</v>
      </c>
      <c r="AW6113" s="25">
        <v>2.175528322426175</v>
      </c>
      <c r="BA6113" s="26">
        <v>3.1420860445664625</v>
      </c>
      <c r="BB6113" s="26">
        <v>3.1420860445664625</v>
      </c>
      <c r="BC6113" s="26">
        <v>0</v>
      </c>
      <c r="BD6113" s="26">
        <v>3.1420860445664625</v>
      </c>
      <c r="BE6113" s="26">
        <v>0</v>
      </c>
      <c r="BF6113" s="14">
        <v>501</v>
      </c>
      <c r="BG6113" s="14">
        <v>0</v>
      </c>
      <c r="BH6113" s="27">
        <v>1.3826558354435357E-2</v>
      </c>
    </row>
    <row r="6114" spans="1:60" x14ac:dyDescent="0.25">
      <c r="A6114" t="s">
        <v>148</v>
      </c>
      <c r="B6114" s="2">
        <v>43567</v>
      </c>
      <c r="C6114" s="1">
        <v>43566</v>
      </c>
      <c r="D6114">
        <v>17</v>
      </c>
      <c r="E6114" s="2">
        <v>43566.708333333336</v>
      </c>
      <c r="F6114" s="8" t="s">
        <v>388</v>
      </c>
      <c r="G6114" s="10" t="s">
        <v>389</v>
      </c>
      <c r="J6114" s="14">
        <v>624</v>
      </c>
      <c r="K6114" s="14">
        <v>624</v>
      </c>
      <c r="P6114" s="14">
        <v>624</v>
      </c>
      <c r="Q6114" s="14">
        <v>624</v>
      </c>
      <c r="V6114" s="14">
        <v>40</v>
      </c>
      <c r="W6114" s="14">
        <v>0</v>
      </c>
      <c r="X6114" s="14">
        <v>584</v>
      </c>
      <c r="AN6114" s="14">
        <v>40</v>
      </c>
      <c r="AO6114" s="14">
        <v>0</v>
      </c>
      <c r="AP6114" s="14">
        <v>584</v>
      </c>
      <c r="AS6114" s="14">
        <v>624</v>
      </c>
      <c r="AU6114" s="25">
        <v>2.2229510878286298</v>
      </c>
      <c r="AV6114" s="25">
        <v>0.91111707182879154</v>
      </c>
      <c r="AW6114" s="25">
        <v>2.1561433438999456</v>
      </c>
      <c r="BA6114" s="26">
        <v>3.9134963908372709</v>
      </c>
      <c r="BB6114" s="26">
        <v>3.9134963908372709</v>
      </c>
      <c r="BC6114" s="26">
        <v>0</v>
      </c>
      <c r="BD6114" s="26">
        <v>3.9134963908372709</v>
      </c>
      <c r="BE6114" s="26">
        <v>0</v>
      </c>
      <c r="BF6114" s="14">
        <v>624</v>
      </c>
      <c r="BG6114" s="14">
        <v>0</v>
      </c>
      <c r="BH6114" s="27">
        <v>1.3826558354435359E-2</v>
      </c>
    </row>
    <row r="6115" spans="1:60" x14ac:dyDescent="0.25">
      <c r="A6115" t="s">
        <v>148</v>
      </c>
      <c r="B6115" s="2">
        <v>43567.041666666664</v>
      </c>
      <c r="C6115" s="1">
        <v>43566</v>
      </c>
      <c r="D6115">
        <v>18</v>
      </c>
      <c r="E6115" s="2">
        <v>43566.75</v>
      </c>
      <c r="F6115" s="8" t="s">
        <v>388</v>
      </c>
      <c r="G6115" s="10" t="s">
        <v>389</v>
      </c>
      <c r="J6115" s="14">
        <v>626</v>
      </c>
      <c r="K6115" s="14">
        <v>626</v>
      </c>
      <c r="P6115" s="14">
        <v>626</v>
      </c>
      <c r="Q6115" s="14">
        <v>626</v>
      </c>
      <c r="V6115" s="14">
        <v>63</v>
      </c>
      <c r="W6115" s="14">
        <v>0</v>
      </c>
      <c r="X6115" s="14">
        <v>563</v>
      </c>
      <c r="AN6115" s="14">
        <v>63</v>
      </c>
      <c r="AO6115" s="14">
        <v>0</v>
      </c>
      <c r="AP6115" s="14">
        <v>563</v>
      </c>
      <c r="AS6115" s="14">
        <v>626</v>
      </c>
      <c r="AU6115" s="25">
        <v>2.2201759704632238</v>
      </c>
      <c r="AV6115" s="25">
        <v>0.90932973186086663</v>
      </c>
      <c r="AW6115" s="25">
        <v>2.140104904512548</v>
      </c>
      <c r="BA6115" s="26">
        <v>3.9260396485002103</v>
      </c>
      <c r="BB6115" s="26">
        <v>3.9260396485002103</v>
      </c>
      <c r="BC6115" s="26">
        <v>0</v>
      </c>
      <c r="BD6115" s="26">
        <v>3.9260396485002103</v>
      </c>
      <c r="BE6115" s="26">
        <v>0</v>
      </c>
      <c r="BF6115" s="14">
        <v>626</v>
      </c>
      <c r="BG6115" s="14">
        <v>0</v>
      </c>
      <c r="BH6115" s="27">
        <v>1.3826558354435355E-2</v>
      </c>
    </row>
    <row r="6116" spans="1:60" x14ac:dyDescent="0.25">
      <c r="A6116" t="s">
        <v>148</v>
      </c>
      <c r="B6116" s="2">
        <v>43567.083333333336</v>
      </c>
      <c r="C6116" s="1">
        <v>43566</v>
      </c>
      <c r="D6116">
        <v>19</v>
      </c>
      <c r="E6116" s="2">
        <v>43566.791666666664</v>
      </c>
      <c r="F6116" s="8" t="s">
        <v>388</v>
      </c>
      <c r="G6116" s="10" t="s">
        <v>389</v>
      </c>
      <c r="J6116" s="14">
        <v>686</v>
      </c>
      <c r="K6116" s="14">
        <v>686</v>
      </c>
      <c r="P6116" s="14">
        <v>686</v>
      </c>
      <c r="Q6116" s="14">
        <v>686</v>
      </c>
      <c r="V6116" s="14">
        <v>103</v>
      </c>
      <c r="W6116" s="14">
        <v>0</v>
      </c>
      <c r="X6116" s="14">
        <v>583</v>
      </c>
      <c r="AN6116" s="14">
        <v>103</v>
      </c>
      <c r="AO6116" s="14">
        <v>0</v>
      </c>
      <c r="AP6116" s="14">
        <v>583</v>
      </c>
      <c r="AS6116" s="14">
        <v>686</v>
      </c>
      <c r="AU6116" s="25">
        <v>2.2172533345768453</v>
      </c>
      <c r="AV6116" s="25">
        <v>0.90637041855419553</v>
      </c>
      <c r="AW6116" s="25">
        <v>2.117098158921503</v>
      </c>
      <c r="BA6116" s="26">
        <v>4.3023373783884118</v>
      </c>
      <c r="BB6116" s="26">
        <v>4.3023373783884118</v>
      </c>
      <c r="BC6116" s="26">
        <v>0</v>
      </c>
      <c r="BD6116" s="26">
        <v>4.3023373783884118</v>
      </c>
      <c r="BE6116" s="26">
        <v>0</v>
      </c>
      <c r="BF6116" s="14">
        <v>686</v>
      </c>
      <c r="BG6116" s="14">
        <v>0</v>
      </c>
      <c r="BH6116" s="27">
        <v>1.3826558354435364E-2</v>
      </c>
    </row>
    <row r="6117" spans="1:60" x14ac:dyDescent="0.25">
      <c r="A6117" t="s">
        <v>148</v>
      </c>
      <c r="B6117" s="2">
        <v>43567.125</v>
      </c>
      <c r="C6117" s="1">
        <v>43566</v>
      </c>
      <c r="D6117">
        <v>20</v>
      </c>
      <c r="E6117" s="2">
        <v>43566.833333333336</v>
      </c>
      <c r="F6117" s="8" t="s">
        <v>388</v>
      </c>
      <c r="G6117" s="10" t="s">
        <v>389</v>
      </c>
      <c r="J6117" s="14">
        <v>600</v>
      </c>
      <c r="K6117" s="14">
        <v>600</v>
      </c>
      <c r="P6117" s="14">
        <v>600</v>
      </c>
      <c r="Q6117" s="14">
        <v>600</v>
      </c>
      <c r="V6117" s="14">
        <v>69</v>
      </c>
      <c r="W6117" s="14">
        <v>0</v>
      </c>
      <c r="X6117" s="14">
        <v>531</v>
      </c>
      <c r="AN6117" s="14">
        <v>69</v>
      </c>
      <c r="AO6117" s="14">
        <v>0</v>
      </c>
      <c r="AP6117" s="14">
        <v>531</v>
      </c>
      <c r="AS6117" s="14">
        <v>600</v>
      </c>
      <c r="AU6117" s="25">
        <v>2.2146900190881262</v>
      </c>
      <c r="AV6117" s="25">
        <v>0.90573338830734562</v>
      </c>
      <c r="AW6117" s="25">
        <v>2.1161526097610399</v>
      </c>
      <c r="BA6117" s="26">
        <v>3.7629772988819918</v>
      </c>
      <c r="BB6117" s="26">
        <v>3.7629772988819918</v>
      </c>
      <c r="BC6117" s="26">
        <v>0</v>
      </c>
      <c r="BD6117" s="26">
        <v>3.7629772988819918</v>
      </c>
      <c r="BE6117" s="26">
        <v>0</v>
      </c>
      <c r="BF6117" s="14">
        <v>600</v>
      </c>
      <c r="BG6117" s="14">
        <v>0</v>
      </c>
      <c r="BH6117" s="27">
        <v>1.3826558354435362E-2</v>
      </c>
    </row>
    <row r="6118" spans="1:60" x14ac:dyDescent="0.25">
      <c r="A6118" t="s">
        <v>148</v>
      </c>
      <c r="B6118" s="2">
        <v>43567.166666666664</v>
      </c>
      <c r="C6118" s="1">
        <v>43566</v>
      </c>
      <c r="D6118">
        <v>21</v>
      </c>
      <c r="E6118" s="2">
        <v>43566.875</v>
      </c>
      <c r="F6118" s="8" t="s">
        <v>388</v>
      </c>
      <c r="G6118" s="10" t="s">
        <v>389</v>
      </c>
      <c r="J6118" s="14">
        <v>582</v>
      </c>
      <c r="K6118" s="14">
        <v>582</v>
      </c>
      <c r="P6118" s="14">
        <v>582</v>
      </c>
      <c r="Q6118" s="14">
        <v>582</v>
      </c>
      <c r="V6118" s="14">
        <v>135</v>
      </c>
      <c r="W6118" s="14">
        <v>0</v>
      </c>
      <c r="X6118" s="14">
        <v>447</v>
      </c>
      <c r="AN6118" s="14">
        <v>135</v>
      </c>
      <c r="AO6118" s="14">
        <v>0</v>
      </c>
      <c r="AP6118" s="14">
        <v>447</v>
      </c>
      <c r="AS6118" s="14">
        <v>582</v>
      </c>
      <c r="AU6118" s="25">
        <v>2.214764844071536</v>
      </c>
      <c r="AV6118" s="25">
        <v>0.90569245661983844</v>
      </c>
      <c r="AW6118" s="25">
        <v>2.1209084322809262</v>
      </c>
      <c r="BA6118" s="26">
        <v>3.6500879799155328</v>
      </c>
      <c r="BB6118" s="26">
        <v>3.6500879799155328</v>
      </c>
      <c r="BC6118" s="26">
        <v>0</v>
      </c>
      <c r="BD6118" s="26">
        <v>3.6500879799155337</v>
      </c>
      <c r="BE6118" s="26">
        <v>-8.8817841970012523E-16</v>
      </c>
      <c r="BF6118" s="14">
        <v>582</v>
      </c>
      <c r="BG6118" s="14">
        <v>0</v>
      </c>
      <c r="BH6118" s="27">
        <v>1.3826558354435364E-2</v>
      </c>
    </row>
    <row r="6119" spans="1:60" x14ac:dyDescent="0.25">
      <c r="A6119" t="s">
        <v>148</v>
      </c>
      <c r="B6119" s="2">
        <v>43567.208333333336</v>
      </c>
      <c r="C6119" s="1">
        <v>43566</v>
      </c>
      <c r="D6119">
        <v>22</v>
      </c>
      <c r="E6119" s="2">
        <v>43566.916666666664</v>
      </c>
      <c r="F6119" s="8" t="s">
        <v>388</v>
      </c>
      <c r="G6119" s="10" t="s">
        <v>389</v>
      </c>
      <c r="J6119" s="14">
        <v>533</v>
      </c>
      <c r="K6119" s="14">
        <v>533</v>
      </c>
      <c r="P6119" s="14">
        <v>533</v>
      </c>
      <c r="Q6119" s="14">
        <v>533</v>
      </c>
      <c r="V6119" s="14">
        <v>144</v>
      </c>
      <c r="W6119" s="14">
        <v>0</v>
      </c>
      <c r="X6119" s="14">
        <v>389</v>
      </c>
      <c r="AN6119" s="14">
        <v>144</v>
      </c>
      <c r="AO6119" s="14">
        <v>0</v>
      </c>
      <c r="AP6119" s="14">
        <v>389</v>
      </c>
      <c r="AS6119" s="14">
        <v>533</v>
      </c>
      <c r="AU6119" s="25">
        <v>2.21322511533161</v>
      </c>
      <c r="AV6119" s="25">
        <v>0.9063451716171218</v>
      </c>
      <c r="AW6119" s="25">
        <v>2.1410304007644974</v>
      </c>
      <c r="BA6119" s="26">
        <v>3.3427781671735031</v>
      </c>
      <c r="BB6119" s="26">
        <v>3.3427781671735031</v>
      </c>
      <c r="BC6119" s="26">
        <v>0</v>
      </c>
      <c r="BD6119" s="26">
        <v>3.3427781671735031</v>
      </c>
      <c r="BE6119" s="26">
        <v>0</v>
      </c>
      <c r="BF6119" s="14">
        <v>533</v>
      </c>
      <c r="BG6119" s="14">
        <v>0</v>
      </c>
      <c r="BH6119" s="27">
        <v>1.3826558354435362E-2</v>
      </c>
    </row>
    <row r="6120" spans="1:60" x14ac:dyDescent="0.25">
      <c r="A6120" t="s">
        <v>148</v>
      </c>
      <c r="B6120" s="2">
        <v>43567.25</v>
      </c>
      <c r="C6120" s="1">
        <v>43566</v>
      </c>
      <c r="D6120">
        <v>23</v>
      </c>
      <c r="E6120" s="2">
        <v>43566.958333333336</v>
      </c>
      <c r="F6120" s="8" t="s">
        <v>388</v>
      </c>
      <c r="G6120" s="10" t="s">
        <v>389</v>
      </c>
      <c r="J6120" s="14">
        <v>554</v>
      </c>
      <c r="K6120" s="14">
        <v>554</v>
      </c>
      <c r="P6120" s="14">
        <v>554</v>
      </c>
      <c r="Q6120" s="14">
        <v>554</v>
      </c>
      <c r="V6120" s="14">
        <v>119</v>
      </c>
      <c r="W6120" s="14">
        <v>0</v>
      </c>
      <c r="X6120" s="14">
        <v>435</v>
      </c>
      <c r="AN6120" s="14">
        <v>119</v>
      </c>
      <c r="AO6120" s="14">
        <v>0</v>
      </c>
      <c r="AP6120" s="14">
        <v>435</v>
      </c>
      <c r="AS6120" s="14">
        <v>554</v>
      </c>
      <c r="AU6120" s="25">
        <v>2.2131932492569408</v>
      </c>
      <c r="AV6120" s="25">
        <v>0.90731635035980585</v>
      </c>
      <c r="AW6120" s="25">
        <v>2.147303998985481</v>
      </c>
      <c r="BA6120" s="26">
        <v>3.4744823726343732</v>
      </c>
      <c r="BB6120" s="26">
        <v>3.4744823726343732</v>
      </c>
      <c r="BC6120" s="26">
        <v>0</v>
      </c>
      <c r="BD6120" s="26">
        <v>3.4744823726343737</v>
      </c>
      <c r="BE6120" s="26">
        <v>-4.4408920985006262E-16</v>
      </c>
      <c r="BF6120" s="14">
        <v>554</v>
      </c>
      <c r="BG6120" s="14">
        <v>0</v>
      </c>
      <c r="BH6120" s="27">
        <v>1.3826558354435364E-2</v>
      </c>
    </row>
    <row r="6121" spans="1:60" x14ac:dyDescent="0.25">
      <c r="A6121" t="s">
        <v>148</v>
      </c>
      <c r="B6121" s="2">
        <v>43567.291666666664</v>
      </c>
      <c r="C6121" s="1">
        <v>43566</v>
      </c>
      <c r="D6121">
        <v>24</v>
      </c>
      <c r="E6121" s="2">
        <v>43567</v>
      </c>
      <c r="F6121" s="8" t="s">
        <v>388</v>
      </c>
      <c r="G6121" s="10" t="s">
        <v>389</v>
      </c>
      <c r="J6121" s="14">
        <v>574</v>
      </c>
      <c r="K6121" s="14">
        <v>574</v>
      </c>
      <c r="P6121" s="14">
        <v>574</v>
      </c>
      <c r="Q6121" s="14">
        <v>574</v>
      </c>
      <c r="V6121" s="14">
        <v>85</v>
      </c>
      <c r="W6121" s="14">
        <v>0</v>
      </c>
      <c r="X6121" s="14">
        <v>489</v>
      </c>
      <c r="AN6121" s="14">
        <v>85</v>
      </c>
      <c r="AO6121" s="14">
        <v>0</v>
      </c>
      <c r="AP6121" s="14">
        <v>489</v>
      </c>
      <c r="AS6121" s="14">
        <v>574</v>
      </c>
      <c r="AU6121" s="25">
        <v>2.2131053575698374</v>
      </c>
      <c r="AV6121" s="25">
        <v>0.90725470881627068</v>
      </c>
      <c r="AW6121" s="25">
        <v>2.1473039989854805</v>
      </c>
      <c r="BA6121" s="26">
        <v>3.5999149492637712</v>
      </c>
      <c r="BB6121" s="26">
        <v>3.5999149492637712</v>
      </c>
      <c r="BC6121" s="26">
        <v>0</v>
      </c>
      <c r="BD6121" s="26">
        <v>3.5999149492637716</v>
      </c>
      <c r="BE6121" s="26">
        <v>-4.4408920985006262E-16</v>
      </c>
      <c r="BF6121" s="14">
        <v>574</v>
      </c>
      <c r="BG6121" s="14">
        <v>0</v>
      </c>
      <c r="BH6121" s="27">
        <v>1.3826558354435357E-2</v>
      </c>
    </row>
    <row r="6122" spans="1:60" x14ac:dyDescent="0.25">
      <c r="A6122" t="s">
        <v>148</v>
      </c>
      <c r="B6122" s="2">
        <v>43567.333333333336</v>
      </c>
      <c r="C6122" s="1">
        <v>43567</v>
      </c>
      <c r="D6122">
        <v>1</v>
      </c>
      <c r="E6122" s="2">
        <v>43567.041666666664</v>
      </c>
      <c r="F6122" s="8" t="s">
        <v>388</v>
      </c>
      <c r="G6122" s="10" t="s">
        <v>389</v>
      </c>
      <c r="J6122" s="14">
        <v>596</v>
      </c>
      <c r="K6122" s="14">
        <v>596</v>
      </c>
      <c r="P6122" s="14">
        <v>596</v>
      </c>
      <c r="Q6122" s="14">
        <v>596</v>
      </c>
      <c r="V6122" s="14">
        <v>96</v>
      </c>
      <c r="W6122" s="14">
        <v>0</v>
      </c>
      <c r="X6122" s="14">
        <v>500</v>
      </c>
      <c r="AN6122" s="14">
        <v>96</v>
      </c>
      <c r="AO6122" s="14">
        <v>0</v>
      </c>
      <c r="AP6122" s="14">
        <v>500</v>
      </c>
      <c r="AS6122" s="14">
        <v>596</v>
      </c>
      <c r="AU6122" s="25">
        <v>2.2131379364772723</v>
      </c>
      <c r="AV6122" s="25">
        <v>0.90663596802844637</v>
      </c>
      <c r="AW6122" s="25">
        <v>2.1473039989854805</v>
      </c>
      <c r="BA6122" s="26">
        <v>3.7378907835561099</v>
      </c>
      <c r="BB6122" s="26">
        <v>3.7378907835561099</v>
      </c>
      <c r="BC6122" s="26">
        <v>0</v>
      </c>
      <c r="BD6122" s="26">
        <v>3.7378907835561104</v>
      </c>
      <c r="BE6122" s="26">
        <v>-4.4408920985006262E-16</v>
      </c>
      <c r="BF6122" s="14">
        <v>596</v>
      </c>
      <c r="BG6122" s="14">
        <v>0</v>
      </c>
      <c r="BH6122" s="27">
        <v>1.3826558354435354E-2</v>
      </c>
    </row>
    <row r="6123" spans="1:60" x14ac:dyDescent="0.25">
      <c r="A6123" t="s">
        <v>148</v>
      </c>
      <c r="B6123" s="2">
        <v>43567.375</v>
      </c>
      <c r="C6123" s="1">
        <v>43567</v>
      </c>
      <c r="D6123">
        <v>2</v>
      </c>
      <c r="E6123" s="2">
        <v>43567.083333333336</v>
      </c>
      <c r="F6123" s="8" t="s">
        <v>388</v>
      </c>
      <c r="G6123" s="10" t="s">
        <v>389</v>
      </c>
      <c r="J6123" s="14">
        <v>532</v>
      </c>
      <c r="K6123" s="14">
        <v>532</v>
      </c>
      <c r="P6123" s="14">
        <v>532</v>
      </c>
      <c r="Q6123" s="14">
        <v>532</v>
      </c>
      <c r="V6123" s="14">
        <v>126</v>
      </c>
      <c r="W6123" s="14">
        <v>0</v>
      </c>
      <c r="X6123" s="14">
        <v>406</v>
      </c>
      <c r="AN6123" s="14">
        <v>126</v>
      </c>
      <c r="AO6123" s="14">
        <v>0</v>
      </c>
      <c r="AP6123" s="14">
        <v>406</v>
      </c>
      <c r="AS6123" s="14">
        <v>532</v>
      </c>
      <c r="AU6123" s="25">
        <v>2.212026472690126</v>
      </c>
      <c r="AV6123" s="25">
        <v>0.90667719948717729</v>
      </c>
      <c r="AW6123" s="25">
        <v>2.1473039989854805</v>
      </c>
      <c r="BA6123" s="26">
        <v>3.3365065383420336</v>
      </c>
      <c r="BB6123" s="26">
        <v>3.3365065383420336</v>
      </c>
      <c r="BC6123" s="26">
        <v>0</v>
      </c>
      <c r="BD6123" s="26">
        <v>3.336506538342034</v>
      </c>
      <c r="BE6123" s="26">
        <v>-4.4408920985006262E-16</v>
      </c>
      <c r="BF6123" s="14">
        <v>532</v>
      </c>
      <c r="BG6123" s="14">
        <v>0</v>
      </c>
      <c r="BH6123" s="27">
        <v>1.3826558354435364E-2</v>
      </c>
    </row>
    <row r="6124" spans="1:60" x14ac:dyDescent="0.25">
      <c r="A6124" t="s">
        <v>148</v>
      </c>
      <c r="B6124" s="2">
        <v>43567.416666666664</v>
      </c>
      <c r="C6124" s="1">
        <v>43567</v>
      </c>
      <c r="D6124">
        <v>3</v>
      </c>
      <c r="E6124" s="2">
        <v>43567.125</v>
      </c>
      <c r="F6124" s="8" t="s">
        <v>388</v>
      </c>
      <c r="G6124" s="10" t="s">
        <v>389</v>
      </c>
      <c r="J6124" s="14">
        <v>484</v>
      </c>
      <c r="K6124" s="14">
        <v>484</v>
      </c>
      <c r="P6124" s="14">
        <v>484</v>
      </c>
      <c r="Q6124" s="14">
        <v>484</v>
      </c>
      <c r="V6124" s="14">
        <v>57</v>
      </c>
      <c r="W6124" s="14">
        <v>0</v>
      </c>
      <c r="X6124" s="14">
        <v>427</v>
      </c>
      <c r="AN6124" s="14">
        <v>57</v>
      </c>
      <c r="AO6124" s="14">
        <v>0</v>
      </c>
      <c r="AP6124" s="14">
        <v>427</v>
      </c>
      <c r="AS6124" s="14">
        <v>484</v>
      </c>
      <c r="AU6124" s="25">
        <v>2.2155877180819652</v>
      </c>
      <c r="AV6124" s="25">
        <v>0.90746114957806712</v>
      </c>
      <c r="AW6124" s="25">
        <v>2.147303998985481</v>
      </c>
      <c r="BA6124" s="26">
        <v>3.0354683544314738</v>
      </c>
      <c r="BB6124" s="26">
        <v>3.0354683544314738</v>
      </c>
      <c r="BC6124" s="26">
        <v>0</v>
      </c>
      <c r="BD6124" s="26">
        <v>3.0354683544314738</v>
      </c>
      <c r="BE6124" s="26">
        <v>0</v>
      </c>
      <c r="BF6124" s="14">
        <v>484</v>
      </c>
      <c r="BG6124" s="14">
        <v>0</v>
      </c>
      <c r="BH6124" s="27">
        <v>1.3826558354435362E-2</v>
      </c>
    </row>
    <row r="6125" spans="1:60" x14ac:dyDescent="0.25">
      <c r="A6125" t="s">
        <v>148</v>
      </c>
      <c r="B6125" s="2">
        <v>43567.458333333336</v>
      </c>
      <c r="C6125" s="1">
        <v>43567</v>
      </c>
      <c r="D6125">
        <v>4</v>
      </c>
      <c r="E6125" s="2">
        <v>43567.166666666664</v>
      </c>
      <c r="F6125" s="8" t="s">
        <v>388</v>
      </c>
      <c r="G6125" s="10" t="s">
        <v>389</v>
      </c>
      <c r="J6125" s="14">
        <v>508</v>
      </c>
      <c r="K6125" s="14">
        <v>508</v>
      </c>
      <c r="P6125" s="14">
        <v>508</v>
      </c>
      <c r="Q6125" s="14">
        <v>508</v>
      </c>
      <c r="V6125" s="14">
        <v>93</v>
      </c>
      <c r="W6125" s="14">
        <v>0</v>
      </c>
      <c r="X6125" s="14">
        <v>415</v>
      </c>
      <c r="AN6125" s="14">
        <v>93</v>
      </c>
      <c r="AO6125" s="14">
        <v>0</v>
      </c>
      <c r="AP6125" s="14">
        <v>415</v>
      </c>
      <c r="AS6125" s="14">
        <v>508</v>
      </c>
      <c r="AU6125" s="25">
        <v>2.2186998620382821</v>
      </c>
      <c r="AV6125" s="25">
        <v>0.90658689392182656</v>
      </c>
      <c r="AW6125" s="25">
        <v>2.1473039989854805</v>
      </c>
      <c r="BA6125" s="26">
        <v>3.1859874463867537</v>
      </c>
      <c r="BB6125" s="26">
        <v>3.1859874463867537</v>
      </c>
      <c r="BC6125" s="26">
        <v>0</v>
      </c>
      <c r="BD6125" s="26">
        <v>3.1859874463867541</v>
      </c>
      <c r="BE6125" s="26">
        <v>-4.4408920985006262E-16</v>
      </c>
      <c r="BF6125" s="14">
        <v>508</v>
      </c>
      <c r="BG6125" s="14">
        <v>0</v>
      </c>
      <c r="BH6125" s="27">
        <v>1.3826558354435364E-2</v>
      </c>
    </row>
    <row r="6126" spans="1:60" x14ac:dyDescent="0.25">
      <c r="A6126" t="s">
        <v>148</v>
      </c>
      <c r="B6126" s="2">
        <v>43567.5</v>
      </c>
      <c r="C6126" s="1">
        <v>43567</v>
      </c>
      <c r="D6126">
        <v>5</v>
      </c>
      <c r="E6126" s="2">
        <v>43567.208333333336</v>
      </c>
      <c r="F6126" s="8" t="s">
        <v>388</v>
      </c>
      <c r="G6126" s="10" t="s">
        <v>389</v>
      </c>
      <c r="J6126" s="14">
        <v>497</v>
      </c>
      <c r="K6126" s="14">
        <v>497</v>
      </c>
      <c r="P6126" s="14">
        <v>497</v>
      </c>
      <c r="Q6126" s="14">
        <v>497</v>
      </c>
      <c r="V6126" s="14">
        <v>46</v>
      </c>
      <c r="W6126" s="14">
        <v>0</v>
      </c>
      <c r="X6126" s="14">
        <v>451</v>
      </c>
      <c r="AN6126" s="14">
        <v>46</v>
      </c>
      <c r="AO6126" s="14">
        <v>0</v>
      </c>
      <c r="AP6126" s="14">
        <v>451</v>
      </c>
      <c r="AS6126" s="14">
        <v>497</v>
      </c>
      <c r="AU6126" s="25">
        <v>2.2186986420055006</v>
      </c>
      <c r="AV6126" s="25">
        <v>0.904917576931071</v>
      </c>
      <c r="AW6126" s="25">
        <v>2.1473039989854805</v>
      </c>
      <c r="BA6126" s="26">
        <v>3.1169995292405828</v>
      </c>
      <c r="BB6126" s="26">
        <v>3.1169995292405828</v>
      </c>
      <c r="BC6126" s="26">
        <v>0</v>
      </c>
      <c r="BD6126" s="26">
        <v>3.1169995292405823</v>
      </c>
      <c r="BE6126" s="26">
        <v>4.4408920985006262E-16</v>
      </c>
      <c r="BF6126" s="14">
        <v>497</v>
      </c>
      <c r="BG6126" s="14">
        <v>0</v>
      </c>
      <c r="BH6126" s="27">
        <v>1.3826558354435359E-2</v>
      </c>
    </row>
    <row r="6127" spans="1:60" x14ac:dyDescent="0.25">
      <c r="A6127" t="s">
        <v>148</v>
      </c>
      <c r="B6127" s="2">
        <v>43567.541666666664</v>
      </c>
      <c r="C6127" s="1">
        <v>43567</v>
      </c>
      <c r="D6127">
        <v>6</v>
      </c>
      <c r="E6127" s="2">
        <v>43567.25</v>
      </c>
      <c r="F6127" s="8" t="s">
        <v>388</v>
      </c>
      <c r="G6127" s="10" t="s">
        <v>389</v>
      </c>
      <c r="J6127" s="14">
        <v>451</v>
      </c>
      <c r="K6127" s="14">
        <v>451</v>
      </c>
      <c r="P6127" s="14">
        <v>451</v>
      </c>
      <c r="Q6127" s="14">
        <v>451</v>
      </c>
      <c r="V6127" s="14">
        <v>46</v>
      </c>
      <c r="W6127" s="14">
        <v>0</v>
      </c>
      <c r="X6127" s="14">
        <v>405</v>
      </c>
      <c r="AN6127" s="14">
        <v>46</v>
      </c>
      <c r="AO6127" s="14">
        <v>0</v>
      </c>
      <c r="AP6127" s="14">
        <v>405</v>
      </c>
      <c r="AS6127" s="14">
        <v>451</v>
      </c>
      <c r="AU6127" s="25">
        <v>2.217389144625638</v>
      </c>
      <c r="AV6127" s="25">
        <v>0.90412005136403306</v>
      </c>
      <c r="AW6127" s="25">
        <v>2.1473039989854805</v>
      </c>
      <c r="BA6127" s="26">
        <v>2.8285046029929641</v>
      </c>
      <c r="BB6127" s="26">
        <v>2.8285046029929641</v>
      </c>
      <c r="BC6127" s="26">
        <v>0</v>
      </c>
      <c r="BD6127" s="26">
        <v>2.8285046029929641</v>
      </c>
      <c r="BE6127" s="26">
        <v>0</v>
      </c>
      <c r="BF6127" s="14">
        <v>451</v>
      </c>
      <c r="BG6127" s="14">
        <v>0</v>
      </c>
      <c r="BH6127" s="27">
        <v>1.3826558354435362E-2</v>
      </c>
    </row>
    <row r="6128" spans="1:60" x14ac:dyDescent="0.25">
      <c r="A6128" t="s">
        <v>148</v>
      </c>
      <c r="B6128" s="2">
        <v>43567.583333333336</v>
      </c>
      <c r="C6128" s="1">
        <v>43567</v>
      </c>
      <c r="D6128">
        <v>7</v>
      </c>
      <c r="E6128" s="2">
        <v>43567.291666666664</v>
      </c>
      <c r="F6128" s="8" t="s">
        <v>388</v>
      </c>
      <c r="G6128" s="10" t="s">
        <v>389</v>
      </c>
      <c r="J6128" s="14">
        <v>440</v>
      </c>
      <c r="K6128" s="14">
        <v>440</v>
      </c>
      <c r="P6128" s="14">
        <v>440</v>
      </c>
      <c r="Q6128" s="14">
        <v>440</v>
      </c>
      <c r="V6128" s="14">
        <v>102</v>
      </c>
      <c r="W6128" s="14">
        <v>0</v>
      </c>
      <c r="X6128" s="14">
        <v>338</v>
      </c>
      <c r="AN6128" s="14">
        <v>102</v>
      </c>
      <c r="AO6128" s="14">
        <v>0</v>
      </c>
      <c r="AP6128" s="14">
        <v>338</v>
      </c>
      <c r="AS6128" s="14">
        <v>440</v>
      </c>
      <c r="AU6128" s="25">
        <v>2.2172925062614883</v>
      </c>
      <c r="AV6128" s="25">
        <v>0.90478632420077643</v>
      </c>
      <c r="AW6128" s="25">
        <v>2.1470672947044096</v>
      </c>
      <c r="BA6128" s="26">
        <v>2.7595166858467954</v>
      </c>
      <c r="BB6128" s="26">
        <v>2.7595166858467954</v>
      </c>
      <c r="BC6128" s="26">
        <v>0</v>
      </c>
      <c r="BD6128" s="26">
        <v>2.7595166858467954</v>
      </c>
      <c r="BE6128" s="26">
        <v>0</v>
      </c>
      <c r="BF6128" s="14">
        <v>440</v>
      </c>
      <c r="BG6128" s="14">
        <v>0</v>
      </c>
      <c r="BH6128" s="27">
        <v>1.3826558354435369E-2</v>
      </c>
    </row>
    <row r="6129" spans="1:60" x14ac:dyDescent="0.25">
      <c r="A6129" t="s">
        <v>148</v>
      </c>
      <c r="B6129" s="2">
        <v>43567.625</v>
      </c>
      <c r="C6129" s="1">
        <v>43567</v>
      </c>
      <c r="D6129">
        <v>8</v>
      </c>
      <c r="E6129" s="2">
        <v>43567.333333333336</v>
      </c>
      <c r="F6129" s="8" t="s">
        <v>388</v>
      </c>
      <c r="G6129" s="10" t="s">
        <v>389</v>
      </c>
      <c r="J6129" s="14">
        <v>403</v>
      </c>
      <c r="K6129" s="14">
        <v>403</v>
      </c>
      <c r="P6129" s="14">
        <v>403</v>
      </c>
      <c r="Q6129" s="14">
        <v>403</v>
      </c>
      <c r="V6129" s="14">
        <v>120</v>
      </c>
      <c r="W6129" s="14">
        <v>0</v>
      </c>
      <c r="X6129" s="14">
        <v>283</v>
      </c>
      <c r="AN6129" s="14">
        <v>120</v>
      </c>
      <c r="AO6129" s="14">
        <v>0</v>
      </c>
      <c r="AP6129" s="14">
        <v>283</v>
      </c>
      <c r="AS6129" s="14">
        <v>403</v>
      </c>
      <c r="AU6129" s="25">
        <v>2.2166449191596258</v>
      </c>
      <c r="AV6129" s="25">
        <v>0.90567711160723841</v>
      </c>
      <c r="AW6129" s="25">
        <v>2.1463756890030878</v>
      </c>
      <c r="BA6129" s="26">
        <v>2.5274664190824039</v>
      </c>
      <c r="BB6129" s="26">
        <v>2.5274664190824039</v>
      </c>
      <c r="BC6129" s="26">
        <v>0</v>
      </c>
      <c r="BD6129" s="26">
        <v>2.5274664190824043</v>
      </c>
      <c r="BE6129" s="26">
        <v>-4.4408920985006262E-16</v>
      </c>
      <c r="BF6129" s="14">
        <v>403</v>
      </c>
      <c r="BG6129" s="14">
        <v>0</v>
      </c>
      <c r="BH6129" s="27">
        <v>1.3826558354435357E-2</v>
      </c>
    </row>
    <row r="6130" spans="1:60" x14ac:dyDescent="0.25">
      <c r="A6130" t="s">
        <v>148</v>
      </c>
      <c r="B6130" s="2">
        <v>43567.666666666664</v>
      </c>
      <c r="C6130" s="1">
        <v>43567</v>
      </c>
      <c r="D6130">
        <v>9</v>
      </c>
      <c r="E6130" s="2">
        <v>43567.375</v>
      </c>
      <c r="F6130" s="8" t="s">
        <v>388</v>
      </c>
      <c r="G6130" s="10" t="s">
        <v>389</v>
      </c>
      <c r="J6130" s="14">
        <v>362</v>
      </c>
      <c r="K6130" s="14">
        <v>362</v>
      </c>
      <c r="P6130" s="14">
        <v>362</v>
      </c>
      <c r="Q6130" s="14">
        <v>362</v>
      </c>
      <c r="V6130" s="14">
        <v>130</v>
      </c>
      <c r="W6130" s="14">
        <v>0</v>
      </c>
      <c r="X6130" s="14">
        <v>232</v>
      </c>
      <c r="AN6130" s="14">
        <v>130</v>
      </c>
      <c r="AO6130" s="14">
        <v>0</v>
      </c>
      <c r="AP6130" s="14">
        <v>232</v>
      </c>
      <c r="AS6130" s="14">
        <v>362</v>
      </c>
      <c r="AU6130" s="25">
        <v>2.2162619511500248</v>
      </c>
      <c r="AV6130" s="25">
        <v>0.90626452060083518</v>
      </c>
      <c r="AW6130" s="25">
        <v>2.1466602853898222</v>
      </c>
      <c r="BA6130" s="26">
        <v>2.2703296369921362</v>
      </c>
      <c r="BB6130" s="26">
        <v>2.2703296369921362</v>
      </c>
      <c r="BC6130" s="26">
        <v>0</v>
      </c>
      <c r="BD6130" s="26">
        <v>2.2703296369921362</v>
      </c>
      <c r="BE6130" s="26">
        <v>0</v>
      </c>
      <c r="BF6130" s="14">
        <v>362</v>
      </c>
      <c r="BG6130" s="14">
        <v>0</v>
      </c>
      <c r="BH6130" s="27">
        <v>1.3826558354435367E-2</v>
      </c>
    </row>
    <row r="6131" spans="1:60" x14ac:dyDescent="0.25">
      <c r="A6131" t="s">
        <v>148</v>
      </c>
      <c r="B6131" s="2">
        <v>43567.708333333336</v>
      </c>
      <c r="C6131" s="1">
        <v>43567</v>
      </c>
      <c r="D6131">
        <v>10</v>
      </c>
      <c r="E6131" s="2">
        <v>43567.416666666664</v>
      </c>
      <c r="F6131" s="8" t="s">
        <v>388</v>
      </c>
      <c r="G6131" s="10" t="s">
        <v>389</v>
      </c>
      <c r="J6131" s="14">
        <v>295</v>
      </c>
      <c r="K6131" s="14">
        <v>295</v>
      </c>
      <c r="P6131" s="14">
        <v>295</v>
      </c>
      <c r="Q6131" s="14">
        <v>295</v>
      </c>
      <c r="V6131" s="14">
        <v>40</v>
      </c>
      <c r="W6131" s="14">
        <v>0</v>
      </c>
      <c r="X6131" s="14">
        <v>255</v>
      </c>
      <c r="AN6131" s="14">
        <v>40</v>
      </c>
      <c r="AO6131" s="14">
        <v>0</v>
      </c>
      <c r="AP6131" s="14">
        <v>255</v>
      </c>
      <c r="AS6131" s="14">
        <v>295</v>
      </c>
      <c r="AU6131" s="25">
        <v>2.2177690861543851</v>
      </c>
      <c r="AV6131" s="25">
        <v>0.90683632860686991</v>
      </c>
      <c r="AW6131" s="25">
        <v>2.1473039989854805</v>
      </c>
      <c r="BA6131" s="26">
        <v>1.8501305052836463</v>
      </c>
      <c r="BB6131" s="26">
        <v>1.8501305052836463</v>
      </c>
      <c r="BC6131" s="26">
        <v>0</v>
      </c>
      <c r="BD6131" s="26">
        <v>1.8501305052836465</v>
      </c>
      <c r="BE6131" s="26">
        <v>-2.2204460492503131E-16</v>
      </c>
      <c r="BF6131" s="14">
        <v>295</v>
      </c>
      <c r="BG6131" s="14">
        <v>0</v>
      </c>
      <c r="BH6131" s="27">
        <v>1.3826558354435362E-2</v>
      </c>
    </row>
    <row r="6132" spans="1:60" x14ac:dyDescent="0.25">
      <c r="A6132" t="s">
        <v>148</v>
      </c>
      <c r="B6132" s="2">
        <v>43567.75</v>
      </c>
      <c r="C6132" s="1">
        <v>43567</v>
      </c>
      <c r="D6132">
        <v>11</v>
      </c>
      <c r="E6132" s="2">
        <v>43567.458333333336</v>
      </c>
      <c r="F6132" s="8" t="s">
        <v>388</v>
      </c>
      <c r="G6132" s="10" t="s">
        <v>389</v>
      </c>
      <c r="J6132" s="14">
        <v>314</v>
      </c>
      <c r="K6132" s="14">
        <v>314</v>
      </c>
      <c r="P6132" s="14">
        <v>314</v>
      </c>
      <c r="Q6132" s="14">
        <v>314</v>
      </c>
      <c r="V6132" s="14">
        <v>44</v>
      </c>
      <c r="W6132" s="14">
        <v>0</v>
      </c>
      <c r="X6132" s="14">
        <v>270</v>
      </c>
      <c r="AN6132" s="14">
        <v>44</v>
      </c>
      <c r="AO6132" s="14">
        <v>0</v>
      </c>
      <c r="AP6132" s="14">
        <v>270</v>
      </c>
      <c r="AS6132" s="14">
        <v>314</v>
      </c>
      <c r="AU6132" s="25">
        <v>2.2178828572536098</v>
      </c>
      <c r="AV6132" s="25">
        <v>0.90733098976044835</v>
      </c>
      <c r="AW6132" s="25">
        <v>2.1473039989854805</v>
      </c>
      <c r="BA6132" s="26">
        <v>1.9692914530815762</v>
      </c>
      <c r="BB6132" s="26">
        <v>1.9692914530815762</v>
      </c>
      <c r="BC6132" s="26">
        <v>0</v>
      </c>
      <c r="BD6132" s="26">
        <v>1.9692914530815762</v>
      </c>
      <c r="BE6132" s="26">
        <v>0</v>
      </c>
      <c r="BF6132" s="14">
        <v>314</v>
      </c>
      <c r="BG6132" s="14">
        <v>0</v>
      </c>
      <c r="BH6132" s="27">
        <v>1.3826558354435364E-2</v>
      </c>
    </row>
    <row r="6133" spans="1:60" x14ac:dyDescent="0.25">
      <c r="A6133" t="s">
        <v>148</v>
      </c>
      <c r="B6133" s="2">
        <v>43567.791666666664</v>
      </c>
      <c r="C6133" s="1">
        <v>43567</v>
      </c>
      <c r="D6133">
        <v>12</v>
      </c>
      <c r="E6133" s="2">
        <v>43567.5</v>
      </c>
      <c r="F6133" s="8" t="s">
        <v>388</v>
      </c>
      <c r="G6133" s="10" t="s">
        <v>389</v>
      </c>
      <c r="J6133" s="14">
        <v>287</v>
      </c>
      <c r="K6133" s="14">
        <v>287</v>
      </c>
      <c r="P6133" s="14">
        <v>287</v>
      </c>
      <c r="Q6133" s="14">
        <v>287</v>
      </c>
      <c r="V6133" s="14">
        <v>82</v>
      </c>
      <c r="W6133" s="14">
        <v>0</v>
      </c>
      <c r="X6133" s="14">
        <v>205</v>
      </c>
      <c r="AN6133" s="14">
        <v>82</v>
      </c>
      <c r="AO6133" s="14">
        <v>0</v>
      </c>
      <c r="AP6133" s="14">
        <v>205</v>
      </c>
      <c r="AS6133" s="14">
        <v>287</v>
      </c>
      <c r="AU6133" s="25">
        <v>2.2181990189980487</v>
      </c>
      <c r="AV6133" s="25">
        <v>0.90770960221735175</v>
      </c>
      <c r="AW6133" s="25">
        <v>2.1473039989854805</v>
      </c>
      <c r="BA6133" s="26">
        <v>1.7999574746318869</v>
      </c>
      <c r="BB6133" s="26">
        <v>1.7999574746318869</v>
      </c>
      <c r="BC6133" s="26">
        <v>0</v>
      </c>
      <c r="BD6133" s="26">
        <v>1.7999574746318869</v>
      </c>
      <c r="BE6133" s="26">
        <v>0</v>
      </c>
      <c r="BF6133" s="14">
        <v>287</v>
      </c>
      <c r="BG6133" s="14">
        <v>0</v>
      </c>
      <c r="BH6133" s="27">
        <v>1.3826558354435367E-2</v>
      </c>
    </row>
    <row r="6134" spans="1:60" x14ac:dyDescent="0.25">
      <c r="A6134" t="s">
        <v>148</v>
      </c>
      <c r="B6134" s="2">
        <v>43567.833333333336</v>
      </c>
      <c r="C6134" s="1">
        <v>43567</v>
      </c>
      <c r="D6134">
        <v>13</v>
      </c>
      <c r="E6134" s="2">
        <v>43567.541666666664</v>
      </c>
      <c r="F6134" s="8" t="s">
        <v>388</v>
      </c>
      <c r="G6134" s="10" t="s">
        <v>389</v>
      </c>
      <c r="J6134" s="14">
        <v>266</v>
      </c>
      <c r="K6134" s="14">
        <v>266</v>
      </c>
      <c r="P6134" s="14">
        <v>266</v>
      </c>
      <c r="Q6134" s="14">
        <v>266</v>
      </c>
      <c r="V6134" s="14">
        <v>119</v>
      </c>
      <c r="W6134" s="14">
        <v>0</v>
      </c>
      <c r="X6134" s="14">
        <v>147</v>
      </c>
      <c r="AN6134" s="14">
        <v>119</v>
      </c>
      <c r="AO6134" s="14">
        <v>0</v>
      </c>
      <c r="AP6134" s="14">
        <v>147</v>
      </c>
      <c r="AS6134" s="14">
        <v>266</v>
      </c>
      <c r="AU6134" s="25">
        <v>2.2184109171068784</v>
      </c>
      <c r="AV6134" s="25">
        <v>0.90849101281840705</v>
      </c>
      <c r="AW6134" s="25">
        <v>2.2223854266818774</v>
      </c>
      <c r="BA6134" s="26">
        <v>1.6682532691710172</v>
      </c>
      <c r="BB6134" s="26">
        <v>1.6682532691710172</v>
      </c>
      <c r="BC6134" s="26">
        <v>0</v>
      </c>
      <c r="BD6134" s="26">
        <v>1.6682532691710172</v>
      </c>
      <c r="BE6134" s="26">
        <v>0</v>
      </c>
      <c r="BF6134" s="14">
        <v>266</v>
      </c>
      <c r="BG6134" s="14">
        <v>0</v>
      </c>
      <c r="BH6134" s="27">
        <v>1.3826558354435367E-2</v>
      </c>
    </row>
    <row r="6135" spans="1:60" x14ac:dyDescent="0.25">
      <c r="A6135" t="s">
        <v>148</v>
      </c>
      <c r="B6135" s="2">
        <v>43567.875</v>
      </c>
      <c r="C6135" s="1">
        <v>43567</v>
      </c>
      <c r="D6135">
        <v>14</v>
      </c>
      <c r="E6135" s="2">
        <v>43567.583333333336</v>
      </c>
      <c r="F6135" s="8" t="s">
        <v>388</v>
      </c>
      <c r="G6135" s="10" t="s">
        <v>389</v>
      </c>
      <c r="J6135" s="14">
        <v>252</v>
      </c>
      <c r="K6135" s="14">
        <v>252</v>
      </c>
      <c r="P6135" s="14">
        <v>252</v>
      </c>
      <c r="Q6135" s="14">
        <v>252</v>
      </c>
      <c r="V6135" s="14">
        <v>116</v>
      </c>
      <c r="W6135" s="14">
        <v>0</v>
      </c>
      <c r="X6135" s="14">
        <v>136</v>
      </c>
      <c r="AN6135" s="14">
        <v>116</v>
      </c>
      <c r="AO6135" s="14">
        <v>0</v>
      </c>
      <c r="AP6135" s="14">
        <v>136</v>
      </c>
      <c r="AS6135" s="14">
        <v>252</v>
      </c>
      <c r="AU6135" s="25">
        <v>2.2192004386090636</v>
      </c>
      <c r="AV6135" s="25">
        <v>0.90904060744152393</v>
      </c>
      <c r="AW6135" s="25">
        <v>2.2419217873392565</v>
      </c>
      <c r="BA6135" s="26">
        <v>1.5804504655304361</v>
      </c>
      <c r="BB6135" s="26">
        <v>1.5804504655304361</v>
      </c>
      <c r="BC6135" s="26">
        <v>0</v>
      </c>
      <c r="BD6135" s="26">
        <v>1.5804504655304361</v>
      </c>
      <c r="BE6135" s="26">
        <v>0</v>
      </c>
      <c r="BF6135" s="14">
        <v>252</v>
      </c>
      <c r="BG6135" s="14">
        <v>0</v>
      </c>
      <c r="BH6135" s="27">
        <v>1.3826558354435357E-2</v>
      </c>
    </row>
    <row r="6136" spans="1:60" x14ac:dyDescent="0.25">
      <c r="A6136" t="s">
        <v>148</v>
      </c>
      <c r="B6136" s="2">
        <v>43567.916666666664</v>
      </c>
      <c r="C6136" s="1">
        <v>43567</v>
      </c>
      <c r="D6136">
        <v>15</v>
      </c>
      <c r="E6136" s="2">
        <v>43567.625</v>
      </c>
      <c r="F6136" s="8" t="s">
        <v>388</v>
      </c>
      <c r="G6136" s="10" t="s">
        <v>389</v>
      </c>
      <c r="J6136" s="14">
        <v>261</v>
      </c>
      <c r="K6136" s="14">
        <v>261</v>
      </c>
      <c r="P6136" s="14">
        <v>261</v>
      </c>
      <c r="Q6136" s="14">
        <v>261</v>
      </c>
      <c r="V6136" s="14">
        <v>146</v>
      </c>
      <c r="W6136" s="14">
        <v>0</v>
      </c>
      <c r="X6136" s="14">
        <v>115</v>
      </c>
      <c r="AN6136" s="14">
        <v>146</v>
      </c>
      <c r="AO6136" s="14">
        <v>0</v>
      </c>
      <c r="AP6136" s="14">
        <v>115</v>
      </c>
      <c r="AS6136" s="14">
        <v>261</v>
      </c>
      <c r="AU6136" s="25">
        <v>2.2201977626692204</v>
      </c>
      <c r="AV6136" s="25">
        <v>0.90904027216073613</v>
      </c>
      <c r="AW6136" s="25">
        <v>2.2054843994392987</v>
      </c>
      <c r="BA6136" s="26">
        <v>1.6368951250136667</v>
      </c>
      <c r="BB6136" s="26">
        <v>1.6368951250136667</v>
      </c>
      <c r="BC6136" s="26">
        <v>0</v>
      </c>
      <c r="BD6136" s="26">
        <v>1.6368951250136672</v>
      </c>
      <c r="BE6136" s="26">
        <v>-4.4408920985006262E-16</v>
      </c>
      <c r="BF6136" s="14">
        <v>261</v>
      </c>
      <c r="BG6136" s="14">
        <v>0</v>
      </c>
      <c r="BH6136" s="27">
        <v>1.3826558354435364E-2</v>
      </c>
    </row>
    <row r="6137" spans="1:60" x14ac:dyDescent="0.25">
      <c r="A6137" t="s">
        <v>148</v>
      </c>
      <c r="B6137" s="2">
        <v>43567.958333333336</v>
      </c>
      <c r="C6137" s="1">
        <v>43567</v>
      </c>
      <c r="D6137">
        <v>16</v>
      </c>
      <c r="E6137" s="2">
        <v>43567.666666666664</v>
      </c>
      <c r="F6137" s="8" t="s">
        <v>388</v>
      </c>
      <c r="G6137" s="10" t="s">
        <v>389</v>
      </c>
      <c r="J6137" s="14">
        <v>275</v>
      </c>
      <c r="K6137" s="14">
        <v>275</v>
      </c>
      <c r="P6137" s="14">
        <v>275</v>
      </c>
      <c r="Q6137" s="14">
        <v>275</v>
      </c>
      <c r="V6137" s="14">
        <v>65</v>
      </c>
      <c r="W6137" s="14">
        <v>0</v>
      </c>
      <c r="X6137" s="14">
        <v>210</v>
      </c>
      <c r="AN6137" s="14">
        <v>65</v>
      </c>
      <c r="AO6137" s="14">
        <v>0</v>
      </c>
      <c r="AP6137" s="14">
        <v>210</v>
      </c>
      <c r="AS6137" s="14">
        <v>275</v>
      </c>
      <c r="AU6137" s="25">
        <v>2.2198268734373059</v>
      </c>
      <c r="AV6137" s="25">
        <v>0.90894772364575172</v>
      </c>
      <c r="AW6137" s="25">
        <v>2.1473039989854805</v>
      </c>
      <c r="BA6137" s="26">
        <v>1.7246979286542459</v>
      </c>
      <c r="BB6137" s="26">
        <v>1.7246979286542459</v>
      </c>
      <c r="BC6137" s="26">
        <v>0</v>
      </c>
      <c r="BD6137" s="26">
        <v>1.7246979286542459</v>
      </c>
      <c r="BE6137" s="26">
        <v>0</v>
      </c>
      <c r="BF6137" s="14">
        <v>275</v>
      </c>
      <c r="BG6137" s="14">
        <v>0</v>
      </c>
      <c r="BH6137" s="27">
        <v>1.3826558354435359E-2</v>
      </c>
    </row>
    <row r="6138" spans="1:60" x14ac:dyDescent="0.25">
      <c r="A6138" t="s">
        <v>148</v>
      </c>
      <c r="B6138" s="2">
        <v>43568</v>
      </c>
      <c r="C6138" s="1">
        <v>43567</v>
      </c>
      <c r="D6138">
        <v>17</v>
      </c>
      <c r="E6138" s="2">
        <v>43567.708333333336</v>
      </c>
      <c r="F6138" s="8" t="s">
        <v>388</v>
      </c>
      <c r="G6138" s="10" t="s">
        <v>389</v>
      </c>
      <c r="J6138" s="14">
        <v>452</v>
      </c>
      <c r="K6138" s="14">
        <v>452</v>
      </c>
      <c r="P6138" s="14">
        <v>452</v>
      </c>
      <c r="Q6138" s="14">
        <v>452</v>
      </c>
      <c r="V6138" s="14">
        <v>45</v>
      </c>
      <c r="W6138" s="14">
        <v>0</v>
      </c>
      <c r="X6138" s="14">
        <v>407</v>
      </c>
      <c r="AN6138" s="14">
        <v>45</v>
      </c>
      <c r="AO6138" s="14">
        <v>0</v>
      </c>
      <c r="AP6138" s="14">
        <v>407</v>
      </c>
      <c r="AS6138" s="14">
        <v>452</v>
      </c>
      <c r="AU6138" s="25">
        <v>2.2196811880627862</v>
      </c>
      <c r="AV6138" s="25">
        <v>0.90873683445734277</v>
      </c>
      <c r="AW6138" s="25">
        <v>2.1473039989854805</v>
      </c>
      <c r="BA6138" s="26">
        <v>2.8347762318244345</v>
      </c>
      <c r="BB6138" s="26">
        <v>2.8347762318244345</v>
      </c>
      <c r="BC6138" s="26">
        <v>0</v>
      </c>
      <c r="BD6138" s="26">
        <v>2.8347762318244345</v>
      </c>
      <c r="BE6138" s="26">
        <v>0</v>
      </c>
      <c r="BF6138" s="14">
        <v>452</v>
      </c>
      <c r="BG6138" s="14">
        <v>0</v>
      </c>
      <c r="BH6138" s="27">
        <v>1.3826558354435364E-2</v>
      </c>
    </row>
    <row r="6139" spans="1:60" x14ac:dyDescent="0.25">
      <c r="A6139" t="s">
        <v>148</v>
      </c>
      <c r="B6139" s="2">
        <v>43568.041666666664</v>
      </c>
      <c r="C6139" s="1">
        <v>43567</v>
      </c>
      <c r="D6139">
        <v>18</v>
      </c>
      <c r="E6139" s="2">
        <v>43567.75</v>
      </c>
      <c r="F6139" s="8" t="s">
        <v>388</v>
      </c>
      <c r="G6139" s="10" t="s">
        <v>389</v>
      </c>
      <c r="J6139" s="14">
        <v>580</v>
      </c>
      <c r="K6139" s="14">
        <v>580</v>
      </c>
      <c r="P6139" s="14">
        <v>580</v>
      </c>
      <c r="Q6139" s="14">
        <v>580</v>
      </c>
      <c r="V6139" s="14">
        <v>95</v>
      </c>
      <c r="W6139" s="14">
        <v>0</v>
      </c>
      <c r="X6139" s="14">
        <v>485</v>
      </c>
      <c r="AN6139" s="14">
        <v>95</v>
      </c>
      <c r="AO6139" s="14">
        <v>0</v>
      </c>
      <c r="AP6139" s="14">
        <v>485</v>
      </c>
      <c r="AS6139" s="14">
        <v>580</v>
      </c>
      <c r="AU6139" s="25">
        <v>2.2203276191514738</v>
      </c>
      <c r="AV6139" s="25">
        <v>0.90874931681029991</v>
      </c>
      <c r="AW6139" s="25">
        <v>2.1473039989854805</v>
      </c>
      <c r="BA6139" s="26">
        <v>3.637544722252593</v>
      </c>
      <c r="BB6139" s="26">
        <v>3.637544722252593</v>
      </c>
      <c r="BC6139" s="26">
        <v>0</v>
      </c>
      <c r="BD6139" s="26">
        <v>3.6375447222525934</v>
      </c>
      <c r="BE6139" s="26">
        <v>-4.4408920985006262E-16</v>
      </c>
      <c r="BF6139" s="14">
        <v>580</v>
      </c>
      <c r="BG6139" s="14">
        <v>0</v>
      </c>
      <c r="BH6139" s="27">
        <v>1.3826558354435364E-2</v>
      </c>
    </row>
    <row r="6140" spans="1:60" x14ac:dyDescent="0.25">
      <c r="A6140" t="s">
        <v>148</v>
      </c>
      <c r="B6140" s="2">
        <v>43568.083333333336</v>
      </c>
      <c r="C6140" s="1">
        <v>43567</v>
      </c>
      <c r="D6140">
        <v>19</v>
      </c>
      <c r="E6140" s="2">
        <v>43567.791666666664</v>
      </c>
      <c r="F6140" s="8" t="s">
        <v>388</v>
      </c>
      <c r="G6140" s="10" t="s">
        <v>389</v>
      </c>
      <c r="J6140" s="14">
        <v>720</v>
      </c>
      <c r="K6140" s="14">
        <v>720</v>
      </c>
      <c r="P6140" s="14">
        <v>720</v>
      </c>
      <c r="Q6140" s="14">
        <v>720</v>
      </c>
      <c r="V6140" s="14">
        <v>40</v>
      </c>
      <c r="W6140" s="14">
        <v>0</v>
      </c>
      <c r="X6140" s="14">
        <v>680</v>
      </c>
      <c r="AN6140" s="14">
        <v>40</v>
      </c>
      <c r="AO6140" s="14">
        <v>0</v>
      </c>
      <c r="AP6140" s="14">
        <v>680</v>
      </c>
      <c r="AS6140" s="14">
        <v>720</v>
      </c>
      <c r="AU6140" s="25">
        <v>2.2178223875588721</v>
      </c>
      <c r="AV6140" s="25">
        <v>0.9073367551716025</v>
      </c>
      <c r="AW6140" s="25">
        <v>2.1473039989854805</v>
      </c>
      <c r="BA6140" s="26">
        <v>4.51557275865839</v>
      </c>
      <c r="BB6140" s="26">
        <v>4.51557275865839</v>
      </c>
      <c r="BC6140" s="26">
        <v>0</v>
      </c>
      <c r="BD6140" s="26">
        <v>4.51557275865839</v>
      </c>
      <c r="BE6140" s="26">
        <v>0</v>
      </c>
      <c r="BF6140" s="14">
        <v>720</v>
      </c>
      <c r="BG6140" s="14">
        <v>0</v>
      </c>
      <c r="BH6140" s="27">
        <v>1.382655835443536E-2</v>
      </c>
    </row>
    <row r="6141" spans="1:60" x14ac:dyDescent="0.25">
      <c r="A6141" t="s">
        <v>148</v>
      </c>
      <c r="B6141" s="2">
        <v>43568.125</v>
      </c>
      <c r="C6141" s="1">
        <v>43567</v>
      </c>
      <c r="D6141">
        <v>20</v>
      </c>
      <c r="E6141" s="2">
        <v>43567.833333333336</v>
      </c>
      <c r="F6141" s="8" t="s">
        <v>388</v>
      </c>
      <c r="G6141" s="10" t="s">
        <v>389</v>
      </c>
      <c r="J6141" s="14">
        <v>808</v>
      </c>
      <c r="K6141" s="14">
        <v>808</v>
      </c>
      <c r="P6141" s="14">
        <v>808</v>
      </c>
      <c r="Q6141" s="14">
        <v>808</v>
      </c>
      <c r="V6141" s="14">
        <v>40</v>
      </c>
      <c r="W6141" s="14">
        <v>0</v>
      </c>
      <c r="X6141" s="14">
        <v>768</v>
      </c>
      <c r="AN6141" s="14">
        <v>40</v>
      </c>
      <c r="AO6141" s="14">
        <v>0</v>
      </c>
      <c r="AP6141" s="14">
        <v>768</v>
      </c>
      <c r="AS6141" s="14">
        <v>808</v>
      </c>
      <c r="AU6141" s="25">
        <v>2.2157382860391102</v>
      </c>
      <c r="AV6141" s="25">
        <v>0.90650319771960675</v>
      </c>
      <c r="AW6141" s="25">
        <v>2.1473039989854805</v>
      </c>
      <c r="BA6141" s="26">
        <v>5.0674760958277494</v>
      </c>
      <c r="BB6141" s="26">
        <v>5.0674760958277494</v>
      </c>
      <c r="BC6141" s="26">
        <v>0</v>
      </c>
      <c r="BD6141" s="26">
        <v>5.0674760958277494</v>
      </c>
      <c r="BE6141" s="26">
        <v>0</v>
      </c>
      <c r="BF6141" s="14">
        <v>808</v>
      </c>
      <c r="BG6141" s="14">
        <v>0</v>
      </c>
      <c r="BH6141" s="27">
        <v>1.3826558354435362E-2</v>
      </c>
    </row>
    <row r="6142" spans="1:60" x14ac:dyDescent="0.25">
      <c r="A6142" t="s">
        <v>148</v>
      </c>
      <c r="B6142" s="2">
        <v>43568.166666666664</v>
      </c>
      <c r="C6142" s="1">
        <v>43567</v>
      </c>
      <c r="D6142">
        <v>21</v>
      </c>
      <c r="E6142" s="2">
        <v>43567.875</v>
      </c>
      <c r="F6142" s="8" t="s">
        <v>388</v>
      </c>
      <c r="G6142" s="10" t="s">
        <v>389</v>
      </c>
      <c r="J6142" s="14">
        <v>832</v>
      </c>
      <c r="K6142" s="14">
        <v>832</v>
      </c>
      <c r="P6142" s="14">
        <v>832</v>
      </c>
      <c r="Q6142" s="14">
        <v>832</v>
      </c>
      <c r="V6142" s="14">
        <v>44</v>
      </c>
      <c r="W6142" s="14">
        <v>0</v>
      </c>
      <c r="X6142" s="14">
        <v>788</v>
      </c>
      <c r="AN6142" s="14">
        <v>44</v>
      </c>
      <c r="AO6142" s="14">
        <v>0</v>
      </c>
      <c r="AP6142" s="14">
        <v>788</v>
      </c>
      <c r="AS6142" s="14">
        <v>832</v>
      </c>
      <c r="AU6142" s="25">
        <v>2.2145055023482683</v>
      </c>
      <c r="AV6142" s="25">
        <v>0.90705053942327907</v>
      </c>
      <c r="AW6142" s="25">
        <v>2.1473039989854805</v>
      </c>
      <c r="BA6142" s="26">
        <v>5.2179951877830293</v>
      </c>
      <c r="BB6142" s="26">
        <v>5.2179951877830293</v>
      </c>
      <c r="BC6142" s="26">
        <v>0</v>
      </c>
      <c r="BD6142" s="26">
        <v>5.2179951877830302</v>
      </c>
      <c r="BE6142" s="26">
        <v>-8.8817841970012523E-16</v>
      </c>
      <c r="BF6142" s="14">
        <v>832</v>
      </c>
      <c r="BG6142" s="14">
        <v>0</v>
      </c>
      <c r="BH6142" s="27">
        <v>1.3826558354435362E-2</v>
      </c>
    </row>
    <row r="6143" spans="1:60" x14ac:dyDescent="0.25">
      <c r="A6143" t="s">
        <v>148</v>
      </c>
      <c r="B6143" s="2">
        <v>43568.208333333336</v>
      </c>
      <c r="C6143" s="1">
        <v>43567</v>
      </c>
      <c r="D6143">
        <v>22</v>
      </c>
      <c r="E6143" s="2">
        <v>43567.916666666664</v>
      </c>
      <c r="F6143" s="8" t="s">
        <v>388</v>
      </c>
      <c r="G6143" s="10" t="s">
        <v>389</v>
      </c>
      <c r="J6143" s="14">
        <v>760</v>
      </c>
      <c r="K6143" s="14">
        <v>760</v>
      </c>
      <c r="P6143" s="14">
        <v>760</v>
      </c>
      <c r="Q6143" s="14">
        <v>760</v>
      </c>
      <c r="V6143" s="14">
        <v>53</v>
      </c>
      <c r="W6143" s="14">
        <v>0</v>
      </c>
      <c r="X6143" s="14">
        <v>707</v>
      </c>
      <c r="AN6143" s="14">
        <v>53</v>
      </c>
      <c r="AO6143" s="14">
        <v>0</v>
      </c>
      <c r="AP6143" s="14">
        <v>707</v>
      </c>
      <c r="AS6143" s="14">
        <v>760</v>
      </c>
      <c r="AU6143" s="25">
        <v>2.2156568897137467</v>
      </c>
      <c r="AV6143" s="25">
        <v>0.90807289747988207</v>
      </c>
      <c r="AW6143" s="25">
        <v>2.1473039989854805</v>
      </c>
      <c r="BA6143" s="26">
        <v>4.7664379119171905</v>
      </c>
      <c r="BB6143" s="26">
        <v>4.7664379119171905</v>
      </c>
      <c r="BC6143" s="26">
        <v>0</v>
      </c>
      <c r="BD6143" s="26">
        <v>4.7664379119171905</v>
      </c>
      <c r="BE6143" s="26">
        <v>0</v>
      </c>
      <c r="BF6143" s="14">
        <v>760</v>
      </c>
      <c r="BG6143" s="14">
        <v>0</v>
      </c>
      <c r="BH6143" s="27">
        <v>1.3826558354435364E-2</v>
      </c>
    </row>
    <row r="6144" spans="1:60" x14ac:dyDescent="0.25">
      <c r="A6144" t="s">
        <v>148</v>
      </c>
      <c r="B6144" s="2">
        <v>43568.25</v>
      </c>
      <c r="C6144" s="1">
        <v>43567</v>
      </c>
      <c r="D6144">
        <v>23</v>
      </c>
      <c r="E6144" s="2">
        <v>43567.958333333336</v>
      </c>
      <c r="F6144" s="8" t="s">
        <v>388</v>
      </c>
      <c r="G6144" s="10" t="s">
        <v>389</v>
      </c>
      <c r="J6144" s="14">
        <v>692</v>
      </c>
      <c r="K6144" s="14">
        <v>692</v>
      </c>
      <c r="P6144" s="14">
        <v>692</v>
      </c>
      <c r="Q6144" s="14">
        <v>692</v>
      </c>
      <c r="V6144" s="14">
        <v>118</v>
      </c>
      <c r="W6144" s="14">
        <v>0</v>
      </c>
      <c r="X6144" s="14">
        <v>574</v>
      </c>
      <c r="AN6144" s="14">
        <v>118</v>
      </c>
      <c r="AO6144" s="14">
        <v>0</v>
      </c>
      <c r="AP6144" s="14">
        <v>574</v>
      </c>
      <c r="AS6144" s="14">
        <v>692</v>
      </c>
      <c r="AU6144" s="25">
        <v>2.214974998646734</v>
      </c>
      <c r="AV6144" s="25">
        <v>0.90806549815637727</v>
      </c>
      <c r="AW6144" s="25">
        <v>2.1473039989854805</v>
      </c>
      <c r="BA6144" s="26">
        <v>4.3399671513772304</v>
      </c>
      <c r="BB6144" s="26">
        <v>4.3399671513772304</v>
      </c>
      <c r="BC6144" s="26">
        <v>0</v>
      </c>
      <c r="BD6144" s="26">
        <v>4.3399671513772304</v>
      </c>
      <c r="BE6144" s="26">
        <v>0</v>
      </c>
      <c r="BF6144" s="14">
        <v>692</v>
      </c>
      <c r="BG6144" s="14">
        <v>0</v>
      </c>
      <c r="BH6144" s="27">
        <v>1.382655835443536E-2</v>
      </c>
    </row>
    <row r="6145" spans="1:60" x14ac:dyDescent="0.25">
      <c r="A6145" t="s">
        <v>148</v>
      </c>
      <c r="B6145" s="2">
        <v>43568.291666666664</v>
      </c>
      <c r="C6145" s="1">
        <v>43567</v>
      </c>
      <c r="D6145">
        <v>24</v>
      </c>
      <c r="E6145" s="2">
        <v>43568</v>
      </c>
      <c r="F6145" s="8" t="s">
        <v>388</v>
      </c>
      <c r="G6145" s="10" t="s">
        <v>389</v>
      </c>
      <c r="J6145" s="14">
        <v>594</v>
      </c>
      <c r="K6145" s="14">
        <v>594</v>
      </c>
      <c r="P6145" s="14">
        <v>594</v>
      </c>
      <c r="Q6145" s="14">
        <v>594</v>
      </c>
      <c r="V6145" s="14">
        <v>80</v>
      </c>
      <c r="W6145" s="14">
        <v>0</v>
      </c>
      <c r="X6145" s="14">
        <v>514</v>
      </c>
      <c r="AN6145" s="14">
        <v>80</v>
      </c>
      <c r="AO6145" s="14">
        <v>0</v>
      </c>
      <c r="AP6145" s="14">
        <v>514</v>
      </c>
      <c r="AS6145" s="14">
        <v>594</v>
      </c>
      <c r="AU6145" s="25">
        <v>2.2148957918655601</v>
      </c>
      <c r="AV6145" s="25">
        <v>0.90837234933161604</v>
      </c>
      <c r="AW6145" s="25">
        <v>2.147303998985481</v>
      </c>
      <c r="BA6145" s="26">
        <v>3.7253475258931728</v>
      </c>
      <c r="BB6145" s="26">
        <v>3.7253475258931728</v>
      </c>
      <c r="BC6145" s="26">
        <v>0</v>
      </c>
      <c r="BD6145" s="26">
        <v>3.7253475258931732</v>
      </c>
      <c r="BE6145" s="26">
        <v>-4.4408920985006262E-16</v>
      </c>
      <c r="BF6145" s="14">
        <v>594</v>
      </c>
      <c r="BG6145" s="14">
        <v>0</v>
      </c>
      <c r="BH6145" s="27">
        <v>1.3826558354435362E-2</v>
      </c>
    </row>
    <row r="6146" spans="1:60" x14ac:dyDescent="0.25">
      <c r="A6146" t="s">
        <v>148</v>
      </c>
      <c r="B6146" s="2">
        <v>43568.333333333336</v>
      </c>
      <c r="C6146" s="1">
        <v>43568</v>
      </c>
      <c r="D6146">
        <v>1</v>
      </c>
      <c r="E6146" s="2">
        <v>43568.041666666664</v>
      </c>
      <c r="F6146" s="8" t="s">
        <v>388</v>
      </c>
      <c r="G6146" s="10" t="s">
        <v>389</v>
      </c>
      <c r="J6146" s="14">
        <v>554</v>
      </c>
      <c r="K6146" s="14">
        <v>554</v>
      </c>
      <c r="P6146" s="14">
        <v>554</v>
      </c>
      <c r="Q6146" s="14">
        <v>554</v>
      </c>
      <c r="V6146" s="14">
        <v>145</v>
      </c>
      <c r="W6146" s="14">
        <v>0</v>
      </c>
      <c r="X6146" s="14">
        <v>409</v>
      </c>
      <c r="AN6146" s="14">
        <v>145</v>
      </c>
      <c r="AO6146" s="14">
        <v>0</v>
      </c>
      <c r="AP6146" s="14">
        <v>409</v>
      </c>
      <c r="AS6146" s="14">
        <v>554</v>
      </c>
      <c r="AU6146" s="25">
        <v>2.2146557995448979</v>
      </c>
      <c r="AV6146" s="25">
        <v>0.90813347160108671</v>
      </c>
      <c r="AW6146" s="25">
        <v>2.1473039989854805</v>
      </c>
      <c r="BA6146" s="26">
        <v>3.4744823726343728</v>
      </c>
      <c r="BB6146" s="26">
        <v>3.4744823726343728</v>
      </c>
      <c r="BC6146" s="26">
        <v>0</v>
      </c>
      <c r="BD6146" s="26">
        <v>3.4744823726343728</v>
      </c>
      <c r="BE6146" s="26">
        <v>0</v>
      </c>
      <c r="BF6146" s="14">
        <v>554</v>
      </c>
      <c r="BG6146" s="14">
        <v>0</v>
      </c>
      <c r="BH6146" s="27">
        <v>1.3826558354435362E-2</v>
      </c>
    </row>
    <row r="6147" spans="1:60" x14ac:dyDescent="0.25">
      <c r="A6147" t="s">
        <v>148</v>
      </c>
      <c r="B6147" s="2">
        <v>43568.375</v>
      </c>
      <c r="C6147" s="1">
        <v>43568</v>
      </c>
      <c r="D6147">
        <v>2</v>
      </c>
      <c r="E6147" s="2">
        <v>43568.083333333336</v>
      </c>
      <c r="F6147" s="8" t="s">
        <v>388</v>
      </c>
      <c r="G6147" s="10" t="s">
        <v>389</v>
      </c>
      <c r="J6147" s="14">
        <v>525</v>
      </c>
      <c r="K6147" s="14">
        <v>525</v>
      </c>
      <c r="P6147" s="14">
        <v>525</v>
      </c>
      <c r="Q6147" s="14">
        <v>525</v>
      </c>
      <c r="V6147" s="14">
        <v>121</v>
      </c>
      <c r="W6147" s="14">
        <v>0</v>
      </c>
      <c r="X6147" s="14">
        <v>404</v>
      </c>
      <c r="AN6147" s="14">
        <v>121</v>
      </c>
      <c r="AO6147" s="14">
        <v>0</v>
      </c>
      <c r="AP6147" s="14">
        <v>404</v>
      </c>
      <c r="AS6147" s="14">
        <v>525</v>
      </c>
      <c r="AU6147" s="25">
        <v>2.2165772225529103</v>
      </c>
      <c r="AV6147" s="25">
        <v>0.90801363370928023</v>
      </c>
      <c r="AW6147" s="25">
        <v>2.1473039989854805</v>
      </c>
      <c r="BA6147" s="26">
        <v>3.292605136521741</v>
      </c>
      <c r="BB6147" s="26">
        <v>3.292605136521741</v>
      </c>
      <c r="BC6147" s="26">
        <v>0</v>
      </c>
      <c r="BD6147" s="26">
        <v>3.2926051365217415</v>
      </c>
      <c r="BE6147" s="26">
        <v>-4.4408920985006262E-16</v>
      </c>
      <c r="BF6147" s="14">
        <v>525</v>
      </c>
      <c r="BG6147" s="14">
        <v>0</v>
      </c>
      <c r="BH6147" s="27">
        <v>1.3826558354435354E-2</v>
      </c>
    </row>
    <row r="6148" spans="1:60" x14ac:dyDescent="0.25">
      <c r="A6148" t="s">
        <v>148</v>
      </c>
      <c r="B6148" s="2">
        <v>43568.416666666664</v>
      </c>
      <c r="C6148" s="1">
        <v>43568</v>
      </c>
      <c r="D6148">
        <v>3</v>
      </c>
      <c r="E6148" s="2">
        <v>43568.125</v>
      </c>
      <c r="F6148" s="8" t="s">
        <v>388</v>
      </c>
      <c r="G6148" s="10" t="s">
        <v>389</v>
      </c>
      <c r="J6148" s="14">
        <v>532</v>
      </c>
      <c r="K6148" s="14">
        <v>532</v>
      </c>
      <c r="P6148" s="14">
        <v>532</v>
      </c>
      <c r="Q6148" s="14">
        <v>532</v>
      </c>
      <c r="V6148" s="14">
        <v>47</v>
      </c>
      <c r="W6148" s="14">
        <v>0</v>
      </c>
      <c r="X6148" s="14">
        <v>485</v>
      </c>
      <c r="AN6148" s="14">
        <v>47</v>
      </c>
      <c r="AO6148" s="14">
        <v>0</v>
      </c>
      <c r="AP6148" s="14">
        <v>485</v>
      </c>
      <c r="AS6148" s="14">
        <v>532</v>
      </c>
      <c r="AU6148" s="25">
        <v>2.2180434308063339</v>
      </c>
      <c r="AV6148" s="25">
        <v>0.9080979370699418</v>
      </c>
      <c r="AW6148" s="25">
        <v>2.1473039989854805</v>
      </c>
      <c r="BA6148" s="26">
        <v>3.3365065383420331</v>
      </c>
      <c r="BB6148" s="26">
        <v>3.3365065383420331</v>
      </c>
      <c r="BC6148" s="26">
        <v>0</v>
      </c>
      <c r="BD6148" s="26">
        <v>3.3365065383420331</v>
      </c>
      <c r="BE6148" s="26">
        <v>0</v>
      </c>
      <c r="BF6148" s="14">
        <v>532</v>
      </c>
      <c r="BG6148" s="14">
        <v>0</v>
      </c>
      <c r="BH6148" s="27">
        <v>1.3826558354435362E-2</v>
      </c>
    </row>
    <row r="6149" spans="1:60" x14ac:dyDescent="0.25">
      <c r="A6149" t="s">
        <v>148</v>
      </c>
      <c r="B6149" s="2">
        <v>43568.458333333336</v>
      </c>
      <c r="C6149" s="1">
        <v>43568</v>
      </c>
      <c r="D6149">
        <v>4</v>
      </c>
      <c r="E6149" s="2">
        <v>43568.166666666664</v>
      </c>
      <c r="F6149" s="8" t="s">
        <v>388</v>
      </c>
      <c r="G6149" s="10" t="s">
        <v>389</v>
      </c>
      <c r="J6149" s="14">
        <v>591</v>
      </c>
      <c r="K6149" s="14">
        <v>591</v>
      </c>
      <c r="P6149" s="14">
        <v>591</v>
      </c>
      <c r="Q6149" s="14">
        <v>591</v>
      </c>
      <c r="V6149" s="14">
        <v>53</v>
      </c>
      <c r="W6149" s="14">
        <v>0</v>
      </c>
      <c r="X6149" s="14">
        <v>538</v>
      </c>
      <c r="AN6149" s="14">
        <v>53</v>
      </c>
      <c r="AO6149" s="14">
        <v>0</v>
      </c>
      <c r="AP6149" s="14">
        <v>538</v>
      </c>
      <c r="AS6149" s="14">
        <v>591</v>
      </c>
      <c r="AU6149" s="25">
        <v>2.2199566440321781</v>
      </c>
      <c r="AV6149" s="25">
        <v>0.90780751148970551</v>
      </c>
      <c r="AW6149" s="25">
        <v>2.1473039989854805</v>
      </c>
      <c r="BA6149" s="26">
        <v>3.7065326393987625</v>
      </c>
      <c r="BB6149" s="26">
        <v>3.7065326393987625</v>
      </c>
      <c r="BC6149" s="26">
        <v>0</v>
      </c>
      <c r="BD6149" s="26">
        <v>3.706532639398763</v>
      </c>
      <c r="BE6149" s="26">
        <v>-4.4408920985006262E-16</v>
      </c>
      <c r="BF6149" s="14">
        <v>591</v>
      </c>
      <c r="BG6149" s="14">
        <v>0</v>
      </c>
      <c r="BH6149" s="27">
        <v>1.3826558354435362E-2</v>
      </c>
    </row>
    <row r="6150" spans="1:60" x14ac:dyDescent="0.25">
      <c r="A6150" t="s">
        <v>148</v>
      </c>
      <c r="B6150" s="2">
        <v>43568.5</v>
      </c>
      <c r="C6150" s="1">
        <v>43568</v>
      </c>
      <c r="D6150">
        <v>5</v>
      </c>
      <c r="E6150" s="2">
        <v>43568.208333333336</v>
      </c>
      <c r="F6150" s="8" t="s">
        <v>388</v>
      </c>
      <c r="G6150" s="10" t="s">
        <v>389</v>
      </c>
      <c r="J6150" s="14">
        <v>572</v>
      </c>
      <c r="K6150" s="14">
        <v>572</v>
      </c>
      <c r="P6150" s="14">
        <v>572</v>
      </c>
      <c r="Q6150" s="14">
        <v>572</v>
      </c>
      <c r="V6150" s="14">
        <v>80</v>
      </c>
      <c r="W6150" s="14">
        <v>0</v>
      </c>
      <c r="X6150" s="14">
        <v>492</v>
      </c>
      <c r="AN6150" s="14">
        <v>80</v>
      </c>
      <c r="AO6150" s="14">
        <v>0</v>
      </c>
      <c r="AP6150" s="14">
        <v>492</v>
      </c>
      <c r="AS6150" s="14">
        <v>572</v>
      </c>
      <c r="AU6150" s="25">
        <v>2.2201922518606092</v>
      </c>
      <c r="AV6150" s="25">
        <v>0.90779273429757834</v>
      </c>
      <c r="AW6150" s="25">
        <v>2.1473039989854801</v>
      </c>
      <c r="BA6150" s="26">
        <v>3.5873716916008322</v>
      </c>
      <c r="BB6150" s="26">
        <v>3.5873716916008322</v>
      </c>
      <c r="BC6150" s="26">
        <v>0</v>
      </c>
      <c r="BD6150" s="26">
        <v>3.5873716916008322</v>
      </c>
      <c r="BE6150" s="26">
        <v>0</v>
      </c>
      <c r="BF6150" s="14">
        <v>572</v>
      </c>
      <c r="BG6150" s="14">
        <v>0</v>
      </c>
      <c r="BH6150" s="27">
        <v>1.382655835443536E-2</v>
      </c>
    </row>
    <row r="6151" spans="1:60" x14ac:dyDescent="0.25">
      <c r="A6151" t="s">
        <v>148</v>
      </c>
      <c r="B6151" s="2">
        <v>43568.541666666664</v>
      </c>
      <c r="C6151" s="1">
        <v>43568</v>
      </c>
      <c r="D6151">
        <v>6</v>
      </c>
      <c r="E6151" s="2">
        <v>43568.25</v>
      </c>
      <c r="F6151" s="8" t="s">
        <v>388</v>
      </c>
      <c r="G6151" s="10" t="s">
        <v>389</v>
      </c>
      <c r="J6151" s="14">
        <v>587</v>
      </c>
      <c r="K6151" s="14">
        <v>587</v>
      </c>
      <c r="P6151" s="14">
        <v>587</v>
      </c>
      <c r="Q6151" s="14">
        <v>587</v>
      </c>
      <c r="V6151" s="14">
        <v>75</v>
      </c>
      <c r="W6151" s="14">
        <v>0</v>
      </c>
      <c r="X6151" s="14">
        <v>512</v>
      </c>
      <c r="AN6151" s="14">
        <v>75</v>
      </c>
      <c r="AO6151" s="14">
        <v>0</v>
      </c>
      <c r="AP6151" s="14">
        <v>512</v>
      </c>
      <c r="AS6151" s="14">
        <v>587</v>
      </c>
      <c r="AU6151" s="25">
        <v>2.2215516111918445</v>
      </c>
      <c r="AV6151" s="25">
        <v>0.90778654983183871</v>
      </c>
      <c r="AW6151" s="25">
        <v>2.1473039989854805</v>
      </c>
      <c r="BA6151" s="26">
        <v>3.6814461240728829</v>
      </c>
      <c r="BB6151" s="26">
        <v>3.6814461240728829</v>
      </c>
      <c r="BC6151" s="26">
        <v>0</v>
      </c>
      <c r="BD6151" s="26">
        <v>3.6814461240728833</v>
      </c>
      <c r="BE6151" s="26">
        <v>-4.4408920985006262E-16</v>
      </c>
      <c r="BF6151" s="14">
        <v>587</v>
      </c>
      <c r="BG6151" s="14">
        <v>0</v>
      </c>
      <c r="BH6151" s="27">
        <v>1.3826558354435364E-2</v>
      </c>
    </row>
    <row r="6152" spans="1:60" x14ac:dyDescent="0.25">
      <c r="A6152" t="s">
        <v>148</v>
      </c>
      <c r="B6152" s="2">
        <v>43568.583333333336</v>
      </c>
      <c r="C6152" s="1">
        <v>43568</v>
      </c>
      <c r="D6152">
        <v>7</v>
      </c>
      <c r="E6152" s="2">
        <v>43568.291666666664</v>
      </c>
      <c r="F6152" s="8" t="s">
        <v>388</v>
      </c>
      <c r="G6152" s="10" t="s">
        <v>389</v>
      </c>
      <c r="J6152" s="14">
        <v>578</v>
      </c>
      <c r="K6152" s="14">
        <v>578</v>
      </c>
      <c r="P6152" s="14">
        <v>578</v>
      </c>
      <c r="Q6152" s="14">
        <v>578</v>
      </c>
      <c r="V6152" s="14">
        <v>41</v>
      </c>
      <c r="W6152" s="14">
        <v>0</v>
      </c>
      <c r="X6152" s="14">
        <v>537</v>
      </c>
      <c r="AN6152" s="14">
        <v>41</v>
      </c>
      <c r="AO6152" s="14">
        <v>0</v>
      </c>
      <c r="AP6152" s="14">
        <v>537</v>
      </c>
      <c r="AS6152" s="14">
        <v>578</v>
      </c>
      <c r="AU6152" s="25">
        <v>2.2212608179522015</v>
      </c>
      <c r="AV6152" s="25">
        <v>0.90750687413009479</v>
      </c>
      <c r="AW6152" s="25">
        <v>2.147303998985481</v>
      </c>
      <c r="BA6152" s="26">
        <v>3.6250014645896522</v>
      </c>
      <c r="BB6152" s="26">
        <v>3.6250014645896522</v>
      </c>
      <c r="BC6152" s="26">
        <v>0</v>
      </c>
      <c r="BD6152" s="26">
        <v>3.6250014645896522</v>
      </c>
      <c r="BE6152" s="26">
        <v>0</v>
      </c>
      <c r="BF6152" s="14">
        <v>578</v>
      </c>
      <c r="BG6152" s="14">
        <v>0</v>
      </c>
      <c r="BH6152" s="27">
        <v>1.3826558354435362E-2</v>
      </c>
    </row>
    <row r="6153" spans="1:60" x14ac:dyDescent="0.25">
      <c r="A6153" t="s">
        <v>148</v>
      </c>
      <c r="B6153" s="2">
        <v>43568.625</v>
      </c>
      <c r="C6153" s="1">
        <v>43568</v>
      </c>
      <c r="D6153">
        <v>8</v>
      </c>
      <c r="E6153" s="2">
        <v>43568.333333333336</v>
      </c>
      <c r="F6153" s="8" t="s">
        <v>388</v>
      </c>
      <c r="G6153" s="10" t="s">
        <v>389</v>
      </c>
      <c r="J6153" s="14">
        <v>584</v>
      </c>
      <c r="K6153" s="14">
        <v>584</v>
      </c>
      <c r="P6153" s="14">
        <v>584</v>
      </c>
      <c r="Q6153" s="14">
        <v>584</v>
      </c>
      <c r="V6153" s="14">
        <v>43</v>
      </c>
      <c r="W6153" s="14">
        <v>0</v>
      </c>
      <c r="X6153" s="14">
        <v>541</v>
      </c>
      <c r="AN6153" s="14">
        <v>43</v>
      </c>
      <c r="AO6153" s="14">
        <v>0</v>
      </c>
      <c r="AP6153" s="14">
        <v>541</v>
      </c>
      <c r="AS6153" s="14">
        <v>584</v>
      </c>
      <c r="AU6153" s="25">
        <v>2.2199189778975565</v>
      </c>
      <c r="AV6153" s="25">
        <v>0.90769348670563565</v>
      </c>
      <c r="AW6153" s="25">
        <v>2.1473039989854805</v>
      </c>
      <c r="BA6153" s="26">
        <v>3.6626312375784722</v>
      </c>
      <c r="BB6153" s="26">
        <v>3.6626312375784722</v>
      </c>
      <c r="BC6153" s="26">
        <v>0</v>
      </c>
      <c r="BD6153" s="26">
        <v>3.6626312375784726</v>
      </c>
      <c r="BE6153" s="26">
        <v>-4.4408920985006262E-16</v>
      </c>
      <c r="BF6153" s="14">
        <v>584</v>
      </c>
      <c r="BG6153" s="14">
        <v>0</v>
      </c>
      <c r="BH6153" s="27">
        <v>1.382655835443536E-2</v>
      </c>
    </row>
    <row r="6154" spans="1:60" x14ac:dyDescent="0.25">
      <c r="A6154" t="s">
        <v>148</v>
      </c>
      <c r="B6154" s="2">
        <v>43568.666666666664</v>
      </c>
      <c r="C6154" s="1">
        <v>43568</v>
      </c>
      <c r="D6154">
        <v>9</v>
      </c>
      <c r="E6154" s="2">
        <v>43568.375</v>
      </c>
      <c r="F6154" s="8" t="s">
        <v>388</v>
      </c>
      <c r="G6154" s="10" t="s">
        <v>389</v>
      </c>
      <c r="J6154" s="14">
        <v>578</v>
      </c>
      <c r="K6154" s="14">
        <v>578</v>
      </c>
      <c r="P6154" s="14">
        <v>578</v>
      </c>
      <c r="Q6154" s="14">
        <v>578</v>
      </c>
      <c r="V6154" s="14">
        <v>55</v>
      </c>
      <c r="W6154" s="14">
        <v>0</v>
      </c>
      <c r="X6154" s="14">
        <v>523</v>
      </c>
      <c r="AN6154" s="14">
        <v>55</v>
      </c>
      <c r="AO6154" s="14">
        <v>0</v>
      </c>
      <c r="AP6154" s="14">
        <v>523</v>
      </c>
      <c r="AS6154" s="14">
        <v>578</v>
      </c>
      <c r="AU6154" s="25">
        <v>2.2205469154774877</v>
      </c>
      <c r="AV6154" s="25">
        <v>0.90875797694220961</v>
      </c>
      <c r="AW6154" s="25">
        <v>2.1473039989854805</v>
      </c>
      <c r="BA6154" s="26">
        <v>3.6250014645896544</v>
      </c>
      <c r="BB6154" s="26">
        <v>3.6250014645896544</v>
      </c>
      <c r="BC6154" s="26">
        <v>0</v>
      </c>
      <c r="BD6154" s="26">
        <v>3.6250014645896544</v>
      </c>
      <c r="BE6154" s="26">
        <v>0</v>
      </c>
      <c r="BF6154" s="14">
        <v>578</v>
      </c>
      <c r="BG6154" s="14">
        <v>0</v>
      </c>
      <c r="BH6154" s="27">
        <v>1.3826558354435369E-2</v>
      </c>
    </row>
    <row r="6155" spans="1:60" x14ac:dyDescent="0.25">
      <c r="A6155" t="s">
        <v>148</v>
      </c>
      <c r="B6155" s="2">
        <v>43568.708333333336</v>
      </c>
      <c r="C6155" s="1">
        <v>43568</v>
      </c>
      <c r="D6155">
        <v>10</v>
      </c>
      <c r="E6155" s="2">
        <v>43568.416666666664</v>
      </c>
      <c r="F6155" s="8" t="s">
        <v>388</v>
      </c>
      <c r="G6155" s="10" t="s">
        <v>389</v>
      </c>
      <c r="J6155" s="14">
        <v>443</v>
      </c>
      <c r="K6155" s="14">
        <v>443</v>
      </c>
      <c r="P6155" s="14">
        <v>443</v>
      </c>
      <c r="Q6155" s="14">
        <v>443</v>
      </c>
      <c r="V6155" s="14">
        <v>130</v>
      </c>
      <c r="W6155" s="14">
        <v>0</v>
      </c>
      <c r="X6155" s="14">
        <v>313</v>
      </c>
      <c r="AN6155" s="14">
        <v>130</v>
      </c>
      <c r="AO6155" s="14">
        <v>0</v>
      </c>
      <c r="AP6155" s="14">
        <v>313</v>
      </c>
      <c r="AS6155" s="14">
        <v>443</v>
      </c>
      <c r="AU6155" s="25">
        <v>2.2214846779172692</v>
      </c>
      <c r="AV6155" s="25">
        <v>0.90943855545105323</v>
      </c>
      <c r="AW6155" s="25">
        <v>2.1473039989854805</v>
      </c>
      <c r="BA6155" s="26">
        <v>2.7783315723412043</v>
      </c>
      <c r="BB6155" s="26">
        <v>2.7783315723412043</v>
      </c>
      <c r="BC6155" s="26">
        <v>0</v>
      </c>
      <c r="BD6155" s="26">
        <v>2.7783315723412043</v>
      </c>
      <c r="BE6155" s="26">
        <v>0</v>
      </c>
      <c r="BF6155" s="14">
        <v>443</v>
      </c>
      <c r="BG6155" s="14">
        <v>0</v>
      </c>
      <c r="BH6155" s="27">
        <v>1.3826558354435362E-2</v>
      </c>
    </row>
    <row r="6156" spans="1:60" x14ac:dyDescent="0.25">
      <c r="A6156" t="s">
        <v>148</v>
      </c>
      <c r="B6156" s="2">
        <v>43568.75</v>
      </c>
      <c r="C6156" s="1">
        <v>43568</v>
      </c>
      <c r="D6156">
        <v>11</v>
      </c>
      <c r="E6156" s="2">
        <v>43568.458333333336</v>
      </c>
      <c r="F6156" s="8" t="s">
        <v>388</v>
      </c>
      <c r="G6156" s="10" t="s">
        <v>389</v>
      </c>
      <c r="J6156" s="14">
        <v>364</v>
      </c>
      <c r="K6156" s="14">
        <v>364</v>
      </c>
      <c r="P6156" s="14">
        <v>364</v>
      </c>
      <c r="Q6156" s="14">
        <v>364</v>
      </c>
      <c r="V6156" s="14">
        <v>136</v>
      </c>
      <c r="W6156" s="14">
        <v>0</v>
      </c>
      <c r="X6156" s="14">
        <v>228</v>
      </c>
      <c r="AN6156" s="14">
        <v>136</v>
      </c>
      <c r="AO6156" s="14">
        <v>0</v>
      </c>
      <c r="AP6156" s="14">
        <v>228</v>
      </c>
      <c r="AS6156" s="14">
        <v>364</v>
      </c>
      <c r="AU6156" s="25">
        <v>2.2212699545227963</v>
      </c>
      <c r="AV6156" s="25">
        <v>0.90968095406988447</v>
      </c>
      <c r="AW6156" s="25">
        <v>2.1473039989854801</v>
      </c>
      <c r="BA6156" s="26">
        <v>2.2828728946550756</v>
      </c>
      <c r="BB6156" s="26">
        <v>2.2828728946550756</v>
      </c>
      <c r="BC6156" s="26">
        <v>0</v>
      </c>
      <c r="BD6156" s="26">
        <v>2.2828728946550756</v>
      </c>
      <c r="BE6156" s="26">
        <v>0</v>
      </c>
      <c r="BF6156" s="14">
        <v>364</v>
      </c>
      <c r="BG6156" s="14">
        <v>0</v>
      </c>
      <c r="BH6156" s="27">
        <v>1.3826558354435364E-2</v>
      </c>
    </row>
    <row r="6157" spans="1:60" x14ac:dyDescent="0.25">
      <c r="A6157" t="s">
        <v>148</v>
      </c>
      <c r="B6157" s="2">
        <v>43568.791666666664</v>
      </c>
      <c r="C6157" s="1">
        <v>43568</v>
      </c>
      <c r="D6157">
        <v>12</v>
      </c>
      <c r="E6157" s="2">
        <v>43568.5</v>
      </c>
      <c r="F6157" s="8" t="s">
        <v>388</v>
      </c>
      <c r="G6157" s="10" t="s">
        <v>389</v>
      </c>
      <c r="J6157" s="14">
        <v>412</v>
      </c>
      <c r="K6157" s="14">
        <v>412</v>
      </c>
      <c r="P6157" s="14">
        <v>412</v>
      </c>
      <c r="Q6157" s="14">
        <v>412</v>
      </c>
      <c r="V6157" s="14">
        <v>48</v>
      </c>
      <c r="W6157" s="14">
        <v>0</v>
      </c>
      <c r="X6157" s="14">
        <v>364</v>
      </c>
      <c r="AN6157" s="14">
        <v>48</v>
      </c>
      <c r="AO6157" s="14">
        <v>0</v>
      </c>
      <c r="AP6157" s="14">
        <v>364</v>
      </c>
      <c r="AS6157" s="14">
        <v>412</v>
      </c>
      <c r="AU6157" s="25">
        <v>2.2220784435421561</v>
      </c>
      <c r="AV6157" s="25">
        <v>0.91036519260292548</v>
      </c>
      <c r="AW6157" s="25">
        <v>2.1473039989854805</v>
      </c>
      <c r="BA6157" s="26">
        <v>2.5839110785656336</v>
      </c>
      <c r="BB6157" s="26">
        <v>2.5839110785656336</v>
      </c>
      <c r="BC6157" s="26">
        <v>0</v>
      </c>
      <c r="BD6157" s="26">
        <v>2.5839110785656341</v>
      </c>
      <c r="BE6157" s="26">
        <v>-4.4408920985006262E-16</v>
      </c>
      <c r="BF6157" s="14">
        <v>412</v>
      </c>
      <c r="BG6157" s="14">
        <v>0</v>
      </c>
      <c r="BH6157" s="27">
        <v>1.3826558354435357E-2</v>
      </c>
    </row>
    <row r="6158" spans="1:60" x14ac:dyDescent="0.25">
      <c r="A6158" t="s">
        <v>148</v>
      </c>
      <c r="B6158" s="2">
        <v>43568.833333333336</v>
      </c>
      <c r="C6158" s="1">
        <v>43568</v>
      </c>
      <c r="D6158">
        <v>13</v>
      </c>
      <c r="E6158" s="2">
        <v>43568.541666666664</v>
      </c>
      <c r="F6158" s="8" t="s">
        <v>388</v>
      </c>
      <c r="G6158" s="10" t="s">
        <v>389</v>
      </c>
      <c r="J6158" s="14">
        <v>559</v>
      </c>
      <c r="K6158" s="14">
        <v>559</v>
      </c>
      <c r="P6158" s="14">
        <v>559</v>
      </c>
      <c r="Q6158" s="14">
        <v>559</v>
      </c>
      <c r="V6158" s="14">
        <v>44</v>
      </c>
      <c r="W6158" s="14">
        <v>0</v>
      </c>
      <c r="X6158" s="14">
        <v>515</v>
      </c>
      <c r="AN6158" s="14">
        <v>44</v>
      </c>
      <c r="AO6158" s="14">
        <v>0</v>
      </c>
      <c r="AP6158" s="14">
        <v>515</v>
      </c>
      <c r="AS6158" s="14">
        <v>559</v>
      </c>
      <c r="AU6158" s="25">
        <v>2.2236108874837397</v>
      </c>
      <c r="AV6158" s="25">
        <v>0.91069620266519924</v>
      </c>
      <c r="AW6158" s="25">
        <v>2.1473039989854801</v>
      </c>
      <c r="BA6158" s="26">
        <v>3.5058405167917224</v>
      </c>
      <c r="BB6158" s="26">
        <v>3.5058405167917224</v>
      </c>
      <c r="BC6158" s="26">
        <v>0</v>
      </c>
      <c r="BD6158" s="26">
        <v>3.5058405167917224</v>
      </c>
      <c r="BE6158" s="26">
        <v>0</v>
      </c>
      <c r="BF6158" s="14">
        <v>559</v>
      </c>
      <c r="BG6158" s="14">
        <v>0</v>
      </c>
      <c r="BH6158" s="27">
        <v>1.382655835443536E-2</v>
      </c>
    </row>
    <row r="6159" spans="1:60" x14ac:dyDescent="0.25">
      <c r="A6159" t="s">
        <v>148</v>
      </c>
      <c r="B6159" s="2">
        <v>43568.875</v>
      </c>
      <c r="C6159" s="1">
        <v>43568</v>
      </c>
      <c r="D6159">
        <v>14</v>
      </c>
      <c r="E6159" s="2">
        <v>43568.583333333336</v>
      </c>
      <c r="F6159" s="8" t="s">
        <v>388</v>
      </c>
      <c r="G6159" s="10" t="s">
        <v>389</v>
      </c>
      <c r="J6159" s="14">
        <v>669</v>
      </c>
      <c r="K6159" s="14">
        <v>669</v>
      </c>
      <c r="P6159" s="14">
        <v>669</v>
      </c>
      <c r="Q6159" s="14">
        <v>669</v>
      </c>
      <c r="V6159" s="14">
        <v>42</v>
      </c>
      <c r="W6159" s="14">
        <v>0</v>
      </c>
      <c r="X6159" s="14">
        <v>627</v>
      </c>
      <c r="AN6159" s="14">
        <v>42</v>
      </c>
      <c r="AO6159" s="14">
        <v>0</v>
      </c>
      <c r="AP6159" s="14">
        <v>627</v>
      </c>
      <c r="AS6159" s="14">
        <v>669</v>
      </c>
      <c r="AU6159" s="25">
        <v>2.2247915036996386</v>
      </c>
      <c r="AV6159" s="25">
        <v>0.91050392937948676</v>
      </c>
      <c r="AW6159" s="25">
        <v>2.1473039989854805</v>
      </c>
      <c r="BA6159" s="26">
        <v>4.1957196882534209</v>
      </c>
      <c r="BB6159" s="26">
        <v>4.1957196882534209</v>
      </c>
      <c r="BC6159" s="26">
        <v>0</v>
      </c>
      <c r="BD6159" s="26">
        <v>4.1957196882534209</v>
      </c>
      <c r="BE6159" s="26">
        <v>0</v>
      </c>
      <c r="BF6159" s="14">
        <v>669</v>
      </c>
      <c r="BG6159" s="14">
        <v>0</v>
      </c>
      <c r="BH6159" s="27">
        <v>1.3826558354435362E-2</v>
      </c>
    </row>
    <row r="6160" spans="1:60" x14ac:dyDescent="0.25">
      <c r="A6160" t="s">
        <v>148</v>
      </c>
      <c r="B6160" s="2">
        <v>43568.916666666664</v>
      </c>
      <c r="C6160" s="1">
        <v>43568</v>
      </c>
      <c r="D6160">
        <v>15</v>
      </c>
      <c r="E6160" s="2">
        <v>43568.625</v>
      </c>
      <c r="F6160" s="8" t="s">
        <v>388</v>
      </c>
      <c r="G6160" s="10" t="s">
        <v>389</v>
      </c>
      <c r="J6160" s="14">
        <v>714</v>
      </c>
      <c r="K6160" s="14">
        <v>714</v>
      </c>
      <c r="P6160" s="14">
        <v>714</v>
      </c>
      <c r="Q6160" s="14">
        <v>714</v>
      </c>
      <c r="V6160" s="14">
        <v>143</v>
      </c>
      <c r="W6160" s="14">
        <v>0</v>
      </c>
      <c r="X6160" s="14">
        <v>571</v>
      </c>
      <c r="AN6160" s="14">
        <v>143</v>
      </c>
      <c r="AO6160" s="14">
        <v>0</v>
      </c>
      <c r="AP6160" s="14">
        <v>571</v>
      </c>
      <c r="AS6160" s="14">
        <v>714</v>
      </c>
      <c r="AU6160" s="25">
        <v>2.2259925724215126</v>
      </c>
      <c r="AV6160" s="25">
        <v>0.91044096448793321</v>
      </c>
      <c r="AW6160" s="25">
        <v>2.1473039989854801</v>
      </c>
      <c r="BA6160" s="26">
        <v>4.4779429856695687</v>
      </c>
      <c r="BB6160" s="26">
        <v>4.4779429856695687</v>
      </c>
      <c r="BC6160" s="26">
        <v>0</v>
      </c>
      <c r="BD6160" s="26">
        <v>4.4779429856695687</v>
      </c>
      <c r="BE6160" s="26">
        <v>0</v>
      </c>
      <c r="BF6160" s="14">
        <v>714</v>
      </c>
      <c r="BG6160" s="14">
        <v>0</v>
      </c>
      <c r="BH6160" s="27">
        <v>1.3826558354435355E-2</v>
      </c>
    </row>
    <row r="6161" spans="1:60" x14ac:dyDescent="0.25">
      <c r="A6161" t="s">
        <v>148</v>
      </c>
      <c r="B6161" s="2">
        <v>43568.958333333336</v>
      </c>
      <c r="C6161" s="1">
        <v>43568</v>
      </c>
      <c r="D6161">
        <v>16</v>
      </c>
      <c r="E6161" s="2">
        <v>43568.666666666664</v>
      </c>
      <c r="F6161" s="8" t="s">
        <v>388</v>
      </c>
      <c r="G6161" s="10" t="s">
        <v>389</v>
      </c>
      <c r="J6161" s="14">
        <v>624</v>
      </c>
      <c r="K6161" s="14">
        <v>624</v>
      </c>
      <c r="P6161" s="14">
        <v>624</v>
      </c>
      <c r="Q6161" s="14">
        <v>624</v>
      </c>
      <c r="V6161" s="14">
        <v>97</v>
      </c>
      <c r="W6161" s="14">
        <v>0</v>
      </c>
      <c r="X6161" s="14">
        <v>527</v>
      </c>
      <c r="AN6161" s="14">
        <v>97</v>
      </c>
      <c r="AO6161" s="14">
        <v>0</v>
      </c>
      <c r="AP6161" s="14">
        <v>527</v>
      </c>
      <c r="AS6161" s="14">
        <v>624</v>
      </c>
      <c r="AU6161" s="25">
        <v>2.2260887498376052</v>
      </c>
      <c r="AV6161" s="25">
        <v>0.91011741254531764</v>
      </c>
      <c r="AW6161" s="25">
        <v>2.1473039989854805</v>
      </c>
      <c r="BA6161" s="26">
        <v>3.9134963908372717</v>
      </c>
      <c r="BB6161" s="26">
        <v>3.9134963908372717</v>
      </c>
      <c r="BC6161" s="26">
        <v>0</v>
      </c>
      <c r="BD6161" s="26">
        <v>3.9134963908372717</v>
      </c>
      <c r="BE6161" s="26">
        <v>0</v>
      </c>
      <c r="BF6161" s="14">
        <v>624</v>
      </c>
      <c r="BG6161" s="14">
        <v>0</v>
      </c>
      <c r="BH6161" s="27">
        <v>1.3826558354435362E-2</v>
      </c>
    </row>
    <row r="6162" spans="1:60" x14ac:dyDescent="0.25">
      <c r="A6162" t="s">
        <v>148</v>
      </c>
      <c r="B6162" s="2">
        <v>43569</v>
      </c>
      <c r="C6162" s="1">
        <v>43568</v>
      </c>
      <c r="D6162">
        <v>17</v>
      </c>
      <c r="E6162" s="2">
        <v>43568.708333333336</v>
      </c>
      <c r="F6162" s="8" t="s">
        <v>388</v>
      </c>
      <c r="G6162" s="10" t="s">
        <v>389</v>
      </c>
      <c r="J6162" s="14">
        <v>560</v>
      </c>
      <c r="K6162" s="14">
        <v>560</v>
      </c>
      <c r="P6162" s="14">
        <v>560</v>
      </c>
      <c r="Q6162" s="14">
        <v>560</v>
      </c>
      <c r="V6162" s="14">
        <v>56</v>
      </c>
      <c r="W6162" s="14">
        <v>0</v>
      </c>
      <c r="X6162" s="14">
        <v>504</v>
      </c>
      <c r="AN6162" s="14">
        <v>56</v>
      </c>
      <c r="AO6162" s="14">
        <v>0</v>
      </c>
      <c r="AP6162" s="14">
        <v>504</v>
      </c>
      <c r="AS6162" s="14">
        <v>560</v>
      </c>
      <c r="AU6162" s="25">
        <v>2.2262812745874738</v>
      </c>
      <c r="AV6162" s="25">
        <v>0.90989926399072185</v>
      </c>
      <c r="AW6162" s="25">
        <v>2.1473039989854805</v>
      </c>
      <c r="BA6162" s="26">
        <v>3.5121121456231932</v>
      </c>
      <c r="BB6162" s="26">
        <v>3.5121121456231932</v>
      </c>
      <c r="BC6162" s="26">
        <v>0</v>
      </c>
      <c r="BD6162" s="26">
        <v>3.5121121456231936</v>
      </c>
      <c r="BE6162" s="26">
        <v>-4.4408920985006262E-16</v>
      </c>
      <c r="BF6162" s="14">
        <v>560</v>
      </c>
      <c r="BG6162" s="14">
        <v>0</v>
      </c>
      <c r="BH6162" s="27">
        <v>1.3826558354435364E-2</v>
      </c>
    </row>
    <row r="6163" spans="1:60" x14ac:dyDescent="0.25">
      <c r="A6163" t="s">
        <v>148</v>
      </c>
      <c r="B6163" s="2">
        <v>43569.041666666664</v>
      </c>
      <c r="C6163" s="1">
        <v>43568</v>
      </c>
      <c r="D6163">
        <v>18</v>
      </c>
      <c r="E6163" s="2">
        <v>43568.75</v>
      </c>
      <c r="F6163" s="8" t="s">
        <v>388</v>
      </c>
      <c r="G6163" s="10" t="s">
        <v>389</v>
      </c>
      <c r="J6163" s="14">
        <v>642</v>
      </c>
      <c r="K6163" s="14">
        <v>642</v>
      </c>
      <c r="P6163" s="14">
        <v>642</v>
      </c>
      <c r="Q6163" s="14">
        <v>642</v>
      </c>
      <c r="V6163" s="14">
        <v>39</v>
      </c>
      <c r="W6163" s="14">
        <v>0</v>
      </c>
      <c r="X6163" s="14">
        <v>603</v>
      </c>
      <c r="AN6163" s="14">
        <v>39</v>
      </c>
      <c r="AO6163" s="14">
        <v>0</v>
      </c>
      <c r="AP6163" s="14">
        <v>603</v>
      </c>
      <c r="AS6163" s="14">
        <v>642</v>
      </c>
      <c r="AU6163" s="25">
        <v>2.226322244476385</v>
      </c>
      <c r="AV6163" s="25">
        <v>0.90850299301030457</v>
      </c>
      <c r="AW6163" s="25">
        <v>2.1473039989854805</v>
      </c>
      <c r="BA6163" s="26">
        <v>4.0263857098037317</v>
      </c>
      <c r="BB6163" s="26">
        <v>4.0263857098037317</v>
      </c>
      <c r="BC6163" s="26">
        <v>0</v>
      </c>
      <c r="BD6163" s="26">
        <v>4.0263857098037326</v>
      </c>
      <c r="BE6163" s="26">
        <v>-8.8817841970012523E-16</v>
      </c>
      <c r="BF6163" s="14">
        <v>642</v>
      </c>
      <c r="BG6163" s="14">
        <v>0</v>
      </c>
      <c r="BH6163" s="27">
        <v>1.3826558354435362E-2</v>
      </c>
    </row>
    <row r="6164" spans="1:60" x14ac:dyDescent="0.25">
      <c r="A6164" t="s">
        <v>148</v>
      </c>
      <c r="B6164" s="2">
        <v>43569.083333333336</v>
      </c>
      <c r="C6164" s="1">
        <v>43568</v>
      </c>
      <c r="D6164">
        <v>19</v>
      </c>
      <c r="E6164" s="2">
        <v>43568.791666666664</v>
      </c>
      <c r="F6164" s="8" t="s">
        <v>388</v>
      </c>
      <c r="G6164" s="10" t="s">
        <v>389</v>
      </c>
      <c r="J6164" s="14">
        <v>691</v>
      </c>
      <c r="K6164" s="14">
        <v>691</v>
      </c>
      <c r="P6164" s="14">
        <v>691</v>
      </c>
      <c r="Q6164" s="14">
        <v>691</v>
      </c>
      <c r="V6164" s="14">
        <v>133</v>
      </c>
      <c r="W6164" s="14">
        <v>0</v>
      </c>
      <c r="X6164" s="14">
        <v>558</v>
      </c>
      <c r="AN6164" s="14">
        <v>133</v>
      </c>
      <c r="AO6164" s="14">
        <v>0</v>
      </c>
      <c r="AP6164" s="14">
        <v>558</v>
      </c>
      <c r="AS6164" s="14">
        <v>691</v>
      </c>
      <c r="AU6164" s="25">
        <v>2.2219154491655462</v>
      </c>
      <c r="AV6164" s="25">
        <v>0.90706902384050003</v>
      </c>
      <c r="AW6164" s="25">
        <v>2.1473039989854805</v>
      </c>
      <c r="BA6164" s="26">
        <v>4.333695522545761</v>
      </c>
      <c r="BB6164" s="26">
        <v>4.333695522545761</v>
      </c>
      <c r="BC6164" s="26">
        <v>0</v>
      </c>
      <c r="BD6164" s="26">
        <v>4.333695522545761</v>
      </c>
      <c r="BE6164" s="26">
        <v>0</v>
      </c>
      <c r="BF6164" s="14">
        <v>691</v>
      </c>
      <c r="BG6164" s="14">
        <v>0</v>
      </c>
      <c r="BH6164" s="27">
        <v>1.3826558354435362E-2</v>
      </c>
    </row>
    <row r="6165" spans="1:60" x14ac:dyDescent="0.25">
      <c r="A6165" t="s">
        <v>148</v>
      </c>
      <c r="B6165" s="2">
        <v>43569.125</v>
      </c>
      <c r="C6165" s="1">
        <v>43568</v>
      </c>
      <c r="D6165">
        <v>20</v>
      </c>
      <c r="E6165" s="2">
        <v>43568.833333333336</v>
      </c>
      <c r="F6165" s="8" t="s">
        <v>388</v>
      </c>
      <c r="G6165" s="10" t="s">
        <v>389</v>
      </c>
      <c r="J6165" s="14">
        <v>589</v>
      </c>
      <c r="K6165" s="14">
        <v>589</v>
      </c>
      <c r="P6165" s="14">
        <v>589</v>
      </c>
      <c r="Q6165" s="14">
        <v>589</v>
      </c>
      <c r="V6165" s="14">
        <v>154</v>
      </c>
      <c r="W6165" s="14">
        <v>0</v>
      </c>
      <c r="X6165" s="14">
        <v>435</v>
      </c>
      <c r="AN6165" s="14">
        <v>154</v>
      </c>
      <c r="AO6165" s="14">
        <v>0</v>
      </c>
      <c r="AP6165" s="14">
        <v>435</v>
      </c>
      <c r="AS6165" s="14">
        <v>589</v>
      </c>
      <c r="AU6165" s="25">
        <v>2.2187064300767423</v>
      </c>
      <c r="AV6165" s="25">
        <v>0.90620486516197662</v>
      </c>
      <c r="AW6165" s="25">
        <v>2.147303998985481</v>
      </c>
      <c r="BA6165" s="26">
        <v>3.6939893817358223</v>
      </c>
      <c r="BB6165" s="26">
        <v>3.6939893817358223</v>
      </c>
      <c r="BC6165" s="26">
        <v>0</v>
      </c>
      <c r="BD6165" s="26">
        <v>3.6939893817358223</v>
      </c>
      <c r="BE6165" s="26">
        <v>0</v>
      </c>
      <c r="BF6165" s="14">
        <v>589</v>
      </c>
      <c r="BG6165" s="14">
        <v>0</v>
      </c>
      <c r="BH6165" s="27">
        <v>1.3826558354435362E-2</v>
      </c>
    </row>
    <row r="6166" spans="1:60" x14ac:dyDescent="0.25">
      <c r="A6166" t="s">
        <v>148</v>
      </c>
      <c r="B6166" s="2">
        <v>43569.166666666664</v>
      </c>
      <c r="C6166" s="1">
        <v>43568</v>
      </c>
      <c r="D6166">
        <v>21</v>
      </c>
      <c r="E6166" s="2">
        <v>43568.875</v>
      </c>
      <c r="F6166" s="8" t="s">
        <v>388</v>
      </c>
      <c r="G6166" s="10" t="s">
        <v>389</v>
      </c>
      <c r="J6166" s="14">
        <v>477</v>
      </c>
      <c r="K6166" s="14">
        <v>477</v>
      </c>
      <c r="P6166" s="14">
        <v>477</v>
      </c>
      <c r="Q6166" s="14">
        <v>477</v>
      </c>
      <c r="V6166" s="14">
        <v>144</v>
      </c>
      <c r="W6166" s="14">
        <v>0</v>
      </c>
      <c r="X6166" s="14">
        <v>333</v>
      </c>
      <c r="AN6166" s="14">
        <v>144</v>
      </c>
      <c r="AO6166" s="14">
        <v>0</v>
      </c>
      <c r="AP6166" s="14">
        <v>333</v>
      </c>
      <c r="AS6166" s="14">
        <v>477</v>
      </c>
      <c r="AU6166" s="25">
        <v>2.2158615798639403</v>
      </c>
      <c r="AV6166" s="25">
        <v>0.90642720551044298</v>
      </c>
      <c r="AW6166" s="25">
        <v>2.1473039989854805</v>
      </c>
      <c r="BA6166" s="26">
        <v>2.9915669526111834</v>
      </c>
      <c r="BB6166" s="26">
        <v>2.9915669526111834</v>
      </c>
      <c r="BC6166" s="26">
        <v>0</v>
      </c>
      <c r="BD6166" s="26">
        <v>2.9915669526111834</v>
      </c>
      <c r="BE6166" s="26">
        <v>0</v>
      </c>
      <c r="BF6166" s="14">
        <v>477</v>
      </c>
      <c r="BG6166" s="14">
        <v>0</v>
      </c>
      <c r="BH6166" s="27">
        <v>1.382655835443536E-2</v>
      </c>
    </row>
    <row r="6167" spans="1:60" x14ac:dyDescent="0.25">
      <c r="A6167" t="s">
        <v>148</v>
      </c>
      <c r="B6167" s="2">
        <v>43569.208333333336</v>
      </c>
      <c r="C6167" s="1">
        <v>43568</v>
      </c>
      <c r="D6167">
        <v>22</v>
      </c>
      <c r="E6167" s="2">
        <v>43568.916666666664</v>
      </c>
      <c r="F6167" s="8" t="s">
        <v>388</v>
      </c>
      <c r="G6167" s="10" t="s">
        <v>389</v>
      </c>
      <c r="J6167" s="14">
        <v>458</v>
      </c>
      <c r="K6167" s="14">
        <v>458</v>
      </c>
      <c r="P6167" s="14">
        <v>458</v>
      </c>
      <c r="Q6167" s="14">
        <v>458</v>
      </c>
      <c r="V6167" s="14">
        <v>148</v>
      </c>
      <c r="W6167" s="14">
        <v>0</v>
      </c>
      <c r="X6167" s="14">
        <v>310</v>
      </c>
      <c r="AN6167" s="14">
        <v>148</v>
      </c>
      <c r="AO6167" s="14">
        <v>0</v>
      </c>
      <c r="AP6167" s="14">
        <v>310</v>
      </c>
      <c r="AS6167" s="14">
        <v>458</v>
      </c>
      <c r="AU6167" s="25">
        <v>2.212890460721824</v>
      </c>
      <c r="AV6167" s="25">
        <v>0.90682202375187204</v>
      </c>
      <c r="AW6167" s="25">
        <v>2.1473039989854801</v>
      </c>
      <c r="BA6167" s="26">
        <v>2.8724060048132545</v>
      </c>
      <c r="BB6167" s="26">
        <v>2.8724060048132545</v>
      </c>
      <c r="BC6167" s="26">
        <v>0</v>
      </c>
      <c r="BD6167" s="26">
        <v>2.8724060048132545</v>
      </c>
      <c r="BE6167" s="26">
        <v>0</v>
      </c>
      <c r="BF6167" s="14">
        <v>458</v>
      </c>
      <c r="BG6167" s="14">
        <v>0</v>
      </c>
      <c r="BH6167" s="27">
        <v>1.3826558354435364E-2</v>
      </c>
    </row>
    <row r="6168" spans="1:60" x14ac:dyDescent="0.25">
      <c r="A6168" t="s">
        <v>148</v>
      </c>
      <c r="B6168" s="2">
        <v>43569.25</v>
      </c>
      <c r="C6168" s="1">
        <v>43568</v>
      </c>
      <c r="D6168">
        <v>23</v>
      </c>
      <c r="E6168" s="2">
        <v>43568.958333333336</v>
      </c>
      <c r="F6168" s="8" t="s">
        <v>388</v>
      </c>
      <c r="G6168" s="10" t="s">
        <v>389</v>
      </c>
      <c r="J6168" s="14">
        <v>596</v>
      </c>
      <c r="K6168" s="14">
        <v>596</v>
      </c>
      <c r="P6168" s="14">
        <v>596</v>
      </c>
      <c r="Q6168" s="14">
        <v>596</v>
      </c>
      <c r="V6168" s="14">
        <v>66</v>
      </c>
      <c r="W6168" s="14">
        <v>0</v>
      </c>
      <c r="X6168" s="14">
        <v>530</v>
      </c>
      <c r="AN6168" s="14">
        <v>66</v>
      </c>
      <c r="AO6168" s="14">
        <v>0</v>
      </c>
      <c r="AP6168" s="14">
        <v>530</v>
      </c>
      <c r="AS6168" s="14">
        <v>596</v>
      </c>
      <c r="AU6168" s="25">
        <v>2.2134257780422395</v>
      </c>
      <c r="AV6168" s="25">
        <v>0.90764396716683449</v>
      </c>
      <c r="AW6168" s="25">
        <v>2.1473039989854801</v>
      </c>
      <c r="BA6168" s="26">
        <v>3.7378907835561126</v>
      </c>
      <c r="BB6168" s="26">
        <v>3.7378907835561126</v>
      </c>
      <c r="BC6168" s="26">
        <v>0</v>
      </c>
      <c r="BD6168" s="26">
        <v>3.7378907835561126</v>
      </c>
      <c r="BE6168" s="26">
        <v>0</v>
      </c>
      <c r="BF6168" s="14">
        <v>596</v>
      </c>
      <c r="BG6168" s="14">
        <v>0</v>
      </c>
      <c r="BH6168" s="27">
        <v>1.3826558354435362E-2</v>
      </c>
    </row>
    <row r="6169" spans="1:60" x14ac:dyDescent="0.25">
      <c r="A6169" t="s">
        <v>148</v>
      </c>
      <c r="B6169" s="2">
        <v>43569.291666666664</v>
      </c>
      <c r="C6169" s="1">
        <v>43568</v>
      </c>
      <c r="D6169">
        <v>24</v>
      </c>
      <c r="E6169" s="2">
        <v>43569</v>
      </c>
      <c r="F6169" s="8" t="s">
        <v>388</v>
      </c>
      <c r="G6169" s="10" t="s">
        <v>389</v>
      </c>
      <c r="J6169" s="14">
        <v>726</v>
      </c>
      <c r="K6169" s="14">
        <v>726</v>
      </c>
      <c r="P6169" s="14">
        <v>726</v>
      </c>
      <c r="Q6169" s="14">
        <v>726</v>
      </c>
      <c r="V6169" s="14">
        <v>86</v>
      </c>
      <c r="W6169" s="14">
        <v>0</v>
      </c>
      <c r="X6169" s="14">
        <v>640</v>
      </c>
      <c r="AN6169" s="14">
        <v>86</v>
      </c>
      <c r="AO6169" s="14">
        <v>0</v>
      </c>
      <c r="AP6169" s="14">
        <v>640</v>
      </c>
      <c r="AS6169" s="14">
        <v>726</v>
      </c>
      <c r="AU6169" s="25">
        <v>2.2127117600620201</v>
      </c>
      <c r="AV6169" s="25">
        <v>0.90768513935191253</v>
      </c>
      <c r="AW6169" s="25">
        <v>2.1473039989854805</v>
      </c>
      <c r="BA6169" s="26">
        <v>4.5532025316472104</v>
      </c>
      <c r="BB6169" s="26">
        <v>4.5532025316472104</v>
      </c>
      <c r="BC6169" s="26">
        <v>0</v>
      </c>
      <c r="BD6169" s="26">
        <v>4.5532025316472104</v>
      </c>
      <c r="BE6169" s="26">
        <v>0</v>
      </c>
      <c r="BF6169" s="14">
        <v>726</v>
      </c>
      <c r="BG6169" s="14">
        <v>0</v>
      </c>
      <c r="BH6169" s="27">
        <v>1.3826558354435362E-2</v>
      </c>
    </row>
    <row r="6170" spans="1:60" x14ac:dyDescent="0.25">
      <c r="A6170" t="s">
        <v>148</v>
      </c>
      <c r="B6170" s="2">
        <v>43569.333333333336</v>
      </c>
      <c r="C6170" s="1">
        <v>43569</v>
      </c>
      <c r="D6170">
        <v>1</v>
      </c>
      <c r="E6170" s="2">
        <v>43569.041666666664</v>
      </c>
      <c r="F6170" s="8" t="s">
        <v>388</v>
      </c>
      <c r="G6170" s="10" t="s">
        <v>389</v>
      </c>
      <c r="J6170" s="14">
        <v>763</v>
      </c>
      <c r="K6170" s="14">
        <v>763</v>
      </c>
      <c r="P6170" s="14">
        <v>763</v>
      </c>
      <c r="Q6170" s="14">
        <v>763</v>
      </c>
      <c r="V6170" s="14">
        <v>86</v>
      </c>
      <c r="W6170" s="14">
        <v>0</v>
      </c>
      <c r="X6170" s="14">
        <v>677</v>
      </c>
      <c r="AN6170" s="14">
        <v>86</v>
      </c>
      <c r="AO6170" s="14">
        <v>0</v>
      </c>
      <c r="AP6170" s="14">
        <v>677</v>
      </c>
      <c r="AS6170" s="14">
        <v>763</v>
      </c>
      <c r="AU6170" s="25">
        <v>2.2127594243752728</v>
      </c>
      <c r="AV6170" s="25">
        <v>0.90752697162006546</v>
      </c>
      <c r="AW6170" s="25">
        <v>2.147303998985481</v>
      </c>
      <c r="BA6170" s="26">
        <v>4.7852527984115989</v>
      </c>
      <c r="BB6170" s="26">
        <v>4.7852527984115989</v>
      </c>
      <c r="BC6170" s="26">
        <v>0</v>
      </c>
      <c r="BD6170" s="26">
        <v>4.7852527984115989</v>
      </c>
      <c r="BE6170" s="26">
        <v>0</v>
      </c>
      <c r="BF6170" s="14">
        <v>763</v>
      </c>
      <c r="BG6170" s="14">
        <v>0</v>
      </c>
      <c r="BH6170" s="27">
        <v>1.3826558354435357E-2</v>
      </c>
    </row>
    <row r="6171" spans="1:60" x14ac:dyDescent="0.25">
      <c r="A6171" t="s">
        <v>148</v>
      </c>
      <c r="B6171" s="2">
        <v>43569.375</v>
      </c>
      <c r="C6171" s="1">
        <v>43569</v>
      </c>
      <c r="D6171">
        <v>2</v>
      </c>
      <c r="E6171" s="2">
        <v>43569.083333333336</v>
      </c>
      <c r="F6171" s="8" t="s">
        <v>388</v>
      </c>
      <c r="G6171" s="10" t="s">
        <v>389</v>
      </c>
      <c r="J6171" s="14">
        <v>827</v>
      </c>
      <c r="K6171" s="14">
        <v>827</v>
      </c>
      <c r="P6171" s="14">
        <v>827</v>
      </c>
      <c r="Q6171" s="14">
        <v>827</v>
      </c>
      <c r="V6171" s="14">
        <v>118</v>
      </c>
      <c r="W6171" s="14">
        <v>0</v>
      </c>
      <c r="X6171" s="14">
        <v>709</v>
      </c>
      <c r="AN6171" s="14">
        <v>118</v>
      </c>
      <c r="AO6171" s="14">
        <v>0</v>
      </c>
      <c r="AP6171" s="14">
        <v>709</v>
      </c>
      <c r="AS6171" s="14">
        <v>827</v>
      </c>
      <c r="AU6171" s="25">
        <v>2.2118804061912098</v>
      </c>
      <c r="AV6171" s="25">
        <v>0.90716929714620942</v>
      </c>
      <c r="AW6171" s="25">
        <v>2.1473039989854805</v>
      </c>
      <c r="BA6171" s="26">
        <v>5.1866370436256792</v>
      </c>
      <c r="BB6171" s="26">
        <v>5.1866370436256792</v>
      </c>
      <c r="BC6171" s="26">
        <v>0</v>
      </c>
      <c r="BD6171" s="26">
        <v>5.1866370436256792</v>
      </c>
      <c r="BE6171" s="26">
        <v>0</v>
      </c>
      <c r="BF6171" s="14">
        <v>827</v>
      </c>
      <c r="BG6171" s="14">
        <v>0</v>
      </c>
      <c r="BH6171" s="27">
        <v>1.3826558354435362E-2</v>
      </c>
    </row>
    <row r="6172" spans="1:60" x14ac:dyDescent="0.25">
      <c r="A6172" t="s">
        <v>148</v>
      </c>
      <c r="B6172" s="2">
        <v>43569.416666666664</v>
      </c>
      <c r="C6172" s="1">
        <v>43569</v>
      </c>
      <c r="D6172">
        <v>3</v>
      </c>
      <c r="E6172" s="2">
        <v>43569.125</v>
      </c>
      <c r="F6172" s="8" t="s">
        <v>388</v>
      </c>
      <c r="G6172" s="10" t="s">
        <v>389</v>
      </c>
      <c r="J6172" s="14">
        <v>778</v>
      </c>
      <c r="K6172" s="14">
        <v>778</v>
      </c>
      <c r="P6172" s="14">
        <v>778</v>
      </c>
      <c r="Q6172" s="14">
        <v>778</v>
      </c>
      <c r="V6172" s="14">
        <v>64</v>
      </c>
      <c r="W6172" s="14">
        <v>0</v>
      </c>
      <c r="X6172" s="14">
        <v>714</v>
      </c>
      <c r="AN6172" s="14">
        <v>64</v>
      </c>
      <c r="AO6172" s="14">
        <v>0</v>
      </c>
      <c r="AP6172" s="14">
        <v>714</v>
      </c>
      <c r="AS6172" s="14">
        <v>778</v>
      </c>
      <c r="AU6172" s="25">
        <v>2.2120206014108801</v>
      </c>
      <c r="AV6172" s="25">
        <v>0.90646583514546264</v>
      </c>
      <c r="AW6172" s="25">
        <v>2.1473039989854805</v>
      </c>
      <c r="BA6172" s="26">
        <v>4.8793272308836499</v>
      </c>
      <c r="BB6172" s="26">
        <v>4.8793272308836499</v>
      </c>
      <c r="BC6172" s="26">
        <v>0</v>
      </c>
      <c r="BD6172" s="26">
        <v>4.8793272308836508</v>
      </c>
      <c r="BE6172" s="26">
        <v>-8.8817841970012523E-16</v>
      </c>
      <c r="BF6172" s="14">
        <v>778</v>
      </c>
      <c r="BG6172" s="14">
        <v>0</v>
      </c>
      <c r="BH6172" s="27">
        <v>1.3826558354435362E-2</v>
      </c>
    </row>
    <row r="6173" spans="1:60" x14ac:dyDescent="0.25">
      <c r="A6173" t="s">
        <v>148</v>
      </c>
      <c r="B6173" s="2">
        <v>43569.458333333336</v>
      </c>
      <c r="C6173" s="1">
        <v>43569</v>
      </c>
      <c r="D6173">
        <v>4</v>
      </c>
      <c r="E6173" s="2">
        <v>43569.166666666664</v>
      </c>
      <c r="F6173" s="8" t="s">
        <v>388</v>
      </c>
      <c r="G6173" s="10" t="s">
        <v>389</v>
      </c>
      <c r="J6173" s="14">
        <v>696</v>
      </c>
      <c r="K6173" s="14">
        <v>696</v>
      </c>
      <c r="P6173" s="14">
        <v>696</v>
      </c>
      <c r="Q6173" s="14">
        <v>696</v>
      </c>
      <c r="V6173" s="14">
        <v>123</v>
      </c>
      <c r="W6173" s="14">
        <v>0</v>
      </c>
      <c r="X6173" s="14">
        <v>573</v>
      </c>
      <c r="AN6173" s="14">
        <v>123</v>
      </c>
      <c r="AO6173" s="14">
        <v>0</v>
      </c>
      <c r="AP6173" s="14">
        <v>573</v>
      </c>
      <c r="AS6173" s="14">
        <v>696</v>
      </c>
      <c r="AU6173" s="25">
        <v>2.2121928361431014</v>
      </c>
      <c r="AV6173" s="25">
        <v>0.90665967262839842</v>
      </c>
      <c r="AW6173" s="25">
        <v>2.1473039989854805</v>
      </c>
      <c r="BA6173" s="26">
        <v>4.365053666703111</v>
      </c>
      <c r="BB6173" s="26">
        <v>4.365053666703111</v>
      </c>
      <c r="BC6173" s="26">
        <v>0</v>
      </c>
      <c r="BD6173" s="26">
        <v>4.3650536667031119</v>
      </c>
      <c r="BE6173" s="26">
        <v>-8.8817841970012523E-16</v>
      </c>
      <c r="BF6173" s="14">
        <v>696</v>
      </c>
      <c r="BG6173" s="14">
        <v>0</v>
      </c>
      <c r="BH6173" s="27">
        <v>1.3826558354435362E-2</v>
      </c>
    </row>
    <row r="6174" spans="1:60" x14ac:dyDescent="0.25">
      <c r="A6174" t="s">
        <v>148</v>
      </c>
      <c r="B6174" s="2">
        <v>43569.5</v>
      </c>
      <c r="C6174" s="1">
        <v>43569</v>
      </c>
      <c r="D6174">
        <v>5</v>
      </c>
      <c r="E6174" s="2">
        <v>43569.208333333336</v>
      </c>
      <c r="F6174" s="8" t="s">
        <v>388</v>
      </c>
      <c r="G6174" s="10" t="s">
        <v>389</v>
      </c>
      <c r="J6174" s="14">
        <v>569</v>
      </c>
      <c r="K6174" s="14">
        <v>569</v>
      </c>
      <c r="P6174" s="14">
        <v>569</v>
      </c>
      <c r="Q6174" s="14">
        <v>569</v>
      </c>
      <c r="V6174" s="14">
        <v>86</v>
      </c>
      <c r="W6174" s="14">
        <v>0</v>
      </c>
      <c r="X6174" s="14">
        <v>483</v>
      </c>
      <c r="AN6174" s="14">
        <v>86</v>
      </c>
      <c r="AO6174" s="14">
        <v>0</v>
      </c>
      <c r="AP6174" s="14">
        <v>483</v>
      </c>
      <c r="AS6174" s="14">
        <v>569</v>
      </c>
      <c r="AU6174" s="25">
        <v>2.2118593183107409</v>
      </c>
      <c r="AV6174" s="25">
        <v>0.90684376278458256</v>
      </c>
      <c r="AW6174" s="25">
        <v>2.1473039989854805</v>
      </c>
      <c r="BA6174" s="26">
        <v>3.5685568051064225</v>
      </c>
      <c r="BB6174" s="26">
        <v>3.5685568051064225</v>
      </c>
      <c r="BC6174" s="26">
        <v>0</v>
      </c>
      <c r="BD6174" s="26">
        <v>3.5685568051064225</v>
      </c>
      <c r="BE6174" s="26">
        <v>0</v>
      </c>
      <c r="BF6174" s="14">
        <v>569</v>
      </c>
      <c r="BG6174" s="14">
        <v>0</v>
      </c>
      <c r="BH6174" s="27">
        <v>1.382655835443536E-2</v>
      </c>
    </row>
    <row r="6175" spans="1:60" x14ac:dyDescent="0.25">
      <c r="A6175" t="s">
        <v>148</v>
      </c>
      <c r="B6175" s="2">
        <v>43569.541666666664</v>
      </c>
      <c r="C6175" s="1">
        <v>43569</v>
      </c>
      <c r="D6175">
        <v>6</v>
      </c>
      <c r="E6175" s="2">
        <v>43569.25</v>
      </c>
      <c r="F6175" s="8" t="s">
        <v>388</v>
      </c>
      <c r="G6175" s="10" t="s">
        <v>389</v>
      </c>
      <c r="J6175" s="14">
        <v>596</v>
      </c>
      <c r="K6175" s="14">
        <v>596</v>
      </c>
      <c r="P6175" s="14">
        <v>596</v>
      </c>
      <c r="Q6175" s="14">
        <v>596</v>
      </c>
      <c r="V6175" s="14">
        <v>121</v>
      </c>
      <c r="W6175" s="14">
        <v>0</v>
      </c>
      <c r="X6175" s="14">
        <v>475</v>
      </c>
      <c r="AN6175" s="14">
        <v>121</v>
      </c>
      <c r="AO6175" s="14">
        <v>0</v>
      </c>
      <c r="AP6175" s="14">
        <v>475</v>
      </c>
      <c r="AS6175" s="14">
        <v>596</v>
      </c>
      <c r="AU6175" s="25">
        <v>2.2144222203815254</v>
      </c>
      <c r="AV6175" s="25">
        <v>0.90658137240159065</v>
      </c>
      <c r="AW6175" s="25">
        <v>2.1473039989854801</v>
      </c>
      <c r="BA6175" s="26">
        <v>3.7378907835561126</v>
      </c>
      <c r="BB6175" s="26">
        <v>3.7378907835561126</v>
      </c>
      <c r="BC6175" s="26">
        <v>0</v>
      </c>
      <c r="BD6175" s="26">
        <v>3.7378907835561126</v>
      </c>
      <c r="BE6175" s="26">
        <v>0</v>
      </c>
      <c r="BF6175" s="14">
        <v>596</v>
      </c>
      <c r="BG6175" s="14">
        <v>0</v>
      </c>
      <c r="BH6175" s="27">
        <v>1.3826558354435362E-2</v>
      </c>
    </row>
    <row r="6176" spans="1:60" x14ac:dyDescent="0.25">
      <c r="A6176" t="s">
        <v>148</v>
      </c>
      <c r="B6176" s="2">
        <v>43569.583333333336</v>
      </c>
      <c r="C6176" s="1">
        <v>43569</v>
      </c>
      <c r="D6176">
        <v>7</v>
      </c>
      <c r="E6176" s="2">
        <v>43569.291666666664</v>
      </c>
      <c r="F6176" s="8" t="s">
        <v>388</v>
      </c>
      <c r="G6176" s="10" t="s">
        <v>389</v>
      </c>
      <c r="J6176" s="14">
        <v>580</v>
      </c>
      <c r="K6176" s="14">
        <v>580</v>
      </c>
      <c r="P6176" s="14">
        <v>580</v>
      </c>
      <c r="Q6176" s="14">
        <v>580</v>
      </c>
      <c r="V6176" s="14">
        <v>91</v>
      </c>
      <c r="W6176" s="14">
        <v>0</v>
      </c>
      <c r="X6176" s="14">
        <v>489</v>
      </c>
      <c r="AN6176" s="14">
        <v>91</v>
      </c>
      <c r="AO6176" s="14">
        <v>0</v>
      </c>
      <c r="AP6176" s="14">
        <v>489</v>
      </c>
      <c r="AS6176" s="14">
        <v>580</v>
      </c>
      <c r="AU6176" s="25">
        <v>2.2167197496923801</v>
      </c>
      <c r="AV6176" s="25">
        <v>0.90593903016950994</v>
      </c>
      <c r="AW6176" s="25">
        <v>2.1473039989854805</v>
      </c>
      <c r="BA6176" s="26">
        <v>3.6375447222525925</v>
      </c>
      <c r="BB6176" s="26">
        <v>3.6375447222525925</v>
      </c>
      <c r="BC6176" s="26">
        <v>0</v>
      </c>
      <c r="BD6176" s="26">
        <v>3.6375447222525925</v>
      </c>
      <c r="BE6176" s="26">
        <v>0</v>
      </c>
      <c r="BF6176" s="14">
        <v>580</v>
      </c>
      <c r="BG6176" s="14">
        <v>0</v>
      </c>
      <c r="BH6176" s="27">
        <v>1.3826558354435362E-2</v>
      </c>
    </row>
    <row r="6177" spans="1:60" x14ac:dyDescent="0.25">
      <c r="A6177" t="s">
        <v>148</v>
      </c>
      <c r="B6177" s="2">
        <v>43569.625</v>
      </c>
      <c r="C6177" s="1">
        <v>43569</v>
      </c>
      <c r="D6177">
        <v>8</v>
      </c>
      <c r="E6177" s="2">
        <v>43569.333333333336</v>
      </c>
      <c r="F6177" s="8" t="s">
        <v>388</v>
      </c>
      <c r="G6177" s="10" t="s">
        <v>389</v>
      </c>
      <c r="J6177" s="14">
        <v>518</v>
      </c>
      <c r="K6177" s="14">
        <v>518</v>
      </c>
      <c r="P6177" s="14">
        <v>518</v>
      </c>
      <c r="Q6177" s="14">
        <v>518</v>
      </c>
      <c r="V6177" s="14">
        <v>123</v>
      </c>
      <c r="W6177" s="14">
        <v>0</v>
      </c>
      <c r="X6177" s="14">
        <v>395</v>
      </c>
      <c r="AN6177" s="14">
        <v>123</v>
      </c>
      <c r="AO6177" s="14">
        <v>0</v>
      </c>
      <c r="AP6177" s="14">
        <v>395</v>
      </c>
      <c r="AS6177" s="14">
        <v>518</v>
      </c>
      <c r="AU6177" s="25">
        <v>2.2168255835276596</v>
      </c>
      <c r="AV6177" s="25">
        <v>0.90682075416664376</v>
      </c>
      <c r="AW6177" s="25">
        <v>2.1436111497068731</v>
      </c>
      <c r="BA6177" s="26">
        <v>3.2487037347014529</v>
      </c>
      <c r="BB6177" s="26">
        <v>3.2487037347014529</v>
      </c>
      <c r="BC6177" s="26">
        <v>0</v>
      </c>
      <c r="BD6177" s="26">
        <v>3.2487037347014529</v>
      </c>
      <c r="BE6177" s="26">
        <v>0</v>
      </c>
      <c r="BF6177" s="14">
        <v>518</v>
      </c>
      <c r="BG6177" s="14">
        <v>0</v>
      </c>
      <c r="BH6177" s="27">
        <v>1.382655835443536E-2</v>
      </c>
    </row>
    <row r="6178" spans="1:60" x14ac:dyDescent="0.25">
      <c r="A6178" t="s">
        <v>148</v>
      </c>
      <c r="B6178" s="2">
        <v>43569.666666666664</v>
      </c>
      <c r="C6178" s="1">
        <v>43569</v>
      </c>
      <c r="D6178">
        <v>9</v>
      </c>
      <c r="E6178" s="2">
        <v>43569.375</v>
      </c>
      <c r="F6178" s="8" t="s">
        <v>388</v>
      </c>
      <c r="G6178" s="10" t="s">
        <v>389</v>
      </c>
      <c r="J6178" s="14">
        <v>400</v>
      </c>
      <c r="K6178" s="14">
        <v>400</v>
      </c>
      <c r="P6178" s="14">
        <v>400</v>
      </c>
      <c r="Q6178" s="14">
        <v>400</v>
      </c>
      <c r="V6178" s="14">
        <v>63</v>
      </c>
      <c r="W6178" s="14">
        <v>0</v>
      </c>
      <c r="X6178" s="14">
        <v>337</v>
      </c>
      <c r="AN6178" s="14">
        <v>63</v>
      </c>
      <c r="AO6178" s="14">
        <v>0</v>
      </c>
      <c r="AP6178" s="14">
        <v>337</v>
      </c>
      <c r="AS6178" s="14">
        <v>400</v>
      </c>
      <c r="AU6178" s="25">
        <v>2.2184128240261973</v>
      </c>
      <c r="AV6178" s="25">
        <v>0.90815062272393454</v>
      </c>
      <c r="AW6178" s="25">
        <v>2.14130372411151</v>
      </c>
      <c r="BA6178" s="26">
        <v>2.5086515325879946</v>
      </c>
      <c r="BB6178" s="26">
        <v>2.5086515325879946</v>
      </c>
      <c r="BC6178" s="26">
        <v>0</v>
      </c>
      <c r="BD6178" s="26">
        <v>2.5086515325879946</v>
      </c>
      <c r="BE6178" s="26">
        <v>0</v>
      </c>
      <c r="BF6178" s="14">
        <v>400</v>
      </c>
      <c r="BG6178" s="14">
        <v>0</v>
      </c>
      <c r="BH6178" s="27">
        <v>1.382655835443536E-2</v>
      </c>
    </row>
    <row r="6179" spans="1:60" x14ac:dyDescent="0.25">
      <c r="A6179" t="s">
        <v>148</v>
      </c>
      <c r="B6179" s="2">
        <v>43569.708333333336</v>
      </c>
      <c r="C6179" s="1">
        <v>43569</v>
      </c>
      <c r="D6179">
        <v>10</v>
      </c>
      <c r="E6179" s="2">
        <v>43569.416666666664</v>
      </c>
      <c r="F6179" s="8" t="s">
        <v>388</v>
      </c>
      <c r="G6179" s="10" t="s">
        <v>389</v>
      </c>
      <c r="J6179" s="14">
        <v>422</v>
      </c>
      <c r="K6179" s="14">
        <v>422</v>
      </c>
      <c r="P6179" s="14">
        <v>422</v>
      </c>
      <c r="Q6179" s="14">
        <v>422</v>
      </c>
      <c r="V6179" s="14">
        <v>53</v>
      </c>
      <c r="W6179" s="14">
        <v>0</v>
      </c>
      <c r="X6179" s="14">
        <v>369</v>
      </c>
      <c r="AN6179" s="14">
        <v>53</v>
      </c>
      <c r="AO6179" s="14">
        <v>0</v>
      </c>
      <c r="AP6179" s="14">
        <v>369</v>
      </c>
      <c r="AS6179" s="14">
        <v>422</v>
      </c>
      <c r="AU6179" s="25">
        <v>2.2201299448581837</v>
      </c>
      <c r="AV6179" s="25">
        <v>0.90810258259489107</v>
      </c>
      <c r="AW6179" s="25">
        <v>2.1412153015344582</v>
      </c>
      <c r="BA6179" s="26">
        <v>2.6466273668803346</v>
      </c>
      <c r="BB6179" s="26">
        <v>2.6466273668803346</v>
      </c>
      <c r="BC6179" s="26">
        <v>0</v>
      </c>
      <c r="BD6179" s="26">
        <v>2.6466273668803346</v>
      </c>
      <c r="BE6179" s="26">
        <v>0</v>
      </c>
      <c r="BF6179" s="14">
        <v>422</v>
      </c>
      <c r="BG6179" s="14">
        <v>0</v>
      </c>
      <c r="BH6179" s="27">
        <v>1.3826558354435364E-2</v>
      </c>
    </row>
    <row r="6180" spans="1:60" x14ac:dyDescent="0.25">
      <c r="A6180" t="s">
        <v>148</v>
      </c>
      <c r="B6180" s="2">
        <v>43569.75</v>
      </c>
      <c r="C6180" s="1">
        <v>43569</v>
      </c>
      <c r="D6180">
        <v>11</v>
      </c>
      <c r="E6180" s="2">
        <v>43569.458333333336</v>
      </c>
      <c r="F6180" s="8" t="s">
        <v>388</v>
      </c>
      <c r="G6180" s="10" t="s">
        <v>389</v>
      </c>
      <c r="J6180" s="14">
        <v>537</v>
      </c>
      <c r="K6180" s="14">
        <v>537</v>
      </c>
      <c r="P6180" s="14">
        <v>537</v>
      </c>
      <c r="Q6180" s="14">
        <v>537</v>
      </c>
      <c r="V6180" s="14">
        <v>44</v>
      </c>
      <c r="W6180" s="14">
        <v>0</v>
      </c>
      <c r="X6180" s="14">
        <v>493</v>
      </c>
      <c r="AN6180" s="14">
        <v>44</v>
      </c>
      <c r="AO6180" s="14">
        <v>0</v>
      </c>
      <c r="AP6180" s="14">
        <v>493</v>
      </c>
      <c r="AS6180" s="14">
        <v>537</v>
      </c>
      <c r="AU6180" s="25">
        <v>2.2209781262402415</v>
      </c>
      <c r="AV6180" s="25">
        <v>0.90866756265940352</v>
      </c>
      <c r="AW6180" s="25">
        <v>2.1428284250375835</v>
      </c>
      <c r="BA6180" s="26">
        <v>3.3678646824993828</v>
      </c>
      <c r="BB6180" s="26">
        <v>3.3678646824993828</v>
      </c>
      <c r="BC6180" s="26">
        <v>0</v>
      </c>
      <c r="BD6180" s="26">
        <v>3.3678646824993828</v>
      </c>
      <c r="BE6180" s="26">
        <v>0</v>
      </c>
      <c r="BF6180" s="14">
        <v>537</v>
      </c>
      <c r="BG6180" s="14">
        <v>0</v>
      </c>
      <c r="BH6180" s="27">
        <v>1.3826558354435362E-2</v>
      </c>
    </row>
    <row r="6181" spans="1:60" x14ac:dyDescent="0.25">
      <c r="A6181" t="s">
        <v>148</v>
      </c>
      <c r="B6181" s="2">
        <v>43569.791666666664</v>
      </c>
      <c r="C6181" s="1">
        <v>43569</v>
      </c>
      <c r="D6181">
        <v>12</v>
      </c>
      <c r="E6181" s="2">
        <v>43569.5</v>
      </c>
      <c r="F6181" s="8" t="s">
        <v>388</v>
      </c>
      <c r="G6181" s="10" t="s">
        <v>389</v>
      </c>
      <c r="J6181" s="14">
        <v>541</v>
      </c>
      <c r="K6181" s="14">
        <v>541</v>
      </c>
      <c r="P6181" s="14">
        <v>541</v>
      </c>
      <c r="Q6181" s="14">
        <v>541</v>
      </c>
      <c r="V6181" s="14">
        <v>47</v>
      </c>
      <c r="W6181" s="14">
        <v>0</v>
      </c>
      <c r="X6181" s="14">
        <v>494</v>
      </c>
      <c r="AN6181" s="14">
        <v>47</v>
      </c>
      <c r="AO6181" s="14">
        <v>0</v>
      </c>
      <c r="AP6181" s="14">
        <v>494</v>
      </c>
      <c r="AS6181" s="14">
        <v>541</v>
      </c>
      <c r="AU6181" s="25">
        <v>2.2225386967449965</v>
      </c>
      <c r="AV6181" s="25">
        <v>0.90996758985258408</v>
      </c>
      <c r="AW6181" s="25">
        <v>2.1473039989854805</v>
      </c>
      <c r="BA6181" s="26">
        <v>3.3929511978252633</v>
      </c>
      <c r="BB6181" s="26">
        <v>3.3929511978252633</v>
      </c>
      <c r="BC6181" s="26">
        <v>0</v>
      </c>
      <c r="BD6181" s="26">
        <v>3.3929511978252638</v>
      </c>
      <c r="BE6181" s="26">
        <v>-4.4408920985006262E-16</v>
      </c>
      <c r="BF6181" s="14">
        <v>541</v>
      </c>
      <c r="BG6181" s="14">
        <v>0</v>
      </c>
      <c r="BH6181" s="27">
        <v>1.3826558354435362E-2</v>
      </c>
    </row>
    <row r="6182" spans="1:60" x14ac:dyDescent="0.25">
      <c r="A6182" t="s">
        <v>148</v>
      </c>
      <c r="B6182" s="2">
        <v>43569.833333333336</v>
      </c>
      <c r="C6182" s="1">
        <v>43569</v>
      </c>
      <c r="D6182">
        <v>13</v>
      </c>
      <c r="E6182" s="2">
        <v>43569.541666666664</v>
      </c>
      <c r="F6182" s="8" t="s">
        <v>388</v>
      </c>
      <c r="G6182" s="10" t="s">
        <v>389</v>
      </c>
      <c r="J6182" s="14">
        <v>553</v>
      </c>
      <c r="K6182" s="14">
        <v>553</v>
      </c>
      <c r="P6182" s="14">
        <v>553</v>
      </c>
      <c r="Q6182" s="14">
        <v>553</v>
      </c>
      <c r="V6182" s="14">
        <v>45</v>
      </c>
      <c r="W6182" s="14">
        <v>0</v>
      </c>
      <c r="X6182" s="14">
        <v>508</v>
      </c>
      <c r="AN6182" s="14">
        <v>45</v>
      </c>
      <c r="AO6182" s="14">
        <v>0</v>
      </c>
      <c r="AP6182" s="14">
        <v>508</v>
      </c>
      <c r="AS6182" s="14">
        <v>553</v>
      </c>
      <c r="AU6182" s="25">
        <v>2.2238728330221336</v>
      </c>
      <c r="AV6182" s="25">
        <v>0.91092335187020834</v>
      </c>
      <c r="AW6182" s="25">
        <v>2.1473039989854801</v>
      </c>
      <c r="BA6182" s="26">
        <v>3.4682107438029042</v>
      </c>
      <c r="BB6182" s="26">
        <v>3.4682107438029042</v>
      </c>
      <c r="BC6182" s="26">
        <v>0</v>
      </c>
      <c r="BD6182" s="26">
        <v>3.4682107438029042</v>
      </c>
      <c r="BE6182" s="26">
        <v>0</v>
      </c>
      <c r="BF6182" s="14">
        <v>553</v>
      </c>
      <c r="BG6182" s="14">
        <v>0</v>
      </c>
      <c r="BH6182" s="27">
        <v>1.3826558354435367E-2</v>
      </c>
    </row>
    <row r="6183" spans="1:60" x14ac:dyDescent="0.25">
      <c r="A6183" t="s">
        <v>148</v>
      </c>
      <c r="B6183" s="2">
        <v>43569.875</v>
      </c>
      <c r="C6183" s="1">
        <v>43569</v>
      </c>
      <c r="D6183">
        <v>14</v>
      </c>
      <c r="E6183" s="2">
        <v>43569.583333333336</v>
      </c>
      <c r="F6183" s="8" t="s">
        <v>388</v>
      </c>
      <c r="G6183" s="10" t="s">
        <v>389</v>
      </c>
      <c r="J6183" s="14">
        <v>543</v>
      </c>
      <c r="K6183" s="14">
        <v>543</v>
      </c>
      <c r="P6183" s="14">
        <v>543</v>
      </c>
      <c r="Q6183" s="14">
        <v>543</v>
      </c>
      <c r="V6183" s="14">
        <v>50</v>
      </c>
      <c r="W6183" s="14">
        <v>0</v>
      </c>
      <c r="X6183" s="14">
        <v>493</v>
      </c>
      <c r="AN6183" s="14">
        <v>50</v>
      </c>
      <c r="AO6183" s="14">
        <v>0</v>
      </c>
      <c r="AP6183" s="14">
        <v>493</v>
      </c>
      <c r="AS6183" s="14">
        <v>543</v>
      </c>
      <c r="AU6183" s="25">
        <v>2.2253505846318449</v>
      </c>
      <c r="AV6183" s="25">
        <v>0.91146540968989298</v>
      </c>
      <c r="AW6183" s="25">
        <v>2.147303998985481</v>
      </c>
      <c r="BA6183" s="26">
        <v>3.4054944554882032</v>
      </c>
      <c r="BB6183" s="26">
        <v>3.4054944554882032</v>
      </c>
      <c r="BC6183" s="26">
        <v>0</v>
      </c>
      <c r="BD6183" s="26">
        <v>3.4054944554882036</v>
      </c>
      <c r="BE6183" s="26">
        <v>-4.4408920985006262E-16</v>
      </c>
      <c r="BF6183" s="14">
        <v>543</v>
      </c>
      <c r="BG6183" s="14">
        <v>0</v>
      </c>
      <c r="BH6183" s="27">
        <v>1.3826558354435362E-2</v>
      </c>
    </row>
    <row r="6184" spans="1:60" x14ac:dyDescent="0.25">
      <c r="A6184" t="s">
        <v>148</v>
      </c>
      <c r="B6184" s="2">
        <v>43569.916666666664</v>
      </c>
      <c r="C6184" s="1">
        <v>43569</v>
      </c>
      <c r="D6184">
        <v>15</v>
      </c>
      <c r="E6184" s="2">
        <v>43569.625</v>
      </c>
      <c r="F6184" s="8" t="s">
        <v>388</v>
      </c>
      <c r="G6184" s="10" t="s">
        <v>389</v>
      </c>
      <c r="J6184" s="14">
        <v>464</v>
      </c>
      <c r="K6184" s="14">
        <v>464</v>
      </c>
      <c r="P6184" s="14">
        <v>464</v>
      </c>
      <c r="Q6184" s="14">
        <v>464</v>
      </c>
      <c r="V6184" s="14">
        <v>122</v>
      </c>
      <c r="W6184" s="14">
        <v>0</v>
      </c>
      <c r="X6184" s="14">
        <v>342</v>
      </c>
      <c r="AN6184" s="14">
        <v>122</v>
      </c>
      <c r="AO6184" s="14">
        <v>0</v>
      </c>
      <c r="AP6184" s="14">
        <v>342</v>
      </c>
      <c r="AS6184" s="14">
        <v>464</v>
      </c>
      <c r="AU6184" s="25">
        <v>2.2253826398293617</v>
      </c>
      <c r="AV6184" s="25">
        <v>0.91153732211124894</v>
      </c>
      <c r="AW6184" s="25">
        <v>2.1473039989854805</v>
      </c>
      <c r="BA6184" s="26">
        <v>2.910035777802074</v>
      </c>
      <c r="BB6184" s="26">
        <v>2.910035777802074</v>
      </c>
      <c r="BC6184" s="26">
        <v>0</v>
      </c>
      <c r="BD6184" s="26">
        <v>2.910035777802074</v>
      </c>
      <c r="BE6184" s="26">
        <v>0</v>
      </c>
      <c r="BF6184" s="14">
        <v>464</v>
      </c>
      <c r="BG6184" s="14">
        <v>0</v>
      </c>
      <c r="BH6184" s="27">
        <v>1.3826558354435362E-2</v>
      </c>
    </row>
    <row r="6185" spans="1:60" x14ac:dyDescent="0.25">
      <c r="A6185" t="s">
        <v>148</v>
      </c>
      <c r="B6185" s="2">
        <v>43569.958333333336</v>
      </c>
      <c r="C6185" s="1">
        <v>43569</v>
      </c>
      <c r="D6185">
        <v>16</v>
      </c>
      <c r="E6185" s="2">
        <v>43569.666666666664</v>
      </c>
      <c r="F6185" s="8" t="s">
        <v>388</v>
      </c>
      <c r="G6185" s="10" t="s">
        <v>389</v>
      </c>
      <c r="J6185" s="14">
        <v>463</v>
      </c>
      <c r="K6185" s="14">
        <v>463</v>
      </c>
      <c r="P6185" s="14">
        <v>463</v>
      </c>
      <c r="Q6185" s="14">
        <v>463</v>
      </c>
      <c r="V6185" s="14">
        <v>95</v>
      </c>
      <c r="W6185" s="14">
        <v>0</v>
      </c>
      <c r="X6185" s="14">
        <v>368</v>
      </c>
      <c r="AN6185" s="14">
        <v>95</v>
      </c>
      <c r="AO6185" s="14">
        <v>0</v>
      </c>
      <c r="AP6185" s="14">
        <v>368</v>
      </c>
      <c r="AS6185" s="14">
        <v>463</v>
      </c>
      <c r="AU6185" s="25">
        <v>2.2243902095447825</v>
      </c>
      <c r="AV6185" s="25">
        <v>0.91128189057603182</v>
      </c>
      <c r="AW6185" s="25">
        <v>2.1473039989854805</v>
      </c>
      <c r="BA6185" s="26">
        <v>2.9037641489706036</v>
      </c>
      <c r="BB6185" s="26">
        <v>2.9037641489706036</v>
      </c>
      <c r="BC6185" s="26">
        <v>0</v>
      </c>
      <c r="BD6185" s="26">
        <v>2.9037641489706036</v>
      </c>
      <c r="BE6185" s="26">
        <v>0</v>
      </c>
      <c r="BF6185" s="14">
        <v>463</v>
      </c>
      <c r="BG6185" s="14">
        <v>0</v>
      </c>
      <c r="BH6185" s="27">
        <v>1.382655835443536E-2</v>
      </c>
    </row>
    <row r="6186" spans="1:60" x14ac:dyDescent="0.25">
      <c r="A6186" t="s">
        <v>148</v>
      </c>
      <c r="B6186" s="2">
        <v>43570</v>
      </c>
      <c r="C6186" s="1">
        <v>43569</v>
      </c>
      <c r="D6186">
        <v>17</v>
      </c>
      <c r="E6186" s="2">
        <v>43569.708333333336</v>
      </c>
      <c r="F6186" s="8" t="s">
        <v>388</v>
      </c>
      <c r="G6186" s="10" t="s">
        <v>389</v>
      </c>
      <c r="J6186" s="14">
        <v>613</v>
      </c>
      <c r="K6186" s="14">
        <v>613</v>
      </c>
      <c r="P6186" s="14">
        <v>613</v>
      </c>
      <c r="Q6186" s="14">
        <v>613</v>
      </c>
      <c r="V6186" s="14">
        <v>56</v>
      </c>
      <c r="W6186" s="14">
        <v>0</v>
      </c>
      <c r="X6186" s="14">
        <v>557</v>
      </c>
      <c r="AN6186" s="14">
        <v>56</v>
      </c>
      <c r="AO6186" s="14">
        <v>0</v>
      </c>
      <c r="AP6186" s="14">
        <v>557</v>
      </c>
      <c r="AS6186" s="14">
        <v>613</v>
      </c>
      <c r="AU6186" s="25">
        <v>2.2246206105303661</v>
      </c>
      <c r="AV6186" s="25">
        <v>0.91049139420514524</v>
      </c>
      <c r="AW6186" s="25">
        <v>2.1473039989854805</v>
      </c>
      <c r="BA6186" s="26">
        <v>3.8445084736911004</v>
      </c>
      <c r="BB6186" s="26">
        <v>3.8445084736911004</v>
      </c>
      <c r="BC6186" s="26">
        <v>0</v>
      </c>
      <c r="BD6186" s="26">
        <v>3.8445084736911004</v>
      </c>
      <c r="BE6186" s="26">
        <v>0</v>
      </c>
      <c r="BF6186" s="14">
        <v>613</v>
      </c>
      <c r="BG6186" s="14">
        <v>0</v>
      </c>
      <c r="BH6186" s="27">
        <v>1.3826558354435355E-2</v>
      </c>
    </row>
    <row r="6187" spans="1:60" x14ac:dyDescent="0.25">
      <c r="A6187" t="s">
        <v>148</v>
      </c>
      <c r="B6187" s="2">
        <v>43570.041666666664</v>
      </c>
      <c r="C6187" s="1">
        <v>43569</v>
      </c>
      <c r="D6187">
        <v>18</v>
      </c>
      <c r="E6187" s="2">
        <v>43569.75</v>
      </c>
      <c r="F6187" s="8" t="s">
        <v>388</v>
      </c>
      <c r="G6187" s="10" t="s">
        <v>389</v>
      </c>
      <c r="J6187" s="14">
        <v>676</v>
      </c>
      <c r="K6187" s="14">
        <v>676</v>
      </c>
      <c r="P6187" s="14">
        <v>676</v>
      </c>
      <c r="Q6187" s="14">
        <v>676</v>
      </c>
      <c r="V6187" s="14">
        <v>57</v>
      </c>
      <c r="W6187" s="14">
        <v>0</v>
      </c>
      <c r="X6187" s="14">
        <v>619</v>
      </c>
      <c r="AN6187" s="14">
        <v>57</v>
      </c>
      <c r="AO6187" s="14">
        <v>0</v>
      </c>
      <c r="AP6187" s="14">
        <v>619</v>
      </c>
      <c r="AS6187" s="14">
        <v>676</v>
      </c>
      <c r="AU6187" s="25">
        <v>2.2229438722996648</v>
      </c>
      <c r="AV6187" s="25">
        <v>0.90975245650427261</v>
      </c>
      <c r="AW6187" s="25">
        <v>2.1473039989854805</v>
      </c>
      <c r="BA6187" s="26">
        <v>4.239621090073709</v>
      </c>
      <c r="BB6187" s="26">
        <v>4.239621090073709</v>
      </c>
      <c r="BC6187" s="26">
        <v>0</v>
      </c>
      <c r="BD6187" s="26">
        <v>4.239621090073709</v>
      </c>
      <c r="BE6187" s="26">
        <v>0</v>
      </c>
      <c r="BF6187" s="14">
        <v>676</v>
      </c>
      <c r="BG6187" s="14">
        <v>0</v>
      </c>
      <c r="BH6187" s="27">
        <v>1.3826558354435354E-2</v>
      </c>
    </row>
    <row r="6188" spans="1:60" x14ac:dyDescent="0.25">
      <c r="A6188" t="s">
        <v>148</v>
      </c>
      <c r="B6188" s="2">
        <v>43570.083333333336</v>
      </c>
      <c r="C6188" s="1">
        <v>43569</v>
      </c>
      <c r="D6188">
        <v>19</v>
      </c>
      <c r="E6188" s="2">
        <v>43569.791666666664</v>
      </c>
      <c r="F6188" s="8" t="s">
        <v>388</v>
      </c>
      <c r="G6188" s="10" t="s">
        <v>389</v>
      </c>
      <c r="J6188" s="14">
        <v>653</v>
      </c>
      <c r="K6188" s="14">
        <v>653</v>
      </c>
      <c r="P6188" s="14">
        <v>653</v>
      </c>
      <c r="Q6188" s="14">
        <v>653</v>
      </c>
      <c r="V6188" s="14">
        <v>87</v>
      </c>
      <c r="W6188" s="14">
        <v>0</v>
      </c>
      <c r="X6188" s="14">
        <v>566</v>
      </c>
      <c r="AN6188" s="14">
        <v>87</v>
      </c>
      <c r="AO6188" s="14">
        <v>0</v>
      </c>
      <c r="AP6188" s="14">
        <v>566</v>
      </c>
      <c r="AS6188" s="14">
        <v>653</v>
      </c>
      <c r="AU6188" s="25">
        <v>2.2224907961017504</v>
      </c>
      <c r="AV6188" s="25">
        <v>0.90929872683090662</v>
      </c>
      <c r="AW6188" s="25">
        <v>2.1473039989854801</v>
      </c>
      <c r="BA6188" s="26">
        <v>4.0953736269499013</v>
      </c>
      <c r="BB6188" s="26">
        <v>4.0953736269499013</v>
      </c>
      <c r="BC6188" s="26">
        <v>0</v>
      </c>
      <c r="BD6188" s="26">
        <v>4.0953736269499013</v>
      </c>
      <c r="BE6188" s="26">
        <v>0</v>
      </c>
      <c r="BF6188" s="14">
        <v>653</v>
      </c>
      <c r="BG6188" s="14">
        <v>0</v>
      </c>
      <c r="BH6188" s="27">
        <v>1.382655835443536E-2</v>
      </c>
    </row>
    <row r="6189" spans="1:60" x14ac:dyDescent="0.25">
      <c r="A6189" t="s">
        <v>148</v>
      </c>
      <c r="B6189" s="2">
        <v>43570.125</v>
      </c>
      <c r="C6189" s="1">
        <v>43569</v>
      </c>
      <c r="D6189">
        <v>20</v>
      </c>
      <c r="E6189" s="2">
        <v>43569.833333333336</v>
      </c>
      <c r="F6189" s="8" t="s">
        <v>388</v>
      </c>
      <c r="G6189" s="10" t="s">
        <v>389</v>
      </c>
      <c r="J6189" s="14">
        <v>602</v>
      </c>
      <c r="K6189" s="14">
        <v>602</v>
      </c>
      <c r="P6189" s="14">
        <v>602</v>
      </c>
      <c r="Q6189" s="14">
        <v>602</v>
      </c>
      <c r="V6189" s="14">
        <v>97</v>
      </c>
      <c r="W6189" s="14">
        <v>0</v>
      </c>
      <c r="X6189" s="14">
        <v>505</v>
      </c>
      <c r="AN6189" s="14">
        <v>97</v>
      </c>
      <c r="AO6189" s="14">
        <v>0</v>
      </c>
      <c r="AP6189" s="14">
        <v>505</v>
      </c>
      <c r="AS6189" s="14">
        <v>602</v>
      </c>
      <c r="AU6189" s="25">
        <v>2.2233925553078802</v>
      </c>
      <c r="AV6189" s="25">
        <v>0.90908666584583686</v>
      </c>
      <c r="AW6189" s="25">
        <v>2.1473039989854805</v>
      </c>
      <c r="BA6189" s="26">
        <v>3.7755205565449326</v>
      </c>
      <c r="BB6189" s="26">
        <v>3.7755205565449326</v>
      </c>
      <c r="BC6189" s="26">
        <v>0</v>
      </c>
      <c r="BD6189" s="26">
        <v>3.7755205565449335</v>
      </c>
      <c r="BE6189" s="26">
        <v>-8.8817841970012523E-16</v>
      </c>
      <c r="BF6189" s="14">
        <v>602</v>
      </c>
      <c r="BG6189" s="14">
        <v>0</v>
      </c>
      <c r="BH6189" s="27">
        <v>1.3826558354435364E-2</v>
      </c>
    </row>
    <row r="6190" spans="1:60" x14ac:dyDescent="0.25">
      <c r="A6190" t="s">
        <v>148</v>
      </c>
      <c r="B6190" s="2">
        <v>43570.166666666664</v>
      </c>
      <c r="C6190" s="1">
        <v>43569</v>
      </c>
      <c r="D6190">
        <v>21</v>
      </c>
      <c r="E6190" s="2">
        <v>43569.875</v>
      </c>
      <c r="F6190" s="8" t="s">
        <v>388</v>
      </c>
      <c r="G6190" s="10" t="s">
        <v>389</v>
      </c>
      <c r="J6190" s="14">
        <v>629</v>
      </c>
      <c r="K6190" s="14">
        <v>629</v>
      </c>
      <c r="P6190" s="14">
        <v>629</v>
      </c>
      <c r="Q6190" s="14">
        <v>629</v>
      </c>
      <c r="V6190" s="14">
        <v>57</v>
      </c>
      <c r="W6190" s="14">
        <v>0</v>
      </c>
      <c r="X6190" s="14">
        <v>572</v>
      </c>
      <c r="AN6190" s="14">
        <v>57</v>
      </c>
      <c r="AO6190" s="14">
        <v>0</v>
      </c>
      <c r="AP6190" s="14">
        <v>572</v>
      </c>
      <c r="AS6190" s="14">
        <v>629</v>
      </c>
      <c r="AU6190" s="25">
        <v>2.2223754720206332</v>
      </c>
      <c r="AV6190" s="25">
        <v>0.90961210326955033</v>
      </c>
      <c r="AW6190" s="25">
        <v>2.1473039989854801</v>
      </c>
      <c r="BA6190" s="26">
        <v>3.9448545349946222</v>
      </c>
      <c r="BB6190" s="26">
        <v>3.9448545349946222</v>
      </c>
      <c r="BC6190" s="26">
        <v>0</v>
      </c>
      <c r="BD6190" s="26">
        <v>3.9448545349946231</v>
      </c>
      <c r="BE6190" s="26">
        <v>-8.8817841970012523E-16</v>
      </c>
      <c r="BF6190" s="14">
        <v>629</v>
      </c>
      <c r="BG6190" s="14">
        <v>0</v>
      </c>
      <c r="BH6190" s="27">
        <v>1.3826558354435362E-2</v>
      </c>
    </row>
    <row r="6191" spans="1:60" x14ac:dyDescent="0.25">
      <c r="A6191" t="s">
        <v>148</v>
      </c>
      <c r="B6191" s="2">
        <v>43570.208333333336</v>
      </c>
      <c r="C6191" s="1">
        <v>43569</v>
      </c>
      <c r="D6191">
        <v>22</v>
      </c>
      <c r="E6191" s="2">
        <v>43569.916666666664</v>
      </c>
      <c r="F6191" s="8" t="s">
        <v>388</v>
      </c>
      <c r="G6191" s="10" t="s">
        <v>389</v>
      </c>
      <c r="J6191" s="14">
        <v>572</v>
      </c>
      <c r="K6191" s="14">
        <v>572</v>
      </c>
      <c r="P6191" s="14">
        <v>572</v>
      </c>
      <c r="Q6191" s="14">
        <v>572</v>
      </c>
      <c r="V6191" s="14">
        <v>55</v>
      </c>
      <c r="W6191" s="14">
        <v>0</v>
      </c>
      <c r="X6191" s="14">
        <v>517</v>
      </c>
      <c r="AN6191" s="14">
        <v>55</v>
      </c>
      <c r="AO6191" s="14">
        <v>0</v>
      </c>
      <c r="AP6191" s="14">
        <v>517</v>
      </c>
      <c r="AS6191" s="14">
        <v>572</v>
      </c>
      <c r="AU6191" s="25">
        <v>2.2238311242809887</v>
      </c>
      <c r="AV6191" s="25">
        <v>0.91086403518237546</v>
      </c>
      <c r="AW6191" s="25">
        <v>2.1473039989854805</v>
      </c>
      <c r="BA6191" s="26">
        <v>3.5873716916008322</v>
      </c>
      <c r="BB6191" s="26">
        <v>3.5873716916008322</v>
      </c>
      <c r="BC6191" s="26">
        <v>0</v>
      </c>
      <c r="BD6191" s="26">
        <v>3.5873716916008322</v>
      </c>
      <c r="BE6191" s="26">
        <v>0</v>
      </c>
      <c r="BF6191" s="14">
        <v>572</v>
      </c>
      <c r="BG6191" s="14">
        <v>0</v>
      </c>
      <c r="BH6191" s="27">
        <v>1.382655835443536E-2</v>
      </c>
    </row>
    <row r="6192" spans="1:60" x14ac:dyDescent="0.25">
      <c r="A6192" t="s">
        <v>148</v>
      </c>
      <c r="B6192" s="2">
        <v>43570.25</v>
      </c>
      <c r="C6192" s="1">
        <v>43569</v>
      </c>
      <c r="D6192">
        <v>23</v>
      </c>
      <c r="E6192" s="2">
        <v>43569.958333333336</v>
      </c>
      <c r="F6192" s="8" t="s">
        <v>388</v>
      </c>
      <c r="G6192" s="10" t="s">
        <v>389</v>
      </c>
      <c r="J6192" s="14">
        <v>644</v>
      </c>
      <c r="K6192" s="14">
        <v>644</v>
      </c>
      <c r="P6192" s="14">
        <v>644</v>
      </c>
      <c r="Q6192" s="14">
        <v>644</v>
      </c>
      <c r="V6192" s="14">
        <v>98</v>
      </c>
      <c r="W6192" s="14">
        <v>0</v>
      </c>
      <c r="X6192" s="14">
        <v>546</v>
      </c>
      <c r="AN6192" s="14">
        <v>98</v>
      </c>
      <c r="AO6192" s="14">
        <v>0</v>
      </c>
      <c r="AP6192" s="14">
        <v>546</v>
      </c>
      <c r="AS6192" s="14">
        <v>644</v>
      </c>
      <c r="AU6192" s="25">
        <v>2.2239202971319614</v>
      </c>
      <c r="AV6192" s="25">
        <v>0.91169101702855038</v>
      </c>
      <c r="AW6192" s="25">
        <v>2.147303998985481</v>
      </c>
      <c r="BA6192" s="26">
        <v>4.0389289674666706</v>
      </c>
      <c r="BB6192" s="26">
        <v>4.0389289674666706</v>
      </c>
      <c r="BC6192" s="26">
        <v>0</v>
      </c>
      <c r="BD6192" s="26">
        <v>4.0389289674666706</v>
      </c>
      <c r="BE6192" s="26">
        <v>0</v>
      </c>
      <c r="BF6192" s="14">
        <v>644</v>
      </c>
      <c r="BG6192" s="14">
        <v>0</v>
      </c>
      <c r="BH6192" s="27">
        <v>1.382655835443536E-2</v>
      </c>
    </row>
    <row r="6193" spans="1:61" x14ac:dyDescent="0.25">
      <c r="A6193" t="s">
        <v>148</v>
      </c>
      <c r="B6193" s="2">
        <v>43570.291666666664</v>
      </c>
      <c r="C6193" s="1">
        <v>43569</v>
      </c>
      <c r="D6193">
        <v>24</v>
      </c>
      <c r="E6193" s="2">
        <v>43570</v>
      </c>
      <c r="F6193" s="8" t="s">
        <v>388</v>
      </c>
      <c r="G6193" s="10" t="s">
        <v>389</v>
      </c>
      <c r="J6193" s="14">
        <v>647</v>
      </c>
      <c r="K6193" s="14">
        <v>647</v>
      </c>
      <c r="P6193" s="14">
        <v>647</v>
      </c>
      <c r="Q6193" s="14">
        <v>647</v>
      </c>
      <c r="V6193" s="14">
        <v>128</v>
      </c>
      <c r="W6193" s="14">
        <v>0</v>
      </c>
      <c r="X6193" s="14">
        <v>519</v>
      </c>
      <c r="AN6193" s="14">
        <v>128</v>
      </c>
      <c r="AO6193" s="14">
        <v>0</v>
      </c>
      <c r="AP6193" s="14">
        <v>519</v>
      </c>
      <c r="AS6193" s="14">
        <v>647</v>
      </c>
      <c r="AU6193" s="25">
        <v>2.2239848472379693</v>
      </c>
      <c r="AV6193" s="25">
        <v>0.91168126151911544</v>
      </c>
      <c r="AW6193" s="25">
        <v>2.1473039989854805</v>
      </c>
      <c r="BA6193" s="26">
        <v>4.0577438539610799</v>
      </c>
      <c r="BB6193" s="26">
        <v>4.0577438539610799</v>
      </c>
      <c r="BC6193" s="26">
        <v>0</v>
      </c>
      <c r="BD6193" s="26">
        <v>4.0577438539610808</v>
      </c>
      <c r="BE6193" s="26">
        <v>-8.8817841970012523E-16</v>
      </c>
      <c r="BF6193" s="14">
        <v>647</v>
      </c>
      <c r="BG6193" s="14">
        <v>0</v>
      </c>
      <c r="BH6193" s="27">
        <v>1.3826558354435355E-2</v>
      </c>
    </row>
    <row r="6194" spans="1:61" x14ac:dyDescent="0.25">
      <c r="A6194" t="s">
        <v>148</v>
      </c>
      <c r="B6194" s="2">
        <v>43570.333333333336</v>
      </c>
      <c r="C6194" s="1">
        <v>43570</v>
      </c>
      <c r="D6194">
        <v>1</v>
      </c>
      <c r="E6194" s="2">
        <v>43570.041666666664</v>
      </c>
      <c r="F6194" s="8" t="s">
        <v>388</v>
      </c>
      <c r="G6194" s="10" t="s">
        <v>389</v>
      </c>
      <c r="J6194" s="14">
        <v>515</v>
      </c>
      <c r="K6194" s="14">
        <v>515</v>
      </c>
      <c r="P6194" s="14">
        <v>515</v>
      </c>
      <c r="Q6194" s="14">
        <v>515</v>
      </c>
      <c r="V6194" s="14">
        <v>64</v>
      </c>
      <c r="W6194" s="14">
        <v>0</v>
      </c>
      <c r="X6194" s="14">
        <v>451</v>
      </c>
      <c r="AN6194" s="14">
        <v>64</v>
      </c>
      <c r="AO6194" s="14">
        <v>0</v>
      </c>
      <c r="AP6194" s="14">
        <v>451</v>
      </c>
      <c r="AS6194" s="14">
        <v>515</v>
      </c>
      <c r="AU6194" s="25">
        <v>2.2242876003846401</v>
      </c>
      <c r="AV6194" s="25">
        <v>0.91122413030331617</v>
      </c>
      <c r="AW6194" s="25">
        <v>2.1473039989854805</v>
      </c>
      <c r="BA6194" s="26">
        <v>3.2298888482070423</v>
      </c>
      <c r="BB6194" s="26">
        <v>3.2298888482070423</v>
      </c>
      <c r="BC6194" s="26">
        <v>0</v>
      </c>
      <c r="BD6194" s="26">
        <v>3.2298888482070423</v>
      </c>
      <c r="BE6194" s="26">
        <v>0</v>
      </c>
      <c r="BF6194" s="14">
        <v>515</v>
      </c>
      <c r="BG6194" s="14">
        <v>0</v>
      </c>
      <c r="BH6194" s="27">
        <v>1.3826558354435357E-2</v>
      </c>
    </row>
    <row r="6195" spans="1:61" x14ac:dyDescent="0.25">
      <c r="A6195" t="s">
        <v>148</v>
      </c>
      <c r="B6195" s="2">
        <v>43570.375</v>
      </c>
      <c r="C6195" s="1">
        <v>43570</v>
      </c>
      <c r="D6195">
        <v>2</v>
      </c>
      <c r="E6195" s="2">
        <v>43570.083333333336</v>
      </c>
      <c r="F6195" s="8" t="s">
        <v>388</v>
      </c>
      <c r="G6195" s="10" t="s">
        <v>389</v>
      </c>
      <c r="J6195" s="14">
        <v>490</v>
      </c>
      <c r="K6195" s="14">
        <v>490</v>
      </c>
      <c r="P6195" s="14">
        <v>490</v>
      </c>
      <c r="Q6195" s="14">
        <v>490</v>
      </c>
      <c r="V6195" s="14">
        <v>177</v>
      </c>
      <c r="W6195" s="14">
        <v>0</v>
      </c>
      <c r="X6195" s="14">
        <v>313</v>
      </c>
      <c r="AN6195" s="14">
        <v>177</v>
      </c>
      <c r="AO6195" s="14">
        <v>0</v>
      </c>
      <c r="AP6195" s="14">
        <v>313</v>
      </c>
      <c r="AS6195" s="14">
        <v>490</v>
      </c>
      <c r="AU6195" s="25">
        <v>2.2252125741295403</v>
      </c>
      <c r="AV6195" s="25">
        <v>0.9117378444979809</v>
      </c>
      <c r="AW6195" s="25">
        <v>2.1473039989854805</v>
      </c>
      <c r="BA6195" s="26">
        <v>3.0730981274202929</v>
      </c>
      <c r="BB6195" s="26">
        <v>3.0730981274202929</v>
      </c>
      <c r="BC6195" s="26">
        <v>0</v>
      </c>
      <c r="BD6195" s="26">
        <v>3.0730981274202924</v>
      </c>
      <c r="BE6195" s="26">
        <v>4.4408920985006262E-16</v>
      </c>
      <c r="BF6195" s="14">
        <v>490</v>
      </c>
      <c r="BG6195" s="14">
        <v>0</v>
      </c>
      <c r="BH6195" s="27">
        <v>1.3826558354435359E-2</v>
      </c>
    </row>
    <row r="6196" spans="1:61" x14ac:dyDescent="0.25">
      <c r="A6196" t="s">
        <v>148</v>
      </c>
      <c r="B6196" s="2">
        <v>43570.416666666664</v>
      </c>
      <c r="C6196" s="1">
        <v>43570</v>
      </c>
      <c r="D6196">
        <v>3</v>
      </c>
      <c r="E6196" s="2">
        <v>43570.125</v>
      </c>
      <c r="F6196" s="8" t="s">
        <v>388</v>
      </c>
      <c r="G6196" s="10" t="s">
        <v>389</v>
      </c>
      <c r="J6196" s="14">
        <v>439</v>
      </c>
      <c r="K6196" s="14">
        <v>439</v>
      </c>
      <c r="P6196" s="14">
        <v>439</v>
      </c>
      <c r="Q6196" s="14">
        <v>439</v>
      </c>
      <c r="V6196" s="14">
        <v>157</v>
      </c>
      <c r="W6196" s="14">
        <v>0</v>
      </c>
      <c r="X6196" s="14">
        <v>282</v>
      </c>
      <c r="AN6196" s="14">
        <v>157</v>
      </c>
      <c r="AO6196" s="14">
        <v>0</v>
      </c>
      <c r="AP6196" s="14">
        <v>282</v>
      </c>
      <c r="AS6196" s="14">
        <v>439</v>
      </c>
      <c r="AU6196" s="25">
        <v>2.2267618994417187</v>
      </c>
      <c r="AV6196" s="25">
        <v>0.91210658939018818</v>
      </c>
      <c r="AW6196" s="25">
        <v>2.1473039989854805</v>
      </c>
      <c r="BA6196" s="26">
        <v>2.7532450570153246</v>
      </c>
      <c r="BB6196" s="26">
        <v>2.7532450570153246</v>
      </c>
      <c r="BC6196" s="26">
        <v>0</v>
      </c>
      <c r="BD6196" s="26">
        <v>2.7532450570153246</v>
      </c>
      <c r="BE6196" s="26">
        <v>0</v>
      </c>
      <c r="BF6196" s="14">
        <v>439</v>
      </c>
      <c r="BG6196" s="14">
        <v>0</v>
      </c>
      <c r="BH6196" s="27">
        <v>1.3826558354435364E-2</v>
      </c>
    </row>
    <row r="6197" spans="1:61" x14ac:dyDescent="0.25">
      <c r="A6197" t="s">
        <v>148</v>
      </c>
      <c r="B6197" s="2">
        <v>43570.458333333336</v>
      </c>
      <c r="C6197" s="1">
        <v>43570</v>
      </c>
      <c r="D6197">
        <v>4</v>
      </c>
      <c r="E6197" s="2">
        <v>43570.166666666664</v>
      </c>
      <c r="F6197" s="8" t="s">
        <v>388</v>
      </c>
      <c r="G6197" s="10" t="s">
        <v>389</v>
      </c>
      <c r="J6197" s="14">
        <v>424</v>
      </c>
      <c r="K6197" s="14">
        <v>424</v>
      </c>
      <c r="P6197" s="14">
        <v>424</v>
      </c>
      <c r="Q6197" s="14">
        <v>424</v>
      </c>
      <c r="V6197" s="14">
        <v>103</v>
      </c>
      <c r="W6197" s="14">
        <v>0</v>
      </c>
      <c r="X6197" s="14">
        <v>321</v>
      </c>
      <c r="AN6197" s="14">
        <v>103</v>
      </c>
      <c r="AO6197" s="14">
        <v>0</v>
      </c>
      <c r="AP6197" s="14">
        <v>321</v>
      </c>
      <c r="AS6197" s="14">
        <v>424</v>
      </c>
      <c r="AU6197" s="25">
        <v>2.2283914397746125</v>
      </c>
      <c r="AV6197" s="25">
        <v>0.91144077276411561</v>
      </c>
      <c r="AW6197" s="25">
        <v>2.147303998985481</v>
      </c>
      <c r="BA6197" s="26">
        <v>2.6591706245432736</v>
      </c>
      <c r="BB6197" s="26">
        <v>2.6591706245432736</v>
      </c>
      <c r="BC6197" s="26">
        <v>0</v>
      </c>
      <c r="BD6197" s="26">
        <v>2.659170624543274</v>
      </c>
      <c r="BE6197" s="26">
        <v>-4.4408920985006262E-16</v>
      </c>
      <c r="BF6197" s="14">
        <v>424</v>
      </c>
      <c r="BG6197" s="14">
        <v>0</v>
      </c>
      <c r="BH6197" s="27">
        <v>1.3826558354435357E-2</v>
      </c>
    </row>
    <row r="6198" spans="1:61" x14ac:dyDescent="0.25">
      <c r="A6198" t="s">
        <v>148</v>
      </c>
      <c r="B6198" s="2">
        <v>43570.5</v>
      </c>
      <c r="C6198" s="1">
        <v>43570</v>
      </c>
      <c r="D6198">
        <v>5</v>
      </c>
      <c r="E6198" s="2">
        <v>43570.208333333336</v>
      </c>
      <c r="F6198" s="8" t="s">
        <v>388</v>
      </c>
      <c r="G6198" s="10" t="s">
        <v>389</v>
      </c>
      <c r="J6198" s="14">
        <v>408</v>
      </c>
      <c r="K6198" s="14">
        <v>408</v>
      </c>
      <c r="P6198" s="14">
        <v>408</v>
      </c>
      <c r="Q6198" s="14">
        <v>408</v>
      </c>
      <c r="V6198" s="14">
        <v>116</v>
      </c>
      <c r="W6198" s="14">
        <v>0</v>
      </c>
      <c r="X6198" s="14">
        <v>292</v>
      </c>
      <c r="AN6198" s="14">
        <v>116</v>
      </c>
      <c r="AO6198" s="14">
        <v>0</v>
      </c>
      <c r="AP6198" s="14">
        <v>292</v>
      </c>
      <c r="AS6198" s="14">
        <v>408</v>
      </c>
      <c r="AU6198" s="25">
        <v>2.2271712954225005</v>
      </c>
      <c r="AV6198" s="25">
        <v>0.91006232083207461</v>
      </c>
      <c r="AW6198" s="25">
        <v>2.1473039989854801</v>
      </c>
      <c r="BA6198" s="26">
        <v>2.5588245632397548</v>
      </c>
      <c r="BB6198" s="26">
        <v>2.5588245632397548</v>
      </c>
      <c r="BC6198" s="26">
        <v>0</v>
      </c>
      <c r="BD6198" s="26">
        <v>2.5588245632397548</v>
      </c>
      <c r="BE6198" s="26">
        <v>0</v>
      </c>
      <c r="BF6198" s="14">
        <v>408</v>
      </c>
      <c r="BG6198" s="14">
        <v>0</v>
      </c>
      <c r="BH6198" s="27">
        <v>1.3826558354435364E-2</v>
      </c>
    </row>
    <row r="6199" spans="1:61" x14ac:dyDescent="0.25">
      <c r="A6199" t="s">
        <v>148</v>
      </c>
      <c r="B6199" s="2">
        <v>43570.541666666664</v>
      </c>
      <c r="C6199" s="1">
        <v>43570</v>
      </c>
      <c r="D6199">
        <v>6</v>
      </c>
      <c r="E6199" s="2">
        <v>43570.25</v>
      </c>
      <c r="F6199" s="8" t="s">
        <v>388</v>
      </c>
      <c r="G6199" s="10" t="s">
        <v>389</v>
      </c>
      <c r="J6199" s="14">
        <v>293</v>
      </c>
      <c r="K6199" s="14">
        <v>293</v>
      </c>
      <c r="P6199" s="14">
        <v>293</v>
      </c>
      <c r="Q6199" s="14">
        <v>293</v>
      </c>
      <c r="V6199" s="14">
        <v>109</v>
      </c>
      <c r="W6199" s="14">
        <v>0</v>
      </c>
      <c r="X6199" s="14">
        <v>184</v>
      </c>
      <c r="AN6199" s="14">
        <v>109</v>
      </c>
      <c r="AO6199" s="14">
        <v>0</v>
      </c>
      <c r="AP6199" s="14">
        <v>184</v>
      </c>
      <c r="AS6199" s="14">
        <v>293</v>
      </c>
      <c r="AU6199" s="25">
        <v>2.2248998400322315</v>
      </c>
      <c r="AV6199" s="25">
        <v>0.90959495485821618</v>
      </c>
      <c r="AW6199" s="25">
        <v>2.1473039989854805</v>
      </c>
      <c r="BA6199" s="26">
        <v>1.8375872476207056</v>
      </c>
      <c r="BB6199" s="26">
        <v>1.8375872476207056</v>
      </c>
      <c r="BC6199" s="26">
        <v>0</v>
      </c>
      <c r="BD6199" s="26">
        <v>1.8375872476207058</v>
      </c>
      <c r="BE6199" s="26">
        <v>-2.2204460492503131E-16</v>
      </c>
      <c r="BF6199" s="14">
        <v>293</v>
      </c>
      <c r="BG6199" s="14">
        <v>0</v>
      </c>
      <c r="BH6199" s="27">
        <v>1.3826558354435357E-2</v>
      </c>
    </row>
    <row r="6200" spans="1:61" x14ac:dyDescent="0.25">
      <c r="A6200" t="s">
        <v>148</v>
      </c>
      <c r="B6200" s="2">
        <v>43570.583333333336</v>
      </c>
      <c r="C6200" s="1">
        <v>43570</v>
      </c>
      <c r="D6200">
        <v>7</v>
      </c>
      <c r="E6200" s="2">
        <v>43570.291666666664</v>
      </c>
      <c r="F6200" s="8" t="s">
        <v>388</v>
      </c>
      <c r="G6200" s="10" t="s">
        <v>389</v>
      </c>
      <c r="J6200" s="14">
        <v>152</v>
      </c>
      <c r="K6200" s="14">
        <v>152</v>
      </c>
      <c r="P6200" s="14">
        <v>152</v>
      </c>
      <c r="Q6200" s="14">
        <v>152</v>
      </c>
      <c r="V6200" s="14">
        <v>78</v>
      </c>
      <c r="W6200" s="14">
        <v>0</v>
      </c>
      <c r="X6200" s="14">
        <v>74</v>
      </c>
      <c r="AN6200" s="14">
        <v>78</v>
      </c>
      <c r="AO6200" s="14">
        <v>0</v>
      </c>
      <c r="AP6200" s="14">
        <v>74</v>
      </c>
      <c r="AS6200" s="14">
        <v>152</v>
      </c>
      <c r="AU6200" s="25">
        <v>2.2227700344349901</v>
      </c>
      <c r="AV6200" s="25">
        <v>0.90922684842315804</v>
      </c>
      <c r="AW6200" s="25">
        <v>2.146695070852128</v>
      </c>
      <c r="BA6200" s="26">
        <v>0.95328758238343814</v>
      </c>
      <c r="BB6200" s="26">
        <v>0.95328758238343814</v>
      </c>
      <c r="BC6200" s="26">
        <v>0</v>
      </c>
      <c r="BD6200" s="26">
        <v>0.95328758238343825</v>
      </c>
      <c r="BE6200" s="26">
        <v>-1.1102230246251565E-16</v>
      </c>
      <c r="BF6200" s="14">
        <v>152</v>
      </c>
      <c r="BG6200" s="14">
        <v>0</v>
      </c>
      <c r="BH6200" s="27">
        <v>1.3826558354435364E-2</v>
      </c>
    </row>
    <row r="6201" spans="1:61" x14ac:dyDescent="0.25">
      <c r="A6201" t="s">
        <v>148</v>
      </c>
      <c r="B6201" s="2">
        <v>43570.625</v>
      </c>
      <c r="C6201" s="1">
        <v>43570</v>
      </c>
      <c r="D6201">
        <v>8</v>
      </c>
      <c r="E6201" s="2">
        <v>43570.333333333336</v>
      </c>
      <c r="F6201" s="8" t="s">
        <v>388</v>
      </c>
      <c r="G6201" s="10" t="s">
        <v>389</v>
      </c>
      <c r="J6201" s="14">
        <v>123</v>
      </c>
      <c r="K6201" s="14">
        <v>123</v>
      </c>
      <c r="P6201" s="14">
        <v>123</v>
      </c>
      <c r="Q6201" s="14">
        <v>123</v>
      </c>
      <c r="V6201" s="14">
        <v>121</v>
      </c>
      <c r="W6201" s="14">
        <v>0</v>
      </c>
      <c r="X6201" s="14">
        <v>2</v>
      </c>
      <c r="AN6201" s="14">
        <v>121</v>
      </c>
      <c r="AO6201" s="14">
        <v>0</v>
      </c>
      <c r="AP6201" s="14">
        <v>2</v>
      </c>
      <c r="AS6201" s="14">
        <v>123</v>
      </c>
      <c r="AU6201" s="25">
        <v>2.2214961304308849</v>
      </c>
      <c r="AV6201" s="25">
        <v>0.90840545999694988</v>
      </c>
      <c r="AW6201" s="25">
        <v>2.1464004996818797</v>
      </c>
      <c r="BA6201" s="26">
        <v>0.77141034627080818</v>
      </c>
      <c r="BB6201" s="26">
        <v>0.77141034627080818</v>
      </c>
      <c r="BC6201" s="26">
        <v>0</v>
      </c>
      <c r="BD6201" s="26">
        <v>0.77141034627080818</v>
      </c>
      <c r="BE6201" s="26">
        <v>0</v>
      </c>
      <c r="BF6201" s="14">
        <v>123</v>
      </c>
      <c r="BG6201" s="14">
        <v>0</v>
      </c>
      <c r="BH6201" s="27">
        <v>1.3826558354435359E-2</v>
      </c>
    </row>
    <row r="6202" spans="1:61" x14ac:dyDescent="0.25">
      <c r="A6202" t="s">
        <v>148</v>
      </c>
      <c r="B6202" s="2">
        <v>43570.666666666664</v>
      </c>
      <c r="C6202" s="1">
        <v>43570</v>
      </c>
      <c r="D6202">
        <v>9</v>
      </c>
      <c r="E6202" s="2">
        <v>43570.375</v>
      </c>
      <c r="F6202" s="8" t="s">
        <v>388</v>
      </c>
      <c r="G6202" s="10" t="s">
        <v>389</v>
      </c>
      <c r="J6202" s="14">
        <v>96</v>
      </c>
      <c r="K6202" s="14">
        <v>96</v>
      </c>
      <c r="P6202" s="14">
        <v>96</v>
      </c>
      <c r="Q6202" s="14">
        <v>96</v>
      </c>
      <c r="V6202" s="14">
        <v>100</v>
      </c>
      <c r="W6202" s="14">
        <v>0</v>
      </c>
      <c r="X6202" s="14">
        <v>-4</v>
      </c>
      <c r="AN6202" s="14">
        <v>100</v>
      </c>
      <c r="AO6202" s="14">
        <v>0</v>
      </c>
      <c r="AP6202" s="14">
        <v>-4</v>
      </c>
      <c r="AS6202" s="14">
        <v>96</v>
      </c>
      <c r="AU6202" s="25">
        <v>2.220430650786215</v>
      </c>
      <c r="AV6202" s="25">
        <v>0.90860967332729892</v>
      </c>
      <c r="AW6202" s="25">
        <v>2.1472540073990229</v>
      </c>
      <c r="BA6202" s="26">
        <v>0.62716288314699853</v>
      </c>
      <c r="BB6202" s="26">
        <v>0.62716288314699853</v>
      </c>
      <c r="BC6202" s="26">
        <v>0</v>
      </c>
      <c r="BD6202" s="26">
        <v>0.60207636782111862</v>
      </c>
      <c r="BE6202" s="26">
        <v>2.508651532587991E-2</v>
      </c>
      <c r="BF6202" s="14">
        <v>100</v>
      </c>
      <c r="BG6202" s="14">
        <v>4</v>
      </c>
      <c r="BH6202" s="27">
        <v>1.3826558354435359E-2</v>
      </c>
      <c r="BI6202" s="27">
        <v>1.3826558354435341E-2</v>
      </c>
    </row>
    <row r="6203" spans="1:61" x14ac:dyDescent="0.25">
      <c r="A6203" t="s">
        <v>148</v>
      </c>
      <c r="B6203" s="2">
        <v>43570.708333333336</v>
      </c>
      <c r="C6203" s="1">
        <v>43570</v>
      </c>
      <c r="D6203">
        <v>10</v>
      </c>
      <c r="E6203" s="2">
        <v>43570.416666666664</v>
      </c>
      <c r="F6203" s="8" t="s">
        <v>388</v>
      </c>
      <c r="G6203" s="10" t="s">
        <v>389</v>
      </c>
      <c r="J6203" s="14">
        <v>88</v>
      </c>
      <c r="K6203" s="14">
        <v>88</v>
      </c>
      <c r="P6203" s="14">
        <v>88</v>
      </c>
      <c r="Q6203" s="14">
        <v>88</v>
      </c>
      <c r="V6203" s="14">
        <v>93</v>
      </c>
      <c r="W6203" s="14">
        <v>0</v>
      </c>
      <c r="X6203" s="14">
        <v>-5</v>
      </c>
      <c r="AN6203" s="14">
        <v>93</v>
      </c>
      <c r="AO6203" s="14">
        <v>0</v>
      </c>
      <c r="AP6203" s="14">
        <v>-5</v>
      </c>
      <c r="AS6203" s="14">
        <v>88</v>
      </c>
      <c r="AU6203" s="25">
        <v>2.2206565129058862</v>
      </c>
      <c r="AV6203" s="25">
        <v>0.90908708812099315</v>
      </c>
      <c r="AW6203" s="25">
        <v>2.1470931989907864</v>
      </c>
      <c r="BA6203" s="26">
        <v>0.58326148132670885</v>
      </c>
      <c r="BB6203" s="26">
        <v>0.58326148132670885</v>
      </c>
      <c r="BC6203" s="26">
        <v>0</v>
      </c>
      <c r="BD6203" s="26">
        <v>0.55190333716935891</v>
      </c>
      <c r="BE6203" s="26">
        <v>3.1358144157349943E-2</v>
      </c>
      <c r="BF6203" s="14">
        <v>93</v>
      </c>
      <c r="BG6203" s="14">
        <v>5</v>
      </c>
      <c r="BH6203" s="27">
        <v>1.3826558354435362E-2</v>
      </c>
      <c r="BI6203" s="27">
        <v>1.3826558354435366E-2</v>
      </c>
    </row>
    <row r="6204" spans="1:61" x14ac:dyDescent="0.25">
      <c r="A6204" t="s">
        <v>148</v>
      </c>
      <c r="B6204" s="2">
        <v>43570.75</v>
      </c>
      <c r="C6204" s="1">
        <v>43570</v>
      </c>
      <c r="D6204">
        <v>11</v>
      </c>
      <c r="E6204" s="2">
        <v>43570.458333333336</v>
      </c>
      <c r="F6204" s="8" t="s">
        <v>388</v>
      </c>
      <c r="G6204" s="10" t="s">
        <v>389</v>
      </c>
      <c r="J6204" s="14">
        <v>103</v>
      </c>
      <c r="K6204" s="14">
        <v>103</v>
      </c>
      <c r="P6204" s="14">
        <v>103</v>
      </c>
      <c r="Q6204" s="14">
        <v>103</v>
      </c>
      <c r="V6204" s="14">
        <v>107</v>
      </c>
      <c r="W6204" s="14">
        <v>0</v>
      </c>
      <c r="X6204" s="14">
        <v>-4</v>
      </c>
      <c r="AN6204" s="14">
        <v>107</v>
      </c>
      <c r="AO6204" s="14">
        <v>0</v>
      </c>
      <c r="AP6204" s="14">
        <v>-4</v>
      </c>
      <c r="AS6204" s="14">
        <v>103</v>
      </c>
      <c r="AU6204" s="25">
        <v>2.2203217192315714</v>
      </c>
      <c r="AV6204" s="25">
        <v>0.91008101366130201</v>
      </c>
      <c r="AW6204" s="25">
        <v>2.1471961731472802</v>
      </c>
      <c r="BA6204" s="26">
        <v>0.67106428496728887</v>
      </c>
      <c r="BB6204" s="26">
        <v>0.67106428496728887</v>
      </c>
      <c r="BC6204" s="26">
        <v>0</v>
      </c>
      <c r="BD6204" s="26">
        <v>0.64597776964140896</v>
      </c>
      <c r="BE6204" s="26">
        <v>2.508651532587991E-2</v>
      </c>
      <c r="BF6204" s="14">
        <v>107</v>
      </c>
      <c r="BG6204" s="14">
        <v>4</v>
      </c>
      <c r="BH6204" s="27">
        <v>1.3826558354435366E-2</v>
      </c>
      <c r="BI6204" s="27">
        <v>1.3826558354435341E-2</v>
      </c>
    </row>
    <row r="6205" spans="1:61" x14ac:dyDescent="0.25">
      <c r="A6205" t="s">
        <v>148</v>
      </c>
      <c r="B6205" s="2">
        <v>43570.791666666664</v>
      </c>
      <c r="C6205" s="1">
        <v>43570</v>
      </c>
      <c r="D6205">
        <v>12</v>
      </c>
      <c r="E6205" s="2">
        <v>43570.5</v>
      </c>
      <c r="F6205" s="8" t="s">
        <v>388</v>
      </c>
      <c r="G6205" s="10" t="s">
        <v>389</v>
      </c>
      <c r="J6205" s="14">
        <v>115</v>
      </c>
      <c r="K6205" s="14">
        <v>115</v>
      </c>
      <c r="P6205" s="14">
        <v>115</v>
      </c>
      <c r="Q6205" s="14">
        <v>115</v>
      </c>
      <c r="V6205" s="14">
        <v>117</v>
      </c>
      <c r="W6205" s="14">
        <v>0</v>
      </c>
      <c r="X6205" s="14">
        <v>-2</v>
      </c>
      <c r="AN6205" s="14">
        <v>117</v>
      </c>
      <c r="AO6205" s="14">
        <v>0</v>
      </c>
      <c r="AP6205" s="14">
        <v>-2</v>
      </c>
      <c r="AS6205" s="14">
        <v>115</v>
      </c>
      <c r="AU6205" s="25">
        <v>2.2212451255365648</v>
      </c>
      <c r="AV6205" s="25">
        <v>0.91100639022889718</v>
      </c>
      <c r="AW6205" s="25">
        <v>2.147303998985481</v>
      </c>
      <c r="BA6205" s="26">
        <v>0.73378057328198854</v>
      </c>
      <c r="BB6205" s="26">
        <v>0.73378057328198854</v>
      </c>
      <c r="BC6205" s="26">
        <v>0</v>
      </c>
      <c r="BD6205" s="26">
        <v>0.72123731561904847</v>
      </c>
      <c r="BE6205" s="26">
        <v>1.2543257662940066E-2</v>
      </c>
      <c r="BF6205" s="14">
        <v>117</v>
      </c>
      <c r="BG6205" s="14">
        <v>2</v>
      </c>
      <c r="BH6205" s="27">
        <v>1.3826558354435364E-2</v>
      </c>
      <c r="BI6205" s="27">
        <v>1.3826558354435463E-2</v>
      </c>
    </row>
    <row r="6206" spans="1:61" x14ac:dyDescent="0.25">
      <c r="A6206" t="s">
        <v>148</v>
      </c>
      <c r="B6206" s="2">
        <v>43570.833333333336</v>
      </c>
      <c r="C6206" s="1">
        <v>43570</v>
      </c>
      <c r="D6206">
        <v>13</v>
      </c>
      <c r="E6206" s="2">
        <v>43570.541666666664</v>
      </c>
      <c r="F6206" s="8" t="s">
        <v>388</v>
      </c>
      <c r="G6206" s="10" t="s">
        <v>389</v>
      </c>
      <c r="J6206" s="14">
        <v>114</v>
      </c>
      <c r="K6206" s="14">
        <v>114</v>
      </c>
      <c r="P6206" s="14">
        <v>114</v>
      </c>
      <c r="Q6206" s="14">
        <v>114</v>
      </c>
      <c r="V6206" s="14">
        <v>114</v>
      </c>
      <c r="W6206" s="14">
        <v>0</v>
      </c>
      <c r="X6206" s="14">
        <v>0</v>
      </c>
      <c r="AN6206" s="14">
        <v>114</v>
      </c>
      <c r="AO6206" s="14">
        <v>0</v>
      </c>
      <c r="AP6206" s="14">
        <v>0</v>
      </c>
      <c r="AS6206" s="14">
        <v>114</v>
      </c>
      <c r="AU6206" s="25">
        <v>2.2221027414160273</v>
      </c>
      <c r="AV6206" s="25">
        <v>0.9113187875227925</v>
      </c>
      <c r="AW6206" s="25">
        <v>2.1473039989854805</v>
      </c>
      <c r="BA6206" s="26">
        <v>0.71496568678757833</v>
      </c>
      <c r="BB6206" s="26">
        <v>0.71496568678757833</v>
      </c>
      <c r="BC6206" s="26">
        <v>0</v>
      </c>
      <c r="BD6206" s="26">
        <v>0.71496568678757833</v>
      </c>
      <c r="BE6206" s="26">
        <v>0</v>
      </c>
      <c r="BF6206" s="14">
        <v>114</v>
      </c>
      <c r="BG6206" s="14">
        <v>0</v>
      </c>
      <c r="BH6206" s="27">
        <v>1.3826558354435359E-2</v>
      </c>
    </row>
    <row r="6207" spans="1:61" x14ac:dyDescent="0.25">
      <c r="A6207" t="s">
        <v>148</v>
      </c>
      <c r="B6207" s="2">
        <v>43570.875</v>
      </c>
      <c r="C6207" s="1">
        <v>43570</v>
      </c>
      <c r="D6207">
        <v>14</v>
      </c>
      <c r="E6207" s="2">
        <v>43570.583333333336</v>
      </c>
      <c r="F6207" s="8" t="s">
        <v>388</v>
      </c>
      <c r="G6207" s="10" t="s">
        <v>389</v>
      </c>
      <c r="J6207" s="14">
        <v>98</v>
      </c>
      <c r="K6207" s="14">
        <v>98</v>
      </c>
      <c r="P6207" s="14">
        <v>98</v>
      </c>
      <c r="Q6207" s="14">
        <v>98</v>
      </c>
      <c r="V6207" s="14">
        <v>84</v>
      </c>
      <c r="W6207" s="14">
        <v>0</v>
      </c>
      <c r="X6207" s="14">
        <v>14</v>
      </c>
      <c r="AN6207" s="14">
        <v>84</v>
      </c>
      <c r="AO6207" s="14">
        <v>0</v>
      </c>
      <c r="AP6207" s="14">
        <v>14</v>
      </c>
      <c r="AS6207" s="14">
        <v>98</v>
      </c>
      <c r="AU6207" s="25">
        <v>2.2218325987405096</v>
      </c>
      <c r="AV6207" s="25">
        <v>0.9121553194783274</v>
      </c>
      <c r="AW6207" s="25">
        <v>2.1469927632765895</v>
      </c>
      <c r="BA6207" s="26">
        <v>0.6146196254840588</v>
      </c>
      <c r="BB6207" s="26">
        <v>0.6146196254840588</v>
      </c>
      <c r="BC6207" s="26">
        <v>0</v>
      </c>
      <c r="BD6207" s="26">
        <v>0.6146196254840588</v>
      </c>
      <c r="BE6207" s="26">
        <v>0</v>
      </c>
      <c r="BF6207" s="14">
        <v>98</v>
      </c>
      <c r="BG6207" s="14">
        <v>0</v>
      </c>
      <c r="BH6207" s="27">
        <v>1.3826558354435364E-2</v>
      </c>
    </row>
    <row r="6208" spans="1:61" x14ac:dyDescent="0.25">
      <c r="A6208" t="s">
        <v>148</v>
      </c>
      <c r="B6208" s="2">
        <v>43570.916666666664</v>
      </c>
      <c r="C6208" s="1">
        <v>43570</v>
      </c>
      <c r="D6208">
        <v>15</v>
      </c>
      <c r="E6208" s="2">
        <v>43570.625</v>
      </c>
      <c r="F6208" s="8" t="s">
        <v>388</v>
      </c>
      <c r="G6208" s="10" t="s">
        <v>389</v>
      </c>
      <c r="J6208" s="14">
        <v>112</v>
      </c>
      <c r="K6208" s="14">
        <v>112</v>
      </c>
      <c r="P6208" s="14">
        <v>112</v>
      </c>
      <c r="Q6208" s="14">
        <v>112</v>
      </c>
      <c r="V6208" s="14">
        <v>81</v>
      </c>
      <c r="W6208" s="14">
        <v>0</v>
      </c>
      <c r="X6208" s="14">
        <v>31</v>
      </c>
      <c r="AN6208" s="14">
        <v>81</v>
      </c>
      <c r="AO6208" s="14">
        <v>0</v>
      </c>
      <c r="AP6208" s="14">
        <v>31</v>
      </c>
      <c r="AS6208" s="14">
        <v>112</v>
      </c>
      <c r="AU6208" s="25">
        <v>2.2221488289648641</v>
      </c>
      <c r="AV6208" s="25">
        <v>0.91263019265994449</v>
      </c>
      <c r="AW6208" s="25">
        <v>2.1473039989854805</v>
      </c>
      <c r="BA6208" s="26">
        <v>0.70242242912463859</v>
      </c>
      <c r="BB6208" s="26">
        <v>0.70242242912463859</v>
      </c>
      <c r="BC6208" s="26">
        <v>0</v>
      </c>
      <c r="BD6208" s="26">
        <v>0.70242242912463859</v>
      </c>
      <c r="BE6208" s="26">
        <v>0</v>
      </c>
      <c r="BF6208" s="14">
        <v>112</v>
      </c>
      <c r="BG6208" s="14">
        <v>0</v>
      </c>
      <c r="BH6208" s="27">
        <v>1.3826558354435364E-2</v>
      </c>
    </row>
    <row r="6209" spans="1:60" x14ac:dyDescent="0.25">
      <c r="A6209" t="s">
        <v>148</v>
      </c>
      <c r="B6209" s="2">
        <v>43570.958333333336</v>
      </c>
      <c r="C6209" s="1">
        <v>43570</v>
      </c>
      <c r="D6209">
        <v>16</v>
      </c>
      <c r="E6209" s="2">
        <v>43570.666666666664</v>
      </c>
      <c r="F6209" s="8" t="s">
        <v>388</v>
      </c>
      <c r="G6209" s="10" t="s">
        <v>389</v>
      </c>
      <c r="J6209" s="14">
        <v>150</v>
      </c>
      <c r="K6209" s="14">
        <v>150</v>
      </c>
      <c r="P6209" s="14">
        <v>150</v>
      </c>
      <c r="Q6209" s="14">
        <v>150</v>
      </c>
      <c r="V6209" s="14">
        <v>104</v>
      </c>
      <c r="W6209" s="14">
        <v>0</v>
      </c>
      <c r="X6209" s="14">
        <v>46</v>
      </c>
      <c r="AN6209" s="14">
        <v>104</v>
      </c>
      <c r="AO6209" s="14">
        <v>0</v>
      </c>
      <c r="AP6209" s="14">
        <v>46</v>
      </c>
      <c r="AS6209" s="14">
        <v>150</v>
      </c>
      <c r="AU6209" s="25">
        <v>2.2232258308609913</v>
      </c>
      <c r="AV6209" s="25">
        <v>0.9132279134412733</v>
      </c>
      <c r="AW6209" s="25">
        <v>2.1473039989854805</v>
      </c>
      <c r="BA6209" s="26">
        <v>0.94074432472049818</v>
      </c>
      <c r="BB6209" s="26">
        <v>0.94074432472049818</v>
      </c>
      <c r="BC6209" s="26">
        <v>0</v>
      </c>
      <c r="BD6209" s="26">
        <v>0.94074432472049818</v>
      </c>
      <c r="BE6209" s="26">
        <v>0</v>
      </c>
      <c r="BF6209" s="14">
        <v>150</v>
      </c>
      <c r="BG6209" s="14">
        <v>0</v>
      </c>
      <c r="BH6209" s="27">
        <v>1.3826558354435366E-2</v>
      </c>
    </row>
    <row r="6210" spans="1:60" x14ac:dyDescent="0.25">
      <c r="A6210" t="s">
        <v>148</v>
      </c>
      <c r="B6210" s="2">
        <v>43571</v>
      </c>
      <c r="C6210" s="1">
        <v>43570</v>
      </c>
      <c r="D6210">
        <v>17</v>
      </c>
      <c r="E6210" s="2">
        <v>43570.708333333336</v>
      </c>
      <c r="F6210" s="8" t="s">
        <v>388</v>
      </c>
      <c r="G6210" s="10" t="s">
        <v>389</v>
      </c>
      <c r="J6210" s="14">
        <v>193</v>
      </c>
      <c r="K6210" s="14">
        <v>193</v>
      </c>
      <c r="P6210" s="14">
        <v>193</v>
      </c>
      <c r="Q6210" s="14">
        <v>193</v>
      </c>
      <c r="V6210" s="14">
        <v>116</v>
      </c>
      <c r="W6210" s="14">
        <v>0</v>
      </c>
      <c r="X6210" s="14">
        <v>77</v>
      </c>
      <c r="AN6210" s="14">
        <v>116</v>
      </c>
      <c r="AO6210" s="14">
        <v>0</v>
      </c>
      <c r="AP6210" s="14">
        <v>77</v>
      </c>
      <c r="AS6210" s="14">
        <v>193</v>
      </c>
      <c r="AU6210" s="25">
        <v>2.2241710734455236</v>
      </c>
      <c r="AV6210" s="25">
        <v>0.91273541568309913</v>
      </c>
      <c r="AW6210" s="25">
        <v>2.1473039989854805</v>
      </c>
      <c r="BA6210" s="26">
        <v>1.2104243644737074</v>
      </c>
      <c r="BB6210" s="26">
        <v>1.2104243644737074</v>
      </c>
      <c r="BC6210" s="26">
        <v>0</v>
      </c>
      <c r="BD6210" s="26">
        <v>1.2104243644737074</v>
      </c>
      <c r="BE6210" s="26">
        <v>0</v>
      </c>
      <c r="BF6210" s="14">
        <v>193</v>
      </c>
      <c r="BG6210" s="14">
        <v>0</v>
      </c>
      <c r="BH6210" s="27">
        <v>1.382655835443536E-2</v>
      </c>
    </row>
    <row r="6211" spans="1:60" x14ac:dyDescent="0.25">
      <c r="A6211" t="s">
        <v>148</v>
      </c>
      <c r="B6211" s="2">
        <v>43571.041666666664</v>
      </c>
      <c r="C6211" s="1">
        <v>43570</v>
      </c>
      <c r="D6211">
        <v>18</v>
      </c>
      <c r="E6211" s="2">
        <v>43570.75</v>
      </c>
      <c r="F6211" s="8" t="s">
        <v>388</v>
      </c>
      <c r="G6211" s="10" t="s">
        <v>389</v>
      </c>
      <c r="J6211" s="14">
        <v>235</v>
      </c>
      <c r="K6211" s="14">
        <v>235</v>
      </c>
      <c r="P6211" s="14">
        <v>235</v>
      </c>
      <c r="Q6211" s="14">
        <v>235</v>
      </c>
      <c r="V6211" s="14">
        <v>129</v>
      </c>
      <c r="W6211" s="14">
        <v>0</v>
      </c>
      <c r="X6211" s="14">
        <v>106</v>
      </c>
      <c r="AN6211" s="14">
        <v>129</v>
      </c>
      <c r="AO6211" s="14">
        <v>0</v>
      </c>
      <c r="AP6211" s="14">
        <v>106</v>
      </c>
      <c r="AS6211" s="14">
        <v>235</v>
      </c>
      <c r="AU6211" s="25">
        <v>2.2240406546237699</v>
      </c>
      <c r="AV6211" s="25">
        <v>0.91231593355705842</v>
      </c>
      <c r="AW6211" s="25">
        <v>2.1473039989854805</v>
      </c>
      <c r="BA6211" s="26">
        <v>1.4738327753954465</v>
      </c>
      <c r="BB6211" s="26">
        <v>1.4738327753954465</v>
      </c>
      <c r="BC6211" s="26">
        <v>0</v>
      </c>
      <c r="BD6211" s="26">
        <v>1.4738327753954465</v>
      </c>
      <c r="BE6211" s="26">
        <v>0</v>
      </c>
      <c r="BF6211" s="14">
        <v>235</v>
      </c>
      <c r="BG6211" s="14">
        <v>0</v>
      </c>
      <c r="BH6211" s="27">
        <v>1.3826558354435359E-2</v>
      </c>
    </row>
    <row r="6212" spans="1:60" x14ac:dyDescent="0.25">
      <c r="A6212" t="s">
        <v>148</v>
      </c>
      <c r="B6212" s="2">
        <v>43571.083333333336</v>
      </c>
      <c r="C6212" s="1">
        <v>43570</v>
      </c>
      <c r="D6212">
        <v>19</v>
      </c>
      <c r="E6212" s="2">
        <v>43570.791666666664</v>
      </c>
      <c r="F6212" s="8" t="s">
        <v>388</v>
      </c>
      <c r="G6212" s="10" t="s">
        <v>389</v>
      </c>
      <c r="J6212" s="14">
        <v>196</v>
      </c>
      <c r="K6212" s="14">
        <v>196</v>
      </c>
      <c r="P6212" s="14">
        <v>196</v>
      </c>
      <c r="Q6212" s="14">
        <v>196</v>
      </c>
      <c r="V6212" s="14">
        <v>132</v>
      </c>
      <c r="W6212" s="14">
        <v>0</v>
      </c>
      <c r="X6212" s="14">
        <v>64</v>
      </c>
      <c r="AN6212" s="14">
        <v>132</v>
      </c>
      <c r="AO6212" s="14">
        <v>0</v>
      </c>
      <c r="AP6212" s="14">
        <v>64</v>
      </c>
      <c r="AS6212" s="14">
        <v>196</v>
      </c>
      <c r="AU6212" s="25">
        <v>2.2229542816315093</v>
      </c>
      <c r="AV6212" s="25">
        <v>0.91054106087008968</v>
      </c>
      <c r="AW6212" s="25">
        <v>2.1473039989854801</v>
      </c>
      <c r="BA6212" s="26">
        <v>1.2292392509681169</v>
      </c>
      <c r="BB6212" s="26">
        <v>1.2292392509681169</v>
      </c>
      <c r="BC6212" s="26">
        <v>0</v>
      </c>
      <c r="BD6212" s="26">
        <v>1.2292392509681169</v>
      </c>
      <c r="BE6212" s="26">
        <v>0</v>
      </c>
      <c r="BF6212" s="14">
        <v>196</v>
      </c>
      <c r="BG6212" s="14">
        <v>0</v>
      </c>
      <c r="BH6212" s="27">
        <v>1.3826558354435357E-2</v>
      </c>
    </row>
    <row r="6213" spans="1:60" x14ac:dyDescent="0.25">
      <c r="A6213" t="s">
        <v>148</v>
      </c>
      <c r="B6213" s="2">
        <v>43571.125</v>
      </c>
      <c r="C6213" s="1">
        <v>43570</v>
      </c>
      <c r="D6213">
        <v>20</v>
      </c>
      <c r="E6213" s="2">
        <v>43570.833333333336</v>
      </c>
      <c r="F6213" s="8" t="s">
        <v>388</v>
      </c>
      <c r="G6213" s="10" t="s">
        <v>389</v>
      </c>
      <c r="J6213" s="14">
        <v>190</v>
      </c>
      <c r="K6213" s="14">
        <v>190</v>
      </c>
      <c r="P6213" s="14">
        <v>190</v>
      </c>
      <c r="Q6213" s="14">
        <v>190</v>
      </c>
      <c r="V6213" s="14">
        <v>174</v>
      </c>
      <c r="W6213" s="14">
        <v>0</v>
      </c>
      <c r="X6213" s="14">
        <v>16</v>
      </c>
      <c r="AN6213" s="14">
        <v>174</v>
      </c>
      <c r="AO6213" s="14">
        <v>0</v>
      </c>
      <c r="AP6213" s="14">
        <v>16</v>
      </c>
      <c r="AS6213" s="14">
        <v>190</v>
      </c>
      <c r="AU6213" s="25">
        <v>2.220285430971316</v>
      </c>
      <c r="AV6213" s="25">
        <v>0.90990495774380331</v>
      </c>
      <c r="AW6213" s="25">
        <v>2.1473039989854805</v>
      </c>
      <c r="BA6213" s="26">
        <v>1.1916094779792972</v>
      </c>
      <c r="BB6213" s="26">
        <v>1.1916094779792972</v>
      </c>
      <c r="BC6213" s="26">
        <v>0</v>
      </c>
      <c r="BD6213" s="26">
        <v>1.1916094779792972</v>
      </c>
      <c r="BE6213" s="26">
        <v>0</v>
      </c>
      <c r="BF6213" s="14">
        <v>190</v>
      </c>
      <c r="BG6213" s="14">
        <v>0</v>
      </c>
      <c r="BH6213" s="27">
        <v>1.3826558354435357E-2</v>
      </c>
    </row>
    <row r="6214" spans="1:60" x14ac:dyDescent="0.25">
      <c r="A6214" t="s">
        <v>148</v>
      </c>
      <c r="B6214" s="2">
        <v>43571.166666666664</v>
      </c>
      <c r="C6214" s="1">
        <v>43570</v>
      </c>
      <c r="D6214">
        <v>21</v>
      </c>
      <c r="E6214" s="2">
        <v>43570.875</v>
      </c>
      <c r="F6214" s="8" t="s">
        <v>388</v>
      </c>
      <c r="G6214" s="10" t="s">
        <v>389</v>
      </c>
      <c r="J6214" s="14">
        <v>181</v>
      </c>
      <c r="K6214" s="14">
        <v>181</v>
      </c>
      <c r="P6214" s="14">
        <v>181</v>
      </c>
      <c r="Q6214" s="14">
        <v>181</v>
      </c>
      <c r="V6214" s="14">
        <v>137</v>
      </c>
      <c r="W6214" s="14">
        <v>0</v>
      </c>
      <c r="X6214" s="14">
        <v>44</v>
      </c>
      <c r="AN6214" s="14">
        <v>137</v>
      </c>
      <c r="AO6214" s="14">
        <v>0</v>
      </c>
      <c r="AP6214" s="14">
        <v>44</v>
      </c>
      <c r="AS6214" s="14">
        <v>181</v>
      </c>
      <c r="AU6214" s="25">
        <v>2.2170741831754417</v>
      </c>
      <c r="AV6214" s="25">
        <v>0.90996178933555927</v>
      </c>
      <c r="AW6214" s="25">
        <v>2.1473039989854801</v>
      </c>
      <c r="BA6214" s="26">
        <v>1.1351648184960672</v>
      </c>
      <c r="BB6214" s="26">
        <v>1.1351648184960672</v>
      </c>
      <c r="BC6214" s="26">
        <v>0</v>
      </c>
      <c r="BD6214" s="26">
        <v>1.1351648184960674</v>
      </c>
      <c r="BE6214" s="26">
        <v>-2.2204460492503131E-16</v>
      </c>
      <c r="BF6214" s="14">
        <v>181</v>
      </c>
      <c r="BG6214" s="14">
        <v>0</v>
      </c>
      <c r="BH6214" s="27">
        <v>1.3826558354435357E-2</v>
      </c>
    </row>
    <row r="6215" spans="1:60" x14ac:dyDescent="0.25">
      <c r="A6215" t="s">
        <v>148</v>
      </c>
      <c r="B6215" s="2">
        <v>43571.208333333336</v>
      </c>
      <c r="C6215" s="1">
        <v>43570</v>
      </c>
      <c r="D6215">
        <v>22</v>
      </c>
      <c r="E6215" s="2">
        <v>43570.916666666664</v>
      </c>
      <c r="F6215" s="8" t="s">
        <v>388</v>
      </c>
      <c r="G6215" s="10" t="s">
        <v>389</v>
      </c>
      <c r="J6215" s="14">
        <v>168</v>
      </c>
      <c r="K6215" s="14">
        <v>168</v>
      </c>
      <c r="P6215" s="14">
        <v>168</v>
      </c>
      <c r="Q6215" s="14">
        <v>168</v>
      </c>
      <c r="V6215" s="14">
        <v>107</v>
      </c>
      <c r="W6215" s="14">
        <v>0</v>
      </c>
      <c r="X6215" s="14">
        <v>61</v>
      </c>
      <c r="AN6215" s="14">
        <v>107</v>
      </c>
      <c r="AO6215" s="14">
        <v>0</v>
      </c>
      <c r="AP6215" s="14">
        <v>61</v>
      </c>
      <c r="AS6215" s="14">
        <v>168</v>
      </c>
      <c r="AU6215" s="25">
        <v>2.2167655272059532</v>
      </c>
      <c r="AV6215" s="25">
        <v>0.91023926772991559</v>
      </c>
      <c r="AW6215" s="25">
        <v>2.1473039989854805</v>
      </c>
      <c r="BA6215" s="26">
        <v>1.0536336436869578</v>
      </c>
      <c r="BB6215" s="26">
        <v>1.0536336436869578</v>
      </c>
      <c r="BC6215" s="26">
        <v>0</v>
      </c>
      <c r="BD6215" s="26">
        <v>1.0536336436869578</v>
      </c>
      <c r="BE6215" s="26">
        <v>0</v>
      </c>
      <c r="BF6215" s="14">
        <v>168</v>
      </c>
      <c r="BG6215" s="14">
        <v>0</v>
      </c>
      <c r="BH6215" s="27">
        <v>1.3826558354435362E-2</v>
      </c>
    </row>
    <row r="6216" spans="1:60" x14ac:dyDescent="0.25">
      <c r="A6216" t="s">
        <v>148</v>
      </c>
      <c r="B6216" s="2">
        <v>43571.25</v>
      </c>
      <c r="C6216" s="1">
        <v>43570</v>
      </c>
      <c r="D6216">
        <v>23</v>
      </c>
      <c r="E6216" s="2">
        <v>43570.958333333336</v>
      </c>
      <c r="F6216" s="8" t="s">
        <v>388</v>
      </c>
      <c r="G6216" s="10" t="s">
        <v>389</v>
      </c>
      <c r="J6216" s="14">
        <v>183</v>
      </c>
      <c r="K6216" s="14">
        <v>183</v>
      </c>
      <c r="P6216" s="14">
        <v>183</v>
      </c>
      <c r="Q6216" s="14">
        <v>183</v>
      </c>
      <c r="V6216" s="14">
        <v>111</v>
      </c>
      <c r="W6216" s="14">
        <v>0</v>
      </c>
      <c r="X6216" s="14">
        <v>72</v>
      </c>
      <c r="AN6216" s="14">
        <v>111</v>
      </c>
      <c r="AO6216" s="14">
        <v>0</v>
      </c>
      <c r="AP6216" s="14">
        <v>72</v>
      </c>
      <c r="AS6216" s="14">
        <v>183</v>
      </c>
      <c r="AU6216" s="25">
        <v>2.2171624475696499</v>
      </c>
      <c r="AV6216" s="25">
        <v>0.91014837818020178</v>
      </c>
      <c r="AW6216" s="25">
        <v>2.1473039989854805</v>
      </c>
      <c r="BA6216" s="26">
        <v>1.1477080761590075</v>
      </c>
      <c r="BB6216" s="26">
        <v>1.1477080761590075</v>
      </c>
      <c r="BC6216" s="26">
        <v>0</v>
      </c>
      <c r="BD6216" s="26">
        <v>1.1477080761590075</v>
      </c>
      <c r="BE6216" s="26">
        <v>0</v>
      </c>
      <c r="BF6216" s="14">
        <v>183</v>
      </c>
      <c r="BG6216" s="14">
        <v>0</v>
      </c>
      <c r="BH6216" s="27">
        <v>1.3826558354435362E-2</v>
      </c>
    </row>
    <row r="6217" spans="1:60" x14ac:dyDescent="0.25">
      <c r="A6217" t="s">
        <v>148</v>
      </c>
      <c r="B6217" s="2">
        <v>43571.291666666664</v>
      </c>
      <c r="C6217" s="1">
        <v>43570</v>
      </c>
      <c r="D6217">
        <v>24</v>
      </c>
      <c r="E6217" s="2">
        <v>43571</v>
      </c>
      <c r="F6217" s="8" t="s">
        <v>388</v>
      </c>
      <c r="G6217" s="10" t="s">
        <v>389</v>
      </c>
      <c r="J6217" s="14">
        <v>214</v>
      </c>
      <c r="K6217" s="14">
        <v>214</v>
      </c>
      <c r="P6217" s="14">
        <v>214</v>
      </c>
      <c r="Q6217" s="14">
        <v>214</v>
      </c>
      <c r="V6217" s="14">
        <v>136</v>
      </c>
      <c r="W6217" s="14">
        <v>0</v>
      </c>
      <c r="X6217" s="14">
        <v>78</v>
      </c>
      <c r="AN6217" s="14">
        <v>136</v>
      </c>
      <c r="AO6217" s="14">
        <v>0</v>
      </c>
      <c r="AP6217" s="14">
        <v>78</v>
      </c>
      <c r="AS6217" s="14">
        <v>214</v>
      </c>
      <c r="AU6217" s="25">
        <v>2.2181160012404648</v>
      </c>
      <c r="AV6217" s="25">
        <v>0.91056705051263298</v>
      </c>
      <c r="AW6217" s="25">
        <v>2.1473039989854805</v>
      </c>
      <c r="BA6217" s="26">
        <v>1.3421285699345771</v>
      </c>
      <c r="BB6217" s="26">
        <v>1.3421285699345771</v>
      </c>
      <c r="BC6217" s="26">
        <v>0</v>
      </c>
      <c r="BD6217" s="26">
        <v>1.3421285699345771</v>
      </c>
      <c r="BE6217" s="26">
        <v>0</v>
      </c>
      <c r="BF6217" s="14">
        <v>214</v>
      </c>
      <c r="BG6217" s="14">
        <v>0</v>
      </c>
      <c r="BH6217" s="27">
        <v>1.382655835443536E-2</v>
      </c>
    </row>
    <row r="6218" spans="1:60" x14ac:dyDescent="0.25">
      <c r="A6218" t="s">
        <v>148</v>
      </c>
      <c r="B6218" s="2">
        <v>43571.333333333336</v>
      </c>
      <c r="C6218" s="1">
        <v>43571</v>
      </c>
      <c r="D6218">
        <v>1</v>
      </c>
      <c r="E6218" s="2">
        <v>43571.041666666664</v>
      </c>
      <c r="F6218" s="8" t="s">
        <v>388</v>
      </c>
      <c r="G6218" s="10" t="s">
        <v>389</v>
      </c>
      <c r="J6218" s="14">
        <v>179</v>
      </c>
      <c r="K6218" s="14">
        <v>179</v>
      </c>
      <c r="P6218" s="14">
        <v>179</v>
      </c>
      <c r="Q6218" s="14">
        <v>179</v>
      </c>
      <c r="V6218" s="14">
        <v>141</v>
      </c>
      <c r="W6218" s="14">
        <v>0</v>
      </c>
      <c r="X6218" s="14">
        <v>38</v>
      </c>
      <c r="AN6218" s="14">
        <v>141</v>
      </c>
      <c r="AO6218" s="14">
        <v>0</v>
      </c>
      <c r="AP6218" s="14">
        <v>38</v>
      </c>
      <c r="AS6218" s="14">
        <v>179</v>
      </c>
      <c r="AU6218" s="25">
        <v>2.2198575021024323</v>
      </c>
      <c r="AV6218" s="25">
        <v>0.91040602152177286</v>
      </c>
      <c r="AW6218" s="25">
        <v>2.1473039989854805</v>
      </c>
      <c r="BA6218" s="26">
        <v>1.1226215608331276</v>
      </c>
      <c r="BB6218" s="26">
        <v>1.1226215608331276</v>
      </c>
      <c r="BC6218" s="26">
        <v>0</v>
      </c>
      <c r="BD6218" s="26">
        <v>1.1226215608331276</v>
      </c>
      <c r="BE6218" s="26">
        <v>0</v>
      </c>
      <c r="BF6218" s="14">
        <v>179</v>
      </c>
      <c r="BG6218" s="14">
        <v>0</v>
      </c>
      <c r="BH6218" s="27">
        <v>1.382655835443536E-2</v>
      </c>
    </row>
    <row r="6219" spans="1:60" x14ac:dyDescent="0.25">
      <c r="A6219" t="s">
        <v>148</v>
      </c>
      <c r="B6219" s="2">
        <v>43571.375</v>
      </c>
      <c r="C6219" s="1">
        <v>43571</v>
      </c>
      <c r="D6219">
        <v>2</v>
      </c>
      <c r="E6219" s="2">
        <v>43571.083333333336</v>
      </c>
      <c r="F6219" s="8" t="s">
        <v>388</v>
      </c>
      <c r="G6219" s="10" t="s">
        <v>389</v>
      </c>
      <c r="J6219" s="14">
        <v>160</v>
      </c>
      <c r="K6219" s="14">
        <v>160</v>
      </c>
      <c r="P6219" s="14">
        <v>160</v>
      </c>
      <c r="Q6219" s="14">
        <v>160</v>
      </c>
      <c r="V6219" s="14">
        <v>125</v>
      </c>
      <c r="W6219" s="14">
        <v>0</v>
      </c>
      <c r="X6219" s="14">
        <v>35</v>
      </c>
      <c r="AN6219" s="14">
        <v>125</v>
      </c>
      <c r="AO6219" s="14">
        <v>0</v>
      </c>
      <c r="AP6219" s="14">
        <v>35</v>
      </c>
      <c r="AS6219" s="14">
        <v>160</v>
      </c>
      <c r="AU6219" s="25">
        <v>2.2208602221257774</v>
      </c>
      <c r="AV6219" s="25">
        <v>0.91094752281278923</v>
      </c>
      <c r="AW6219" s="25">
        <v>2.1473039989854805</v>
      </c>
      <c r="BA6219" s="26">
        <v>1.003460613035198</v>
      </c>
      <c r="BB6219" s="26">
        <v>1.003460613035198</v>
      </c>
      <c r="BC6219" s="26">
        <v>0</v>
      </c>
      <c r="BD6219" s="26">
        <v>1.003460613035198</v>
      </c>
      <c r="BE6219" s="26">
        <v>0</v>
      </c>
      <c r="BF6219" s="14">
        <v>160</v>
      </c>
      <c r="BG6219" s="14">
        <v>0</v>
      </c>
      <c r="BH6219" s="27">
        <v>1.3826558354435364E-2</v>
      </c>
    </row>
    <row r="6220" spans="1:60" x14ac:dyDescent="0.25">
      <c r="A6220" t="s">
        <v>148</v>
      </c>
      <c r="B6220" s="2">
        <v>43571.416666666664</v>
      </c>
      <c r="C6220" s="1">
        <v>43571</v>
      </c>
      <c r="D6220">
        <v>3</v>
      </c>
      <c r="E6220" s="2">
        <v>43571.125</v>
      </c>
      <c r="F6220" s="8" t="s">
        <v>388</v>
      </c>
      <c r="G6220" s="10" t="s">
        <v>389</v>
      </c>
      <c r="J6220" s="14">
        <v>159</v>
      </c>
      <c r="K6220" s="14">
        <v>159</v>
      </c>
      <c r="P6220" s="14">
        <v>159</v>
      </c>
      <c r="Q6220" s="14">
        <v>159</v>
      </c>
      <c r="V6220" s="14">
        <v>119</v>
      </c>
      <c r="W6220" s="14">
        <v>0</v>
      </c>
      <c r="X6220" s="14">
        <v>40</v>
      </c>
      <c r="AN6220" s="14">
        <v>119</v>
      </c>
      <c r="AO6220" s="14">
        <v>0</v>
      </c>
      <c r="AP6220" s="14">
        <v>40</v>
      </c>
      <c r="AS6220" s="14">
        <v>159</v>
      </c>
      <c r="AU6220" s="25">
        <v>2.2233606955759253</v>
      </c>
      <c r="AV6220" s="25">
        <v>0.91156294170207264</v>
      </c>
      <c r="AW6220" s="25">
        <v>2.1473039989854805</v>
      </c>
      <c r="BA6220" s="26">
        <v>0.99718898420372803</v>
      </c>
      <c r="BB6220" s="26">
        <v>0.99718898420372803</v>
      </c>
      <c r="BC6220" s="26">
        <v>0</v>
      </c>
      <c r="BD6220" s="26">
        <v>0.99718898420372803</v>
      </c>
      <c r="BE6220" s="26">
        <v>0</v>
      </c>
      <c r="BF6220" s="14">
        <v>159</v>
      </c>
      <c r="BG6220" s="14">
        <v>0</v>
      </c>
      <c r="BH6220" s="27">
        <v>1.3826558354435364E-2</v>
      </c>
    </row>
    <row r="6221" spans="1:60" x14ac:dyDescent="0.25">
      <c r="A6221" t="s">
        <v>148</v>
      </c>
      <c r="B6221" s="2">
        <v>43571.458333333336</v>
      </c>
      <c r="C6221" s="1">
        <v>43571</v>
      </c>
      <c r="D6221">
        <v>4</v>
      </c>
      <c r="E6221" s="2">
        <v>43571.166666666664</v>
      </c>
      <c r="F6221" s="8" t="s">
        <v>388</v>
      </c>
      <c r="G6221" s="10" t="s">
        <v>389</v>
      </c>
      <c r="J6221" s="14">
        <v>156</v>
      </c>
      <c r="K6221" s="14">
        <v>156</v>
      </c>
      <c r="P6221" s="14">
        <v>156</v>
      </c>
      <c r="Q6221" s="14">
        <v>156</v>
      </c>
      <c r="V6221" s="14">
        <v>125</v>
      </c>
      <c r="W6221" s="14">
        <v>0</v>
      </c>
      <c r="X6221" s="14">
        <v>31</v>
      </c>
      <c r="AN6221" s="14">
        <v>125</v>
      </c>
      <c r="AO6221" s="14">
        <v>0</v>
      </c>
      <c r="AP6221" s="14">
        <v>31</v>
      </c>
      <c r="AS6221" s="14">
        <v>156</v>
      </c>
      <c r="AU6221" s="25">
        <v>2.2259123700080217</v>
      </c>
      <c r="AV6221" s="25">
        <v>0.91136984158019851</v>
      </c>
      <c r="AW6221" s="25">
        <v>2.1473039989854805</v>
      </c>
      <c r="BA6221" s="26">
        <v>0.97837409770931794</v>
      </c>
      <c r="BB6221" s="26">
        <v>0.97837409770931794</v>
      </c>
      <c r="BC6221" s="26">
        <v>0</v>
      </c>
      <c r="BD6221" s="26">
        <v>0.97837409770931794</v>
      </c>
      <c r="BE6221" s="26">
        <v>0</v>
      </c>
      <c r="BF6221" s="14">
        <v>156</v>
      </c>
      <c r="BG6221" s="14">
        <v>0</v>
      </c>
      <c r="BH6221" s="27">
        <v>1.3826558354435362E-2</v>
      </c>
    </row>
    <row r="6222" spans="1:60" x14ac:dyDescent="0.25">
      <c r="A6222" t="s">
        <v>148</v>
      </c>
      <c r="B6222" s="2">
        <v>43571.5</v>
      </c>
      <c r="C6222" s="1">
        <v>43571</v>
      </c>
      <c r="D6222">
        <v>5</v>
      </c>
      <c r="E6222" s="2">
        <v>43571.208333333336</v>
      </c>
      <c r="F6222" s="8" t="s">
        <v>388</v>
      </c>
      <c r="G6222" s="10" t="s">
        <v>389</v>
      </c>
      <c r="J6222" s="14">
        <v>175</v>
      </c>
      <c r="K6222" s="14">
        <v>175</v>
      </c>
      <c r="P6222" s="14">
        <v>175</v>
      </c>
      <c r="Q6222" s="14">
        <v>175</v>
      </c>
      <c r="V6222" s="14">
        <v>138</v>
      </c>
      <c r="W6222" s="14">
        <v>0</v>
      </c>
      <c r="X6222" s="14">
        <v>37</v>
      </c>
      <c r="AN6222" s="14">
        <v>138</v>
      </c>
      <c r="AO6222" s="14">
        <v>0</v>
      </c>
      <c r="AP6222" s="14">
        <v>37</v>
      </c>
      <c r="AS6222" s="14">
        <v>175</v>
      </c>
      <c r="AU6222" s="25">
        <v>2.2254512043736674</v>
      </c>
      <c r="AV6222" s="25">
        <v>0.9099356161449057</v>
      </c>
      <c r="AW6222" s="25">
        <v>2.1473039989854805</v>
      </c>
      <c r="BA6222" s="26">
        <v>1.0975350455072479</v>
      </c>
      <c r="BB6222" s="26">
        <v>1.0975350455072479</v>
      </c>
      <c r="BC6222" s="26">
        <v>0</v>
      </c>
      <c r="BD6222" s="26">
        <v>1.0975350455072479</v>
      </c>
      <c r="BE6222" s="26">
        <v>0</v>
      </c>
      <c r="BF6222" s="14">
        <v>175</v>
      </c>
      <c r="BG6222" s="14">
        <v>0</v>
      </c>
      <c r="BH6222" s="27">
        <v>1.3826558354435366E-2</v>
      </c>
    </row>
    <row r="6223" spans="1:60" x14ac:dyDescent="0.25">
      <c r="A6223" t="s">
        <v>148</v>
      </c>
      <c r="B6223" s="2">
        <v>43571.541666666664</v>
      </c>
      <c r="C6223" s="1">
        <v>43571</v>
      </c>
      <c r="D6223">
        <v>6</v>
      </c>
      <c r="E6223" s="2">
        <v>43571.25</v>
      </c>
      <c r="F6223" s="8" t="s">
        <v>388</v>
      </c>
      <c r="G6223" s="10" t="s">
        <v>389</v>
      </c>
      <c r="J6223" s="14">
        <v>201</v>
      </c>
      <c r="K6223" s="14">
        <v>201</v>
      </c>
      <c r="P6223" s="14">
        <v>201</v>
      </c>
      <c r="Q6223" s="14">
        <v>201</v>
      </c>
      <c r="V6223" s="14">
        <v>134</v>
      </c>
      <c r="W6223" s="14">
        <v>0</v>
      </c>
      <c r="X6223" s="14">
        <v>67</v>
      </c>
      <c r="AN6223" s="14">
        <v>134</v>
      </c>
      <c r="AO6223" s="14">
        <v>0</v>
      </c>
      <c r="AP6223" s="14">
        <v>67</v>
      </c>
      <c r="AS6223" s="14">
        <v>201</v>
      </c>
      <c r="AU6223" s="25">
        <v>2.2238306099076866</v>
      </c>
      <c r="AV6223" s="25">
        <v>0.90872878261941448</v>
      </c>
      <c r="AW6223" s="25">
        <v>2.1505293260538827</v>
      </c>
      <c r="BA6223" s="26">
        <v>1.260597395125467</v>
      </c>
      <c r="BB6223" s="26">
        <v>1.260597395125467</v>
      </c>
      <c r="BC6223" s="26">
        <v>0</v>
      </c>
      <c r="BD6223" s="26">
        <v>1.2605973951254672</v>
      </c>
      <c r="BE6223" s="26">
        <v>-2.2204460492503131E-16</v>
      </c>
      <c r="BF6223" s="14">
        <v>201</v>
      </c>
      <c r="BG6223" s="14">
        <v>0</v>
      </c>
      <c r="BH6223" s="27">
        <v>1.3826558354435357E-2</v>
      </c>
    </row>
    <row r="6224" spans="1:60" x14ac:dyDescent="0.25">
      <c r="A6224" t="s">
        <v>148</v>
      </c>
      <c r="B6224" s="2">
        <v>43571.583333333336</v>
      </c>
      <c r="C6224" s="1">
        <v>43571</v>
      </c>
      <c r="D6224">
        <v>7</v>
      </c>
      <c r="E6224" s="2">
        <v>43571.291666666664</v>
      </c>
      <c r="F6224" s="8" t="s">
        <v>388</v>
      </c>
      <c r="G6224" s="10" t="s">
        <v>389</v>
      </c>
      <c r="J6224" s="14">
        <v>224</v>
      </c>
      <c r="K6224" s="14">
        <v>224</v>
      </c>
      <c r="P6224" s="14">
        <v>224</v>
      </c>
      <c r="Q6224" s="14">
        <v>224</v>
      </c>
      <c r="V6224" s="14">
        <v>125</v>
      </c>
      <c r="W6224" s="14">
        <v>0</v>
      </c>
      <c r="X6224" s="14">
        <v>99</v>
      </c>
      <c r="AN6224" s="14">
        <v>125</v>
      </c>
      <c r="AO6224" s="14">
        <v>0</v>
      </c>
      <c r="AP6224" s="14">
        <v>99</v>
      </c>
      <c r="AS6224" s="14">
        <v>224</v>
      </c>
      <c r="AU6224" s="25">
        <v>2.2210313468453116</v>
      </c>
      <c r="AV6224" s="25">
        <v>0.90788711797246913</v>
      </c>
      <c r="AW6224" s="25">
        <v>2.1540392922699798</v>
      </c>
      <c r="BA6224" s="26">
        <v>1.404844858249277</v>
      </c>
      <c r="BB6224" s="26">
        <v>1.404844858249277</v>
      </c>
      <c r="BC6224" s="26">
        <v>0</v>
      </c>
      <c r="BD6224" s="26">
        <v>1.404844858249277</v>
      </c>
      <c r="BE6224" s="26">
        <v>0</v>
      </c>
      <c r="BF6224" s="14">
        <v>224</v>
      </c>
      <c r="BG6224" s="14">
        <v>0</v>
      </c>
      <c r="BH6224" s="27">
        <v>1.382655835443536E-2</v>
      </c>
    </row>
    <row r="6225" spans="1:60" x14ac:dyDescent="0.25">
      <c r="A6225" t="s">
        <v>148</v>
      </c>
      <c r="B6225" s="2">
        <v>43571.625</v>
      </c>
      <c r="C6225" s="1">
        <v>43571</v>
      </c>
      <c r="D6225">
        <v>8</v>
      </c>
      <c r="E6225" s="2">
        <v>43571.333333333336</v>
      </c>
      <c r="F6225" s="8" t="s">
        <v>388</v>
      </c>
      <c r="G6225" s="10" t="s">
        <v>389</v>
      </c>
      <c r="J6225" s="14">
        <v>254</v>
      </c>
      <c r="K6225" s="14">
        <v>254</v>
      </c>
      <c r="P6225" s="14">
        <v>254</v>
      </c>
      <c r="Q6225" s="14">
        <v>254</v>
      </c>
      <c r="V6225" s="14">
        <v>112</v>
      </c>
      <c r="W6225" s="14">
        <v>0</v>
      </c>
      <c r="X6225" s="14">
        <v>142</v>
      </c>
      <c r="AN6225" s="14">
        <v>112</v>
      </c>
      <c r="AO6225" s="14">
        <v>0</v>
      </c>
      <c r="AP6225" s="14">
        <v>142</v>
      </c>
      <c r="AS6225" s="14">
        <v>254</v>
      </c>
      <c r="AU6225" s="25">
        <v>2.2210009034670555</v>
      </c>
      <c r="AV6225" s="25">
        <v>0.90700492899525298</v>
      </c>
      <c r="AW6225" s="25">
        <v>2.1473039989854805</v>
      </c>
      <c r="BA6225" s="26">
        <v>1.592993723193376</v>
      </c>
      <c r="BB6225" s="26">
        <v>1.592993723193376</v>
      </c>
      <c r="BC6225" s="26">
        <v>0</v>
      </c>
      <c r="BD6225" s="26">
        <v>1.5929937231933762</v>
      </c>
      <c r="BE6225" s="26">
        <v>-2.2204460492503131E-16</v>
      </c>
      <c r="BF6225" s="14">
        <v>254</v>
      </c>
      <c r="BG6225" s="14">
        <v>0</v>
      </c>
      <c r="BH6225" s="27">
        <v>1.3826558354435355E-2</v>
      </c>
    </row>
    <row r="6226" spans="1:60" x14ac:dyDescent="0.25">
      <c r="A6226" t="s">
        <v>148</v>
      </c>
      <c r="B6226" s="2">
        <v>43571.666666666664</v>
      </c>
      <c r="C6226" s="1">
        <v>43571</v>
      </c>
      <c r="D6226">
        <v>9</v>
      </c>
      <c r="E6226" s="2">
        <v>43571.375</v>
      </c>
      <c r="F6226" s="8" t="s">
        <v>388</v>
      </c>
      <c r="G6226" s="10" t="s">
        <v>389</v>
      </c>
      <c r="J6226" s="14">
        <v>286</v>
      </c>
      <c r="K6226" s="14">
        <v>286</v>
      </c>
      <c r="P6226" s="14">
        <v>286</v>
      </c>
      <c r="Q6226" s="14">
        <v>286</v>
      </c>
      <c r="V6226" s="14">
        <v>135</v>
      </c>
      <c r="W6226" s="14">
        <v>0</v>
      </c>
      <c r="X6226" s="14">
        <v>151</v>
      </c>
      <c r="AN6226" s="14">
        <v>135</v>
      </c>
      <c r="AO6226" s="14">
        <v>0</v>
      </c>
      <c r="AP6226" s="14">
        <v>151</v>
      </c>
      <c r="AS6226" s="14">
        <v>286</v>
      </c>
      <c r="AU6226" s="25">
        <v>2.219752455679433</v>
      </c>
      <c r="AV6226" s="25">
        <v>0.9066420118677887</v>
      </c>
      <c r="AW6226" s="25">
        <v>2.1472404096388051</v>
      </c>
      <c r="BA6226" s="26">
        <v>1.7936858458004161</v>
      </c>
      <c r="BB6226" s="26">
        <v>1.7936858458004161</v>
      </c>
      <c r="BC6226" s="26">
        <v>0</v>
      </c>
      <c r="BD6226" s="26">
        <v>1.7936858458004161</v>
      </c>
      <c r="BE6226" s="26">
        <v>0</v>
      </c>
      <c r="BF6226" s="14">
        <v>286</v>
      </c>
      <c r="BG6226" s="14">
        <v>0</v>
      </c>
      <c r="BH6226" s="27">
        <v>1.382655835443536E-2</v>
      </c>
    </row>
    <row r="6227" spans="1:60" x14ac:dyDescent="0.25">
      <c r="A6227" t="s">
        <v>148</v>
      </c>
      <c r="B6227" s="2">
        <v>43571.708333333336</v>
      </c>
      <c r="C6227" s="1">
        <v>43571</v>
      </c>
      <c r="D6227">
        <v>10</v>
      </c>
      <c r="E6227" s="2">
        <v>43571.416666666664</v>
      </c>
      <c r="F6227" s="8" t="s">
        <v>388</v>
      </c>
      <c r="G6227" s="10" t="s">
        <v>389</v>
      </c>
      <c r="J6227" s="14">
        <v>317</v>
      </c>
      <c r="K6227" s="14">
        <v>317</v>
      </c>
      <c r="P6227" s="14">
        <v>317</v>
      </c>
      <c r="Q6227" s="14">
        <v>317</v>
      </c>
      <c r="V6227" s="14">
        <v>136</v>
      </c>
      <c r="W6227" s="14">
        <v>0</v>
      </c>
      <c r="X6227" s="14">
        <v>181</v>
      </c>
      <c r="AN6227" s="14">
        <v>136</v>
      </c>
      <c r="AO6227" s="14">
        <v>0</v>
      </c>
      <c r="AP6227" s="14">
        <v>181</v>
      </c>
      <c r="AS6227" s="14">
        <v>317</v>
      </c>
      <c r="AU6227" s="25">
        <v>2.2189866975069772</v>
      </c>
      <c r="AV6227" s="25">
        <v>0.90725793808646504</v>
      </c>
      <c r="AW6227" s="25">
        <v>2.1471916582437145</v>
      </c>
      <c r="BA6227" s="26">
        <v>1.9881063395759853</v>
      </c>
      <c r="BB6227" s="26">
        <v>1.9881063395759853</v>
      </c>
      <c r="BC6227" s="26">
        <v>0</v>
      </c>
      <c r="BD6227" s="26">
        <v>1.9881063395759853</v>
      </c>
      <c r="BE6227" s="26">
        <v>0</v>
      </c>
      <c r="BF6227" s="14">
        <v>317</v>
      </c>
      <c r="BG6227" s="14">
        <v>0</v>
      </c>
      <c r="BH6227" s="27">
        <v>1.3826558354435359E-2</v>
      </c>
    </row>
    <row r="6228" spans="1:60" x14ac:dyDescent="0.25">
      <c r="A6228" t="s">
        <v>148</v>
      </c>
      <c r="B6228" s="2">
        <v>43571.75</v>
      </c>
      <c r="C6228" s="1">
        <v>43571</v>
      </c>
      <c r="D6228">
        <v>11</v>
      </c>
      <c r="E6228" s="2">
        <v>43571.458333333336</v>
      </c>
      <c r="F6228" s="8" t="s">
        <v>388</v>
      </c>
      <c r="G6228" s="10" t="s">
        <v>389</v>
      </c>
      <c r="J6228" s="14">
        <v>340</v>
      </c>
      <c r="K6228" s="14">
        <v>340</v>
      </c>
      <c r="P6228" s="14">
        <v>340</v>
      </c>
      <c r="Q6228" s="14">
        <v>340</v>
      </c>
      <c r="V6228" s="14">
        <v>161</v>
      </c>
      <c r="W6228" s="14">
        <v>0</v>
      </c>
      <c r="X6228" s="14">
        <v>179</v>
      </c>
      <c r="AN6228" s="14">
        <v>161</v>
      </c>
      <c r="AO6228" s="14">
        <v>0</v>
      </c>
      <c r="AP6228" s="14">
        <v>179</v>
      </c>
      <c r="AS6228" s="14">
        <v>340</v>
      </c>
      <c r="AU6228" s="25">
        <v>2.2181384166449636</v>
      </c>
      <c r="AV6228" s="25">
        <v>0.90830728075232059</v>
      </c>
      <c r="AW6228" s="25">
        <v>2.1471958627238403</v>
      </c>
      <c r="BA6228" s="26">
        <v>2.1323538026997957</v>
      </c>
      <c r="BB6228" s="26">
        <v>2.1323538026997957</v>
      </c>
      <c r="BC6228" s="26">
        <v>0</v>
      </c>
      <c r="BD6228" s="26">
        <v>2.1323538026997957</v>
      </c>
      <c r="BE6228" s="26">
        <v>0</v>
      </c>
      <c r="BF6228" s="14">
        <v>340</v>
      </c>
      <c r="BG6228" s="14">
        <v>0</v>
      </c>
      <c r="BH6228" s="27">
        <v>1.3826558354435362E-2</v>
      </c>
    </row>
    <row r="6229" spans="1:60" x14ac:dyDescent="0.25">
      <c r="A6229" t="s">
        <v>148</v>
      </c>
      <c r="B6229" s="2">
        <v>43571.791666666664</v>
      </c>
      <c r="C6229" s="1">
        <v>43571</v>
      </c>
      <c r="D6229">
        <v>12</v>
      </c>
      <c r="E6229" s="2">
        <v>43571.5</v>
      </c>
      <c r="F6229" s="8" t="s">
        <v>388</v>
      </c>
      <c r="G6229" s="10" t="s">
        <v>389</v>
      </c>
      <c r="J6229" s="14">
        <v>383</v>
      </c>
      <c r="K6229" s="14">
        <v>383</v>
      </c>
      <c r="P6229" s="14">
        <v>383</v>
      </c>
      <c r="Q6229" s="14">
        <v>383</v>
      </c>
      <c r="V6229" s="14">
        <v>152</v>
      </c>
      <c r="W6229" s="14">
        <v>0</v>
      </c>
      <c r="X6229" s="14">
        <v>231</v>
      </c>
      <c r="AN6229" s="14">
        <v>152</v>
      </c>
      <c r="AO6229" s="14">
        <v>0</v>
      </c>
      <c r="AP6229" s="14">
        <v>231</v>
      </c>
      <c r="AS6229" s="14">
        <v>383</v>
      </c>
      <c r="AU6229" s="25">
        <v>2.2173804409701234</v>
      </c>
      <c r="AV6229" s="25">
        <v>0.9087185719842571</v>
      </c>
      <c r="AW6229" s="25">
        <v>2.1473039989854805</v>
      </c>
      <c r="BA6229" s="26">
        <v>2.4020338424530054</v>
      </c>
      <c r="BB6229" s="26">
        <v>2.4020338424530054</v>
      </c>
      <c r="BC6229" s="26">
        <v>0</v>
      </c>
      <c r="BD6229" s="26">
        <v>2.4020338424530054</v>
      </c>
      <c r="BE6229" s="26">
        <v>0</v>
      </c>
      <c r="BF6229" s="14">
        <v>383</v>
      </c>
      <c r="BG6229" s="14">
        <v>0</v>
      </c>
      <c r="BH6229" s="27">
        <v>1.3826558354435364E-2</v>
      </c>
    </row>
    <row r="6230" spans="1:60" x14ac:dyDescent="0.25">
      <c r="A6230" t="s">
        <v>148</v>
      </c>
      <c r="B6230" s="2">
        <v>43571.833333333336</v>
      </c>
      <c r="C6230" s="1">
        <v>43571</v>
      </c>
      <c r="D6230">
        <v>13</v>
      </c>
      <c r="E6230" s="2">
        <v>43571.541666666664</v>
      </c>
      <c r="F6230" s="8" t="s">
        <v>388</v>
      </c>
      <c r="G6230" s="10" t="s">
        <v>389</v>
      </c>
      <c r="J6230" s="14">
        <v>425</v>
      </c>
      <c r="K6230" s="14">
        <v>425</v>
      </c>
      <c r="P6230" s="14">
        <v>425</v>
      </c>
      <c r="Q6230" s="14">
        <v>425</v>
      </c>
      <c r="V6230" s="14">
        <v>118</v>
      </c>
      <c r="W6230" s="14">
        <v>0</v>
      </c>
      <c r="X6230" s="14">
        <v>307</v>
      </c>
      <c r="AN6230" s="14">
        <v>118</v>
      </c>
      <c r="AO6230" s="14">
        <v>0</v>
      </c>
      <c r="AP6230" s="14">
        <v>307</v>
      </c>
      <c r="AS6230" s="14">
        <v>425</v>
      </c>
      <c r="AU6230" s="25">
        <v>2.2183267083346041</v>
      </c>
      <c r="AV6230" s="25">
        <v>0.90959106308067195</v>
      </c>
      <c r="AW6230" s="25">
        <v>2.1473039989854805</v>
      </c>
      <c r="BA6230" s="26">
        <v>2.6654422533747444</v>
      </c>
      <c r="BB6230" s="26">
        <v>2.6654422533747444</v>
      </c>
      <c r="BC6230" s="26">
        <v>0</v>
      </c>
      <c r="BD6230" s="26">
        <v>2.6654422533747444</v>
      </c>
      <c r="BE6230" s="26">
        <v>0</v>
      </c>
      <c r="BF6230" s="14">
        <v>425</v>
      </c>
      <c r="BG6230" s="14">
        <v>0</v>
      </c>
      <c r="BH6230" s="27">
        <v>1.382655835443536E-2</v>
      </c>
    </row>
    <row r="6231" spans="1:60" x14ac:dyDescent="0.25">
      <c r="A6231" t="s">
        <v>148</v>
      </c>
      <c r="B6231" s="2">
        <v>43571.875</v>
      </c>
      <c r="C6231" s="1">
        <v>43571</v>
      </c>
      <c r="D6231">
        <v>14</v>
      </c>
      <c r="E6231" s="2">
        <v>43571.583333333336</v>
      </c>
      <c r="F6231" s="8" t="s">
        <v>388</v>
      </c>
      <c r="G6231" s="10" t="s">
        <v>389</v>
      </c>
      <c r="J6231" s="14">
        <v>548</v>
      </c>
      <c r="K6231" s="14">
        <v>548</v>
      </c>
      <c r="P6231" s="14">
        <v>548</v>
      </c>
      <c r="Q6231" s="14">
        <v>548</v>
      </c>
      <c r="V6231" s="14">
        <v>121</v>
      </c>
      <c r="W6231" s="14">
        <v>0</v>
      </c>
      <c r="X6231" s="14">
        <v>427</v>
      </c>
      <c r="AN6231" s="14">
        <v>121</v>
      </c>
      <c r="AO6231" s="14">
        <v>0</v>
      </c>
      <c r="AP6231" s="14">
        <v>427</v>
      </c>
      <c r="AS6231" s="14">
        <v>548</v>
      </c>
      <c r="AU6231" s="25">
        <v>2.2209351735235172</v>
      </c>
      <c r="AV6231" s="25">
        <v>0.91075172861319098</v>
      </c>
      <c r="AW6231" s="25">
        <v>2.147303998985481</v>
      </c>
      <c r="BA6231" s="26">
        <v>3.4368525996455532</v>
      </c>
      <c r="BB6231" s="26">
        <v>3.4368525996455532</v>
      </c>
      <c r="BC6231" s="26">
        <v>0</v>
      </c>
      <c r="BD6231" s="26">
        <v>3.4368525996455537</v>
      </c>
      <c r="BE6231" s="26">
        <v>-4.4408920985006262E-16</v>
      </c>
      <c r="BF6231" s="14">
        <v>548</v>
      </c>
      <c r="BG6231" s="14">
        <v>0</v>
      </c>
      <c r="BH6231" s="27">
        <v>1.3826558354435364E-2</v>
      </c>
    </row>
    <row r="6232" spans="1:60" x14ac:dyDescent="0.25">
      <c r="A6232" t="s">
        <v>148</v>
      </c>
      <c r="B6232" s="2">
        <v>43571.916666666664</v>
      </c>
      <c r="C6232" s="1">
        <v>43571</v>
      </c>
      <c r="D6232">
        <v>15</v>
      </c>
      <c r="E6232" s="2">
        <v>43571.625</v>
      </c>
      <c r="F6232" s="8" t="s">
        <v>388</v>
      </c>
      <c r="G6232" s="10" t="s">
        <v>389</v>
      </c>
      <c r="J6232" s="14">
        <v>484</v>
      </c>
      <c r="K6232" s="14">
        <v>484</v>
      </c>
      <c r="P6232" s="14">
        <v>484</v>
      </c>
      <c r="Q6232" s="14">
        <v>484</v>
      </c>
      <c r="V6232" s="14">
        <v>96</v>
      </c>
      <c r="W6232" s="14">
        <v>0</v>
      </c>
      <c r="X6232" s="14">
        <v>388</v>
      </c>
      <c r="AN6232" s="14">
        <v>96</v>
      </c>
      <c r="AO6232" s="14">
        <v>0</v>
      </c>
      <c r="AP6232" s="14">
        <v>388</v>
      </c>
      <c r="AS6232" s="14">
        <v>484</v>
      </c>
      <c r="AU6232" s="25">
        <v>2.2227913405355015</v>
      </c>
      <c r="AV6232" s="25">
        <v>0.91128592348545345</v>
      </c>
      <c r="AW6232" s="25">
        <v>2.1473039989854805</v>
      </c>
      <c r="BA6232" s="26">
        <v>3.0354683544314747</v>
      </c>
      <c r="BB6232" s="26">
        <v>3.0354683544314747</v>
      </c>
      <c r="BC6232" s="26">
        <v>0</v>
      </c>
      <c r="BD6232" s="26">
        <v>3.0354683544314751</v>
      </c>
      <c r="BE6232" s="26">
        <v>-4.4408920985006262E-16</v>
      </c>
      <c r="BF6232" s="14">
        <v>484</v>
      </c>
      <c r="BG6232" s="14">
        <v>0</v>
      </c>
      <c r="BH6232" s="27">
        <v>1.3826558354435367E-2</v>
      </c>
    </row>
    <row r="6233" spans="1:60" x14ac:dyDescent="0.25">
      <c r="A6233" t="s">
        <v>148</v>
      </c>
      <c r="B6233" s="2">
        <v>43571.958333333336</v>
      </c>
      <c r="C6233" s="1">
        <v>43571</v>
      </c>
      <c r="D6233">
        <v>16</v>
      </c>
      <c r="E6233" s="2">
        <v>43571.666666666664</v>
      </c>
      <c r="F6233" s="8" t="s">
        <v>388</v>
      </c>
      <c r="G6233" s="10" t="s">
        <v>389</v>
      </c>
      <c r="J6233" s="14">
        <v>481</v>
      </c>
      <c r="K6233" s="14">
        <v>481</v>
      </c>
      <c r="P6233" s="14">
        <v>481</v>
      </c>
      <c r="Q6233" s="14">
        <v>481</v>
      </c>
      <c r="V6233" s="14">
        <v>110</v>
      </c>
      <c r="W6233" s="14">
        <v>0</v>
      </c>
      <c r="X6233" s="14">
        <v>371</v>
      </c>
      <c r="AN6233" s="14">
        <v>110</v>
      </c>
      <c r="AO6233" s="14">
        <v>0</v>
      </c>
      <c r="AP6233" s="14">
        <v>371</v>
      </c>
      <c r="AS6233" s="14">
        <v>481</v>
      </c>
      <c r="AU6233" s="25">
        <v>2.2236056331140497</v>
      </c>
      <c r="AV6233" s="25">
        <v>0.91143575499947516</v>
      </c>
      <c r="AW6233" s="25">
        <v>2.1473039989854805</v>
      </c>
      <c r="BA6233" s="26">
        <v>3.016653467937064</v>
      </c>
      <c r="BB6233" s="26">
        <v>3.016653467937064</v>
      </c>
      <c r="BC6233" s="26">
        <v>0</v>
      </c>
      <c r="BD6233" s="26">
        <v>3.0166534679370645</v>
      </c>
      <c r="BE6233" s="26">
        <v>-4.4408920985006262E-16</v>
      </c>
      <c r="BF6233" s="14">
        <v>481</v>
      </c>
      <c r="BG6233" s="14">
        <v>0</v>
      </c>
      <c r="BH6233" s="27">
        <v>1.3826558354435364E-2</v>
      </c>
    </row>
    <row r="6234" spans="1:60" x14ac:dyDescent="0.25">
      <c r="A6234" t="s">
        <v>148</v>
      </c>
      <c r="B6234" s="2">
        <v>43572</v>
      </c>
      <c r="C6234" s="1">
        <v>43571</v>
      </c>
      <c r="D6234">
        <v>17</v>
      </c>
      <c r="E6234" s="2">
        <v>43571.708333333336</v>
      </c>
      <c r="F6234" s="8" t="s">
        <v>388</v>
      </c>
      <c r="G6234" s="10" t="s">
        <v>389</v>
      </c>
      <c r="J6234" s="14">
        <v>535</v>
      </c>
      <c r="K6234" s="14">
        <v>535</v>
      </c>
      <c r="P6234" s="14">
        <v>535</v>
      </c>
      <c r="Q6234" s="14">
        <v>535</v>
      </c>
      <c r="V6234" s="14">
        <v>49</v>
      </c>
      <c r="W6234" s="14">
        <v>0</v>
      </c>
      <c r="X6234" s="14">
        <v>486</v>
      </c>
      <c r="AN6234" s="14">
        <v>49</v>
      </c>
      <c r="AO6234" s="14">
        <v>0</v>
      </c>
      <c r="AP6234" s="14">
        <v>486</v>
      </c>
      <c r="AS6234" s="14">
        <v>535</v>
      </c>
      <c r="AU6234" s="25">
        <v>2.2253715728871302</v>
      </c>
      <c r="AV6234" s="25">
        <v>0.91165006234708679</v>
      </c>
      <c r="AW6234" s="25">
        <v>2.147303998985481</v>
      </c>
      <c r="BA6234" s="26">
        <v>3.3553214248364434</v>
      </c>
      <c r="BB6234" s="26">
        <v>3.3553214248364434</v>
      </c>
      <c r="BC6234" s="26">
        <v>0</v>
      </c>
      <c r="BD6234" s="26">
        <v>3.3553214248364438</v>
      </c>
      <c r="BE6234" s="26">
        <v>-4.4408920985006262E-16</v>
      </c>
      <c r="BF6234" s="14">
        <v>535</v>
      </c>
      <c r="BG6234" s="14">
        <v>0</v>
      </c>
      <c r="BH6234" s="27">
        <v>1.3826558354435364E-2</v>
      </c>
    </row>
    <row r="6235" spans="1:60" x14ac:dyDescent="0.25">
      <c r="A6235" t="s">
        <v>148</v>
      </c>
      <c r="B6235" s="2">
        <v>43572.041666666664</v>
      </c>
      <c r="C6235" s="1">
        <v>43571</v>
      </c>
      <c r="D6235">
        <v>18</v>
      </c>
      <c r="E6235" s="2">
        <v>43571.75</v>
      </c>
      <c r="F6235" s="8" t="s">
        <v>388</v>
      </c>
      <c r="G6235" s="10" t="s">
        <v>389</v>
      </c>
      <c r="J6235" s="14">
        <v>772</v>
      </c>
      <c r="K6235" s="14">
        <v>772</v>
      </c>
      <c r="P6235" s="14">
        <v>772</v>
      </c>
      <c r="Q6235" s="14">
        <v>772</v>
      </c>
      <c r="V6235" s="14">
        <v>50</v>
      </c>
      <c r="W6235" s="14">
        <v>0</v>
      </c>
      <c r="X6235" s="14">
        <v>722</v>
      </c>
      <c r="AN6235" s="14">
        <v>50</v>
      </c>
      <c r="AO6235" s="14">
        <v>0</v>
      </c>
      <c r="AP6235" s="14">
        <v>722</v>
      </c>
      <c r="AS6235" s="14">
        <v>772</v>
      </c>
      <c r="AU6235" s="25">
        <v>2.2264352023433145</v>
      </c>
      <c r="AV6235" s="25">
        <v>0.91125783391362991</v>
      </c>
      <c r="AW6235" s="25">
        <v>2.1473039989854805</v>
      </c>
      <c r="BA6235" s="26">
        <v>4.8416974578948286</v>
      </c>
      <c r="BB6235" s="26">
        <v>4.8416974578948286</v>
      </c>
      <c r="BC6235" s="26">
        <v>0</v>
      </c>
      <c r="BD6235" s="26">
        <v>4.8416974578948286</v>
      </c>
      <c r="BE6235" s="26">
        <v>0</v>
      </c>
      <c r="BF6235" s="14">
        <v>772</v>
      </c>
      <c r="BG6235" s="14">
        <v>0</v>
      </c>
      <c r="BH6235" s="27">
        <v>1.3826558354435359E-2</v>
      </c>
    </row>
    <row r="6236" spans="1:60" x14ac:dyDescent="0.25">
      <c r="A6236" t="s">
        <v>148</v>
      </c>
      <c r="B6236" s="2">
        <v>43572.083333333336</v>
      </c>
      <c r="C6236" s="1">
        <v>43571</v>
      </c>
      <c r="D6236">
        <v>19</v>
      </c>
      <c r="E6236" s="2">
        <v>43571.791666666664</v>
      </c>
      <c r="F6236" s="8" t="s">
        <v>388</v>
      </c>
      <c r="G6236" s="10" t="s">
        <v>389</v>
      </c>
      <c r="J6236" s="14">
        <v>835</v>
      </c>
      <c r="K6236" s="14">
        <v>835</v>
      </c>
      <c r="P6236" s="14">
        <v>835</v>
      </c>
      <c r="Q6236" s="14">
        <v>835</v>
      </c>
      <c r="V6236" s="14">
        <v>94</v>
      </c>
      <c r="W6236" s="14">
        <v>0</v>
      </c>
      <c r="X6236" s="14">
        <v>741</v>
      </c>
      <c r="AN6236" s="14">
        <v>94</v>
      </c>
      <c r="AO6236" s="14">
        <v>0</v>
      </c>
      <c r="AP6236" s="14">
        <v>741</v>
      </c>
      <c r="AS6236" s="14">
        <v>835</v>
      </c>
      <c r="AU6236" s="25">
        <v>2.2252993374116898</v>
      </c>
      <c r="AV6236" s="25">
        <v>0.90952388245814531</v>
      </c>
      <c r="AW6236" s="25">
        <v>2.1473039989854801</v>
      </c>
      <c r="BA6236" s="26">
        <v>5.2368100742774386</v>
      </c>
      <c r="BB6236" s="26">
        <v>5.2368100742774386</v>
      </c>
      <c r="BC6236" s="26">
        <v>0</v>
      </c>
      <c r="BD6236" s="26">
        <v>5.2368100742774386</v>
      </c>
      <c r="BE6236" s="26">
        <v>0</v>
      </c>
      <c r="BF6236" s="14">
        <v>835</v>
      </c>
      <c r="BG6236" s="14">
        <v>0</v>
      </c>
      <c r="BH6236" s="27">
        <v>1.382655835443536E-2</v>
      </c>
    </row>
    <row r="6237" spans="1:60" x14ac:dyDescent="0.25">
      <c r="A6237" t="s">
        <v>148</v>
      </c>
      <c r="B6237" s="2">
        <v>43572.125</v>
      </c>
      <c r="C6237" s="1">
        <v>43571</v>
      </c>
      <c r="D6237">
        <v>20</v>
      </c>
      <c r="E6237" s="2">
        <v>43571.833333333336</v>
      </c>
      <c r="F6237" s="8" t="s">
        <v>388</v>
      </c>
      <c r="G6237" s="10" t="s">
        <v>389</v>
      </c>
      <c r="J6237" s="14">
        <v>835</v>
      </c>
      <c r="K6237" s="14">
        <v>835</v>
      </c>
      <c r="P6237" s="14">
        <v>835</v>
      </c>
      <c r="Q6237" s="14">
        <v>835</v>
      </c>
      <c r="V6237" s="14">
        <v>168</v>
      </c>
      <c r="W6237" s="14">
        <v>0</v>
      </c>
      <c r="X6237" s="14">
        <v>667</v>
      </c>
      <c r="AN6237" s="14">
        <v>168</v>
      </c>
      <c r="AO6237" s="14">
        <v>0</v>
      </c>
      <c r="AP6237" s="14">
        <v>667</v>
      </c>
      <c r="AS6237" s="14">
        <v>835</v>
      </c>
      <c r="AU6237" s="25">
        <v>2.2223877697997829</v>
      </c>
      <c r="AV6237" s="25">
        <v>0.90962955181990146</v>
      </c>
      <c r="AW6237" s="25">
        <v>2.1473039989854805</v>
      </c>
      <c r="BA6237" s="26">
        <v>5.2368100742774377</v>
      </c>
      <c r="BB6237" s="26">
        <v>5.2368100742774377</v>
      </c>
      <c r="BC6237" s="26">
        <v>0</v>
      </c>
      <c r="BD6237" s="26">
        <v>5.2368100742774377</v>
      </c>
      <c r="BE6237" s="26">
        <v>0</v>
      </c>
      <c r="BF6237" s="14">
        <v>835</v>
      </c>
      <c r="BG6237" s="14">
        <v>0</v>
      </c>
      <c r="BH6237" s="27">
        <v>1.3826558354435359E-2</v>
      </c>
    </row>
    <row r="6238" spans="1:60" x14ac:dyDescent="0.25">
      <c r="A6238" t="s">
        <v>148</v>
      </c>
      <c r="B6238" s="2">
        <v>43572.166666666664</v>
      </c>
      <c r="C6238" s="1">
        <v>43571</v>
      </c>
      <c r="D6238">
        <v>21</v>
      </c>
      <c r="E6238" s="2">
        <v>43571.875</v>
      </c>
      <c r="F6238" s="8" t="s">
        <v>388</v>
      </c>
      <c r="G6238" s="10" t="s">
        <v>389</v>
      </c>
      <c r="J6238" s="14">
        <v>724</v>
      </c>
      <c r="K6238" s="14">
        <v>724</v>
      </c>
      <c r="P6238" s="14">
        <v>724</v>
      </c>
      <c r="Q6238" s="14">
        <v>724</v>
      </c>
      <c r="V6238" s="14">
        <v>164</v>
      </c>
      <c r="W6238" s="14">
        <v>0</v>
      </c>
      <c r="X6238" s="14">
        <v>560</v>
      </c>
      <c r="AN6238" s="14">
        <v>164</v>
      </c>
      <c r="AO6238" s="14">
        <v>0</v>
      </c>
      <c r="AP6238" s="14">
        <v>560</v>
      </c>
      <c r="AS6238" s="14">
        <v>724</v>
      </c>
      <c r="AU6238" s="25">
        <v>2.2206310888187177</v>
      </c>
      <c r="AV6238" s="25">
        <v>0.90953584348635796</v>
      </c>
      <c r="AW6238" s="25">
        <v>2.1473039989854805</v>
      </c>
      <c r="BA6238" s="26">
        <v>4.5406592739842688</v>
      </c>
      <c r="BB6238" s="26">
        <v>4.5406592739842688</v>
      </c>
      <c r="BC6238" s="26">
        <v>0</v>
      </c>
      <c r="BD6238" s="26">
        <v>4.5406592739842697</v>
      </c>
      <c r="BE6238" s="26">
        <v>-8.8817841970012523E-16</v>
      </c>
      <c r="BF6238" s="14">
        <v>724</v>
      </c>
      <c r="BG6238" s="14">
        <v>0</v>
      </c>
      <c r="BH6238" s="27">
        <v>1.3826558354435357E-2</v>
      </c>
    </row>
    <row r="6239" spans="1:60" x14ac:dyDescent="0.25">
      <c r="A6239" t="s">
        <v>148</v>
      </c>
      <c r="B6239" s="2">
        <v>43572.208333333336</v>
      </c>
      <c r="C6239" s="1">
        <v>43571</v>
      </c>
      <c r="D6239">
        <v>22</v>
      </c>
      <c r="E6239" s="2">
        <v>43571.916666666664</v>
      </c>
      <c r="F6239" s="8" t="s">
        <v>388</v>
      </c>
      <c r="G6239" s="10" t="s">
        <v>389</v>
      </c>
      <c r="J6239" s="14">
        <v>600</v>
      </c>
      <c r="K6239" s="14">
        <v>600</v>
      </c>
      <c r="P6239" s="14">
        <v>600</v>
      </c>
      <c r="Q6239" s="14">
        <v>600</v>
      </c>
      <c r="V6239" s="14">
        <v>170</v>
      </c>
      <c r="W6239" s="14">
        <v>0</v>
      </c>
      <c r="X6239" s="14">
        <v>430</v>
      </c>
      <c r="AN6239" s="14">
        <v>170</v>
      </c>
      <c r="AO6239" s="14">
        <v>0</v>
      </c>
      <c r="AP6239" s="14">
        <v>430</v>
      </c>
      <c r="AS6239" s="14">
        <v>600</v>
      </c>
      <c r="AU6239" s="25">
        <v>2.2211117021904108</v>
      </c>
      <c r="AV6239" s="25">
        <v>0.90993276840905812</v>
      </c>
      <c r="AW6239" s="25">
        <v>2.1473039989854805</v>
      </c>
      <c r="BA6239" s="26">
        <v>3.762977298881991</v>
      </c>
      <c r="BB6239" s="26">
        <v>3.762977298881991</v>
      </c>
      <c r="BC6239" s="26">
        <v>0</v>
      </c>
      <c r="BD6239" s="26">
        <v>3.7629772988819914</v>
      </c>
      <c r="BE6239" s="26">
        <v>-4.4408920985006262E-16</v>
      </c>
      <c r="BF6239" s="14">
        <v>600</v>
      </c>
      <c r="BG6239" s="14">
        <v>0</v>
      </c>
      <c r="BH6239" s="27">
        <v>1.3826558354435359E-2</v>
      </c>
    </row>
    <row r="6240" spans="1:60" x14ac:dyDescent="0.25">
      <c r="A6240" t="s">
        <v>148</v>
      </c>
      <c r="B6240" s="2">
        <v>43572.25</v>
      </c>
      <c r="C6240" s="1">
        <v>43571</v>
      </c>
      <c r="D6240">
        <v>23</v>
      </c>
      <c r="E6240" s="2">
        <v>43571.958333333336</v>
      </c>
      <c r="F6240" s="8" t="s">
        <v>388</v>
      </c>
      <c r="G6240" s="10" t="s">
        <v>389</v>
      </c>
      <c r="J6240" s="14">
        <v>623</v>
      </c>
      <c r="K6240" s="14">
        <v>623</v>
      </c>
      <c r="P6240" s="14">
        <v>623</v>
      </c>
      <c r="Q6240" s="14">
        <v>623</v>
      </c>
      <c r="V6240" s="14">
        <v>102</v>
      </c>
      <c r="W6240" s="14">
        <v>0</v>
      </c>
      <c r="X6240" s="14">
        <v>521</v>
      </c>
      <c r="AN6240" s="14">
        <v>102</v>
      </c>
      <c r="AO6240" s="14">
        <v>0</v>
      </c>
      <c r="AP6240" s="14">
        <v>521</v>
      </c>
      <c r="AS6240" s="14">
        <v>623</v>
      </c>
      <c r="AU6240" s="25">
        <v>2.2219690667311252</v>
      </c>
      <c r="AV6240" s="25">
        <v>0.91059883049210344</v>
      </c>
      <c r="AW6240" s="25">
        <v>2.1473039989854805</v>
      </c>
      <c r="BA6240" s="26">
        <v>3.9072247620058023</v>
      </c>
      <c r="BB6240" s="26">
        <v>3.9072247620058023</v>
      </c>
      <c r="BC6240" s="26">
        <v>0</v>
      </c>
      <c r="BD6240" s="26">
        <v>3.9072247620058023</v>
      </c>
      <c r="BE6240" s="26">
        <v>0</v>
      </c>
      <c r="BF6240" s="14">
        <v>623</v>
      </c>
      <c r="BG6240" s="14">
        <v>0</v>
      </c>
      <c r="BH6240" s="27">
        <v>1.3826558354435364E-2</v>
      </c>
    </row>
    <row r="6241" spans="1:60" x14ac:dyDescent="0.25">
      <c r="A6241" t="s">
        <v>148</v>
      </c>
      <c r="B6241" s="2">
        <v>43572.291666666664</v>
      </c>
      <c r="C6241" s="1">
        <v>43571</v>
      </c>
      <c r="D6241">
        <v>24</v>
      </c>
      <c r="E6241" s="2">
        <v>43572</v>
      </c>
      <c r="F6241" s="8" t="s">
        <v>388</v>
      </c>
      <c r="G6241" s="10" t="s">
        <v>389</v>
      </c>
      <c r="J6241" s="14">
        <v>656</v>
      </c>
      <c r="K6241" s="14">
        <v>656</v>
      </c>
      <c r="P6241" s="14">
        <v>656</v>
      </c>
      <c r="Q6241" s="14">
        <v>656</v>
      </c>
      <c r="V6241" s="14">
        <v>72</v>
      </c>
      <c r="W6241" s="14">
        <v>0</v>
      </c>
      <c r="X6241" s="14">
        <v>584</v>
      </c>
      <c r="AN6241" s="14">
        <v>72</v>
      </c>
      <c r="AO6241" s="14">
        <v>0</v>
      </c>
      <c r="AP6241" s="14">
        <v>584</v>
      </c>
      <c r="AS6241" s="14">
        <v>656</v>
      </c>
      <c r="AU6241" s="25">
        <v>2.2231031141888145</v>
      </c>
      <c r="AV6241" s="25">
        <v>0.91146170396613335</v>
      </c>
      <c r="AW6241" s="25">
        <v>2.1473039989854801</v>
      </c>
      <c r="BA6241" s="26">
        <v>4.1141885134443115</v>
      </c>
      <c r="BB6241" s="26">
        <v>4.1141885134443115</v>
      </c>
      <c r="BC6241" s="26">
        <v>0</v>
      </c>
      <c r="BD6241" s="26">
        <v>4.1141885134443115</v>
      </c>
      <c r="BE6241" s="26">
        <v>0</v>
      </c>
      <c r="BF6241" s="14">
        <v>656</v>
      </c>
      <c r="BG6241" s="14">
        <v>0</v>
      </c>
      <c r="BH6241" s="27">
        <v>1.3826558354435362E-2</v>
      </c>
    </row>
    <row r="6242" spans="1:60" x14ac:dyDescent="0.25">
      <c r="A6242" t="s">
        <v>148</v>
      </c>
      <c r="B6242" s="2">
        <v>43572.333333333336</v>
      </c>
      <c r="C6242" s="1">
        <v>43572</v>
      </c>
      <c r="D6242">
        <v>1</v>
      </c>
      <c r="E6242" s="2">
        <v>43572.041666666664</v>
      </c>
      <c r="F6242" s="8" t="s">
        <v>388</v>
      </c>
      <c r="G6242" s="10" t="s">
        <v>389</v>
      </c>
      <c r="J6242" s="14">
        <v>656</v>
      </c>
      <c r="K6242" s="14">
        <v>656</v>
      </c>
      <c r="P6242" s="14">
        <v>656</v>
      </c>
      <c r="Q6242" s="14">
        <v>656</v>
      </c>
      <c r="V6242" s="14">
        <v>60</v>
      </c>
      <c r="W6242" s="14">
        <v>0</v>
      </c>
      <c r="X6242" s="14">
        <v>596</v>
      </c>
      <c r="AN6242" s="14">
        <v>60</v>
      </c>
      <c r="AO6242" s="14">
        <v>0</v>
      </c>
      <c r="AP6242" s="14">
        <v>596</v>
      </c>
      <c r="AS6242" s="14">
        <v>656</v>
      </c>
      <c r="AU6242" s="25">
        <v>2.2242983432494023</v>
      </c>
      <c r="AV6242" s="25">
        <v>0.91184484920953068</v>
      </c>
      <c r="AW6242" s="25">
        <v>2.1473039989854801</v>
      </c>
      <c r="BA6242" s="26">
        <v>4.1141885134443115</v>
      </c>
      <c r="BB6242" s="26">
        <v>4.1141885134443115</v>
      </c>
      <c r="BC6242" s="26">
        <v>0</v>
      </c>
      <c r="BD6242" s="26">
        <v>4.1141885134443124</v>
      </c>
      <c r="BE6242" s="26">
        <v>-8.8817841970012523E-16</v>
      </c>
      <c r="BF6242" s="14">
        <v>656</v>
      </c>
      <c r="BG6242" s="14">
        <v>0</v>
      </c>
      <c r="BH6242" s="27">
        <v>1.3826558354435362E-2</v>
      </c>
    </row>
    <row r="6243" spans="1:60" x14ac:dyDescent="0.25">
      <c r="A6243" t="s">
        <v>148</v>
      </c>
      <c r="B6243" s="2">
        <v>43572.375</v>
      </c>
      <c r="C6243" s="1">
        <v>43572</v>
      </c>
      <c r="D6243">
        <v>2</v>
      </c>
      <c r="E6243" s="2">
        <v>43572.083333333336</v>
      </c>
      <c r="F6243" s="8" t="s">
        <v>388</v>
      </c>
      <c r="G6243" s="10" t="s">
        <v>389</v>
      </c>
      <c r="J6243" s="14">
        <v>690</v>
      </c>
      <c r="K6243" s="14">
        <v>690</v>
      </c>
      <c r="P6243" s="14">
        <v>690</v>
      </c>
      <c r="Q6243" s="14">
        <v>690</v>
      </c>
      <c r="V6243" s="14">
        <v>57</v>
      </c>
      <c r="W6243" s="14">
        <v>0</v>
      </c>
      <c r="X6243" s="14">
        <v>633</v>
      </c>
      <c r="AN6243" s="14">
        <v>57</v>
      </c>
      <c r="AO6243" s="14">
        <v>0</v>
      </c>
      <c r="AP6243" s="14">
        <v>633</v>
      </c>
      <c r="AS6243" s="14">
        <v>690</v>
      </c>
      <c r="AU6243" s="25">
        <v>2.2245977648868442</v>
      </c>
      <c r="AV6243" s="25">
        <v>0.91138512774835279</v>
      </c>
      <c r="AW6243" s="25">
        <v>2.1473039989854805</v>
      </c>
      <c r="BA6243" s="26">
        <v>4.3274238937142906</v>
      </c>
      <c r="BB6243" s="26">
        <v>4.3274238937142906</v>
      </c>
      <c r="BC6243" s="26">
        <v>0</v>
      </c>
      <c r="BD6243" s="26">
        <v>4.3274238937142906</v>
      </c>
      <c r="BE6243" s="26">
        <v>0</v>
      </c>
      <c r="BF6243" s="14">
        <v>690</v>
      </c>
      <c r="BG6243" s="14">
        <v>0</v>
      </c>
      <c r="BH6243" s="27">
        <v>1.382655835443536E-2</v>
      </c>
    </row>
    <row r="6244" spans="1:60" x14ac:dyDescent="0.25">
      <c r="A6244" t="s">
        <v>148</v>
      </c>
      <c r="B6244" s="2">
        <v>43572.416666666664</v>
      </c>
      <c r="C6244" s="1">
        <v>43572</v>
      </c>
      <c r="D6244">
        <v>3</v>
      </c>
      <c r="E6244" s="2">
        <v>43572.125</v>
      </c>
      <c r="F6244" s="8" t="s">
        <v>388</v>
      </c>
      <c r="G6244" s="10" t="s">
        <v>389</v>
      </c>
      <c r="J6244" s="14">
        <v>699</v>
      </c>
      <c r="K6244" s="14">
        <v>699</v>
      </c>
      <c r="P6244" s="14">
        <v>699</v>
      </c>
      <c r="Q6244" s="14">
        <v>699</v>
      </c>
      <c r="V6244" s="14">
        <v>59</v>
      </c>
      <c r="W6244" s="14">
        <v>0</v>
      </c>
      <c r="X6244" s="14">
        <v>640</v>
      </c>
      <c r="AN6244" s="14">
        <v>59</v>
      </c>
      <c r="AO6244" s="14">
        <v>0</v>
      </c>
      <c r="AP6244" s="14">
        <v>640</v>
      </c>
      <c r="AS6244" s="14">
        <v>699</v>
      </c>
      <c r="AU6244" s="25">
        <v>2.2255959167879942</v>
      </c>
      <c r="AV6244" s="25">
        <v>0.91232731211355023</v>
      </c>
      <c r="AW6244" s="25">
        <v>2.1473039989854801</v>
      </c>
      <c r="BA6244" s="26">
        <v>4.3838685531975212</v>
      </c>
      <c r="BB6244" s="26">
        <v>4.3838685531975212</v>
      </c>
      <c r="BC6244" s="26">
        <v>0</v>
      </c>
      <c r="BD6244" s="26">
        <v>4.3838685531975212</v>
      </c>
      <c r="BE6244" s="26">
        <v>0</v>
      </c>
      <c r="BF6244" s="14">
        <v>699</v>
      </c>
      <c r="BG6244" s="14">
        <v>0</v>
      </c>
      <c r="BH6244" s="27">
        <v>1.3826558354435364E-2</v>
      </c>
    </row>
    <row r="6245" spans="1:60" x14ac:dyDescent="0.25">
      <c r="A6245" t="s">
        <v>148</v>
      </c>
      <c r="B6245" s="2">
        <v>43572.458333333336</v>
      </c>
      <c r="C6245" s="1">
        <v>43572</v>
      </c>
      <c r="D6245">
        <v>4</v>
      </c>
      <c r="E6245" s="2">
        <v>43572.166666666664</v>
      </c>
      <c r="F6245" s="8" t="s">
        <v>388</v>
      </c>
      <c r="G6245" s="10" t="s">
        <v>389</v>
      </c>
      <c r="J6245" s="14">
        <v>742</v>
      </c>
      <c r="K6245" s="14">
        <v>742</v>
      </c>
      <c r="P6245" s="14">
        <v>742</v>
      </c>
      <c r="Q6245" s="14">
        <v>742</v>
      </c>
      <c r="V6245" s="14">
        <v>98</v>
      </c>
      <c r="W6245" s="14">
        <v>0</v>
      </c>
      <c r="X6245" s="14">
        <v>644</v>
      </c>
      <c r="AN6245" s="14">
        <v>98</v>
      </c>
      <c r="AO6245" s="14">
        <v>0</v>
      </c>
      <c r="AP6245" s="14">
        <v>644</v>
      </c>
      <c r="AS6245" s="14">
        <v>742</v>
      </c>
      <c r="AU6245" s="25">
        <v>2.2282828155956822</v>
      </c>
      <c r="AV6245" s="25">
        <v>0.91156296579188434</v>
      </c>
      <c r="AW6245" s="25">
        <v>2.1473039989854805</v>
      </c>
      <c r="BA6245" s="26">
        <v>4.6535485929507292</v>
      </c>
      <c r="BB6245" s="26">
        <v>4.6535485929507292</v>
      </c>
      <c r="BC6245" s="26">
        <v>0</v>
      </c>
      <c r="BD6245" s="26">
        <v>4.6535485929507292</v>
      </c>
      <c r="BE6245" s="26">
        <v>0</v>
      </c>
      <c r="BF6245" s="14">
        <v>742</v>
      </c>
      <c r="BG6245" s="14">
        <v>0</v>
      </c>
      <c r="BH6245" s="27">
        <v>1.3826558354435359E-2</v>
      </c>
    </row>
    <row r="6246" spans="1:60" x14ac:dyDescent="0.25">
      <c r="A6246" t="s">
        <v>148</v>
      </c>
      <c r="B6246" s="2">
        <v>43572.5</v>
      </c>
      <c r="C6246" s="1">
        <v>43572</v>
      </c>
      <c r="D6246">
        <v>5</v>
      </c>
      <c r="E6246" s="2">
        <v>43572.208333333336</v>
      </c>
      <c r="F6246" s="8" t="s">
        <v>388</v>
      </c>
      <c r="G6246" s="10" t="s">
        <v>389</v>
      </c>
      <c r="J6246" s="14">
        <v>736</v>
      </c>
      <c r="K6246" s="14">
        <v>736</v>
      </c>
      <c r="P6246" s="14">
        <v>736</v>
      </c>
      <c r="Q6246" s="14">
        <v>736</v>
      </c>
      <c r="V6246" s="14">
        <v>167</v>
      </c>
      <c r="W6246" s="14">
        <v>0</v>
      </c>
      <c r="X6246" s="14">
        <v>569</v>
      </c>
      <c r="AN6246" s="14">
        <v>167</v>
      </c>
      <c r="AO6246" s="14">
        <v>0</v>
      </c>
      <c r="AP6246" s="14">
        <v>569</v>
      </c>
      <c r="AS6246" s="14">
        <v>736</v>
      </c>
      <c r="AU6246" s="25">
        <v>2.226970307034184</v>
      </c>
      <c r="AV6246" s="25">
        <v>0.90964145320998024</v>
      </c>
      <c r="AW6246" s="25">
        <v>2.1473039989854805</v>
      </c>
      <c r="BA6246" s="26">
        <v>4.6159188199619088</v>
      </c>
      <c r="BB6246" s="26">
        <v>4.6159188199619088</v>
      </c>
      <c r="BC6246" s="26">
        <v>0</v>
      </c>
      <c r="BD6246" s="26">
        <v>4.6159188199619097</v>
      </c>
      <c r="BE6246" s="26">
        <v>-8.8817841970012523E-16</v>
      </c>
      <c r="BF6246" s="14">
        <v>736</v>
      </c>
      <c r="BG6246" s="14">
        <v>0</v>
      </c>
      <c r="BH6246" s="27">
        <v>1.3826558354435357E-2</v>
      </c>
    </row>
    <row r="6247" spans="1:60" x14ac:dyDescent="0.25">
      <c r="A6247" t="s">
        <v>148</v>
      </c>
      <c r="B6247" s="2">
        <v>43572.541666666664</v>
      </c>
      <c r="C6247" s="1">
        <v>43572</v>
      </c>
      <c r="D6247">
        <v>6</v>
      </c>
      <c r="E6247" s="2">
        <v>43572.25</v>
      </c>
      <c r="F6247" s="8" t="s">
        <v>388</v>
      </c>
      <c r="G6247" s="10" t="s">
        <v>389</v>
      </c>
      <c r="J6247" s="14">
        <v>694</v>
      </c>
      <c r="K6247" s="14">
        <v>694</v>
      </c>
      <c r="P6247" s="14">
        <v>694</v>
      </c>
      <c r="Q6247" s="14">
        <v>694</v>
      </c>
      <c r="V6247" s="14">
        <v>97</v>
      </c>
      <c r="W6247" s="14">
        <v>0</v>
      </c>
      <c r="X6247" s="14">
        <v>597</v>
      </c>
      <c r="AN6247" s="14">
        <v>97</v>
      </c>
      <c r="AO6247" s="14">
        <v>0</v>
      </c>
      <c r="AP6247" s="14">
        <v>597</v>
      </c>
      <c r="AS6247" s="14">
        <v>694</v>
      </c>
      <c r="AU6247" s="25">
        <v>2.2248785026667921</v>
      </c>
      <c r="AV6247" s="25">
        <v>0.90828798867423532</v>
      </c>
      <c r="AW6247" s="25">
        <v>2.1473039989854801</v>
      </c>
      <c r="BA6247" s="26">
        <v>4.3525104090401712</v>
      </c>
      <c r="BB6247" s="26">
        <v>4.3525104090401712</v>
      </c>
      <c r="BC6247" s="26">
        <v>0</v>
      </c>
      <c r="BD6247" s="26">
        <v>4.3525104090401721</v>
      </c>
      <c r="BE6247" s="26">
        <v>-8.8817841970012523E-16</v>
      </c>
      <c r="BF6247" s="14">
        <v>694</v>
      </c>
      <c r="BG6247" s="14">
        <v>0</v>
      </c>
      <c r="BH6247" s="27">
        <v>1.3826558354435362E-2</v>
      </c>
    </row>
    <row r="6248" spans="1:60" x14ac:dyDescent="0.25">
      <c r="A6248" t="s">
        <v>148</v>
      </c>
      <c r="B6248" s="2">
        <v>43572.583333333336</v>
      </c>
      <c r="C6248" s="1">
        <v>43572</v>
      </c>
      <c r="D6248">
        <v>7</v>
      </c>
      <c r="E6248" s="2">
        <v>43572.291666666664</v>
      </c>
      <c r="F6248" s="8" t="s">
        <v>388</v>
      </c>
      <c r="G6248" s="10" t="s">
        <v>389</v>
      </c>
      <c r="J6248" s="14">
        <v>583</v>
      </c>
      <c r="K6248" s="14">
        <v>583</v>
      </c>
      <c r="P6248" s="14">
        <v>583</v>
      </c>
      <c r="Q6248" s="14">
        <v>583</v>
      </c>
      <c r="V6248" s="14">
        <v>84</v>
      </c>
      <c r="W6248" s="14">
        <v>0</v>
      </c>
      <c r="X6248" s="14">
        <v>499</v>
      </c>
      <c r="AN6248" s="14">
        <v>84</v>
      </c>
      <c r="AO6248" s="14">
        <v>0</v>
      </c>
      <c r="AP6248" s="14">
        <v>499</v>
      </c>
      <c r="AS6248" s="14">
        <v>583</v>
      </c>
      <c r="AU6248" s="25">
        <v>2.2220466874322979</v>
      </c>
      <c r="AV6248" s="25">
        <v>0.9079335890252811</v>
      </c>
      <c r="AW6248" s="25">
        <v>2.1475620192668274</v>
      </c>
      <c r="BA6248" s="26">
        <v>3.6563596087470027</v>
      </c>
      <c r="BB6248" s="26">
        <v>3.6563596087470027</v>
      </c>
      <c r="BC6248" s="26">
        <v>0</v>
      </c>
      <c r="BD6248" s="26">
        <v>3.6563596087470032</v>
      </c>
      <c r="BE6248" s="26">
        <v>-4.4408920985006262E-16</v>
      </c>
      <c r="BF6248" s="14">
        <v>583</v>
      </c>
      <c r="BG6248" s="14">
        <v>0</v>
      </c>
      <c r="BH6248" s="27">
        <v>1.3826558354435364E-2</v>
      </c>
    </row>
    <row r="6249" spans="1:60" x14ac:dyDescent="0.25">
      <c r="A6249" t="s">
        <v>148</v>
      </c>
      <c r="B6249" s="2">
        <v>43572.625</v>
      </c>
      <c r="C6249" s="1">
        <v>43572</v>
      </c>
      <c r="D6249">
        <v>8</v>
      </c>
      <c r="E6249" s="2">
        <v>43572.333333333336</v>
      </c>
      <c r="F6249" s="8" t="s">
        <v>388</v>
      </c>
      <c r="G6249" s="10" t="s">
        <v>389</v>
      </c>
      <c r="J6249" s="14">
        <v>548</v>
      </c>
      <c r="K6249" s="14">
        <v>548</v>
      </c>
      <c r="P6249" s="14">
        <v>548</v>
      </c>
      <c r="Q6249" s="14">
        <v>548</v>
      </c>
      <c r="V6249" s="14">
        <v>116</v>
      </c>
      <c r="W6249" s="14">
        <v>0</v>
      </c>
      <c r="X6249" s="14">
        <v>432</v>
      </c>
      <c r="AN6249" s="14">
        <v>116</v>
      </c>
      <c r="AO6249" s="14">
        <v>0</v>
      </c>
      <c r="AP6249" s="14">
        <v>432</v>
      </c>
      <c r="AS6249" s="14">
        <v>548</v>
      </c>
      <c r="AU6249" s="25">
        <v>2.2216700579565845</v>
      </c>
      <c r="AV6249" s="25">
        <v>0.9077367638412458</v>
      </c>
      <c r="AW6249" s="25">
        <v>2.150830485916178</v>
      </c>
      <c r="BA6249" s="26">
        <v>3.4368525996455515</v>
      </c>
      <c r="BB6249" s="26">
        <v>3.4368525996455515</v>
      </c>
      <c r="BC6249" s="26">
        <v>0</v>
      </c>
      <c r="BD6249" s="26">
        <v>3.4368525996455515</v>
      </c>
      <c r="BE6249" s="26">
        <v>0</v>
      </c>
      <c r="BF6249" s="14">
        <v>548</v>
      </c>
      <c r="BG6249" s="14">
        <v>0</v>
      </c>
      <c r="BH6249" s="27">
        <v>1.3826558354435357E-2</v>
      </c>
    </row>
    <row r="6250" spans="1:60" x14ac:dyDescent="0.25">
      <c r="A6250" t="s">
        <v>148</v>
      </c>
      <c r="B6250" s="2">
        <v>43572.666666666664</v>
      </c>
      <c r="C6250" s="1">
        <v>43572</v>
      </c>
      <c r="D6250">
        <v>9</v>
      </c>
      <c r="E6250" s="2">
        <v>43572.375</v>
      </c>
      <c r="F6250" s="8" t="s">
        <v>388</v>
      </c>
      <c r="G6250" s="10" t="s">
        <v>389</v>
      </c>
      <c r="J6250" s="14">
        <v>597</v>
      </c>
      <c r="K6250" s="14">
        <v>597</v>
      </c>
      <c r="P6250" s="14">
        <v>597</v>
      </c>
      <c r="Q6250" s="14">
        <v>597</v>
      </c>
      <c r="V6250" s="14">
        <v>65</v>
      </c>
      <c r="W6250" s="14">
        <v>0</v>
      </c>
      <c r="X6250" s="14">
        <v>532</v>
      </c>
      <c r="AN6250" s="14">
        <v>65</v>
      </c>
      <c r="AO6250" s="14">
        <v>0</v>
      </c>
      <c r="AP6250" s="14">
        <v>532</v>
      </c>
      <c r="AS6250" s="14">
        <v>597</v>
      </c>
      <c r="AU6250" s="25">
        <v>2.2228120894654393</v>
      </c>
      <c r="AV6250" s="25">
        <v>0.90796422866844573</v>
      </c>
      <c r="AW6250" s="25">
        <v>2.150101518467336</v>
      </c>
      <c r="BA6250" s="26">
        <v>3.7441624123875799</v>
      </c>
      <c r="BB6250" s="26">
        <v>3.7441624123875799</v>
      </c>
      <c r="BC6250" s="26">
        <v>0</v>
      </c>
      <c r="BD6250" s="26">
        <v>3.7441624123875799</v>
      </c>
      <c r="BE6250" s="26">
        <v>0</v>
      </c>
      <c r="BF6250" s="14">
        <v>597</v>
      </c>
      <c r="BG6250" s="14">
        <v>0</v>
      </c>
      <c r="BH6250" s="27">
        <v>1.3826558354435355E-2</v>
      </c>
    </row>
    <row r="6251" spans="1:60" x14ac:dyDescent="0.25">
      <c r="A6251" t="s">
        <v>148</v>
      </c>
      <c r="B6251" s="2">
        <v>43572.708333333336</v>
      </c>
      <c r="C6251" s="1">
        <v>43572</v>
      </c>
      <c r="D6251">
        <v>10</v>
      </c>
      <c r="E6251" s="2">
        <v>43572.416666666664</v>
      </c>
      <c r="F6251" s="8" t="s">
        <v>388</v>
      </c>
      <c r="G6251" s="10" t="s">
        <v>389</v>
      </c>
      <c r="J6251" s="14">
        <v>591</v>
      </c>
      <c r="K6251" s="14">
        <v>591</v>
      </c>
      <c r="P6251" s="14">
        <v>591</v>
      </c>
      <c r="Q6251" s="14">
        <v>591</v>
      </c>
      <c r="V6251" s="14">
        <v>13</v>
      </c>
      <c r="W6251" s="14">
        <v>0</v>
      </c>
      <c r="X6251" s="14">
        <v>578</v>
      </c>
      <c r="AN6251" s="14">
        <v>13</v>
      </c>
      <c r="AO6251" s="14">
        <v>0</v>
      </c>
      <c r="AP6251" s="14">
        <v>578</v>
      </c>
      <c r="AS6251" s="14">
        <v>591</v>
      </c>
      <c r="AU6251" s="25">
        <v>2.2244560067034587</v>
      </c>
      <c r="AV6251" s="25">
        <v>0.90880226527362395</v>
      </c>
      <c r="AW6251" s="25">
        <v>2.1473039989854801</v>
      </c>
      <c r="BA6251" s="26">
        <v>3.7065326393987621</v>
      </c>
      <c r="BB6251" s="26">
        <v>3.7065326393987621</v>
      </c>
      <c r="BC6251" s="26">
        <v>0</v>
      </c>
      <c r="BD6251" s="26">
        <v>3.7065326393987625</v>
      </c>
      <c r="BE6251" s="26">
        <v>-4.4408920985006262E-16</v>
      </c>
      <c r="BF6251" s="14">
        <v>591</v>
      </c>
      <c r="BG6251" s="14">
        <v>0</v>
      </c>
      <c r="BH6251" s="27">
        <v>1.3826558354435362E-2</v>
      </c>
    </row>
    <row r="6252" spans="1:60" x14ac:dyDescent="0.25">
      <c r="A6252" t="s">
        <v>148</v>
      </c>
      <c r="B6252" s="2">
        <v>43572.75</v>
      </c>
      <c r="C6252" s="1">
        <v>43572</v>
      </c>
      <c r="D6252">
        <v>11</v>
      </c>
      <c r="E6252" s="2">
        <v>43572.458333333336</v>
      </c>
      <c r="F6252" s="8" t="s">
        <v>388</v>
      </c>
      <c r="G6252" s="10" t="s">
        <v>389</v>
      </c>
      <c r="J6252" s="14">
        <v>672</v>
      </c>
      <c r="K6252" s="14">
        <v>672</v>
      </c>
      <c r="P6252" s="14">
        <v>672</v>
      </c>
      <c r="Q6252" s="14">
        <v>672</v>
      </c>
      <c r="V6252" s="14">
        <v>55</v>
      </c>
      <c r="W6252" s="14">
        <v>0</v>
      </c>
      <c r="X6252" s="14">
        <v>617</v>
      </c>
      <c r="AN6252" s="14">
        <v>55</v>
      </c>
      <c r="AO6252" s="14">
        <v>0</v>
      </c>
      <c r="AP6252" s="14">
        <v>617</v>
      </c>
      <c r="AS6252" s="14">
        <v>672</v>
      </c>
      <c r="AU6252" s="25">
        <v>2.2241686298556869</v>
      </c>
      <c r="AV6252" s="25">
        <v>0.90905844736153474</v>
      </c>
      <c r="AW6252" s="25">
        <v>2.1473039989854805</v>
      </c>
      <c r="BA6252" s="26">
        <v>4.214534574747832</v>
      </c>
      <c r="BB6252" s="26">
        <v>4.214534574747832</v>
      </c>
      <c r="BC6252" s="26">
        <v>0</v>
      </c>
      <c r="BD6252" s="26">
        <v>4.214534574747832</v>
      </c>
      <c r="BE6252" s="26">
        <v>0</v>
      </c>
      <c r="BF6252" s="14">
        <v>672</v>
      </c>
      <c r="BG6252" s="14">
        <v>0</v>
      </c>
      <c r="BH6252" s="27">
        <v>1.3826558354435366E-2</v>
      </c>
    </row>
    <row r="6253" spans="1:60" x14ac:dyDescent="0.25">
      <c r="A6253" t="s">
        <v>148</v>
      </c>
      <c r="B6253" s="2">
        <v>43572.791666666664</v>
      </c>
      <c r="C6253" s="1">
        <v>43572</v>
      </c>
      <c r="D6253">
        <v>12</v>
      </c>
      <c r="E6253" s="2">
        <v>43572.5</v>
      </c>
      <c r="F6253" s="8" t="s">
        <v>388</v>
      </c>
      <c r="G6253" s="10" t="s">
        <v>389</v>
      </c>
      <c r="J6253" s="14">
        <v>686</v>
      </c>
      <c r="K6253" s="14">
        <v>686</v>
      </c>
      <c r="P6253" s="14">
        <v>686</v>
      </c>
      <c r="Q6253" s="14">
        <v>686</v>
      </c>
      <c r="V6253" s="14">
        <v>91</v>
      </c>
      <c r="W6253" s="14">
        <v>0</v>
      </c>
      <c r="X6253" s="14">
        <v>595</v>
      </c>
      <c r="AN6253" s="14">
        <v>91</v>
      </c>
      <c r="AO6253" s="14">
        <v>0</v>
      </c>
      <c r="AP6253" s="14">
        <v>595</v>
      </c>
      <c r="AS6253" s="14">
        <v>686</v>
      </c>
      <c r="AU6253" s="25">
        <v>2.2254086012488368</v>
      </c>
      <c r="AV6253" s="25">
        <v>0.90863369923504556</v>
      </c>
      <c r="AW6253" s="25">
        <v>2.1468188679757518</v>
      </c>
      <c r="BA6253" s="26">
        <v>4.30233737838841</v>
      </c>
      <c r="BB6253" s="26">
        <v>4.30233737838841</v>
      </c>
      <c r="BC6253" s="26">
        <v>0</v>
      </c>
      <c r="BD6253" s="26">
        <v>4.30233737838841</v>
      </c>
      <c r="BE6253" s="26">
        <v>0</v>
      </c>
      <c r="BF6253" s="14">
        <v>686</v>
      </c>
      <c r="BG6253" s="14">
        <v>0</v>
      </c>
      <c r="BH6253" s="27">
        <v>1.3826558354435359E-2</v>
      </c>
    </row>
    <row r="6254" spans="1:60" x14ac:dyDescent="0.25">
      <c r="A6254" t="s">
        <v>148</v>
      </c>
      <c r="B6254" s="2">
        <v>43572.833333333336</v>
      </c>
      <c r="C6254" s="1">
        <v>43572</v>
      </c>
      <c r="D6254">
        <v>13</v>
      </c>
      <c r="E6254" s="2">
        <v>43572.541666666664</v>
      </c>
      <c r="F6254" s="8" t="s">
        <v>388</v>
      </c>
      <c r="G6254" s="10" t="s">
        <v>389</v>
      </c>
      <c r="J6254" s="14">
        <v>701</v>
      </c>
      <c r="K6254" s="14">
        <v>701</v>
      </c>
      <c r="P6254" s="14">
        <v>701</v>
      </c>
      <c r="Q6254" s="14">
        <v>701</v>
      </c>
      <c r="V6254" s="14">
        <v>19</v>
      </c>
      <c r="W6254" s="14">
        <v>0</v>
      </c>
      <c r="X6254" s="14">
        <v>682</v>
      </c>
      <c r="AN6254" s="14">
        <v>19</v>
      </c>
      <c r="AO6254" s="14">
        <v>0</v>
      </c>
      <c r="AP6254" s="14">
        <v>682</v>
      </c>
      <c r="AS6254" s="14">
        <v>701</v>
      </c>
      <c r="AU6254" s="25">
        <v>2.2271686276136289</v>
      </c>
      <c r="AV6254" s="25">
        <v>0.90850798323766591</v>
      </c>
      <c r="AW6254" s="25">
        <v>2.1355589526898355</v>
      </c>
      <c r="BA6254" s="26">
        <v>4.3964118108604611</v>
      </c>
      <c r="BB6254" s="26">
        <v>4.3964118108604611</v>
      </c>
      <c r="BC6254" s="26">
        <v>0</v>
      </c>
      <c r="BD6254" s="26">
        <v>4.396411810860462</v>
      </c>
      <c r="BE6254" s="26">
        <v>-8.8817841970012523E-16</v>
      </c>
      <c r="BF6254" s="14">
        <v>701</v>
      </c>
      <c r="BG6254" s="14">
        <v>0</v>
      </c>
      <c r="BH6254" s="27">
        <v>1.3826558354435364E-2</v>
      </c>
    </row>
    <row r="6255" spans="1:60" x14ac:dyDescent="0.25">
      <c r="A6255" t="s">
        <v>148</v>
      </c>
      <c r="B6255" s="2">
        <v>43572.875</v>
      </c>
      <c r="C6255" s="1">
        <v>43572</v>
      </c>
      <c r="D6255">
        <v>14</v>
      </c>
      <c r="E6255" s="2">
        <v>43572.583333333336</v>
      </c>
      <c r="F6255" s="8" t="s">
        <v>388</v>
      </c>
      <c r="G6255" s="10" t="s">
        <v>389</v>
      </c>
      <c r="J6255" s="14">
        <v>704</v>
      </c>
      <c r="K6255" s="14">
        <v>704</v>
      </c>
      <c r="P6255" s="14">
        <v>704</v>
      </c>
      <c r="Q6255" s="14">
        <v>704</v>
      </c>
      <c r="V6255" s="14">
        <v>22</v>
      </c>
      <c r="W6255" s="14">
        <v>0</v>
      </c>
      <c r="X6255" s="14">
        <v>682</v>
      </c>
      <c r="AN6255" s="14">
        <v>22</v>
      </c>
      <c r="AO6255" s="14">
        <v>0</v>
      </c>
      <c r="AP6255" s="14">
        <v>682</v>
      </c>
      <c r="AS6255" s="14">
        <v>704</v>
      </c>
      <c r="AU6255" s="25">
        <v>2.2277339512884597</v>
      </c>
      <c r="AV6255" s="25">
        <v>0.90836755897540067</v>
      </c>
      <c r="AW6255" s="25">
        <v>2.1443191972240361</v>
      </c>
      <c r="BA6255" s="26">
        <v>4.4152266973548713</v>
      </c>
      <c r="BB6255" s="26">
        <v>4.4152266973548713</v>
      </c>
      <c r="BC6255" s="26">
        <v>0</v>
      </c>
      <c r="BD6255" s="26">
        <v>4.4152266973548713</v>
      </c>
      <c r="BE6255" s="26">
        <v>0</v>
      </c>
      <c r="BF6255" s="14">
        <v>704</v>
      </c>
      <c r="BG6255" s="14">
        <v>0</v>
      </c>
      <c r="BH6255" s="27">
        <v>1.3826558354435364E-2</v>
      </c>
    </row>
    <row r="6256" spans="1:60" x14ac:dyDescent="0.25">
      <c r="A6256" t="s">
        <v>148</v>
      </c>
      <c r="B6256" s="2">
        <v>43572.916666666664</v>
      </c>
      <c r="C6256" s="1">
        <v>43572</v>
      </c>
      <c r="D6256">
        <v>15</v>
      </c>
      <c r="E6256" s="2">
        <v>43572.625</v>
      </c>
      <c r="F6256" s="8" t="s">
        <v>388</v>
      </c>
      <c r="G6256" s="10" t="s">
        <v>389</v>
      </c>
      <c r="J6256" s="14">
        <v>694</v>
      </c>
      <c r="K6256" s="14">
        <v>694</v>
      </c>
      <c r="P6256" s="14">
        <v>694</v>
      </c>
      <c r="Q6256" s="14">
        <v>694</v>
      </c>
      <c r="V6256" s="14">
        <v>39</v>
      </c>
      <c r="W6256" s="14">
        <v>0</v>
      </c>
      <c r="X6256" s="14">
        <v>655</v>
      </c>
      <c r="AN6256" s="14">
        <v>39</v>
      </c>
      <c r="AO6256" s="14">
        <v>0</v>
      </c>
      <c r="AP6256" s="14">
        <v>655</v>
      </c>
      <c r="AS6256" s="14">
        <v>694</v>
      </c>
      <c r="AU6256" s="25">
        <v>2.2284271113786298</v>
      </c>
      <c r="AV6256" s="25">
        <v>0.90847674134724488</v>
      </c>
      <c r="AW6256" s="25">
        <v>2.1449945866340054</v>
      </c>
      <c r="BA6256" s="26">
        <v>4.3525104090401694</v>
      </c>
      <c r="BB6256" s="26">
        <v>4.3525104090401694</v>
      </c>
      <c r="BC6256" s="26">
        <v>0</v>
      </c>
      <c r="BD6256" s="26">
        <v>4.3525104090401703</v>
      </c>
      <c r="BE6256" s="26">
        <v>-8.8817841970012523E-16</v>
      </c>
      <c r="BF6256" s="14">
        <v>694</v>
      </c>
      <c r="BG6256" s="14">
        <v>0</v>
      </c>
      <c r="BH6256" s="27">
        <v>1.3826558354435357E-2</v>
      </c>
    </row>
    <row r="6257" spans="1:60" x14ac:dyDescent="0.25">
      <c r="A6257" t="s">
        <v>148</v>
      </c>
      <c r="B6257" s="2">
        <v>43572.958333333336</v>
      </c>
      <c r="C6257" s="1">
        <v>43572</v>
      </c>
      <c r="D6257">
        <v>16</v>
      </c>
      <c r="E6257" s="2">
        <v>43572.666666666664</v>
      </c>
      <c r="F6257" s="8" t="s">
        <v>388</v>
      </c>
      <c r="G6257" s="10" t="s">
        <v>389</v>
      </c>
      <c r="J6257" s="14">
        <v>683</v>
      </c>
      <c r="K6257" s="14">
        <v>683</v>
      </c>
      <c r="P6257" s="14">
        <v>683</v>
      </c>
      <c r="Q6257" s="14">
        <v>683</v>
      </c>
      <c r="V6257" s="14">
        <v>122</v>
      </c>
      <c r="W6257" s="14">
        <v>0</v>
      </c>
      <c r="X6257" s="14">
        <v>561</v>
      </c>
      <c r="AN6257" s="14">
        <v>122</v>
      </c>
      <c r="AO6257" s="14">
        <v>0</v>
      </c>
      <c r="AP6257" s="14">
        <v>561</v>
      </c>
      <c r="AS6257" s="14">
        <v>683</v>
      </c>
      <c r="AU6257" s="25">
        <v>2.2283458539907111</v>
      </c>
      <c r="AV6257" s="25">
        <v>0.9086356184491613</v>
      </c>
      <c r="AW6257" s="25">
        <v>2.1449643963075293</v>
      </c>
      <c r="BA6257" s="26">
        <v>4.2835224918940025</v>
      </c>
      <c r="BB6257" s="26">
        <v>4.2835224918940025</v>
      </c>
      <c r="BC6257" s="26">
        <v>0</v>
      </c>
      <c r="BD6257" s="26">
        <v>4.2835224918940025</v>
      </c>
      <c r="BE6257" s="26">
        <v>0</v>
      </c>
      <c r="BF6257" s="14">
        <v>683</v>
      </c>
      <c r="BG6257" s="14">
        <v>0</v>
      </c>
      <c r="BH6257" s="27">
        <v>1.3826558354435366E-2</v>
      </c>
    </row>
    <row r="6258" spans="1:60" x14ac:dyDescent="0.25">
      <c r="A6258" t="s">
        <v>148</v>
      </c>
      <c r="B6258" s="2">
        <v>43573</v>
      </c>
      <c r="C6258" s="1">
        <v>43572</v>
      </c>
      <c r="D6258">
        <v>17</v>
      </c>
      <c r="E6258" s="2">
        <v>43572.708333333336</v>
      </c>
      <c r="F6258" s="8" t="s">
        <v>388</v>
      </c>
      <c r="G6258" s="10" t="s">
        <v>389</v>
      </c>
      <c r="J6258" s="14">
        <v>581</v>
      </c>
      <c r="K6258" s="14">
        <v>581</v>
      </c>
      <c r="P6258" s="14">
        <v>581</v>
      </c>
      <c r="Q6258" s="14">
        <v>581</v>
      </c>
      <c r="V6258" s="14">
        <v>99</v>
      </c>
      <c r="W6258" s="14">
        <v>0</v>
      </c>
      <c r="X6258" s="14">
        <v>482</v>
      </c>
      <c r="AN6258" s="14">
        <v>99</v>
      </c>
      <c r="AO6258" s="14">
        <v>0</v>
      </c>
      <c r="AP6258" s="14">
        <v>482</v>
      </c>
      <c r="AS6258" s="14">
        <v>581</v>
      </c>
      <c r="AU6258" s="25">
        <v>2.2285266526217433</v>
      </c>
      <c r="AV6258" s="25">
        <v>0.90896584237647182</v>
      </c>
      <c r="AW6258" s="25">
        <v>2.1454275791396271</v>
      </c>
      <c r="BA6258" s="26">
        <v>3.6438163510840638</v>
      </c>
      <c r="BB6258" s="26">
        <v>3.6438163510840638</v>
      </c>
      <c r="BC6258" s="26">
        <v>0</v>
      </c>
      <c r="BD6258" s="26">
        <v>3.6438163510840642</v>
      </c>
      <c r="BE6258" s="26">
        <v>-4.4408920985006262E-16</v>
      </c>
      <c r="BF6258" s="14">
        <v>581</v>
      </c>
      <c r="BG6258" s="14">
        <v>0</v>
      </c>
      <c r="BH6258" s="27">
        <v>1.3826558354435367E-2</v>
      </c>
    </row>
    <row r="6259" spans="1:60" x14ac:dyDescent="0.25">
      <c r="A6259" t="s">
        <v>148</v>
      </c>
      <c r="B6259" s="2">
        <v>43573.041666666664</v>
      </c>
      <c r="C6259" s="1">
        <v>43572</v>
      </c>
      <c r="D6259">
        <v>18</v>
      </c>
      <c r="E6259" s="2">
        <v>43572.75</v>
      </c>
      <c r="F6259" s="8" t="s">
        <v>388</v>
      </c>
      <c r="G6259" s="10" t="s">
        <v>389</v>
      </c>
      <c r="J6259" s="14">
        <v>520</v>
      </c>
      <c r="K6259" s="14">
        <v>520</v>
      </c>
      <c r="P6259" s="14">
        <v>520</v>
      </c>
      <c r="Q6259" s="14">
        <v>520</v>
      </c>
      <c r="V6259" s="14">
        <v>168</v>
      </c>
      <c r="W6259" s="14">
        <v>0</v>
      </c>
      <c r="X6259" s="14">
        <v>352</v>
      </c>
      <c r="AN6259" s="14">
        <v>168</v>
      </c>
      <c r="AO6259" s="14">
        <v>0</v>
      </c>
      <c r="AP6259" s="14">
        <v>352</v>
      </c>
      <c r="AS6259" s="14">
        <v>520</v>
      </c>
      <c r="AU6259" s="25">
        <v>2.2278435500786191</v>
      </c>
      <c r="AV6259" s="25">
        <v>0.90914125010450075</v>
      </c>
      <c r="AW6259" s="25">
        <v>2.1433733374822945</v>
      </c>
      <c r="BA6259" s="26">
        <v>3.2612469923643923</v>
      </c>
      <c r="BB6259" s="26">
        <v>3.2612469923643923</v>
      </c>
      <c r="BC6259" s="26">
        <v>0</v>
      </c>
      <c r="BD6259" s="26">
        <v>3.2612469923643923</v>
      </c>
      <c r="BE6259" s="26">
        <v>0</v>
      </c>
      <c r="BF6259" s="14">
        <v>520</v>
      </c>
      <c r="BG6259" s="14">
        <v>0</v>
      </c>
      <c r="BH6259" s="27">
        <v>1.3826558354435359E-2</v>
      </c>
    </row>
    <row r="6260" spans="1:60" x14ac:dyDescent="0.25">
      <c r="A6260" t="s">
        <v>148</v>
      </c>
      <c r="B6260" s="2">
        <v>43573.083333333336</v>
      </c>
      <c r="C6260" s="1">
        <v>43572</v>
      </c>
      <c r="D6260">
        <v>19</v>
      </c>
      <c r="E6260" s="2">
        <v>43572.791666666664</v>
      </c>
      <c r="F6260" s="8" t="s">
        <v>388</v>
      </c>
      <c r="G6260" s="10" t="s">
        <v>389</v>
      </c>
      <c r="J6260" s="14">
        <v>472</v>
      </c>
      <c r="K6260" s="14">
        <v>472</v>
      </c>
      <c r="P6260" s="14">
        <v>472</v>
      </c>
      <c r="Q6260" s="14">
        <v>472</v>
      </c>
      <c r="V6260" s="14">
        <v>167</v>
      </c>
      <c r="W6260" s="14">
        <v>0</v>
      </c>
      <c r="X6260" s="14">
        <v>305</v>
      </c>
      <c r="AN6260" s="14">
        <v>167</v>
      </c>
      <c r="AO6260" s="14">
        <v>0</v>
      </c>
      <c r="AP6260" s="14">
        <v>305</v>
      </c>
      <c r="AS6260" s="14">
        <v>472</v>
      </c>
      <c r="AU6260" s="25">
        <v>2.2256166472027612</v>
      </c>
      <c r="AV6260" s="25">
        <v>0.9077388659359622</v>
      </c>
      <c r="AW6260" s="25">
        <v>2.1473039989854805</v>
      </c>
      <c r="BA6260" s="26">
        <v>2.9602088084538338</v>
      </c>
      <c r="BB6260" s="26">
        <v>2.9602088084538338</v>
      </c>
      <c r="BC6260" s="26">
        <v>0</v>
      </c>
      <c r="BD6260" s="26">
        <v>2.9602088084538338</v>
      </c>
      <c r="BE6260" s="26">
        <v>0</v>
      </c>
      <c r="BF6260" s="14">
        <v>472</v>
      </c>
      <c r="BG6260" s="14">
        <v>0</v>
      </c>
      <c r="BH6260" s="27">
        <v>1.3826558354435362E-2</v>
      </c>
    </row>
    <row r="6261" spans="1:60" x14ac:dyDescent="0.25">
      <c r="A6261" t="s">
        <v>148</v>
      </c>
      <c r="B6261" s="2">
        <v>43573.125</v>
      </c>
      <c r="C6261" s="1">
        <v>43572</v>
      </c>
      <c r="D6261">
        <v>20</v>
      </c>
      <c r="E6261" s="2">
        <v>43572.833333333336</v>
      </c>
      <c r="F6261" s="8" t="s">
        <v>388</v>
      </c>
      <c r="G6261" s="10" t="s">
        <v>389</v>
      </c>
      <c r="J6261" s="14">
        <v>400</v>
      </c>
      <c r="K6261" s="14">
        <v>400</v>
      </c>
      <c r="P6261" s="14">
        <v>400</v>
      </c>
      <c r="Q6261" s="14">
        <v>400</v>
      </c>
      <c r="V6261" s="14">
        <v>91</v>
      </c>
      <c r="W6261" s="14">
        <v>0</v>
      </c>
      <c r="X6261" s="14">
        <v>309</v>
      </c>
      <c r="AN6261" s="14">
        <v>91</v>
      </c>
      <c r="AO6261" s="14">
        <v>0</v>
      </c>
      <c r="AP6261" s="14">
        <v>309</v>
      </c>
      <c r="AS6261" s="14">
        <v>400</v>
      </c>
      <c r="AU6261" s="25">
        <v>2.2219503499120878</v>
      </c>
      <c r="AV6261" s="25">
        <v>0.90653331854653607</v>
      </c>
      <c r="AW6261" s="25">
        <v>2.1421157806099611</v>
      </c>
      <c r="BA6261" s="26">
        <v>2.5086515325879946</v>
      </c>
      <c r="BB6261" s="26">
        <v>2.5086515325879946</v>
      </c>
      <c r="BC6261" s="26">
        <v>0</v>
      </c>
      <c r="BD6261" s="26">
        <v>2.5086515325879946</v>
      </c>
      <c r="BE6261" s="26">
        <v>0</v>
      </c>
      <c r="BF6261" s="14">
        <v>400</v>
      </c>
      <c r="BG6261" s="14">
        <v>0</v>
      </c>
      <c r="BH6261" s="27">
        <v>1.382655835443536E-2</v>
      </c>
    </row>
    <row r="6262" spans="1:60" x14ac:dyDescent="0.25">
      <c r="A6262" t="s">
        <v>148</v>
      </c>
      <c r="B6262" s="2">
        <v>43573.166666666664</v>
      </c>
      <c r="C6262" s="1">
        <v>43572</v>
      </c>
      <c r="D6262">
        <v>21</v>
      </c>
      <c r="E6262" s="2">
        <v>43572.875</v>
      </c>
      <c r="F6262" s="8" t="s">
        <v>388</v>
      </c>
      <c r="G6262" s="10" t="s">
        <v>389</v>
      </c>
      <c r="J6262" s="14">
        <v>368</v>
      </c>
      <c r="K6262" s="14">
        <v>368</v>
      </c>
      <c r="P6262" s="14">
        <v>368</v>
      </c>
      <c r="Q6262" s="14">
        <v>368</v>
      </c>
      <c r="V6262" s="14">
        <v>59</v>
      </c>
      <c r="W6262" s="14">
        <v>0</v>
      </c>
      <c r="X6262" s="14">
        <v>309</v>
      </c>
      <c r="AN6262" s="14">
        <v>59</v>
      </c>
      <c r="AO6262" s="14">
        <v>0</v>
      </c>
      <c r="AP6262" s="14">
        <v>309</v>
      </c>
      <c r="AS6262" s="14">
        <v>368</v>
      </c>
      <c r="AU6262" s="25">
        <v>2.2204853587954778</v>
      </c>
      <c r="AV6262" s="25">
        <v>0.90784077962176835</v>
      </c>
      <c r="AW6262" s="25">
        <v>2.1473039989854805</v>
      </c>
      <c r="BA6262" s="26">
        <v>2.3079594099809562</v>
      </c>
      <c r="BB6262" s="26">
        <v>2.3079594099809562</v>
      </c>
      <c r="BC6262" s="26">
        <v>0</v>
      </c>
      <c r="BD6262" s="26">
        <v>2.3079594099809562</v>
      </c>
      <c r="BE6262" s="26">
        <v>0</v>
      </c>
      <c r="BF6262" s="14">
        <v>368</v>
      </c>
      <c r="BG6262" s="14">
        <v>0</v>
      </c>
      <c r="BH6262" s="27">
        <v>1.3826558354435369E-2</v>
      </c>
    </row>
    <row r="6263" spans="1:60" x14ac:dyDescent="0.25">
      <c r="A6263" t="s">
        <v>148</v>
      </c>
      <c r="B6263" s="2">
        <v>43573.208333333336</v>
      </c>
      <c r="C6263" s="1">
        <v>43572</v>
      </c>
      <c r="D6263">
        <v>22</v>
      </c>
      <c r="E6263" s="2">
        <v>43572.916666666664</v>
      </c>
      <c r="F6263" s="8" t="s">
        <v>388</v>
      </c>
      <c r="G6263" s="10" t="s">
        <v>389</v>
      </c>
      <c r="J6263" s="14">
        <v>515</v>
      </c>
      <c r="K6263" s="14">
        <v>515</v>
      </c>
      <c r="P6263" s="14">
        <v>515</v>
      </c>
      <c r="Q6263" s="14">
        <v>515</v>
      </c>
      <c r="V6263" s="14">
        <v>58</v>
      </c>
      <c r="W6263" s="14">
        <v>0</v>
      </c>
      <c r="X6263" s="14">
        <v>457</v>
      </c>
      <c r="AN6263" s="14">
        <v>58</v>
      </c>
      <c r="AO6263" s="14">
        <v>0</v>
      </c>
      <c r="AP6263" s="14">
        <v>457</v>
      </c>
      <c r="AS6263" s="14">
        <v>515</v>
      </c>
      <c r="AU6263" s="25">
        <v>2.2175506692472275</v>
      </c>
      <c r="AV6263" s="25">
        <v>0.90782203723236288</v>
      </c>
      <c r="AW6263" s="25">
        <v>2.1473039989854805</v>
      </c>
      <c r="BA6263" s="26">
        <v>3.2298888482070431</v>
      </c>
      <c r="BB6263" s="26">
        <v>3.2298888482070431</v>
      </c>
      <c r="BC6263" s="26">
        <v>0</v>
      </c>
      <c r="BD6263" s="26">
        <v>3.2298888482070431</v>
      </c>
      <c r="BE6263" s="26">
        <v>0</v>
      </c>
      <c r="BF6263" s="14">
        <v>515</v>
      </c>
      <c r="BG6263" s="14">
        <v>0</v>
      </c>
      <c r="BH6263" s="27">
        <v>1.382655835443536E-2</v>
      </c>
    </row>
    <row r="6264" spans="1:60" x14ac:dyDescent="0.25">
      <c r="A6264" t="s">
        <v>148</v>
      </c>
      <c r="B6264" s="2">
        <v>43573.25</v>
      </c>
      <c r="C6264" s="1">
        <v>43572</v>
      </c>
      <c r="D6264">
        <v>23</v>
      </c>
      <c r="E6264" s="2">
        <v>43572.958333333336</v>
      </c>
      <c r="F6264" s="8" t="s">
        <v>388</v>
      </c>
      <c r="G6264" s="10" t="s">
        <v>389</v>
      </c>
      <c r="J6264" s="14">
        <v>527</v>
      </c>
      <c r="K6264" s="14">
        <v>527</v>
      </c>
      <c r="P6264" s="14">
        <v>527</v>
      </c>
      <c r="Q6264" s="14">
        <v>527</v>
      </c>
      <c r="V6264" s="14">
        <v>144</v>
      </c>
      <c r="W6264" s="14">
        <v>0</v>
      </c>
      <c r="X6264" s="14">
        <v>383</v>
      </c>
      <c r="AN6264" s="14">
        <v>144</v>
      </c>
      <c r="AO6264" s="14">
        <v>0</v>
      </c>
      <c r="AP6264" s="14">
        <v>383</v>
      </c>
      <c r="AS6264" s="14">
        <v>527</v>
      </c>
      <c r="AU6264" s="25">
        <v>2.2168688745874676</v>
      </c>
      <c r="AV6264" s="25">
        <v>0.90757472442251941</v>
      </c>
      <c r="AW6264" s="25">
        <v>2.1473039989854805</v>
      </c>
      <c r="BA6264" s="26">
        <v>3.3051483941846822</v>
      </c>
      <c r="BB6264" s="26">
        <v>3.3051483941846822</v>
      </c>
      <c r="BC6264" s="26">
        <v>0</v>
      </c>
      <c r="BD6264" s="26">
        <v>3.3051483941846822</v>
      </c>
      <c r="BE6264" s="26">
        <v>0</v>
      </c>
      <c r="BF6264" s="14">
        <v>527</v>
      </c>
      <c r="BG6264" s="14">
        <v>0</v>
      </c>
      <c r="BH6264" s="27">
        <v>1.3826558354435357E-2</v>
      </c>
    </row>
    <row r="6265" spans="1:60" x14ac:dyDescent="0.25">
      <c r="A6265" t="s">
        <v>148</v>
      </c>
      <c r="B6265" s="2">
        <v>43573.291666666664</v>
      </c>
      <c r="C6265" s="1">
        <v>43572</v>
      </c>
      <c r="D6265">
        <v>24</v>
      </c>
      <c r="E6265" s="2">
        <v>43573</v>
      </c>
      <c r="F6265" s="8" t="s">
        <v>388</v>
      </c>
      <c r="G6265" s="10" t="s">
        <v>389</v>
      </c>
      <c r="J6265" s="14">
        <v>417</v>
      </c>
      <c r="K6265" s="14">
        <v>417</v>
      </c>
      <c r="P6265" s="14">
        <v>417</v>
      </c>
      <c r="Q6265" s="14">
        <v>417</v>
      </c>
      <c r="V6265" s="14">
        <v>177</v>
      </c>
      <c r="W6265" s="14">
        <v>0</v>
      </c>
      <c r="X6265" s="14">
        <v>240</v>
      </c>
      <c r="AN6265" s="14">
        <v>177</v>
      </c>
      <c r="AO6265" s="14">
        <v>0</v>
      </c>
      <c r="AP6265" s="14">
        <v>240</v>
      </c>
      <c r="AS6265" s="14">
        <v>417</v>
      </c>
      <c r="AU6265" s="25">
        <v>2.2187711236522127</v>
      </c>
      <c r="AV6265" s="25">
        <v>0.90786497464818905</v>
      </c>
      <c r="AW6265" s="25">
        <v>2.1473039989854805</v>
      </c>
      <c r="BA6265" s="26">
        <v>2.6152692227229832</v>
      </c>
      <c r="BB6265" s="26">
        <v>2.6152692227229832</v>
      </c>
      <c r="BC6265" s="26">
        <v>0</v>
      </c>
      <c r="BD6265" s="26">
        <v>2.6152692227229832</v>
      </c>
      <c r="BE6265" s="26">
        <v>0</v>
      </c>
      <c r="BF6265" s="14">
        <v>417</v>
      </c>
      <c r="BG6265" s="14">
        <v>0</v>
      </c>
      <c r="BH6265" s="27">
        <v>1.3826558354435355E-2</v>
      </c>
    </row>
    <row r="6266" spans="1:60" x14ac:dyDescent="0.25">
      <c r="A6266" t="s">
        <v>148</v>
      </c>
      <c r="B6266" s="2">
        <v>43573.333333333336</v>
      </c>
      <c r="C6266" s="1">
        <v>43573</v>
      </c>
      <c r="D6266">
        <v>1</v>
      </c>
      <c r="E6266" s="2">
        <v>43573.041666666664</v>
      </c>
      <c r="F6266" s="8" t="s">
        <v>388</v>
      </c>
      <c r="G6266" s="10" t="s">
        <v>389</v>
      </c>
      <c r="J6266" s="14">
        <v>398</v>
      </c>
      <c r="K6266" s="14">
        <v>398</v>
      </c>
      <c r="P6266" s="14">
        <v>398</v>
      </c>
      <c r="Q6266" s="14">
        <v>398</v>
      </c>
      <c r="V6266" s="14">
        <v>159</v>
      </c>
      <c r="W6266" s="14">
        <v>0</v>
      </c>
      <c r="X6266" s="14">
        <v>239</v>
      </c>
      <c r="AN6266" s="14">
        <v>159</v>
      </c>
      <c r="AO6266" s="14">
        <v>0</v>
      </c>
      <c r="AP6266" s="14">
        <v>239</v>
      </c>
      <c r="AS6266" s="14">
        <v>398</v>
      </c>
      <c r="AU6266" s="25">
        <v>2.2213847985359876</v>
      </c>
      <c r="AV6266" s="25">
        <v>0.90942863412640229</v>
      </c>
      <c r="AW6266" s="25">
        <v>2.1473039989854805</v>
      </c>
      <c r="BA6266" s="26">
        <v>2.4961082749250552</v>
      </c>
      <c r="BB6266" s="26">
        <v>2.4961082749250552</v>
      </c>
      <c r="BC6266" s="26">
        <v>0</v>
      </c>
      <c r="BD6266" s="26">
        <v>2.4961082749250552</v>
      </c>
      <c r="BE6266" s="26">
        <v>0</v>
      </c>
      <c r="BF6266" s="14">
        <v>398</v>
      </c>
      <c r="BG6266" s="14">
        <v>0</v>
      </c>
      <c r="BH6266" s="27">
        <v>1.3826558354435362E-2</v>
      </c>
    </row>
    <row r="6267" spans="1:60" x14ac:dyDescent="0.25">
      <c r="A6267" t="s">
        <v>148</v>
      </c>
      <c r="B6267" s="2">
        <v>43573.375</v>
      </c>
      <c r="C6267" s="1">
        <v>43573</v>
      </c>
      <c r="D6267">
        <v>2</v>
      </c>
      <c r="E6267" s="2">
        <v>43573.083333333336</v>
      </c>
      <c r="F6267" s="8" t="s">
        <v>388</v>
      </c>
      <c r="G6267" s="10" t="s">
        <v>389</v>
      </c>
      <c r="J6267" s="14">
        <v>449</v>
      </c>
      <c r="K6267" s="14">
        <v>449</v>
      </c>
      <c r="P6267" s="14">
        <v>449</v>
      </c>
      <c r="Q6267" s="14">
        <v>449</v>
      </c>
      <c r="V6267" s="14">
        <v>170</v>
      </c>
      <c r="W6267" s="14">
        <v>0</v>
      </c>
      <c r="X6267" s="14">
        <v>279</v>
      </c>
      <c r="AN6267" s="14">
        <v>170</v>
      </c>
      <c r="AO6267" s="14">
        <v>0</v>
      </c>
      <c r="AP6267" s="14">
        <v>279</v>
      </c>
      <c r="AS6267" s="14">
        <v>449</v>
      </c>
      <c r="AU6267" s="25">
        <v>2.2240335000920504</v>
      </c>
      <c r="AV6267" s="25">
        <v>0.91070388377008904</v>
      </c>
      <c r="AW6267" s="25">
        <v>2.1473039989854805</v>
      </c>
      <c r="BA6267" s="26">
        <v>2.8159613453300238</v>
      </c>
      <c r="BB6267" s="26">
        <v>2.8159613453300238</v>
      </c>
      <c r="BC6267" s="26">
        <v>0</v>
      </c>
      <c r="BD6267" s="26">
        <v>2.8159613453300238</v>
      </c>
      <c r="BE6267" s="26">
        <v>0</v>
      </c>
      <c r="BF6267" s="14">
        <v>449</v>
      </c>
      <c r="BG6267" s="14">
        <v>0</v>
      </c>
      <c r="BH6267" s="27">
        <v>1.382655835443536E-2</v>
      </c>
    </row>
    <row r="6268" spans="1:60" x14ac:dyDescent="0.25">
      <c r="A6268" t="s">
        <v>148</v>
      </c>
      <c r="B6268" s="2">
        <v>43573.416666666664</v>
      </c>
      <c r="C6268" s="1">
        <v>43573</v>
      </c>
      <c r="D6268">
        <v>3</v>
      </c>
      <c r="E6268" s="2">
        <v>43573.125</v>
      </c>
      <c r="F6268" s="8" t="s">
        <v>388</v>
      </c>
      <c r="G6268" s="10" t="s">
        <v>389</v>
      </c>
      <c r="J6268" s="14">
        <v>510</v>
      </c>
      <c r="K6268" s="14">
        <v>510</v>
      </c>
      <c r="P6268" s="14">
        <v>510</v>
      </c>
      <c r="Q6268" s="14">
        <v>510</v>
      </c>
      <c r="V6268" s="14">
        <v>112</v>
      </c>
      <c r="W6268" s="14">
        <v>0</v>
      </c>
      <c r="X6268" s="14">
        <v>398</v>
      </c>
      <c r="AN6268" s="14">
        <v>112</v>
      </c>
      <c r="AO6268" s="14">
        <v>0</v>
      </c>
      <c r="AP6268" s="14">
        <v>398</v>
      </c>
      <c r="AS6268" s="14">
        <v>510</v>
      </c>
      <c r="AU6268" s="25">
        <v>2.2284033117029112</v>
      </c>
      <c r="AV6268" s="25">
        <v>0.91181699356480994</v>
      </c>
      <c r="AW6268" s="25">
        <v>2.1473039989854805</v>
      </c>
      <c r="BA6268" s="26">
        <v>3.1985307040496931</v>
      </c>
      <c r="BB6268" s="26">
        <v>3.1985307040496931</v>
      </c>
      <c r="BC6268" s="26">
        <v>0</v>
      </c>
      <c r="BD6268" s="26">
        <v>3.1985307040496931</v>
      </c>
      <c r="BE6268" s="26">
        <v>0</v>
      </c>
      <c r="BF6268" s="14">
        <v>510</v>
      </c>
      <c r="BG6268" s="14">
        <v>0</v>
      </c>
      <c r="BH6268" s="27">
        <v>1.3826558354435362E-2</v>
      </c>
    </row>
    <row r="6269" spans="1:60" x14ac:dyDescent="0.25">
      <c r="A6269" t="s">
        <v>148</v>
      </c>
      <c r="B6269" s="2">
        <v>43573.458333333336</v>
      </c>
      <c r="C6269" s="1">
        <v>43573</v>
      </c>
      <c r="D6269">
        <v>4</v>
      </c>
      <c r="E6269" s="2">
        <v>43573.166666666664</v>
      </c>
      <c r="F6269" s="8" t="s">
        <v>388</v>
      </c>
      <c r="G6269" s="10" t="s">
        <v>389</v>
      </c>
      <c r="J6269" s="14">
        <v>548</v>
      </c>
      <c r="K6269" s="14">
        <v>548</v>
      </c>
      <c r="P6269" s="14">
        <v>548</v>
      </c>
      <c r="Q6269" s="14">
        <v>548</v>
      </c>
      <c r="V6269" s="14">
        <v>170</v>
      </c>
      <c r="W6269" s="14">
        <v>0</v>
      </c>
      <c r="X6269" s="14">
        <v>378</v>
      </c>
      <c r="AN6269" s="14">
        <v>170</v>
      </c>
      <c r="AO6269" s="14">
        <v>0</v>
      </c>
      <c r="AP6269" s="14">
        <v>378</v>
      </c>
      <c r="AS6269" s="14">
        <v>548</v>
      </c>
      <c r="AU6269" s="25">
        <v>2.23138506460523</v>
      </c>
      <c r="AV6269" s="25">
        <v>0.91138228835435176</v>
      </c>
      <c r="AW6269" s="25">
        <v>2.147303998985481</v>
      </c>
      <c r="BA6269" s="26">
        <v>3.4368525996455532</v>
      </c>
      <c r="BB6269" s="26">
        <v>3.4368525996455532</v>
      </c>
      <c r="BC6269" s="26">
        <v>0</v>
      </c>
      <c r="BD6269" s="26">
        <v>3.4368525996455537</v>
      </c>
      <c r="BE6269" s="26">
        <v>-4.4408920985006262E-16</v>
      </c>
      <c r="BF6269" s="14">
        <v>548</v>
      </c>
      <c r="BG6269" s="14">
        <v>0</v>
      </c>
      <c r="BH6269" s="27">
        <v>1.3826558354435364E-2</v>
      </c>
    </row>
    <row r="6270" spans="1:60" x14ac:dyDescent="0.25">
      <c r="A6270" t="s">
        <v>148</v>
      </c>
      <c r="B6270" s="2">
        <v>43573.5</v>
      </c>
      <c r="C6270" s="1">
        <v>43573</v>
      </c>
      <c r="D6270">
        <v>5</v>
      </c>
      <c r="E6270" s="2">
        <v>43573.208333333336</v>
      </c>
      <c r="F6270" s="8" t="s">
        <v>388</v>
      </c>
      <c r="G6270" s="10" t="s">
        <v>389</v>
      </c>
      <c r="J6270" s="14">
        <v>488</v>
      </c>
      <c r="K6270" s="14">
        <v>488</v>
      </c>
      <c r="P6270" s="14">
        <v>488</v>
      </c>
      <c r="Q6270" s="14">
        <v>488</v>
      </c>
      <c r="V6270" s="14">
        <v>173</v>
      </c>
      <c r="W6270" s="14">
        <v>0</v>
      </c>
      <c r="X6270" s="14">
        <v>315</v>
      </c>
      <c r="AN6270" s="14">
        <v>173</v>
      </c>
      <c r="AO6270" s="14">
        <v>0</v>
      </c>
      <c r="AP6270" s="14">
        <v>315</v>
      </c>
      <c r="AS6270" s="14">
        <v>488</v>
      </c>
      <c r="AU6270" s="25">
        <v>2.2309030216649277</v>
      </c>
      <c r="AV6270" s="25">
        <v>0.91082521547527107</v>
      </c>
      <c r="AW6270" s="25">
        <v>2.1473039989854805</v>
      </c>
      <c r="BA6270" s="26">
        <v>3.0605548697573526</v>
      </c>
      <c r="BB6270" s="26">
        <v>3.0605548697573526</v>
      </c>
      <c r="BC6270" s="26">
        <v>0</v>
      </c>
      <c r="BD6270" s="26">
        <v>3.0605548697573526</v>
      </c>
      <c r="BE6270" s="26">
        <v>0</v>
      </c>
      <c r="BF6270" s="14">
        <v>488</v>
      </c>
      <c r="BG6270" s="14">
        <v>0</v>
      </c>
      <c r="BH6270" s="27">
        <v>1.3826558354435357E-2</v>
      </c>
    </row>
    <row r="6271" spans="1:60" x14ac:dyDescent="0.25">
      <c r="A6271" t="s">
        <v>148</v>
      </c>
      <c r="B6271" s="2">
        <v>43573.541666666664</v>
      </c>
      <c r="C6271" s="1">
        <v>43573</v>
      </c>
      <c r="D6271">
        <v>6</v>
      </c>
      <c r="E6271" s="2">
        <v>43573.25</v>
      </c>
      <c r="F6271" s="8" t="s">
        <v>388</v>
      </c>
      <c r="G6271" s="10" t="s">
        <v>389</v>
      </c>
      <c r="J6271" s="14">
        <v>424</v>
      </c>
      <c r="K6271" s="14">
        <v>424</v>
      </c>
      <c r="P6271" s="14">
        <v>424</v>
      </c>
      <c r="Q6271" s="14">
        <v>424</v>
      </c>
      <c r="V6271" s="14">
        <v>169</v>
      </c>
      <c r="W6271" s="14">
        <v>0</v>
      </c>
      <c r="X6271" s="14">
        <v>255</v>
      </c>
      <c r="AN6271" s="14">
        <v>169</v>
      </c>
      <c r="AO6271" s="14">
        <v>0</v>
      </c>
      <c r="AP6271" s="14">
        <v>255</v>
      </c>
      <c r="AS6271" s="14">
        <v>424</v>
      </c>
      <c r="AU6271" s="25">
        <v>2.2259864500346063</v>
      </c>
      <c r="AV6271" s="25">
        <v>0.91035848805790665</v>
      </c>
      <c r="AW6271" s="25">
        <v>2.1473039989854801</v>
      </c>
      <c r="BA6271" s="26">
        <v>2.6591706245432731</v>
      </c>
      <c r="BB6271" s="26">
        <v>2.6591706245432731</v>
      </c>
      <c r="BC6271" s="26">
        <v>0</v>
      </c>
      <c r="BD6271" s="26">
        <v>2.6591706245432736</v>
      </c>
      <c r="BE6271" s="26">
        <v>-4.4408920985006262E-16</v>
      </c>
      <c r="BF6271" s="14">
        <v>424</v>
      </c>
      <c r="BG6271" s="14">
        <v>0</v>
      </c>
      <c r="BH6271" s="27">
        <v>1.3826558354435354E-2</v>
      </c>
    </row>
    <row r="6272" spans="1:60" x14ac:dyDescent="0.25">
      <c r="A6272" t="s">
        <v>148</v>
      </c>
      <c r="B6272" s="2">
        <v>43573.583333333336</v>
      </c>
      <c r="C6272" s="1">
        <v>43573</v>
      </c>
      <c r="D6272">
        <v>7</v>
      </c>
      <c r="E6272" s="2">
        <v>43573.291666666664</v>
      </c>
      <c r="F6272" s="8" t="s">
        <v>388</v>
      </c>
      <c r="G6272" s="10" t="s">
        <v>389</v>
      </c>
      <c r="J6272" s="14">
        <v>318</v>
      </c>
      <c r="K6272" s="14">
        <v>318</v>
      </c>
      <c r="P6272" s="14">
        <v>318</v>
      </c>
      <c r="Q6272" s="14">
        <v>318</v>
      </c>
      <c r="V6272" s="14">
        <v>138</v>
      </c>
      <c r="W6272" s="14">
        <v>0</v>
      </c>
      <c r="X6272" s="14">
        <v>180</v>
      </c>
      <c r="AN6272" s="14">
        <v>138</v>
      </c>
      <c r="AO6272" s="14">
        <v>0</v>
      </c>
      <c r="AP6272" s="14">
        <v>180</v>
      </c>
      <c r="AS6272" s="14">
        <v>318</v>
      </c>
      <c r="AU6272" s="25">
        <v>2.2234106214665195</v>
      </c>
      <c r="AV6272" s="25">
        <v>0.90988890209368256</v>
      </c>
      <c r="AW6272" s="25">
        <v>2.1443707595197399</v>
      </c>
      <c r="BA6272" s="26">
        <v>1.9943779684074561</v>
      </c>
      <c r="BB6272" s="26">
        <v>1.9943779684074561</v>
      </c>
      <c r="BC6272" s="26">
        <v>0</v>
      </c>
      <c r="BD6272" s="26">
        <v>1.9943779684074561</v>
      </c>
      <c r="BE6272" s="26">
        <v>0</v>
      </c>
      <c r="BF6272" s="14">
        <v>318</v>
      </c>
      <c r="BG6272" s="14">
        <v>0</v>
      </c>
      <c r="BH6272" s="27">
        <v>1.3826558354435364E-2</v>
      </c>
    </row>
    <row r="6273" spans="1:60" x14ac:dyDescent="0.25">
      <c r="A6273" t="s">
        <v>148</v>
      </c>
      <c r="B6273" s="2">
        <v>43573.625</v>
      </c>
      <c r="C6273" s="1">
        <v>43573</v>
      </c>
      <c r="D6273">
        <v>8</v>
      </c>
      <c r="E6273" s="2">
        <v>43573.333333333336</v>
      </c>
      <c r="F6273" s="8" t="s">
        <v>388</v>
      </c>
      <c r="G6273" s="10" t="s">
        <v>389</v>
      </c>
      <c r="J6273" s="14">
        <v>307</v>
      </c>
      <c r="K6273" s="14">
        <v>307</v>
      </c>
      <c r="P6273" s="14">
        <v>307</v>
      </c>
      <c r="Q6273" s="14">
        <v>307</v>
      </c>
      <c r="V6273" s="14">
        <v>159</v>
      </c>
      <c r="W6273" s="14">
        <v>0</v>
      </c>
      <c r="X6273" s="14">
        <v>148</v>
      </c>
      <c r="AN6273" s="14">
        <v>159</v>
      </c>
      <c r="AO6273" s="14">
        <v>0</v>
      </c>
      <c r="AP6273" s="14">
        <v>148</v>
      </c>
      <c r="AS6273" s="14">
        <v>307</v>
      </c>
      <c r="AU6273" s="25">
        <v>2.2227001946558809</v>
      </c>
      <c r="AV6273" s="25">
        <v>0.91103349311249782</v>
      </c>
      <c r="AW6273" s="25">
        <v>2.1442391749013061</v>
      </c>
      <c r="BA6273" s="26">
        <v>1.9253900512612863</v>
      </c>
      <c r="BB6273" s="26">
        <v>1.9253900512612863</v>
      </c>
      <c r="BC6273" s="26">
        <v>0</v>
      </c>
      <c r="BD6273" s="26">
        <v>1.9253900512612863</v>
      </c>
      <c r="BE6273" s="26">
        <v>0</v>
      </c>
      <c r="BF6273" s="14">
        <v>307</v>
      </c>
      <c r="BG6273" s="14">
        <v>0</v>
      </c>
      <c r="BH6273" s="27">
        <v>1.3826558354435364E-2</v>
      </c>
    </row>
    <row r="6274" spans="1:60" x14ac:dyDescent="0.25">
      <c r="A6274" t="s">
        <v>148</v>
      </c>
      <c r="B6274" s="2">
        <v>43573.666666666664</v>
      </c>
      <c r="C6274" s="1">
        <v>43573</v>
      </c>
      <c r="D6274">
        <v>9</v>
      </c>
      <c r="E6274" s="2">
        <v>43573.375</v>
      </c>
      <c r="F6274" s="8" t="s">
        <v>388</v>
      </c>
      <c r="G6274" s="10" t="s">
        <v>389</v>
      </c>
      <c r="J6274" s="14">
        <v>257</v>
      </c>
      <c r="K6274" s="14">
        <v>257</v>
      </c>
      <c r="P6274" s="14">
        <v>257</v>
      </c>
      <c r="Q6274" s="14">
        <v>257</v>
      </c>
      <c r="V6274" s="14">
        <v>140</v>
      </c>
      <c r="W6274" s="14">
        <v>0</v>
      </c>
      <c r="X6274" s="14">
        <v>117</v>
      </c>
      <c r="AN6274" s="14">
        <v>140</v>
      </c>
      <c r="AO6274" s="14">
        <v>0</v>
      </c>
      <c r="AP6274" s="14">
        <v>117</v>
      </c>
      <c r="AS6274" s="14">
        <v>257</v>
      </c>
      <c r="AU6274" s="25">
        <v>2.2240478361989497</v>
      </c>
      <c r="AV6274" s="25">
        <v>0.91184000641586338</v>
      </c>
      <c r="AW6274" s="25">
        <v>2.1459306868849963</v>
      </c>
      <c r="BA6274" s="26">
        <v>1.6118086096877862</v>
      </c>
      <c r="BB6274" s="26">
        <v>1.6118086096877862</v>
      </c>
      <c r="BC6274" s="26">
        <v>0</v>
      </c>
      <c r="BD6274" s="26">
        <v>1.6118086096877862</v>
      </c>
      <c r="BE6274" s="26">
        <v>0</v>
      </c>
      <c r="BF6274" s="14">
        <v>257</v>
      </c>
      <c r="BG6274" s="14">
        <v>0</v>
      </c>
      <c r="BH6274" s="27">
        <v>1.3826558354435357E-2</v>
      </c>
    </row>
    <row r="6275" spans="1:60" x14ac:dyDescent="0.25">
      <c r="A6275" t="s">
        <v>148</v>
      </c>
      <c r="B6275" s="2">
        <v>43573.708333333336</v>
      </c>
      <c r="C6275" s="1">
        <v>43573</v>
      </c>
      <c r="D6275">
        <v>10</v>
      </c>
      <c r="E6275" s="2">
        <v>43573.416666666664</v>
      </c>
      <c r="F6275" s="8" t="s">
        <v>388</v>
      </c>
      <c r="G6275" s="10" t="s">
        <v>389</v>
      </c>
      <c r="J6275" s="14">
        <v>209</v>
      </c>
      <c r="K6275" s="14">
        <v>209</v>
      </c>
      <c r="P6275" s="14">
        <v>209</v>
      </c>
      <c r="Q6275" s="14">
        <v>209</v>
      </c>
      <c r="V6275" s="14">
        <v>123</v>
      </c>
      <c r="W6275" s="14">
        <v>0</v>
      </c>
      <c r="X6275" s="14">
        <v>86</v>
      </c>
      <c r="AN6275" s="14">
        <v>123</v>
      </c>
      <c r="AO6275" s="14">
        <v>0</v>
      </c>
      <c r="AP6275" s="14">
        <v>86</v>
      </c>
      <c r="AS6275" s="14">
        <v>209</v>
      </c>
      <c r="AU6275" s="25">
        <v>2.2259866380184681</v>
      </c>
      <c r="AV6275" s="25">
        <v>0.91221630851765168</v>
      </c>
      <c r="AW6275" s="25">
        <v>2.145535556204702</v>
      </c>
      <c r="BA6275" s="26">
        <v>1.3107704257772268</v>
      </c>
      <c r="BB6275" s="26">
        <v>1.3107704257772268</v>
      </c>
      <c r="BC6275" s="26">
        <v>0</v>
      </c>
      <c r="BD6275" s="26">
        <v>1.3107704257772268</v>
      </c>
      <c r="BE6275" s="26">
        <v>0</v>
      </c>
      <c r="BF6275" s="14">
        <v>209</v>
      </c>
      <c r="BG6275" s="14">
        <v>0</v>
      </c>
      <c r="BH6275" s="27">
        <v>1.3826558354435357E-2</v>
      </c>
    </row>
    <row r="6276" spans="1:60" x14ac:dyDescent="0.25">
      <c r="A6276" t="s">
        <v>148</v>
      </c>
      <c r="B6276" s="2">
        <v>43573.75</v>
      </c>
      <c r="C6276" s="1">
        <v>43573</v>
      </c>
      <c r="D6276">
        <v>11</v>
      </c>
      <c r="E6276" s="2">
        <v>43573.458333333336</v>
      </c>
      <c r="F6276" s="8" t="s">
        <v>388</v>
      </c>
      <c r="G6276" s="10" t="s">
        <v>389</v>
      </c>
      <c r="J6276" s="14">
        <v>204</v>
      </c>
      <c r="K6276" s="14">
        <v>204</v>
      </c>
      <c r="P6276" s="14">
        <v>204</v>
      </c>
      <c r="Q6276" s="14">
        <v>204</v>
      </c>
      <c r="V6276" s="14">
        <v>124</v>
      </c>
      <c r="W6276" s="14">
        <v>0</v>
      </c>
      <c r="X6276" s="14">
        <v>80</v>
      </c>
      <c r="AN6276" s="14">
        <v>124</v>
      </c>
      <c r="AO6276" s="14">
        <v>0</v>
      </c>
      <c r="AP6276" s="14">
        <v>80</v>
      </c>
      <c r="AS6276" s="14">
        <v>204</v>
      </c>
      <c r="AU6276" s="25">
        <v>2.2280034299784246</v>
      </c>
      <c r="AV6276" s="25">
        <v>0.91288525180067281</v>
      </c>
      <c r="AW6276" s="25">
        <v>2.1470443906079324</v>
      </c>
      <c r="BA6276" s="26">
        <v>1.279412281619877</v>
      </c>
      <c r="BB6276" s="26">
        <v>1.279412281619877</v>
      </c>
      <c r="BC6276" s="26">
        <v>0</v>
      </c>
      <c r="BD6276" s="26">
        <v>1.279412281619877</v>
      </c>
      <c r="BE6276" s="26">
        <v>0</v>
      </c>
      <c r="BF6276" s="14">
        <v>204</v>
      </c>
      <c r="BG6276" s="14">
        <v>0</v>
      </c>
      <c r="BH6276" s="27">
        <v>1.3826558354435359E-2</v>
      </c>
    </row>
    <row r="6277" spans="1:60" x14ac:dyDescent="0.25">
      <c r="A6277" t="s">
        <v>148</v>
      </c>
      <c r="B6277" s="2">
        <v>43573.791666666664</v>
      </c>
      <c r="C6277" s="1">
        <v>43573</v>
      </c>
      <c r="D6277">
        <v>12</v>
      </c>
      <c r="E6277" s="2">
        <v>43573.5</v>
      </c>
      <c r="F6277" s="8" t="s">
        <v>388</v>
      </c>
      <c r="G6277" s="10" t="s">
        <v>389</v>
      </c>
      <c r="J6277" s="14">
        <v>197</v>
      </c>
      <c r="K6277" s="14">
        <v>197</v>
      </c>
      <c r="P6277" s="14">
        <v>197</v>
      </c>
      <c r="Q6277" s="14">
        <v>197</v>
      </c>
      <c r="V6277" s="14">
        <v>106</v>
      </c>
      <c r="W6277" s="14">
        <v>0</v>
      </c>
      <c r="X6277" s="14">
        <v>91</v>
      </c>
      <c r="AN6277" s="14">
        <v>106</v>
      </c>
      <c r="AO6277" s="14">
        <v>0</v>
      </c>
      <c r="AP6277" s="14">
        <v>91</v>
      </c>
      <c r="AS6277" s="14">
        <v>197</v>
      </c>
      <c r="AU6277" s="25">
        <v>2.2282873672293508</v>
      </c>
      <c r="AV6277" s="25">
        <v>0.91341303649500349</v>
      </c>
      <c r="AW6277" s="25">
        <v>2.1471455987789141</v>
      </c>
      <c r="BA6277" s="26">
        <v>1.2355108797995875</v>
      </c>
      <c r="BB6277" s="26">
        <v>1.2355108797995875</v>
      </c>
      <c r="BC6277" s="26">
        <v>0</v>
      </c>
      <c r="BD6277" s="26">
        <v>1.2355108797995875</v>
      </c>
      <c r="BE6277" s="26">
        <v>0</v>
      </c>
      <c r="BF6277" s="14">
        <v>197</v>
      </c>
      <c r="BG6277" s="14">
        <v>0</v>
      </c>
      <c r="BH6277" s="27">
        <v>1.3826558354435364E-2</v>
      </c>
    </row>
    <row r="6278" spans="1:60" x14ac:dyDescent="0.25">
      <c r="A6278" t="s">
        <v>148</v>
      </c>
      <c r="B6278" s="2">
        <v>43573.833333333336</v>
      </c>
      <c r="C6278" s="1">
        <v>43573</v>
      </c>
      <c r="D6278">
        <v>13</v>
      </c>
      <c r="E6278" s="2">
        <v>43573.541666666664</v>
      </c>
      <c r="F6278" s="8" t="s">
        <v>388</v>
      </c>
      <c r="G6278" s="10" t="s">
        <v>389</v>
      </c>
      <c r="J6278" s="14">
        <v>187</v>
      </c>
      <c r="K6278" s="14">
        <v>187</v>
      </c>
      <c r="P6278" s="14">
        <v>187</v>
      </c>
      <c r="Q6278" s="14">
        <v>187</v>
      </c>
      <c r="V6278" s="14">
        <v>94</v>
      </c>
      <c r="W6278" s="14">
        <v>0</v>
      </c>
      <c r="X6278" s="14">
        <v>93</v>
      </c>
      <c r="AN6278" s="14">
        <v>94</v>
      </c>
      <c r="AO6278" s="14">
        <v>0</v>
      </c>
      <c r="AP6278" s="14">
        <v>93</v>
      </c>
      <c r="AS6278" s="14">
        <v>187</v>
      </c>
      <c r="AU6278" s="25">
        <v>2.2293826679179505</v>
      </c>
      <c r="AV6278" s="25">
        <v>0.91350611466697584</v>
      </c>
      <c r="AW6278" s="25">
        <v>2.1470970700593002</v>
      </c>
      <c r="BA6278" s="26">
        <v>1.1727945914848872</v>
      </c>
      <c r="BB6278" s="26">
        <v>1.1727945914848872</v>
      </c>
      <c r="BC6278" s="26">
        <v>0</v>
      </c>
      <c r="BD6278" s="26">
        <v>1.1727945914848872</v>
      </c>
      <c r="BE6278" s="26">
        <v>0</v>
      </c>
      <c r="BF6278" s="14">
        <v>187</v>
      </c>
      <c r="BG6278" s="14">
        <v>0</v>
      </c>
      <c r="BH6278" s="27">
        <v>1.3826558354435357E-2</v>
      </c>
    </row>
    <row r="6279" spans="1:60" x14ac:dyDescent="0.25">
      <c r="A6279" t="s">
        <v>148</v>
      </c>
      <c r="B6279" s="2">
        <v>43573.875</v>
      </c>
      <c r="C6279" s="1">
        <v>43573</v>
      </c>
      <c r="D6279">
        <v>14</v>
      </c>
      <c r="E6279" s="2">
        <v>43573.583333333336</v>
      </c>
      <c r="F6279" s="8" t="s">
        <v>388</v>
      </c>
      <c r="G6279" s="10" t="s">
        <v>389</v>
      </c>
      <c r="J6279" s="14">
        <v>283</v>
      </c>
      <c r="K6279" s="14">
        <v>283</v>
      </c>
      <c r="P6279" s="14">
        <v>283</v>
      </c>
      <c r="Q6279" s="14">
        <v>283</v>
      </c>
      <c r="V6279" s="14">
        <v>150</v>
      </c>
      <c r="W6279" s="14">
        <v>0</v>
      </c>
      <c r="X6279" s="14">
        <v>133</v>
      </c>
      <c r="AN6279" s="14">
        <v>150</v>
      </c>
      <c r="AO6279" s="14">
        <v>0</v>
      </c>
      <c r="AP6279" s="14">
        <v>133</v>
      </c>
      <c r="AS6279" s="14">
        <v>283</v>
      </c>
      <c r="AU6279" s="25">
        <v>2.2311723941918888</v>
      </c>
      <c r="AV6279" s="25">
        <v>0.91352318128615373</v>
      </c>
      <c r="AW6279" s="25">
        <v>2.1505423878318353</v>
      </c>
      <c r="BA6279" s="26">
        <v>1.774870959306007</v>
      </c>
      <c r="BB6279" s="26">
        <v>1.774870959306007</v>
      </c>
      <c r="BC6279" s="26">
        <v>0</v>
      </c>
      <c r="BD6279" s="26">
        <v>1.774870959306007</v>
      </c>
      <c r="BE6279" s="26">
        <v>0</v>
      </c>
      <c r="BF6279" s="14">
        <v>283</v>
      </c>
      <c r="BG6279" s="14">
        <v>0</v>
      </c>
      <c r="BH6279" s="27">
        <v>1.3826558354435367E-2</v>
      </c>
    </row>
    <row r="6280" spans="1:60" x14ac:dyDescent="0.25">
      <c r="A6280" t="s">
        <v>148</v>
      </c>
      <c r="B6280" s="2">
        <v>43573.916666666664</v>
      </c>
      <c r="C6280" s="1">
        <v>43573</v>
      </c>
      <c r="D6280">
        <v>15</v>
      </c>
      <c r="E6280" s="2">
        <v>43573.625</v>
      </c>
      <c r="F6280" s="8" t="s">
        <v>388</v>
      </c>
      <c r="G6280" s="10" t="s">
        <v>389</v>
      </c>
      <c r="J6280" s="14">
        <v>317</v>
      </c>
      <c r="K6280" s="14">
        <v>317</v>
      </c>
      <c r="P6280" s="14">
        <v>317</v>
      </c>
      <c r="Q6280" s="14">
        <v>317</v>
      </c>
      <c r="V6280" s="14">
        <v>153</v>
      </c>
      <c r="W6280" s="14">
        <v>0</v>
      </c>
      <c r="X6280" s="14">
        <v>164</v>
      </c>
      <c r="AN6280" s="14">
        <v>153</v>
      </c>
      <c r="AO6280" s="14">
        <v>0</v>
      </c>
      <c r="AP6280" s="14">
        <v>164</v>
      </c>
      <c r="AS6280" s="14">
        <v>317</v>
      </c>
      <c r="AU6280" s="25">
        <v>2.2317934408314741</v>
      </c>
      <c r="AV6280" s="25">
        <v>0.91366498957979292</v>
      </c>
      <c r="AW6280" s="25">
        <v>2.1738036000740664</v>
      </c>
      <c r="BA6280" s="26">
        <v>1.9881063395759861</v>
      </c>
      <c r="BB6280" s="26">
        <v>1.9881063395759861</v>
      </c>
      <c r="BC6280" s="26">
        <v>0</v>
      </c>
      <c r="BD6280" s="26">
        <v>1.9881063395759861</v>
      </c>
      <c r="BE6280" s="26">
        <v>0</v>
      </c>
      <c r="BF6280" s="14">
        <v>317</v>
      </c>
      <c r="BG6280" s="14">
        <v>0</v>
      </c>
      <c r="BH6280" s="27">
        <v>1.3826558354435364E-2</v>
      </c>
    </row>
    <row r="6281" spans="1:60" x14ac:dyDescent="0.25">
      <c r="A6281" t="s">
        <v>148</v>
      </c>
      <c r="B6281" s="2">
        <v>43573.958333333336</v>
      </c>
      <c r="C6281" s="1">
        <v>43573</v>
      </c>
      <c r="D6281">
        <v>16</v>
      </c>
      <c r="E6281" s="2">
        <v>43573.666666666664</v>
      </c>
      <c r="F6281" s="8" t="s">
        <v>388</v>
      </c>
      <c r="G6281" s="10" t="s">
        <v>389</v>
      </c>
      <c r="J6281" s="14">
        <v>278</v>
      </c>
      <c r="K6281" s="14">
        <v>278</v>
      </c>
      <c r="P6281" s="14">
        <v>278</v>
      </c>
      <c r="Q6281" s="14">
        <v>278</v>
      </c>
      <c r="V6281" s="14">
        <v>158</v>
      </c>
      <c r="W6281" s="14">
        <v>0</v>
      </c>
      <c r="X6281" s="14">
        <v>120</v>
      </c>
      <c r="AN6281" s="14">
        <v>158</v>
      </c>
      <c r="AO6281" s="14">
        <v>0</v>
      </c>
      <c r="AP6281" s="14">
        <v>120</v>
      </c>
      <c r="AS6281" s="14">
        <v>278</v>
      </c>
      <c r="AU6281" s="25">
        <v>2.2317493586250934</v>
      </c>
      <c r="AV6281" s="25">
        <v>0.91344207097722196</v>
      </c>
      <c r="AW6281" s="25">
        <v>2.1607410515823533</v>
      </c>
      <c r="BA6281" s="26">
        <v>1.7435128151486563</v>
      </c>
      <c r="BB6281" s="26">
        <v>1.7435128151486563</v>
      </c>
      <c r="BC6281" s="26">
        <v>0</v>
      </c>
      <c r="BD6281" s="26">
        <v>1.7435128151486563</v>
      </c>
      <c r="BE6281" s="26">
        <v>0</v>
      </c>
      <c r="BF6281" s="14">
        <v>278</v>
      </c>
      <c r="BG6281" s="14">
        <v>0</v>
      </c>
      <c r="BH6281" s="27">
        <v>1.382655835443536E-2</v>
      </c>
    </row>
    <row r="6282" spans="1:60" x14ac:dyDescent="0.25">
      <c r="A6282" t="s">
        <v>148</v>
      </c>
      <c r="B6282" s="2">
        <v>43574</v>
      </c>
      <c r="C6282" s="1">
        <v>43573</v>
      </c>
      <c r="D6282">
        <v>17</v>
      </c>
      <c r="E6282" s="2">
        <v>43573.708333333336</v>
      </c>
      <c r="F6282" s="8" t="s">
        <v>388</v>
      </c>
      <c r="G6282" s="10" t="s">
        <v>389</v>
      </c>
      <c r="J6282" s="14">
        <v>291</v>
      </c>
      <c r="K6282" s="14">
        <v>291</v>
      </c>
      <c r="P6282" s="14">
        <v>291</v>
      </c>
      <c r="Q6282" s="14">
        <v>291</v>
      </c>
      <c r="V6282" s="14">
        <v>156</v>
      </c>
      <c r="W6282" s="14">
        <v>0</v>
      </c>
      <c r="X6282" s="14">
        <v>135</v>
      </c>
      <c r="AN6282" s="14">
        <v>156</v>
      </c>
      <c r="AO6282" s="14">
        <v>0</v>
      </c>
      <c r="AP6282" s="14">
        <v>135</v>
      </c>
      <c r="AS6282" s="14">
        <v>291</v>
      </c>
      <c r="AU6282" s="25">
        <v>2.2312842309621104</v>
      </c>
      <c r="AV6282" s="25">
        <v>0.91337328505952164</v>
      </c>
      <c r="AW6282" s="25">
        <v>2.1472464501400794</v>
      </c>
      <c r="BA6282" s="26">
        <v>1.8250439899577657</v>
      </c>
      <c r="BB6282" s="26">
        <v>1.8250439899577657</v>
      </c>
      <c r="BC6282" s="26">
        <v>0</v>
      </c>
      <c r="BD6282" s="26">
        <v>1.8250439899577657</v>
      </c>
      <c r="BE6282" s="26">
        <v>0</v>
      </c>
      <c r="BF6282" s="14">
        <v>291</v>
      </c>
      <c r="BG6282" s="14">
        <v>0</v>
      </c>
      <c r="BH6282" s="27">
        <v>1.3826558354435357E-2</v>
      </c>
    </row>
    <row r="6283" spans="1:60" x14ac:dyDescent="0.25">
      <c r="A6283" t="s">
        <v>148</v>
      </c>
      <c r="B6283" s="2">
        <v>43574.041666666664</v>
      </c>
      <c r="C6283" s="1">
        <v>43573</v>
      </c>
      <c r="D6283">
        <v>18</v>
      </c>
      <c r="E6283" s="2">
        <v>43573.75</v>
      </c>
      <c r="F6283" s="8" t="s">
        <v>388</v>
      </c>
      <c r="G6283" s="10" t="s">
        <v>389</v>
      </c>
      <c r="J6283" s="14">
        <v>327</v>
      </c>
      <c r="K6283" s="14">
        <v>327</v>
      </c>
      <c r="P6283" s="14">
        <v>327</v>
      </c>
      <c r="Q6283" s="14">
        <v>327</v>
      </c>
      <c r="V6283" s="14">
        <v>154</v>
      </c>
      <c r="W6283" s="14">
        <v>0</v>
      </c>
      <c r="X6283" s="14">
        <v>173</v>
      </c>
      <c r="AN6283" s="14">
        <v>154</v>
      </c>
      <c r="AO6283" s="14">
        <v>0</v>
      </c>
      <c r="AP6283" s="14">
        <v>173</v>
      </c>
      <c r="AS6283" s="14">
        <v>327</v>
      </c>
      <c r="AU6283" s="25">
        <v>2.2293191209945937</v>
      </c>
      <c r="AV6283" s="25">
        <v>0.91157603981768043</v>
      </c>
      <c r="AW6283" s="25">
        <v>2.1473039989854805</v>
      </c>
      <c r="BA6283" s="26">
        <v>2.0508226278906858</v>
      </c>
      <c r="BB6283" s="26">
        <v>2.0508226278906858</v>
      </c>
      <c r="BC6283" s="26">
        <v>0</v>
      </c>
      <c r="BD6283" s="26">
        <v>2.0508226278906863</v>
      </c>
      <c r="BE6283" s="26">
        <v>-4.4408920985006262E-16</v>
      </c>
      <c r="BF6283" s="14">
        <v>327</v>
      </c>
      <c r="BG6283" s="14">
        <v>0</v>
      </c>
      <c r="BH6283" s="27">
        <v>1.3826558354435362E-2</v>
      </c>
    </row>
    <row r="6284" spans="1:60" x14ac:dyDescent="0.25">
      <c r="A6284" t="s">
        <v>148</v>
      </c>
      <c r="B6284" s="2">
        <v>43574.083333333336</v>
      </c>
      <c r="C6284" s="1">
        <v>43573</v>
      </c>
      <c r="D6284">
        <v>19</v>
      </c>
      <c r="E6284" s="2">
        <v>43573.791666666664</v>
      </c>
      <c r="F6284" s="8" t="s">
        <v>388</v>
      </c>
      <c r="G6284" s="10" t="s">
        <v>389</v>
      </c>
      <c r="J6284" s="14">
        <v>326</v>
      </c>
      <c r="K6284" s="14">
        <v>326</v>
      </c>
      <c r="P6284" s="14">
        <v>326</v>
      </c>
      <c r="Q6284" s="14">
        <v>326</v>
      </c>
      <c r="V6284" s="14">
        <v>149</v>
      </c>
      <c r="W6284" s="14">
        <v>0</v>
      </c>
      <c r="X6284" s="14">
        <v>177</v>
      </c>
      <c r="AN6284" s="14">
        <v>149</v>
      </c>
      <c r="AO6284" s="14">
        <v>0</v>
      </c>
      <c r="AP6284" s="14">
        <v>177</v>
      </c>
      <c r="AS6284" s="14">
        <v>326</v>
      </c>
      <c r="AU6284" s="25">
        <v>2.2244018535863548</v>
      </c>
      <c r="AV6284" s="25">
        <v>0.90981750422579044</v>
      </c>
      <c r="AW6284" s="25">
        <v>2.1473039989854805</v>
      </c>
      <c r="BA6284" s="26">
        <v>2.044550999059215</v>
      </c>
      <c r="BB6284" s="26">
        <v>2.044550999059215</v>
      </c>
      <c r="BC6284" s="26">
        <v>0</v>
      </c>
      <c r="BD6284" s="26">
        <v>2.0445509990592146</v>
      </c>
      <c r="BE6284" s="26">
        <v>4.4408920985006262E-16</v>
      </c>
      <c r="BF6284" s="14">
        <v>326</v>
      </c>
      <c r="BG6284" s="14">
        <v>0</v>
      </c>
      <c r="BH6284" s="27">
        <v>1.3826558354435357E-2</v>
      </c>
    </row>
    <row r="6285" spans="1:60" x14ac:dyDescent="0.25">
      <c r="A6285" t="s">
        <v>148</v>
      </c>
      <c r="B6285" s="2">
        <v>43574.125</v>
      </c>
      <c r="C6285" s="1">
        <v>43573</v>
      </c>
      <c r="D6285">
        <v>20</v>
      </c>
      <c r="E6285" s="2">
        <v>43573.833333333336</v>
      </c>
      <c r="F6285" s="8" t="s">
        <v>388</v>
      </c>
      <c r="G6285" s="10" t="s">
        <v>389</v>
      </c>
      <c r="J6285" s="14">
        <v>304</v>
      </c>
      <c r="K6285" s="14">
        <v>304</v>
      </c>
      <c r="P6285" s="14">
        <v>304</v>
      </c>
      <c r="Q6285" s="14">
        <v>304</v>
      </c>
      <c r="V6285" s="14">
        <v>147</v>
      </c>
      <c r="W6285" s="14">
        <v>0</v>
      </c>
      <c r="X6285" s="14">
        <v>157</v>
      </c>
      <c r="AN6285" s="14">
        <v>147</v>
      </c>
      <c r="AO6285" s="14">
        <v>0</v>
      </c>
      <c r="AP6285" s="14">
        <v>157</v>
      </c>
      <c r="AS6285" s="14">
        <v>304</v>
      </c>
      <c r="AU6285" s="25">
        <v>2.2216271554953773</v>
      </c>
      <c r="AV6285" s="25">
        <v>0.90904753341287148</v>
      </c>
      <c r="AW6285" s="25">
        <v>2.147303998985481</v>
      </c>
      <c r="BA6285" s="26">
        <v>1.9065751647668761</v>
      </c>
      <c r="BB6285" s="26">
        <v>1.9065751647668761</v>
      </c>
      <c r="BC6285" s="26">
        <v>0</v>
      </c>
      <c r="BD6285" s="26">
        <v>1.9065751647668761</v>
      </c>
      <c r="BE6285" s="26">
        <v>0</v>
      </c>
      <c r="BF6285" s="14">
        <v>304</v>
      </c>
      <c r="BG6285" s="14">
        <v>0</v>
      </c>
      <c r="BH6285" s="27">
        <v>1.382655835443536E-2</v>
      </c>
    </row>
    <row r="6286" spans="1:60" x14ac:dyDescent="0.25">
      <c r="A6286" t="s">
        <v>148</v>
      </c>
      <c r="B6286" s="2">
        <v>43574.166666666664</v>
      </c>
      <c r="C6286" s="1">
        <v>43573</v>
      </c>
      <c r="D6286">
        <v>21</v>
      </c>
      <c r="E6286" s="2">
        <v>43573.875</v>
      </c>
      <c r="F6286" s="8" t="s">
        <v>388</v>
      </c>
      <c r="G6286" s="10" t="s">
        <v>389</v>
      </c>
      <c r="J6286" s="14">
        <v>360</v>
      </c>
      <c r="K6286" s="14">
        <v>360</v>
      </c>
      <c r="P6286" s="14">
        <v>360</v>
      </c>
      <c r="Q6286" s="14">
        <v>360</v>
      </c>
      <c r="V6286" s="14">
        <v>135</v>
      </c>
      <c r="W6286" s="14">
        <v>0</v>
      </c>
      <c r="X6286" s="14">
        <v>225</v>
      </c>
      <c r="AN6286" s="14">
        <v>135</v>
      </c>
      <c r="AO6286" s="14">
        <v>0</v>
      </c>
      <c r="AP6286" s="14">
        <v>225</v>
      </c>
      <c r="AS6286" s="14">
        <v>360</v>
      </c>
      <c r="AU6286" s="25">
        <v>2.2207148188044683</v>
      </c>
      <c r="AV6286" s="25">
        <v>0.90895269856745764</v>
      </c>
      <c r="AW6286" s="25">
        <v>2.1473039989854801</v>
      </c>
      <c r="BA6286" s="26">
        <v>2.2577863793291946</v>
      </c>
      <c r="BB6286" s="26">
        <v>2.2577863793291946</v>
      </c>
      <c r="BC6286" s="26">
        <v>0</v>
      </c>
      <c r="BD6286" s="26">
        <v>2.2577863793291946</v>
      </c>
      <c r="BE6286" s="26">
        <v>0</v>
      </c>
      <c r="BF6286" s="14">
        <v>360</v>
      </c>
      <c r="BG6286" s="14">
        <v>0</v>
      </c>
      <c r="BH6286" s="27">
        <v>1.3826558354435357E-2</v>
      </c>
    </row>
    <row r="6287" spans="1:60" x14ac:dyDescent="0.25">
      <c r="A6287" t="s">
        <v>148</v>
      </c>
      <c r="B6287" s="2">
        <v>43574.208333333336</v>
      </c>
      <c r="C6287" s="1">
        <v>43573</v>
      </c>
      <c r="D6287">
        <v>22</v>
      </c>
      <c r="E6287" s="2">
        <v>43573.916666666664</v>
      </c>
      <c r="F6287" s="8" t="s">
        <v>388</v>
      </c>
      <c r="G6287" s="10" t="s">
        <v>389</v>
      </c>
      <c r="J6287" s="14">
        <v>447</v>
      </c>
      <c r="K6287" s="14">
        <v>447</v>
      </c>
      <c r="P6287" s="14">
        <v>447</v>
      </c>
      <c r="Q6287" s="14">
        <v>447</v>
      </c>
      <c r="V6287" s="14">
        <v>139</v>
      </c>
      <c r="W6287" s="14">
        <v>0</v>
      </c>
      <c r="X6287" s="14">
        <v>308</v>
      </c>
      <c r="AN6287" s="14">
        <v>139</v>
      </c>
      <c r="AO6287" s="14">
        <v>0</v>
      </c>
      <c r="AP6287" s="14">
        <v>308</v>
      </c>
      <c r="AS6287" s="14">
        <v>447</v>
      </c>
      <c r="AU6287" s="25">
        <v>2.2183805109482235</v>
      </c>
      <c r="AV6287" s="25">
        <v>0.90973026271653989</v>
      </c>
      <c r="AW6287" s="25">
        <v>2.1473039989854805</v>
      </c>
      <c r="BA6287" s="26">
        <v>2.8034180876670844</v>
      </c>
      <c r="BB6287" s="26">
        <v>2.8034180876670844</v>
      </c>
      <c r="BC6287" s="26">
        <v>0</v>
      </c>
      <c r="BD6287" s="26">
        <v>2.8034180876670844</v>
      </c>
      <c r="BE6287" s="26">
        <v>0</v>
      </c>
      <c r="BF6287" s="14">
        <v>447</v>
      </c>
      <c r="BG6287" s="14">
        <v>0</v>
      </c>
      <c r="BH6287" s="27">
        <v>1.3826558354435364E-2</v>
      </c>
    </row>
    <row r="6288" spans="1:60" x14ac:dyDescent="0.25">
      <c r="A6288" t="s">
        <v>148</v>
      </c>
      <c r="B6288" s="2">
        <v>43574.25</v>
      </c>
      <c r="C6288" s="1">
        <v>43573</v>
      </c>
      <c r="D6288">
        <v>23</v>
      </c>
      <c r="E6288" s="2">
        <v>43573.958333333336</v>
      </c>
      <c r="F6288" s="8" t="s">
        <v>388</v>
      </c>
      <c r="G6288" s="10" t="s">
        <v>389</v>
      </c>
      <c r="J6288" s="14">
        <v>511</v>
      </c>
      <c r="K6288" s="14">
        <v>511</v>
      </c>
      <c r="P6288" s="14">
        <v>511</v>
      </c>
      <c r="Q6288" s="14">
        <v>511</v>
      </c>
      <c r="V6288" s="14">
        <v>147</v>
      </c>
      <c r="W6288" s="14">
        <v>0</v>
      </c>
      <c r="X6288" s="14">
        <v>364</v>
      </c>
      <c r="AN6288" s="14">
        <v>147</v>
      </c>
      <c r="AO6288" s="14">
        <v>0</v>
      </c>
      <c r="AP6288" s="14">
        <v>364</v>
      </c>
      <c r="AS6288" s="14">
        <v>511</v>
      </c>
      <c r="AU6288" s="25">
        <v>2.2178254074839008</v>
      </c>
      <c r="AV6288" s="25">
        <v>0.91004065302198112</v>
      </c>
      <c r="AW6288" s="25">
        <v>2.1473039989854805</v>
      </c>
      <c r="BA6288" s="26">
        <v>3.204802332881163</v>
      </c>
      <c r="BB6288" s="26">
        <v>3.204802332881163</v>
      </c>
      <c r="BC6288" s="26">
        <v>0</v>
      </c>
      <c r="BD6288" s="26">
        <v>3.204802332881163</v>
      </c>
      <c r="BE6288" s="26">
        <v>0</v>
      </c>
      <c r="BF6288" s="14">
        <v>511</v>
      </c>
      <c r="BG6288" s="14">
        <v>0</v>
      </c>
      <c r="BH6288" s="27">
        <v>1.382655835443536E-2</v>
      </c>
    </row>
    <row r="6289" spans="1:60" x14ac:dyDescent="0.25">
      <c r="A6289" t="s">
        <v>148</v>
      </c>
      <c r="B6289" s="2">
        <v>43574.291666666664</v>
      </c>
      <c r="C6289" s="1">
        <v>43573</v>
      </c>
      <c r="D6289">
        <v>24</v>
      </c>
      <c r="E6289" s="2">
        <v>43574</v>
      </c>
      <c r="F6289" s="8" t="s">
        <v>388</v>
      </c>
      <c r="G6289" s="10" t="s">
        <v>389</v>
      </c>
      <c r="J6289" s="14">
        <v>599</v>
      </c>
      <c r="K6289" s="14">
        <v>599</v>
      </c>
      <c r="P6289" s="14">
        <v>599</v>
      </c>
      <c r="Q6289" s="14">
        <v>599</v>
      </c>
      <c r="V6289" s="14">
        <v>135</v>
      </c>
      <c r="W6289" s="14">
        <v>0</v>
      </c>
      <c r="X6289" s="14">
        <v>464</v>
      </c>
      <c r="AN6289" s="14">
        <v>135</v>
      </c>
      <c r="AO6289" s="14">
        <v>0</v>
      </c>
      <c r="AP6289" s="14">
        <v>464</v>
      </c>
      <c r="AS6289" s="14">
        <v>599</v>
      </c>
      <c r="AU6289" s="25">
        <v>2.2184174094108697</v>
      </c>
      <c r="AV6289" s="25">
        <v>0.91011608672820088</v>
      </c>
      <c r="AW6289" s="25">
        <v>2.1473039989854805</v>
      </c>
      <c r="BA6289" s="26">
        <v>3.756705670050521</v>
      </c>
      <c r="BB6289" s="26">
        <v>3.756705670050521</v>
      </c>
      <c r="BC6289" s="26">
        <v>0</v>
      </c>
      <c r="BD6289" s="26">
        <v>3.756705670050521</v>
      </c>
      <c r="BE6289" s="26">
        <v>0</v>
      </c>
      <c r="BF6289" s="14">
        <v>599</v>
      </c>
      <c r="BG6289" s="14">
        <v>0</v>
      </c>
      <c r="BH6289" s="27">
        <v>1.3826558354435357E-2</v>
      </c>
    </row>
    <row r="6290" spans="1:60" x14ac:dyDescent="0.25">
      <c r="A6290" t="s">
        <v>148</v>
      </c>
      <c r="B6290" s="2">
        <v>43574.333333333336</v>
      </c>
      <c r="C6290" s="1">
        <v>43574</v>
      </c>
      <c r="D6290">
        <v>1</v>
      </c>
      <c r="E6290" s="2">
        <v>43574.041666666664</v>
      </c>
      <c r="F6290" s="8" t="s">
        <v>388</v>
      </c>
      <c r="G6290" s="10" t="s">
        <v>389</v>
      </c>
      <c r="J6290" s="14">
        <v>521</v>
      </c>
      <c r="K6290" s="14">
        <v>521</v>
      </c>
      <c r="P6290" s="14">
        <v>521</v>
      </c>
      <c r="Q6290" s="14">
        <v>521</v>
      </c>
      <c r="V6290" s="14">
        <v>84</v>
      </c>
      <c r="W6290" s="14">
        <v>0</v>
      </c>
      <c r="X6290" s="14">
        <v>437</v>
      </c>
      <c r="AN6290" s="14">
        <v>84</v>
      </c>
      <c r="AO6290" s="14">
        <v>0</v>
      </c>
      <c r="AP6290" s="14">
        <v>437</v>
      </c>
      <c r="AS6290" s="14">
        <v>521</v>
      </c>
      <c r="AU6290" s="25">
        <v>2.2171377520967299</v>
      </c>
      <c r="AV6290" s="25">
        <v>0.9091298956109416</v>
      </c>
      <c r="AW6290" s="25">
        <v>2.147303998985481</v>
      </c>
      <c r="BA6290" s="26">
        <v>3.2675186211958636</v>
      </c>
      <c r="BB6290" s="26">
        <v>3.2675186211958636</v>
      </c>
      <c r="BC6290" s="26">
        <v>0</v>
      </c>
      <c r="BD6290" s="26">
        <v>3.267518621195864</v>
      </c>
      <c r="BE6290" s="26">
        <v>-4.4408920985006262E-16</v>
      </c>
      <c r="BF6290" s="14">
        <v>521</v>
      </c>
      <c r="BG6290" s="14">
        <v>0</v>
      </c>
      <c r="BH6290" s="27">
        <v>1.3826558354435364E-2</v>
      </c>
    </row>
    <row r="6291" spans="1:60" x14ac:dyDescent="0.25">
      <c r="A6291" t="s">
        <v>148</v>
      </c>
      <c r="B6291" s="2">
        <v>43574.375</v>
      </c>
      <c r="C6291" s="1">
        <v>43574</v>
      </c>
      <c r="D6291">
        <v>2</v>
      </c>
      <c r="E6291" s="2">
        <v>43574.083333333336</v>
      </c>
      <c r="F6291" s="8" t="s">
        <v>388</v>
      </c>
      <c r="G6291" s="10" t="s">
        <v>389</v>
      </c>
      <c r="J6291" s="14">
        <v>505</v>
      </c>
      <c r="K6291" s="14">
        <v>505</v>
      </c>
      <c r="P6291" s="14">
        <v>505</v>
      </c>
      <c r="Q6291" s="14">
        <v>505</v>
      </c>
      <c r="V6291" s="14">
        <v>124</v>
      </c>
      <c r="W6291" s="14">
        <v>0</v>
      </c>
      <c r="X6291" s="14">
        <v>381</v>
      </c>
      <c r="AN6291" s="14">
        <v>124</v>
      </c>
      <c r="AO6291" s="14">
        <v>0</v>
      </c>
      <c r="AP6291" s="14">
        <v>381</v>
      </c>
      <c r="AS6291" s="14">
        <v>505</v>
      </c>
      <c r="AU6291" s="25">
        <v>2.2158888424695289</v>
      </c>
      <c r="AV6291" s="25">
        <v>0.90869873007422852</v>
      </c>
      <c r="AW6291" s="25">
        <v>2.1473039989854805</v>
      </c>
      <c r="BA6291" s="26">
        <v>3.1671725598923435</v>
      </c>
      <c r="BB6291" s="26">
        <v>3.1671725598923435</v>
      </c>
      <c r="BC6291" s="26">
        <v>0</v>
      </c>
      <c r="BD6291" s="26">
        <v>3.1671725598923435</v>
      </c>
      <c r="BE6291" s="26">
        <v>0</v>
      </c>
      <c r="BF6291" s="14">
        <v>505</v>
      </c>
      <c r="BG6291" s="14">
        <v>0</v>
      </c>
      <c r="BH6291" s="27">
        <v>1.3826558354435362E-2</v>
      </c>
    </row>
    <row r="6292" spans="1:60" x14ac:dyDescent="0.25">
      <c r="A6292" t="s">
        <v>148</v>
      </c>
      <c r="B6292" s="2">
        <v>43574.416666666664</v>
      </c>
      <c r="C6292" s="1">
        <v>43574</v>
      </c>
      <c r="D6292">
        <v>3</v>
      </c>
      <c r="E6292" s="2">
        <v>43574.125</v>
      </c>
      <c r="F6292" s="8" t="s">
        <v>388</v>
      </c>
      <c r="G6292" s="10" t="s">
        <v>389</v>
      </c>
      <c r="J6292" s="14">
        <v>446</v>
      </c>
      <c r="K6292" s="14">
        <v>446</v>
      </c>
      <c r="P6292" s="14">
        <v>446</v>
      </c>
      <c r="Q6292" s="14">
        <v>446</v>
      </c>
      <c r="V6292" s="14">
        <v>87</v>
      </c>
      <c r="W6292" s="14">
        <v>0</v>
      </c>
      <c r="X6292" s="14">
        <v>359</v>
      </c>
      <c r="AN6292" s="14">
        <v>87</v>
      </c>
      <c r="AO6292" s="14">
        <v>0</v>
      </c>
      <c r="AP6292" s="14">
        <v>359</v>
      </c>
      <c r="AS6292" s="14">
        <v>446</v>
      </c>
      <c r="AU6292" s="25">
        <v>2.2153685257942826</v>
      </c>
      <c r="AV6292" s="25">
        <v>0.90920380115866595</v>
      </c>
      <c r="AW6292" s="25">
        <v>2.1473039989854805</v>
      </c>
      <c r="BA6292" s="26">
        <v>2.7971464588356141</v>
      </c>
      <c r="BB6292" s="26">
        <v>2.7971464588356141</v>
      </c>
      <c r="BC6292" s="26">
        <v>0</v>
      </c>
      <c r="BD6292" s="26">
        <v>2.7971464588356141</v>
      </c>
      <c r="BE6292" s="26">
        <v>0</v>
      </c>
      <c r="BF6292" s="14">
        <v>446</v>
      </c>
      <c r="BG6292" s="14">
        <v>0</v>
      </c>
      <c r="BH6292" s="27">
        <v>1.3826558354435362E-2</v>
      </c>
    </row>
    <row r="6293" spans="1:60" x14ac:dyDescent="0.25">
      <c r="A6293" t="s">
        <v>148</v>
      </c>
      <c r="B6293" s="2">
        <v>43574.458333333336</v>
      </c>
      <c r="C6293" s="1">
        <v>43574</v>
      </c>
      <c r="D6293">
        <v>4</v>
      </c>
      <c r="E6293" s="2">
        <v>43574.166666666664</v>
      </c>
      <c r="F6293" s="8" t="s">
        <v>388</v>
      </c>
      <c r="G6293" s="10" t="s">
        <v>389</v>
      </c>
      <c r="J6293" s="14">
        <v>490</v>
      </c>
      <c r="K6293" s="14">
        <v>490</v>
      </c>
      <c r="P6293" s="14">
        <v>490</v>
      </c>
      <c r="Q6293" s="14">
        <v>490</v>
      </c>
      <c r="V6293" s="14">
        <v>91</v>
      </c>
      <c r="W6293" s="14">
        <v>0</v>
      </c>
      <c r="X6293" s="14">
        <v>399</v>
      </c>
      <c r="AN6293" s="14">
        <v>91</v>
      </c>
      <c r="AO6293" s="14">
        <v>0</v>
      </c>
      <c r="AP6293" s="14">
        <v>399</v>
      </c>
      <c r="AS6293" s="14">
        <v>490</v>
      </c>
      <c r="AU6293" s="25">
        <v>2.2169023788139612</v>
      </c>
      <c r="AV6293" s="25">
        <v>0.90882932293226126</v>
      </c>
      <c r="AW6293" s="25">
        <v>2.147303998985481</v>
      </c>
      <c r="BA6293" s="26">
        <v>3.0730981274202933</v>
      </c>
      <c r="BB6293" s="26">
        <v>3.0730981274202933</v>
      </c>
      <c r="BC6293" s="26">
        <v>0</v>
      </c>
      <c r="BD6293" s="26">
        <v>3.0730981274202933</v>
      </c>
      <c r="BE6293" s="26">
        <v>0</v>
      </c>
      <c r="BF6293" s="14">
        <v>490</v>
      </c>
      <c r="BG6293" s="14">
        <v>0</v>
      </c>
      <c r="BH6293" s="27">
        <v>1.382655835443536E-2</v>
      </c>
    </row>
    <row r="6294" spans="1:60" x14ac:dyDescent="0.25">
      <c r="A6294" t="s">
        <v>148</v>
      </c>
      <c r="B6294" s="2">
        <v>43574.5</v>
      </c>
      <c r="C6294" s="1">
        <v>43574</v>
      </c>
      <c r="D6294">
        <v>5</v>
      </c>
      <c r="E6294" s="2">
        <v>43574.208333333336</v>
      </c>
      <c r="F6294" s="8" t="s">
        <v>388</v>
      </c>
      <c r="G6294" s="10" t="s">
        <v>389</v>
      </c>
      <c r="J6294" s="14">
        <v>472</v>
      </c>
      <c r="K6294" s="14">
        <v>472</v>
      </c>
      <c r="P6294" s="14">
        <v>472</v>
      </c>
      <c r="Q6294" s="14">
        <v>472</v>
      </c>
      <c r="V6294" s="14">
        <v>103</v>
      </c>
      <c r="W6294" s="14">
        <v>0</v>
      </c>
      <c r="X6294" s="14">
        <v>369</v>
      </c>
      <c r="AN6294" s="14">
        <v>103</v>
      </c>
      <c r="AO6294" s="14">
        <v>0</v>
      </c>
      <c r="AP6294" s="14">
        <v>369</v>
      </c>
      <c r="AS6294" s="14">
        <v>472</v>
      </c>
      <c r="AU6294" s="25">
        <v>2.2189987071378803</v>
      </c>
      <c r="AV6294" s="25">
        <v>0.90849271609915228</v>
      </c>
      <c r="AW6294" s="25">
        <v>2.1473039989854805</v>
      </c>
      <c r="BA6294" s="26">
        <v>2.9602088084538343</v>
      </c>
      <c r="BB6294" s="26">
        <v>2.9602088084538343</v>
      </c>
      <c r="BC6294" s="26">
        <v>0</v>
      </c>
      <c r="BD6294" s="26">
        <v>2.9602088084538343</v>
      </c>
      <c r="BE6294" s="26">
        <v>0</v>
      </c>
      <c r="BF6294" s="14">
        <v>472</v>
      </c>
      <c r="BG6294" s="14">
        <v>0</v>
      </c>
      <c r="BH6294" s="27">
        <v>1.3826558354435364E-2</v>
      </c>
    </row>
    <row r="6295" spans="1:60" x14ac:dyDescent="0.25">
      <c r="A6295" t="s">
        <v>148</v>
      </c>
      <c r="B6295" s="2">
        <v>43574.541666666664</v>
      </c>
      <c r="C6295" s="1">
        <v>43574</v>
      </c>
      <c r="D6295">
        <v>6</v>
      </c>
      <c r="E6295" s="2">
        <v>43574.25</v>
      </c>
      <c r="F6295" s="8" t="s">
        <v>388</v>
      </c>
      <c r="G6295" s="10" t="s">
        <v>389</v>
      </c>
      <c r="J6295" s="14">
        <v>475</v>
      </c>
      <c r="K6295" s="14">
        <v>475</v>
      </c>
      <c r="P6295" s="14">
        <v>475</v>
      </c>
      <c r="Q6295" s="14">
        <v>475</v>
      </c>
      <c r="V6295" s="14">
        <v>117</v>
      </c>
      <c r="W6295" s="14">
        <v>0</v>
      </c>
      <c r="X6295" s="14">
        <v>358</v>
      </c>
      <c r="AN6295" s="14">
        <v>117</v>
      </c>
      <c r="AO6295" s="14">
        <v>0</v>
      </c>
      <c r="AP6295" s="14">
        <v>358</v>
      </c>
      <c r="AS6295" s="14">
        <v>475</v>
      </c>
      <c r="AU6295" s="25">
        <v>2.2207268267452633</v>
      </c>
      <c r="AV6295" s="25">
        <v>0.90788763242078785</v>
      </c>
      <c r="AW6295" s="25">
        <v>2.147303998985481</v>
      </c>
      <c r="BA6295" s="26">
        <v>2.9790236949482423</v>
      </c>
      <c r="BB6295" s="26">
        <v>2.9790236949482423</v>
      </c>
      <c r="BC6295" s="26">
        <v>0</v>
      </c>
      <c r="BD6295" s="26">
        <v>2.9790236949482423</v>
      </c>
      <c r="BE6295" s="26">
        <v>0</v>
      </c>
      <c r="BF6295" s="14">
        <v>475</v>
      </c>
      <c r="BG6295" s="14">
        <v>0</v>
      </c>
      <c r="BH6295" s="27">
        <v>1.3826558354435355E-2</v>
      </c>
    </row>
    <row r="6296" spans="1:60" x14ac:dyDescent="0.25">
      <c r="A6296" t="s">
        <v>148</v>
      </c>
      <c r="B6296" s="2">
        <v>43574.583333333336</v>
      </c>
      <c r="C6296" s="1">
        <v>43574</v>
      </c>
      <c r="D6296">
        <v>7</v>
      </c>
      <c r="E6296" s="2">
        <v>43574.291666666664</v>
      </c>
      <c r="F6296" s="8" t="s">
        <v>388</v>
      </c>
      <c r="G6296" s="10" t="s">
        <v>389</v>
      </c>
      <c r="J6296" s="14">
        <v>448</v>
      </c>
      <c r="K6296" s="14">
        <v>448</v>
      </c>
      <c r="P6296" s="14">
        <v>448</v>
      </c>
      <c r="Q6296" s="14">
        <v>448</v>
      </c>
      <c r="V6296" s="14">
        <v>60</v>
      </c>
      <c r="W6296" s="14">
        <v>0</v>
      </c>
      <c r="X6296" s="14">
        <v>388</v>
      </c>
      <c r="AN6296" s="14">
        <v>60</v>
      </c>
      <c r="AO6296" s="14">
        <v>0</v>
      </c>
      <c r="AP6296" s="14">
        <v>388</v>
      </c>
      <c r="AS6296" s="14">
        <v>448</v>
      </c>
      <c r="AU6296" s="25">
        <v>2.2200071293834864</v>
      </c>
      <c r="AV6296" s="25">
        <v>0.90687589181103234</v>
      </c>
      <c r="AW6296" s="25">
        <v>2.1468684546428336</v>
      </c>
      <c r="BA6296" s="26">
        <v>2.8096897164985544</v>
      </c>
      <c r="BB6296" s="26">
        <v>2.8096897164985544</v>
      </c>
      <c r="BC6296" s="26">
        <v>0</v>
      </c>
      <c r="BD6296" s="26">
        <v>2.8096897164985544</v>
      </c>
      <c r="BE6296" s="26">
        <v>0</v>
      </c>
      <c r="BF6296" s="14">
        <v>448</v>
      </c>
      <c r="BG6296" s="14">
        <v>0</v>
      </c>
      <c r="BH6296" s="27">
        <v>1.3826558354435364E-2</v>
      </c>
    </row>
    <row r="6297" spans="1:60" x14ac:dyDescent="0.25">
      <c r="A6297" t="s">
        <v>148</v>
      </c>
      <c r="B6297" s="2">
        <v>43574.625</v>
      </c>
      <c r="C6297" s="1">
        <v>43574</v>
      </c>
      <c r="D6297">
        <v>8</v>
      </c>
      <c r="E6297" s="2">
        <v>43574.333333333336</v>
      </c>
      <c r="F6297" s="8" t="s">
        <v>388</v>
      </c>
      <c r="G6297" s="10" t="s">
        <v>389</v>
      </c>
      <c r="J6297" s="14">
        <v>433</v>
      </c>
      <c r="K6297" s="14">
        <v>433</v>
      </c>
      <c r="P6297" s="14">
        <v>433</v>
      </c>
      <c r="Q6297" s="14">
        <v>433</v>
      </c>
      <c r="V6297" s="14">
        <v>56</v>
      </c>
      <c r="W6297" s="14">
        <v>0</v>
      </c>
      <c r="X6297" s="14">
        <v>377</v>
      </c>
      <c r="AN6297" s="14">
        <v>56</v>
      </c>
      <c r="AO6297" s="14">
        <v>0</v>
      </c>
      <c r="AP6297" s="14">
        <v>377</v>
      </c>
      <c r="AS6297" s="14">
        <v>433</v>
      </c>
      <c r="AU6297" s="25">
        <v>2.2187106110949122</v>
      </c>
      <c r="AV6297" s="25">
        <v>0.90716370906370214</v>
      </c>
      <c r="AW6297" s="25">
        <v>2.1463970368073002</v>
      </c>
      <c r="BA6297" s="26">
        <v>2.7156152840265055</v>
      </c>
      <c r="BB6297" s="26">
        <v>2.7156152840265055</v>
      </c>
      <c r="BC6297" s="26">
        <v>0</v>
      </c>
      <c r="BD6297" s="26">
        <v>2.7156152840265055</v>
      </c>
      <c r="BE6297" s="26">
        <v>0</v>
      </c>
      <c r="BF6297" s="14">
        <v>433</v>
      </c>
      <c r="BG6297" s="14">
        <v>0</v>
      </c>
      <c r="BH6297" s="27">
        <v>1.3826558354435367E-2</v>
      </c>
    </row>
    <row r="6298" spans="1:60" x14ac:dyDescent="0.25">
      <c r="A6298" t="s">
        <v>148</v>
      </c>
      <c r="B6298" s="2">
        <v>43574.666666666664</v>
      </c>
      <c r="C6298" s="1">
        <v>43574</v>
      </c>
      <c r="D6298">
        <v>9</v>
      </c>
      <c r="E6298" s="2">
        <v>43574.375</v>
      </c>
      <c r="F6298" s="8" t="s">
        <v>388</v>
      </c>
      <c r="G6298" s="10" t="s">
        <v>389</v>
      </c>
      <c r="J6298" s="14">
        <v>436</v>
      </c>
      <c r="K6298" s="14">
        <v>436</v>
      </c>
      <c r="P6298" s="14">
        <v>436</v>
      </c>
      <c r="Q6298" s="14">
        <v>436</v>
      </c>
      <c r="V6298" s="14">
        <v>77</v>
      </c>
      <c r="W6298" s="14">
        <v>0</v>
      </c>
      <c r="X6298" s="14">
        <v>359</v>
      </c>
      <c r="AN6298" s="14">
        <v>77</v>
      </c>
      <c r="AO6298" s="14">
        <v>0</v>
      </c>
      <c r="AP6298" s="14">
        <v>359</v>
      </c>
      <c r="AS6298" s="14">
        <v>436</v>
      </c>
      <c r="AU6298" s="25">
        <v>2.2193633744428536</v>
      </c>
      <c r="AV6298" s="25">
        <v>0.90857920054540875</v>
      </c>
      <c r="AW6298" s="25">
        <v>2.1473039989854805</v>
      </c>
      <c r="BA6298" s="26">
        <v>2.7344301705209144</v>
      </c>
      <c r="BB6298" s="26">
        <v>2.7344301705209144</v>
      </c>
      <c r="BC6298" s="26">
        <v>0</v>
      </c>
      <c r="BD6298" s="26">
        <v>2.7344301705209144</v>
      </c>
      <c r="BE6298" s="26">
        <v>0</v>
      </c>
      <c r="BF6298" s="14">
        <v>436</v>
      </c>
      <c r="BG6298" s="14">
        <v>0</v>
      </c>
      <c r="BH6298" s="27">
        <v>1.3826558354435362E-2</v>
      </c>
    </row>
    <row r="6299" spans="1:60" x14ac:dyDescent="0.25">
      <c r="A6299" t="s">
        <v>148</v>
      </c>
      <c r="B6299" s="2">
        <v>43574.708333333336</v>
      </c>
      <c r="C6299" s="1">
        <v>43574</v>
      </c>
      <c r="D6299">
        <v>10</v>
      </c>
      <c r="E6299" s="2">
        <v>43574.416666666664</v>
      </c>
      <c r="F6299" s="8" t="s">
        <v>388</v>
      </c>
      <c r="G6299" s="10" t="s">
        <v>389</v>
      </c>
      <c r="J6299" s="14">
        <v>427</v>
      </c>
      <c r="K6299" s="14">
        <v>427</v>
      </c>
      <c r="P6299" s="14">
        <v>427</v>
      </c>
      <c r="Q6299" s="14">
        <v>427</v>
      </c>
      <c r="V6299" s="14">
        <v>93</v>
      </c>
      <c r="W6299" s="14">
        <v>0</v>
      </c>
      <c r="X6299" s="14">
        <v>334</v>
      </c>
      <c r="AN6299" s="14">
        <v>93</v>
      </c>
      <c r="AO6299" s="14">
        <v>0</v>
      </c>
      <c r="AP6299" s="14">
        <v>334</v>
      </c>
      <c r="AS6299" s="14">
        <v>427</v>
      </c>
      <c r="AU6299" s="25">
        <v>2.2207786205002162</v>
      </c>
      <c r="AV6299" s="25">
        <v>0.90877946170744206</v>
      </c>
      <c r="AW6299" s="25">
        <v>2.1473039989854805</v>
      </c>
      <c r="BA6299" s="26">
        <v>2.6779855110376856</v>
      </c>
      <c r="BB6299" s="26">
        <v>2.6779855110376856</v>
      </c>
      <c r="BC6299" s="26">
        <v>0</v>
      </c>
      <c r="BD6299" s="26">
        <v>2.6779855110376856</v>
      </c>
      <c r="BE6299" s="26">
        <v>0</v>
      </c>
      <c r="BF6299" s="14">
        <v>427</v>
      </c>
      <c r="BG6299" s="14">
        <v>0</v>
      </c>
      <c r="BH6299" s="27">
        <v>1.3826558354435369E-2</v>
      </c>
    </row>
    <row r="6300" spans="1:60" x14ac:dyDescent="0.25">
      <c r="A6300" t="s">
        <v>148</v>
      </c>
      <c r="B6300" s="2">
        <v>43574.75</v>
      </c>
      <c r="C6300" s="1">
        <v>43574</v>
      </c>
      <c r="D6300">
        <v>11</v>
      </c>
      <c r="E6300" s="2">
        <v>43574.458333333336</v>
      </c>
      <c r="F6300" s="8" t="s">
        <v>388</v>
      </c>
      <c r="G6300" s="10" t="s">
        <v>389</v>
      </c>
      <c r="J6300" s="14">
        <v>398</v>
      </c>
      <c r="K6300" s="14">
        <v>398</v>
      </c>
      <c r="P6300" s="14">
        <v>398</v>
      </c>
      <c r="Q6300" s="14">
        <v>398</v>
      </c>
      <c r="V6300" s="14">
        <v>114</v>
      </c>
      <c r="W6300" s="14">
        <v>0</v>
      </c>
      <c r="X6300" s="14">
        <v>284</v>
      </c>
      <c r="AN6300" s="14">
        <v>114</v>
      </c>
      <c r="AO6300" s="14">
        <v>0</v>
      </c>
      <c r="AP6300" s="14">
        <v>284</v>
      </c>
      <c r="AS6300" s="14">
        <v>398</v>
      </c>
      <c r="AU6300" s="25">
        <v>2.2188277132923844</v>
      </c>
      <c r="AV6300" s="25">
        <v>0.90870547472055696</v>
      </c>
      <c r="AW6300" s="25">
        <v>2.1473039989854805</v>
      </c>
      <c r="BA6300" s="26">
        <v>2.4961082749250552</v>
      </c>
      <c r="BB6300" s="26">
        <v>2.4961082749250552</v>
      </c>
      <c r="BC6300" s="26">
        <v>0</v>
      </c>
      <c r="BD6300" s="26">
        <v>2.4961082749250552</v>
      </c>
      <c r="BE6300" s="26">
        <v>0</v>
      </c>
      <c r="BF6300" s="14">
        <v>398</v>
      </c>
      <c r="BG6300" s="14">
        <v>0</v>
      </c>
      <c r="BH6300" s="27">
        <v>1.3826558354435362E-2</v>
      </c>
    </row>
    <row r="6301" spans="1:60" x14ac:dyDescent="0.25">
      <c r="A6301" t="s">
        <v>148</v>
      </c>
      <c r="B6301" s="2">
        <v>43574.791666666664</v>
      </c>
      <c r="C6301" s="1">
        <v>43574</v>
      </c>
      <c r="D6301">
        <v>12</v>
      </c>
      <c r="E6301" s="2">
        <v>43574.5</v>
      </c>
      <c r="F6301" s="8" t="s">
        <v>388</v>
      </c>
      <c r="G6301" s="10" t="s">
        <v>389</v>
      </c>
      <c r="J6301" s="14">
        <v>365</v>
      </c>
      <c r="K6301" s="14">
        <v>365</v>
      </c>
      <c r="P6301" s="14">
        <v>365</v>
      </c>
      <c r="Q6301" s="14">
        <v>365</v>
      </c>
      <c r="V6301" s="14">
        <v>130</v>
      </c>
      <c r="W6301" s="14">
        <v>0</v>
      </c>
      <c r="X6301" s="14">
        <v>235</v>
      </c>
      <c r="AN6301" s="14">
        <v>130</v>
      </c>
      <c r="AO6301" s="14">
        <v>0</v>
      </c>
      <c r="AP6301" s="14">
        <v>235</v>
      </c>
      <c r="AS6301" s="14">
        <v>365</v>
      </c>
      <c r="AU6301" s="25">
        <v>2.2179057633944201</v>
      </c>
      <c r="AV6301" s="25">
        <v>0.90871539618995922</v>
      </c>
      <c r="AW6301" s="25">
        <v>2.1468843157401412</v>
      </c>
      <c r="BA6301" s="26">
        <v>2.2891445234865455</v>
      </c>
      <c r="BB6301" s="26">
        <v>2.2891445234865455</v>
      </c>
      <c r="BC6301" s="26">
        <v>0</v>
      </c>
      <c r="BD6301" s="26">
        <v>2.2891445234865455</v>
      </c>
      <c r="BE6301" s="26">
        <v>0</v>
      </c>
      <c r="BF6301" s="14">
        <v>365</v>
      </c>
      <c r="BG6301" s="14">
        <v>0</v>
      </c>
      <c r="BH6301" s="27">
        <v>1.3826558354435364E-2</v>
      </c>
    </row>
    <row r="6302" spans="1:60" x14ac:dyDescent="0.25">
      <c r="A6302" t="s">
        <v>148</v>
      </c>
      <c r="B6302" s="2">
        <v>43574.833333333336</v>
      </c>
      <c r="C6302" s="1">
        <v>43574</v>
      </c>
      <c r="D6302">
        <v>13</v>
      </c>
      <c r="E6302" s="2">
        <v>43574.541666666664</v>
      </c>
      <c r="F6302" s="8" t="s">
        <v>388</v>
      </c>
      <c r="G6302" s="10" t="s">
        <v>389</v>
      </c>
      <c r="J6302" s="14">
        <v>341</v>
      </c>
      <c r="K6302" s="14">
        <v>341</v>
      </c>
      <c r="P6302" s="14">
        <v>341</v>
      </c>
      <c r="Q6302" s="14">
        <v>341</v>
      </c>
      <c r="V6302" s="14">
        <v>106</v>
      </c>
      <c r="W6302" s="14">
        <v>0</v>
      </c>
      <c r="X6302" s="14">
        <v>235</v>
      </c>
      <c r="AN6302" s="14">
        <v>106</v>
      </c>
      <c r="AO6302" s="14">
        <v>0</v>
      </c>
      <c r="AP6302" s="14">
        <v>235</v>
      </c>
      <c r="AS6302" s="14">
        <v>341</v>
      </c>
      <c r="AU6302" s="25">
        <v>2.2171723894006692</v>
      </c>
      <c r="AV6302" s="25">
        <v>0.90833664339480158</v>
      </c>
      <c r="AW6302" s="25">
        <v>2.1473039989854805</v>
      </c>
      <c r="BA6302" s="26">
        <v>2.1386254315312656</v>
      </c>
      <c r="BB6302" s="26">
        <v>2.1386254315312656</v>
      </c>
      <c r="BC6302" s="26">
        <v>0</v>
      </c>
      <c r="BD6302" s="26">
        <v>2.1386254315312661</v>
      </c>
      <c r="BE6302" s="26">
        <v>-4.4408920985006262E-16</v>
      </c>
      <c r="BF6302" s="14">
        <v>341</v>
      </c>
      <c r="BG6302" s="14">
        <v>0</v>
      </c>
      <c r="BH6302" s="27">
        <v>1.3826558354435362E-2</v>
      </c>
    </row>
    <row r="6303" spans="1:60" x14ac:dyDescent="0.25">
      <c r="A6303" t="s">
        <v>148</v>
      </c>
      <c r="B6303" s="2">
        <v>43574.875</v>
      </c>
      <c r="C6303" s="1">
        <v>43574</v>
      </c>
      <c r="D6303">
        <v>14</v>
      </c>
      <c r="E6303" s="2">
        <v>43574.583333333336</v>
      </c>
      <c r="F6303" s="8" t="s">
        <v>388</v>
      </c>
      <c r="G6303" s="10" t="s">
        <v>389</v>
      </c>
      <c r="J6303" s="14">
        <v>323</v>
      </c>
      <c r="K6303" s="14">
        <v>323</v>
      </c>
      <c r="P6303" s="14">
        <v>323</v>
      </c>
      <c r="Q6303" s="14">
        <v>323</v>
      </c>
      <c r="V6303" s="14">
        <v>98</v>
      </c>
      <c r="W6303" s="14">
        <v>0</v>
      </c>
      <c r="X6303" s="14">
        <v>225</v>
      </c>
      <c r="AN6303" s="14">
        <v>98</v>
      </c>
      <c r="AO6303" s="14">
        <v>0</v>
      </c>
      <c r="AP6303" s="14">
        <v>225</v>
      </c>
      <c r="AS6303" s="14">
        <v>323</v>
      </c>
      <c r="AU6303" s="25">
        <v>2.2166709825898812</v>
      </c>
      <c r="AV6303" s="25">
        <v>0.90811786638150171</v>
      </c>
      <c r="AW6303" s="25">
        <v>2.1473039989854805</v>
      </c>
      <c r="BA6303" s="26">
        <v>2.0257361125648057</v>
      </c>
      <c r="BB6303" s="26">
        <v>2.0257361125648057</v>
      </c>
      <c r="BC6303" s="26">
        <v>0</v>
      </c>
      <c r="BD6303" s="26">
        <v>2.0257361125648057</v>
      </c>
      <c r="BE6303" s="26">
        <v>0</v>
      </c>
      <c r="BF6303" s="14">
        <v>323</v>
      </c>
      <c r="BG6303" s="14">
        <v>0</v>
      </c>
      <c r="BH6303" s="27">
        <v>1.3826558354435362E-2</v>
      </c>
    </row>
    <row r="6304" spans="1:60" x14ac:dyDescent="0.25">
      <c r="A6304" t="s">
        <v>148</v>
      </c>
      <c r="B6304" s="2">
        <v>43574.916666666664</v>
      </c>
      <c r="C6304" s="1">
        <v>43574</v>
      </c>
      <c r="D6304">
        <v>15</v>
      </c>
      <c r="E6304" s="2">
        <v>43574.625</v>
      </c>
      <c r="F6304" s="8" t="s">
        <v>388</v>
      </c>
      <c r="G6304" s="10" t="s">
        <v>389</v>
      </c>
      <c r="J6304" s="14">
        <v>423</v>
      </c>
      <c r="K6304" s="14">
        <v>423</v>
      </c>
      <c r="P6304" s="14">
        <v>423</v>
      </c>
      <c r="Q6304" s="14">
        <v>423</v>
      </c>
      <c r="V6304" s="14">
        <v>72</v>
      </c>
      <c r="W6304" s="14">
        <v>0</v>
      </c>
      <c r="X6304" s="14">
        <v>351</v>
      </c>
      <c r="AN6304" s="14">
        <v>72</v>
      </c>
      <c r="AO6304" s="14">
        <v>0</v>
      </c>
      <c r="AP6304" s="14">
        <v>351</v>
      </c>
      <c r="AS6304" s="14">
        <v>423</v>
      </c>
      <c r="AU6304" s="25">
        <v>2.2164029166526849</v>
      </c>
      <c r="AV6304" s="25">
        <v>0.90771673974110911</v>
      </c>
      <c r="AW6304" s="25">
        <v>2.1468293132441216</v>
      </c>
      <c r="BA6304" s="26">
        <v>2.6528989957118045</v>
      </c>
      <c r="BB6304" s="26">
        <v>2.6528989957118045</v>
      </c>
      <c r="BC6304" s="26">
        <v>0</v>
      </c>
      <c r="BD6304" s="26">
        <v>2.6528989957118045</v>
      </c>
      <c r="BE6304" s="26">
        <v>0</v>
      </c>
      <c r="BF6304" s="14">
        <v>423</v>
      </c>
      <c r="BG6304" s="14">
        <v>0</v>
      </c>
      <c r="BH6304" s="27">
        <v>1.3826558354435364E-2</v>
      </c>
    </row>
    <row r="6305" spans="1:60" x14ac:dyDescent="0.25">
      <c r="A6305" t="s">
        <v>148</v>
      </c>
      <c r="B6305" s="2">
        <v>43574.958333333336</v>
      </c>
      <c r="C6305" s="1">
        <v>43574</v>
      </c>
      <c r="D6305">
        <v>16</v>
      </c>
      <c r="E6305" s="2">
        <v>43574.666666666664</v>
      </c>
      <c r="F6305" s="8" t="s">
        <v>388</v>
      </c>
      <c r="G6305" s="10" t="s">
        <v>389</v>
      </c>
      <c r="J6305" s="14">
        <v>487</v>
      </c>
      <c r="K6305" s="14">
        <v>487</v>
      </c>
      <c r="P6305" s="14">
        <v>487</v>
      </c>
      <c r="Q6305" s="14">
        <v>487</v>
      </c>
      <c r="V6305" s="14">
        <v>82</v>
      </c>
      <c r="W6305" s="14">
        <v>0</v>
      </c>
      <c r="X6305" s="14">
        <v>405</v>
      </c>
      <c r="AN6305" s="14">
        <v>82</v>
      </c>
      <c r="AO6305" s="14">
        <v>0</v>
      </c>
      <c r="AP6305" s="14">
        <v>405</v>
      </c>
      <c r="AS6305" s="14">
        <v>487</v>
      </c>
      <c r="AU6305" s="25">
        <v>2.2153356740595198</v>
      </c>
      <c r="AV6305" s="25">
        <v>0.90710035408804646</v>
      </c>
      <c r="AW6305" s="25">
        <v>2.1426312323403836</v>
      </c>
      <c r="BA6305" s="26">
        <v>3.0542832409258849</v>
      </c>
      <c r="BB6305" s="26">
        <v>3.0542832409258849</v>
      </c>
      <c r="BC6305" s="26">
        <v>0</v>
      </c>
      <c r="BD6305" s="26">
        <v>3.0542832409258849</v>
      </c>
      <c r="BE6305" s="26">
        <v>0</v>
      </c>
      <c r="BF6305" s="14">
        <v>487</v>
      </c>
      <c r="BG6305" s="14">
        <v>0</v>
      </c>
      <c r="BH6305" s="27">
        <v>1.3826558354435367E-2</v>
      </c>
    </row>
    <row r="6306" spans="1:60" x14ac:dyDescent="0.25">
      <c r="A6306" t="s">
        <v>148</v>
      </c>
      <c r="B6306" s="2">
        <v>43575</v>
      </c>
      <c r="C6306" s="1">
        <v>43574</v>
      </c>
      <c r="D6306">
        <v>17</v>
      </c>
      <c r="E6306" s="2">
        <v>43574.708333333336</v>
      </c>
      <c r="F6306" s="8" t="s">
        <v>388</v>
      </c>
      <c r="G6306" s="10" t="s">
        <v>389</v>
      </c>
      <c r="J6306" s="14">
        <v>639</v>
      </c>
      <c r="K6306" s="14">
        <v>639</v>
      </c>
      <c r="P6306" s="14">
        <v>639</v>
      </c>
      <c r="Q6306" s="14">
        <v>639</v>
      </c>
      <c r="V6306" s="14">
        <v>74</v>
      </c>
      <c r="W6306" s="14">
        <v>0</v>
      </c>
      <c r="X6306" s="14">
        <v>565</v>
      </c>
      <c r="AN6306" s="14">
        <v>74</v>
      </c>
      <c r="AO6306" s="14">
        <v>0</v>
      </c>
      <c r="AP6306" s="14">
        <v>565</v>
      </c>
      <c r="AS6306" s="14">
        <v>639</v>
      </c>
      <c r="AU6306" s="25">
        <v>2.2142640445874835</v>
      </c>
      <c r="AV6306" s="25">
        <v>0.90649063688231513</v>
      </c>
      <c r="AW6306" s="25">
        <v>2.1413599023275589</v>
      </c>
      <c r="BA6306" s="26">
        <v>4.0075708233093215</v>
      </c>
      <c r="BB6306" s="26">
        <v>4.0075708233093215</v>
      </c>
      <c r="BC6306" s="26">
        <v>0</v>
      </c>
      <c r="BD6306" s="26">
        <v>4.0075708233093215</v>
      </c>
      <c r="BE6306" s="26">
        <v>0</v>
      </c>
      <c r="BF6306" s="14">
        <v>639</v>
      </c>
      <c r="BG6306" s="14">
        <v>0</v>
      </c>
      <c r="BH6306" s="27">
        <v>1.3826558354435362E-2</v>
      </c>
    </row>
    <row r="6307" spans="1:60" x14ac:dyDescent="0.25">
      <c r="A6307" t="s">
        <v>148</v>
      </c>
      <c r="B6307" s="2">
        <v>43575.041666666664</v>
      </c>
      <c r="C6307" s="1">
        <v>43574</v>
      </c>
      <c r="D6307">
        <v>18</v>
      </c>
      <c r="E6307" s="2">
        <v>43574.75</v>
      </c>
      <c r="F6307" s="8" t="s">
        <v>388</v>
      </c>
      <c r="G6307" s="10" t="s">
        <v>389</v>
      </c>
      <c r="J6307" s="14">
        <v>597</v>
      </c>
      <c r="K6307" s="14">
        <v>597</v>
      </c>
      <c r="P6307" s="14">
        <v>597</v>
      </c>
      <c r="Q6307" s="14">
        <v>597</v>
      </c>
      <c r="V6307" s="14">
        <v>91</v>
      </c>
      <c r="W6307" s="14">
        <v>0</v>
      </c>
      <c r="X6307" s="14">
        <v>506</v>
      </c>
      <c r="AN6307" s="14">
        <v>91</v>
      </c>
      <c r="AO6307" s="14">
        <v>0</v>
      </c>
      <c r="AP6307" s="14">
        <v>506</v>
      </c>
      <c r="AS6307" s="14">
        <v>597</v>
      </c>
      <c r="AU6307" s="25">
        <v>2.2134357468150232</v>
      </c>
      <c r="AV6307" s="25">
        <v>0.90587374590262848</v>
      </c>
      <c r="AW6307" s="25">
        <v>2.1377814083801367</v>
      </c>
      <c r="BA6307" s="26">
        <v>3.7441624123875821</v>
      </c>
      <c r="BB6307" s="26">
        <v>3.7441624123875821</v>
      </c>
      <c r="BC6307" s="26">
        <v>0</v>
      </c>
      <c r="BD6307" s="26">
        <v>3.7441624123875821</v>
      </c>
      <c r="BE6307" s="26">
        <v>0</v>
      </c>
      <c r="BF6307" s="14">
        <v>597</v>
      </c>
      <c r="BG6307" s="14">
        <v>0</v>
      </c>
      <c r="BH6307" s="27">
        <v>1.382655835443536E-2</v>
      </c>
    </row>
    <row r="6308" spans="1:60" x14ac:dyDescent="0.25">
      <c r="A6308" t="s">
        <v>148</v>
      </c>
      <c r="B6308" s="2">
        <v>43575.083333333336</v>
      </c>
      <c r="C6308" s="1">
        <v>43574</v>
      </c>
      <c r="D6308">
        <v>19</v>
      </c>
      <c r="E6308" s="2">
        <v>43574.791666666664</v>
      </c>
      <c r="F6308" s="8" t="s">
        <v>388</v>
      </c>
      <c r="G6308" s="10" t="s">
        <v>389</v>
      </c>
      <c r="J6308" s="14">
        <v>530</v>
      </c>
      <c r="K6308" s="14">
        <v>530</v>
      </c>
      <c r="P6308" s="14">
        <v>530</v>
      </c>
      <c r="Q6308" s="14">
        <v>530</v>
      </c>
      <c r="V6308" s="14">
        <v>108</v>
      </c>
      <c r="W6308" s="14">
        <v>0</v>
      </c>
      <c r="X6308" s="14">
        <v>422</v>
      </c>
      <c r="AN6308" s="14">
        <v>108</v>
      </c>
      <c r="AO6308" s="14">
        <v>0</v>
      </c>
      <c r="AP6308" s="14">
        <v>422</v>
      </c>
      <c r="AS6308" s="14">
        <v>530</v>
      </c>
      <c r="AU6308" s="25">
        <v>2.2109918260461887</v>
      </c>
      <c r="AV6308" s="25">
        <v>0.90420907707155262</v>
      </c>
      <c r="AW6308" s="25">
        <v>2.1395145923197645</v>
      </c>
      <c r="BA6308" s="26">
        <v>3.3239632806790933</v>
      </c>
      <c r="BB6308" s="26">
        <v>3.3239632806790933</v>
      </c>
      <c r="BC6308" s="26">
        <v>0</v>
      </c>
      <c r="BD6308" s="26">
        <v>3.3239632806790937</v>
      </c>
      <c r="BE6308" s="26">
        <v>-4.4408920985006262E-16</v>
      </c>
      <c r="BF6308" s="14">
        <v>530</v>
      </c>
      <c r="BG6308" s="14">
        <v>0</v>
      </c>
      <c r="BH6308" s="27">
        <v>1.3826558354435362E-2</v>
      </c>
    </row>
    <row r="6309" spans="1:60" x14ac:dyDescent="0.25">
      <c r="A6309" t="s">
        <v>148</v>
      </c>
      <c r="B6309" s="2">
        <v>43575.125</v>
      </c>
      <c r="C6309" s="1">
        <v>43574</v>
      </c>
      <c r="D6309">
        <v>20</v>
      </c>
      <c r="E6309" s="2">
        <v>43574.833333333336</v>
      </c>
      <c r="F6309" s="8" t="s">
        <v>388</v>
      </c>
      <c r="G6309" s="10" t="s">
        <v>389</v>
      </c>
      <c r="J6309" s="14">
        <v>544</v>
      </c>
      <c r="K6309" s="14">
        <v>544</v>
      </c>
      <c r="P6309" s="14">
        <v>544</v>
      </c>
      <c r="Q6309" s="14">
        <v>544</v>
      </c>
      <c r="V6309" s="14">
        <v>68</v>
      </c>
      <c r="W6309" s="14">
        <v>0</v>
      </c>
      <c r="X6309" s="14">
        <v>476</v>
      </c>
      <c r="AN6309" s="14">
        <v>68</v>
      </c>
      <c r="AO6309" s="14">
        <v>0</v>
      </c>
      <c r="AP6309" s="14">
        <v>476</v>
      </c>
      <c r="AS6309" s="14">
        <v>544</v>
      </c>
      <c r="AU6309" s="25">
        <v>2.2089549162425679</v>
      </c>
      <c r="AV6309" s="25">
        <v>0.90333638893993251</v>
      </c>
      <c r="AW6309" s="25">
        <v>2.1425834061840683</v>
      </c>
      <c r="BA6309" s="26">
        <v>3.4117660843196727</v>
      </c>
      <c r="BB6309" s="26">
        <v>3.4117660843196727</v>
      </c>
      <c r="BC6309" s="26">
        <v>0</v>
      </c>
      <c r="BD6309" s="26">
        <v>3.4117660843196727</v>
      </c>
      <c r="BE6309" s="26">
        <v>0</v>
      </c>
      <c r="BF6309" s="14">
        <v>544</v>
      </c>
      <c r="BG6309" s="14">
        <v>0</v>
      </c>
      <c r="BH6309" s="27">
        <v>1.382655835443536E-2</v>
      </c>
    </row>
    <row r="6310" spans="1:60" x14ac:dyDescent="0.25">
      <c r="A6310" t="s">
        <v>148</v>
      </c>
      <c r="B6310" s="2">
        <v>43575.166666666664</v>
      </c>
      <c r="C6310" s="1">
        <v>43574</v>
      </c>
      <c r="D6310">
        <v>21</v>
      </c>
      <c r="E6310" s="2">
        <v>43574.875</v>
      </c>
      <c r="F6310" s="8" t="s">
        <v>388</v>
      </c>
      <c r="G6310" s="10" t="s">
        <v>389</v>
      </c>
      <c r="J6310" s="14">
        <v>435</v>
      </c>
      <c r="K6310" s="14">
        <v>435</v>
      </c>
      <c r="P6310" s="14">
        <v>435</v>
      </c>
      <c r="Q6310" s="14">
        <v>435</v>
      </c>
      <c r="V6310" s="14">
        <v>85</v>
      </c>
      <c r="W6310" s="14">
        <v>0</v>
      </c>
      <c r="X6310" s="14">
        <v>350</v>
      </c>
      <c r="AN6310" s="14">
        <v>85</v>
      </c>
      <c r="AO6310" s="14">
        <v>0</v>
      </c>
      <c r="AP6310" s="14">
        <v>350</v>
      </c>
      <c r="AS6310" s="14">
        <v>435</v>
      </c>
      <c r="AU6310" s="25">
        <v>2.2087282786244846</v>
      </c>
      <c r="AV6310" s="25">
        <v>0.90331302958743365</v>
      </c>
      <c r="AW6310" s="25">
        <v>2.1467965348900795</v>
      </c>
      <c r="BA6310" s="26">
        <v>2.7281585416894436</v>
      </c>
      <c r="BB6310" s="26">
        <v>2.7281585416894436</v>
      </c>
      <c r="BC6310" s="26">
        <v>0</v>
      </c>
      <c r="BD6310" s="26">
        <v>2.7281585416894436</v>
      </c>
      <c r="BE6310" s="26">
        <v>0</v>
      </c>
      <c r="BF6310" s="14">
        <v>435</v>
      </c>
      <c r="BG6310" s="14">
        <v>0</v>
      </c>
      <c r="BH6310" s="27">
        <v>1.3826558354435359E-2</v>
      </c>
    </row>
    <row r="6311" spans="1:60" x14ac:dyDescent="0.25">
      <c r="A6311" t="s">
        <v>148</v>
      </c>
      <c r="B6311" s="2">
        <v>43575.208333333336</v>
      </c>
      <c r="C6311" s="1">
        <v>43574</v>
      </c>
      <c r="D6311">
        <v>22</v>
      </c>
      <c r="E6311" s="2">
        <v>43574.916666666664</v>
      </c>
      <c r="F6311" s="8" t="s">
        <v>388</v>
      </c>
      <c r="G6311" s="10" t="s">
        <v>389</v>
      </c>
      <c r="J6311" s="14">
        <v>333</v>
      </c>
      <c r="K6311" s="14">
        <v>333</v>
      </c>
      <c r="P6311" s="14">
        <v>333</v>
      </c>
      <c r="Q6311" s="14">
        <v>333</v>
      </c>
      <c r="V6311" s="14">
        <v>76</v>
      </c>
      <c r="W6311" s="14">
        <v>0</v>
      </c>
      <c r="X6311" s="14">
        <v>257</v>
      </c>
      <c r="AN6311" s="14">
        <v>76</v>
      </c>
      <c r="AO6311" s="14">
        <v>0</v>
      </c>
      <c r="AP6311" s="14">
        <v>257</v>
      </c>
      <c r="AS6311" s="14">
        <v>333</v>
      </c>
      <c r="AU6311" s="25">
        <v>2.2094502468208952</v>
      </c>
      <c r="AV6311" s="25">
        <v>0.90421327866495749</v>
      </c>
      <c r="AW6311" s="25">
        <v>2.1473039989854805</v>
      </c>
      <c r="BA6311" s="26">
        <v>2.0884524008795058</v>
      </c>
      <c r="BB6311" s="26">
        <v>2.0884524008795058</v>
      </c>
      <c r="BC6311" s="26">
        <v>0</v>
      </c>
      <c r="BD6311" s="26">
        <v>2.0884524008795062</v>
      </c>
      <c r="BE6311" s="26">
        <v>-4.4408920985006262E-16</v>
      </c>
      <c r="BF6311" s="14">
        <v>333</v>
      </c>
      <c r="BG6311" s="14">
        <v>0</v>
      </c>
      <c r="BH6311" s="27">
        <v>1.3826558354435364E-2</v>
      </c>
    </row>
    <row r="6312" spans="1:60" x14ac:dyDescent="0.25">
      <c r="A6312" t="s">
        <v>148</v>
      </c>
      <c r="B6312" s="2">
        <v>43575.25</v>
      </c>
      <c r="C6312" s="1">
        <v>43574</v>
      </c>
      <c r="D6312">
        <v>23</v>
      </c>
      <c r="E6312" s="2">
        <v>43574.958333333336</v>
      </c>
      <c r="F6312" s="8" t="s">
        <v>388</v>
      </c>
      <c r="G6312" s="10" t="s">
        <v>389</v>
      </c>
      <c r="J6312" s="14">
        <v>351</v>
      </c>
      <c r="K6312" s="14">
        <v>351</v>
      </c>
      <c r="P6312" s="14">
        <v>351</v>
      </c>
      <c r="Q6312" s="14">
        <v>351</v>
      </c>
      <c r="V6312" s="14">
        <v>140</v>
      </c>
      <c r="W6312" s="14">
        <v>0</v>
      </c>
      <c r="X6312" s="14">
        <v>211</v>
      </c>
      <c r="AN6312" s="14">
        <v>140</v>
      </c>
      <c r="AO6312" s="14">
        <v>0</v>
      </c>
      <c r="AP6312" s="14">
        <v>211</v>
      </c>
      <c r="AS6312" s="14">
        <v>351</v>
      </c>
      <c r="AU6312" s="25">
        <v>2.2108464844358355</v>
      </c>
      <c r="AV6312" s="25">
        <v>0.90572296215292813</v>
      </c>
      <c r="AW6312" s="25">
        <v>2.1473039989854805</v>
      </c>
      <c r="BA6312" s="26">
        <v>2.2013417198459648</v>
      </c>
      <c r="BB6312" s="26">
        <v>2.2013417198459648</v>
      </c>
      <c r="BC6312" s="26">
        <v>0</v>
      </c>
      <c r="BD6312" s="26">
        <v>2.2013417198459648</v>
      </c>
      <c r="BE6312" s="26">
        <v>0</v>
      </c>
      <c r="BF6312" s="14">
        <v>351</v>
      </c>
      <c r="BG6312" s="14">
        <v>0</v>
      </c>
      <c r="BH6312" s="27">
        <v>1.3826558354435359E-2</v>
      </c>
    </row>
    <row r="6313" spans="1:60" x14ac:dyDescent="0.25">
      <c r="A6313" t="s">
        <v>148</v>
      </c>
      <c r="B6313" s="2">
        <v>43575.291666666664</v>
      </c>
      <c r="C6313" s="1">
        <v>43574</v>
      </c>
      <c r="D6313">
        <v>24</v>
      </c>
      <c r="E6313" s="2">
        <v>43575</v>
      </c>
      <c r="F6313" s="8" t="s">
        <v>388</v>
      </c>
      <c r="G6313" s="10" t="s">
        <v>389</v>
      </c>
      <c r="J6313" s="14">
        <v>323</v>
      </c>
      <c r="K6313" s="14">
        <v>323</v>
      </c>
      <c r="P6313" s="14">
        <v>323</v>
      </c>
      <c r="Q6313" s="14">
        <v>323</v>
      </c>
      <c r="V6313" s="14">
        <v>134</v>
      </c>
      <c r="W6313" s="14">
        <v>0</v>
      </c>
      <c r="X6313" s="14">
        <v>189</v>
      </c>
      <c r="AN6313" s="14">
        <v>134</v>
      </c>
      <c r="AO6313" s="14">
        <v>0</v>
      </c>
      <c r="AP6313" s="14">
        <v>189</v>
      </c>
      <c r="AS6313" s="14">
        <v>323</v>
      </c>
      <c r="AU6313" s="25">
        <v>2.2131130456650054</v>
      </c>
      <c r="AV6313" s="25">
        <v>0.90665267598857446</v>
      </c>
      <c r="AW6313" s="25">
        <v>2.147303998985481</v>
      </c>
      <c r="BA6313" s="26">
        <v>2.0257361125648057</v>
      </c>
      <c r="BB6313" s="26">
        <v>2.0257361125648057</v>
      </c>
      <c r="BC6313" s="26">
        <v>0</v>
      </c>
      <c r="BD6313" s="26">
        <v>2.0257361125648057</v>
      </c>
      <c r="BE6313" s="26">
        <v>0</v>
      </c>
      <c r="BF6313" s="14">
        <v>323</v>
      </c>
      <c r="BG6313" s="14">
        <v>0</v>
      </c>
      <c r="BH6313" s="27">
        <v>1.3826558354435362E-2</v>
      </c>
    </row>
    <row r="6314" spans="1:60" x14ac:dyDescent="0.25">
      <c r="A6314" t="s">
        <v>148</v>
      </c>
      <c r="B6314" s="2">
        <v>43575.333333333336</v>
      </c>
      <c r="C6314" s="1">
        <v>43575</v>
      </c>
      <c r="D6314">
        <v>1</v>
      </c>
      <c r="E6314" s="2">
        <v>43575.041666666664</v>
      </c>
      <c r="F6314" s="8" t="s">
        <v>388</v>
      </c>
      <c r="G6314" s="10" t="s">
        <v>389</v>
      </c>
      <c r="J6314" s="14">
        <v>220</v>
      </c>
      <c r="K6314" s="14">
        <v>220</v>
      </c>
      <c r="P6314" s="14">
        <v>220</v>
      </c>
      <c r="Q6314" s="14">
        <v>220</v>
      </c>
      <c r="V6314" s="14">
        <v>103</v>
      </c>
      <c r="W6314" s="14">
        <v>0</v>
      </c>
      <c r="X6314" s="14">
        <v>117</v>
      </c>
      <c r="AN6314" s="14">
        <v>103</v>
      </c>
      <c r="AO6314" s="14">
        <v>0</v>
      </c>
      <c r="AP6314" s="14">
        <v>117</v>
      </c>
      <c r="AS6314" s="14">
        <v>220</v>
      </c>
      <c r="AU6314" s="25">
        <v>2.2149301542111881</v>
      </c>
      <c r="AV6314" s="25">
        <v>0.90696660238475935</v>
      </c>
      <c r="AW6314" s="25">
        <v>2.1473039989854805</v>
      </c>
      <c r="BA6314" s="26">
        <v>1.3797583429233966</v>
      </c>
      <c r="BB6314" s="26">
        <v>1.3797583429233966</v>
      </c>
      <c r="BC6314" s="26">
        <v>0</v>
      </c>
      <c r="BD6314" s="26">
        <v>1.3797583429233968</v>
      </c>
      <c r="BE6314" s="26">
        <v>-2.2204460492503131E-16</v>
      </c>
      <c r="BF6314" s="14">
        <v>220</v>
      </c>
      <c r="BG6314" s="14">
        <v>0</v>
      </c>
      <c r="BH6314" s="27">
        <v>1.3826558354435357E-2</v>
      </c>
    </row>
    <row r="6315" spans="1:60" x14ac:dyDescent="0.25">
      <c r="A6315" t="s">
        <v>148</v>
      </c>
      <c r="B6315" s="2">
        <v>43575.375</v>
      </c>
      <c r="C6315" s="1">
        <v>43575</v>
      </c>
      <c r="D6315">
        <v>2</v>
      </c>
      <c r="E6315" s="2">
        <v>43575.083333333336</v>
      </c>
      <c r="F6315" s="8" t="s">
        <v>388</v>
      </c>
      <c r="G6315" s="10" t="s">
        <v>389</v>
      </c>
      <c r="J6315" s="14">
        <v>181</v>
      </c>
      <c r="K6315" s="14">
        <v>181</v>
      </c>
      <c r="P6315" s="14">
        <v>181</v>
      </c>
      <c r="Q6315" s="14">
        <v>181</v>
      </c>
      <c r="V6315" s="14">
        <v>96</v>
      </c>
      <c r="W6315" s="14">
        <v>0</v>
      </c>
      <c r="X6315" s="14">
        <v>85</v>
      </c>
      <c r="AN6315" s="14">
        <v>96</v>
      </c>
      <c r="AO6315" s="14">
        <v>0</v>
      </c>
      <c r="AP6315" s="14">
        <v>85</v>
      </c>
      <c r="AS6315" s="14">
        <v>181</v>
      </c>
      <c r="AU6315" s="25">
        <v>2.2168318465729904</v>
      </c>
      <c r="AV6315" s="25">
        <v>0.90774211298717045</v>
      </c>
      <c r="AW6315" s="25">
        <v>2.147303998985481</v>
      </c>
      <c r="BA6315" s="26">
        <v>1.1351648184960677</v>
      </c>
      <c r="BB6315" s="26">
        <v>1.1351648184960677</v>
      </c>
      <c r="BC6315" s="26">
        <v>0</v>
      </c>
      <c r="BD6315" s="26">
        <v>1.1351648184960677</v>
      </c>
      <c r="BE6315" s="26">
        <v>0</v>
      </c>
      <c r="BF6315" s="14">
        <v>181</v>
      </c>
      <c r="BG6315" s="14">
        <v>0</v>
      </c>
      <c r="BH6315" s="27">
        <v>1.3826558354435362E-2</v>
      </c>
    </row>
    <row r="6316" spans="1:60" x14ac:dyDescent="0.25">
      <c r="A6316" t="s">
        <v>148</v>
      </c>
      <c r="B6316" s="2">
        <v>43575.416666666664</v>
      </c>
      <c r="C6316" s="1">
        <v>43575</v>
      </c>
      <c r="D6316">
        <v>3</v>
      </c>
      <c r="E6316" s="2">
        <v>43575.125</v>
      </c>
      <c r="F6316" s="8" t="s">
        <v>388</v>
      </c>
      <c r="G6316" s="10" t="s">
        <v>389</v>
      </c>
      <c r="J6316" s="14">
        <v>218</v>
      </c>
      <c r="K6316" s="14">
        <v>218</v>
      </c>
      <c r="P6316" s="14">
        <v>218</v>
      </c>
      <c r="Q6316" s="14">
        <v>218</v>
      </c>
      <c r="V6316" s="14">
        <v>114</v>
      </c>
      <c r="W6316" s="14">
        <v>0</v>
      </c>
      <c r="X6316" s="14">
        <v>104</v>
      </c>
      <c r="AN6316" s="14">
        <v>114</v>
      </c>
      <c r="AO6316" s="14">
        <v>0</v>
      </c>
      <c r="AP6316" s="14">
        <v>104</v>
      </c>
      <c r="AS6316" s="14">
        <v>218</v>
      </c>
      <c r="AU6316" s="25">
        <v>2.2173857060866373</v>
      </c>
      <c r="AV6316" s="25">
        <v>0.90812585817020941</v>
      </c>
      <c r="AW6316" s="25">
        <v>2.1473039989854805</v>
      </c>
      <c r="BA6316" s="26">
        <v>1.3672150852604572</v>
      </c>
      <c r="BB6316" s="26">
        <v>1.3672150852604572</v>
      </c>
      <c r="BC6316" s="26">
        <v>0</v>
      </c>
      <c r="BD6316" s="26">
        <v>1.3672150852604572</v>
      </c>
      <c r="BE6316" s="26">
        <v>0</v>
      </c>
      <c r="BF6316" s="14">
        <v>218</v>
      </c>
      <c r="BG6316" s="14">
        <v>0</v>
      </c>
      <c r="BH6316" s="27">
        <v>1.3826558354435362E-2</v>
      </c>
    </row>
    <row r="6317" spans="1:60" x14ac:dyDescent="0.25">
      <c r="A6317" t="s">
        <v>148</v>
      </c>
      <c r="B6317" s="2">
        <v>43575.458333333336</v>
      </c>
      <c r="C6317" s="1">
        <v>43575</v>
      </c>
      <c r="D6317">
        <v>4</v>
      </c>
      <c r="E6317" s="2">
        <v>43575.166666666664</v>
      </c>
      <c r="F6317" s="8" t="s">
        <v>388</v>
      </c>
      <c r="G6317" s="10" t="s">
        <v>389</v>
      </c>
      <c r="J6317" s="14">
        <v>193</v>
      </c>
      <c r="K6317" s="14">
        <v>193</v>
      </c>
      <c r="P6317" s="14">
        <v>193</v>
      </c>
      <c r="Q6317" s="14">
        <v>193</v>
      </c>
      <c r="V6317" s="14">
        <v>115</v>
      </c>
      <c r="W6317" s="14">
        <v>0</v>
      </c>
      <c r="X6317" s="14">
        <v>78</v>
      </c>
      <c r="AN6317" s="14">
        <v>115</v>
      </c>
      <c r="AO6317" s="14">
        <v>0</v>
      </c>
      <c r="AP6317" s="14">
        <v>78</v>
      </c>
      <c r="AS6317" s="14">
        <v>193</v>
      </c>
      <c r="AU6317" s="25">
        <v>2.217351626842627</v>
      </c>
      <c r="AV6317" s="25">
        <v>0.90849047180629139</v>
      </c>
      <c r="AW6317" s="25">
        <v>2.1473039989854805</v>
      </c>
      <c r="BA6317" s="26">
        <v>1.2104243644737074</v>
      </c>
      <c r="BB6317" s="26">
        <v>1.2104243644737074</v>
      </c>
      <c r="BC6317" s="26">
        <v>0</v>
      </c>
      <c r="BD6317" s="26">
        <v>1.2104243644737074</v>
      </c>
      <c r="BE6317" s="26">
        <v>0</v>
      </c>
      <c r="BF6317" s="14">
        <v>193</v>
      </c>
      <c r="BG6317" s="14">
        <v>0</v>
      </c>
      <c r="BH6317" s="27">
        <v>1.382655835443536E-2</v>
      </c>
    </row>
    <row r="6318" spans="1:60" x14ac:dyDescent="0.25">
      <c r="A6318" t="s">
        <v>148</v>
      </c>
      <c r="B6318" s="2">
        <v>43575.5</v>
      </c>
      <c r="C6318" s="1">
        <v>43575</v>
      </c>
      <c r="D6318">
        <v>5</v>
      </c>
      <c r="E6318" s="2">
        <v>43575.208333333336</v>
      </c>
      <c r="F6318" s="8" t="s">
        <v>388</v>
      </c>
      <c r="G6318" s="10" t="s">
        <v>389</v>
      </c>
      <c r="J6318" s="14">
        <v>183</v>
      </c>
      <c r="K6318" s="14">
        <v>183</v>
      </c>
      <c r="P6318" s="14">
        <v>183</v>
      </c>
      <c r="Q6318" s="14">
        <v>183</v>
      </c>
      <c r="V6318" s="14">
        <v>91</v>
      </c>
      <c r="W6318" s="14">
        <v>0</v>
      </c>
      <c r="X6318" s="14">
        <v>92</v>
      </c>
      <c r="AN6318" s="14">
        <v>91</v>
      </c>
      <c r="AO6318" s="14">
        <v>0</v>
      </c>
      <c r="AP6318" s="14">
        <v>92</v>
      </c>
      <c r="AS6318" s="14">
        <v>183</v>
      </c>
      <c r="AU6318" s="25">
        <v>2.2209189862359753</v>
      </c>
      <c r="AV6318" s="25">
        <v>0.90888212526799517</v>
      </c>
      <c r="AW6318" s="25">
        <v>2.1473039989854805</v>
      </c>
      <c r="BA6318" s="26">
        <v>1.1477080761590075</v>
      </c>
      <c r="BB6318" s="26">
        <v>1.1477080761590075</v>
      </c>
      <c r="BC6318" s="26">
        <v>0</v>
      </c>
      <c r="BD6318" s="26">
        <v>1.1477080761590075</v>
      </c>
      <c r="BE6318" s="26">
        <v>0</v>
      </c>
      <c r="BF6318" s="14">
        <v>183</v>
      </c>
      <c r="BG6318" s="14">
        <v>0</v>
      </c>
      <c r="BH6318" s="27">
        <v>1.3826558354435362E-2</v>
      </c>
    </row>
    <row r="6319" spans="1:60" x14ac:dyDescent="0.25">
      <c r="A6319" t="s">
        <v>148</v>
      </c>
      <c r="B6319" s="2">
        <v>43575.541666666664</v>
      </c>
      <c r="C6319" s="1">
        <v>43575</v>
      </c>
      <c r="D6319">
        <v>6</v>
      </c>
      <c r="E6319" s="2">
        <v>43575.25</v>
      </c>
      <c r="F6319" s="8" t="s">
        <v>388</v>
      </c>
      <c r="G6319" s="10" t="s">
        <v>389</v>
      </c>
      <c r="J6319" s="14">
        <v>153</v>
      </c>
      <c r="K6319" s="14">
        <v>153</v>
      </c>
      <c r="P6319" s="14">
        <v>153</v>
      </c>
      <c r="Q6319" s="14">
        <v>153</v>
      </c>
      <c r="V6319" s="14">
        <v>98</v>
      </c>
      <c r="W6319" s="14">
        <v>0</v>
      </c>
      <c r="X6319" s="14">
        <v>55</v>
      </c>
      <c r="AN6319" s="14">
        <v>98</v>
      </c>
      <c r="AO6319" s="14">
        <v>0</v>
      </c>
      <c r="AP6319" s="14">
        <v>55</v>
      </c>
      <c r="AS6319" s="14">
        <v>153</v>
      </c>
      <c r="AU6319" s="25">
        <v>2.2231080833949126</v>
      </c>
      <c r="AV6319" s="25">
        <v>0.90870378885112735</v>
      </c>
      <c r="AW6319" s="25">
        <v>2.147303998985481</v>
      </c>
      <c r="BA6319" s="26">
        <v>0.95955921121490773</v>
      </c>
      <c r="BB6319" s="26">
        <v>0.95955921121490773</v>
      </c>
      <c r="BC6319" s="26">
        <v>0</v>
      </c>
      <c r="BD6319" s="26">
        <v>0.95955921121490773</v>
      </c>
      <c r="BE6319" s="26">
        <v>0</v>
      </c>
      <c r="BF6319" s="14">
        <v>153</v>
      </c>
      <c r="BG6319" s="14">
        <v>0</v>
      </c>
      <c r="BH6319" s="27">
        <v>1.3826558354435357E-2</v>
      </c>
    </row>
    <row r="6320" spans="1:60" x14ac:dyDescent="0.25">
      <c r="A6320" t="s">
        <v>148</v>
      </c>
      <c r="B6320" s="2">
        <v>43575.583333333336</v>
      </c>
      <c r="C6320" s="1">
        <v>43575</v>
      </c>
      <c r="D6320">
        <v>7</v>
      </c>
      <c r="E6320" s="2">
        <v>43575.291666666664</v>
      </c>
      <c r="F6320" s="8" t="s">
        <v>388</v>
      </c>
      <c r="G6320" s="10" t="s">
        <v>389</v>
      </c>
      <c r="J6320" s="14">
        <v>154</v>
      </c>
      <c r="K6320" s="14">
        <v>154</v>
      </c>
      <c r="P6320" s="14">
        <v>154</v>
      </c>
      <c r="Q6320" s="14">
        <v>154</v>
      </c>
      <c r="V6320" s="14">
        <v>90</v>
      </c>
      <c r="W6320" s="14">
        <v>0</v>
      </c>
      <c r="X6320" s="14">
        <v>64</v>
      </c>
      <c r="AN6320" s="14">
        <v>90</v>
      </c>
      <c r="AO6320" s="14">
        <v>0</v>
      </c>
      <c r="AP6320" s="14">
        <v>64</v>
      </c>
      <c r="AS6320" s="14">
        <v>154</v>
      </c>
      <c r="AU6320" s="25">
        <v>2.2218848846574453</v>
      </c>
      <c r="AV6320" s="25">
        <v>0.90760042397527518</v>
      </c>
      <c r="AW6320" s="25">
        <v>2.1473039989854805</v>
      </c>
      <c r="BA6320" s="26">
        <v>0.96583084004637831</v>
      </c>
      <c r="BB6320" s="26">
        <v>0.96583084004637831</v>
      </c>
      <c r="BC6320" s="26">
        <v>0</v>
      </c>
      <c r="BD6320" s="26">
        <v>0.96583084004637842</v>
      </c>
      <c r="BE6320" s="26">
        <v>-1.1102230246251565E-16</v>
      </c>
      <c r="BF6320" s="14">
        <v>154</v>
      </c>
      <c r="BG6320" s="14">
        <v>0</v>
      </c>
      <c r="BH6320" s="27">
        <v>1.3826558354435366E-2</v>
      </c>
    </row>
    <row r="6321" spans="1:60" x14ac:dyDescent="0.25">
      <c r="A6321" t="s">
        <v>148</v>
      </c>
      <c r="B6321" s="2">
        <v>43575.625</v>
      </c>
      <c r="C6321" s="1">
        <v>43575</v>
      </c>
      <c r="D6321">
        <v>8</v>
      </c>
      <c r="E6321" s="2">
        <v>43575.333333333336</v>
      </c>
      <c r="F6321" s="8" t="s">
        <v>388</v>
      </c>
      <c r="G6321" s="10" t="s">
        <v>389</v>
      </c>
      <c r="J6321" s="14">
        <v>166</v>
      </c>
      <c r="K6321" s="14">
        <v>166</v>
      </c>
      <c r="P6321" s="14">
        <v>166</v>
      </c>
      <c r="Q6321" s="14">
        <v>166</v>
      </c>
      <c r="V6321" s="14">
        <v>72</v>
      </c>
      <c r="W6321" s="14">
        <v>0</v>
      </c>
      <c r="X6321" s="14">
        <v>94</v>
      </c>
      <c r="AN6321" s="14">
        <v>72</v>
      </c>
      <c r="AO6321" s="14">
        <v>0</v>
      </c>
      <c r="AP6321" s="14">
        <v>94</v>
      </c>
      <c r="AS6321" s="14">
        <v>166</v>
      </c>
      <c r="AU6321" s="25">
        <v>2.2185486940055101</v>
      </c>
      <c r="AV6321" s="25">
        <v>0.90616980068739772</v>
      </c>
      <c r="AW6321" s="25">
        <v>2.1473039989854805</v>
      </c>
      <c r="BA6321" s="26">
        <v>1.0410903860240177</v>
      </c>
      <c r="BB6321" s="26">
        <v>1.0410903860240177</v>
      </c>
      <c r="BC6321" s="26">
        <v>0</v>
      </c>
      <c r="BD6321" s="26">
        <v>1.0410903860240177</v>
      </c>
      <c r="BE6321" s="26">
        <v>0</v>
      </c>
      <c r="BF6321" s="14">
        <v>166</v>
      </c>
      <c r="BG6321" s="14">
        <v>0</v>
      </c>
      <c r="BH6321" s="27">
        <v>1.382655835443536E-2</v>
      </c>
    </row>
    <row r="6322" spans="1:60" x14ac:dyDescent="0.25">
      <c r="A6322" t="s">
        <v>148</v>
      </c>
      <c r="B6322" s="2">
        <v>43575.666666666664</v>
      </c>
      <c r="C6322" s="1">
        <v>43575</v>
      </c>
      <c r="D6322">
        <v>9</v>
      </c>
      <c r="E6322" s="2">
        <v>43575.375</v>
      </c>
      <c r="F6322" s="8" t="s">
        <v>388</v>
      </c>
      <c r="G6322" s="10" t="s">
        <v>389</v>
      </c>
      <c r="J6322" s="14">
        <v>191</v>
      </c>
      <c r="K6322" s="14">
        <v>191</v>
      </c>
      <c r="P6322" s="14">
        <v>191</v>
      </c>
      <c r="Q6322" s="14">
        <v>191</v>
      </c>
      <c r="V6322" s="14">
        <v>63</v>
      </c>
      <c r="W6322" s="14">
        <v>0</v>
      </c>
      <c r="X6322" s="14">
        <v>128</v>
      </c>
      <c r="AN6322" s="14">
        <v>63</v>
      </c>
      <c r="AO6322" s="14">
        <v>0</v>
      </c>
      <c r="AP6322" s="14">
        <v>128</v>
      </c>
      <c r="AS6322" s="14">
        <v>191</v>
      </c>
      <c r="AU6322" s="25">
        <v>2.2177280910834707</v>
      </c>
      <c r="AV6322" s="25">
        <v>0.90690192674728132</v>
      </c>
      <c r="AW6322" s="25">
        <v>2.1473039989854801</v>
      </c>
      <c r="BA6322" s="26">
        <v>1.1978811068107675</v>
      </c>
      <c r="BB6322" s="26">
        <v>1.1978811068107675</v>
      </c>
      <c r="BC6322" s="26">
        <v>0</v>
      </c>
      <c r="BD6322" s="26">
        <v>1.1978811068107678</v>
      </c>
      <c r="BE6322" s="26">
        <v>-2.2204460492503131E-16</v>
      </c>
      <c r="BF6322" s="14">
        <v>191</v>
      </c>
      <c r="BG6322" s="14">
        <v>0</v>
      </c>
      <c r="BH6322" s="27">
        <v>1.382655835443536E-2</v>
      </c>
    </row>
    <row r="6323" spans="1:60" x14ac:dyDescent="0.25">
      <c r="A6323" t="s">
        <v>148</v>
      </c>
      <c r="B6323" s="2">
        <v>43575.708333333336</v>
      </c>
      <c r="C6323" s="1">
        <v>43575</v>
      </c>
      <c r="D6323">
        <v>10</v>
      </c>
      <c r="E6323" s="2">
        <v>43575.416666666664</v>
      </c>
      <c r="F6323" s="8" t="s">
        <v>388</v>
      </c>
      <c r="G6323" s="10" t="s">
        <v>389</v>
      </c>
      <c r="J6323" s="14">
        <v>226</v>
      </c>
      <c r="K6323" s="14">
        <v>226</v>
      </c>
      <c r="P6323" s="14">
        <v>226</v>
      </c>
      <c r="Q6323" s="14">
        <v>226</v>
      </c>
      <c r="V6323" s="14">
        <v>115</v>
      </c>
      <c r="W6323" s="14">
        <v>0</v>
      </c>
      <c r="X6323" s="14">
        <v>111</v>
      </c>
      <c r="AN6323" s="14">
        <v>115</v>
      </c>
      <c r="AO6323" s="14">
        <v>0</v>
      </c>
      <c r="AP6323" s="14">
        <v>111</v>
      </c>
      <c r="AS6323" s="14">
        <v>226</v>
      </c>
      <c r="AU6323" s="25">
        <v>2.2182625233251474</v>
      </c>
      <c r="AV6323" s="25">
        <v>0.90754121892466966</v>
      </c>
      <c r="AW6323" s="25">
        <v>2.1473039989854805</v>
      </c>
      <c r="BA6323" s="26">
        <v>1.417388115912217</v>
      </c>
      <c r="BB6323" s="26">
        <v>1.417388115912217</v>
      </c>
      <c r="BC6323" s="26">
        <v>0</v>
      </c>
      <c r="BD6323" s="26">
        <v>1.417388115912217</v>
      </c>
      <c r="BE6323" s="26">
        <v>0</v>
      </c>
      <c r="BF6323" s="14">
        <v>226</v>
      </c>
      <c r="BG6323" s="14">
        <v>0</v>
      </c>
      <c r="BH6323" s="27">
        <v>1.3826558354435362E-2</v>
      </c>
    </row>
    <row r="6324" spans="1:60" x14ac:dyDescent="0.25">
      <c r="A6324" t="s">
        <v>148</v>
      </c>
      <c r="B6324" s="2">
        <v>43575.75</v>
      </c>
      <c r="C6324" s="1">
        <v>43575</v>
      </c>
      <c r="D6324">
        <v>11</v>
      </c>
      <c r="E6324" s="2">
        <v>43575.458333333336</v>
      </c>
      <c r="F6324" s="8" t="s">
        <v>388</v>
      </c>
      <c r="G6324" s="10" t="s">
        <v>389</v>
      </c>
      <c r="J6324" s="14">
        <v>205</v>
      </c>
      <c r="K6324" s="14">
        <v>205</v>
      </c>
      <c r="P6324" s="14">
        <v>205</v>
      </c>
      <c r="Q6324" s="14">
        <v>205</v>
      </c>
      <c r="V6324" s="14">
        <v>119</v>
      </c>
      <c r="W6324" s="14">
        <v>0</v>
      </c>
      <c r="X6324" s="14">
        <v>86</v>
      </c>
      <c r="AN6324" s="14">
        <v>119</v>
      </c>
      <c r="AO6324" s="14">
        <v>0</v>
      </c>
      <c r="AP6324" s="14">
        <v>86</v>
      </c>
      <c r="AS6324" s="14">
        <v>205</v>
      </c>
      <c r="AU6324" s="25">
        <v>2.2173475711386876</v>
      </c>
      <c r="AV6324" s="25">
        <v>0.90825874862685263</v>
      </c>
      <c r="AW6324" s="25">
        <v>2.1473039989854805</v>
      </c>
      <c r="BA6324" s="26">
        <v>1.2856839104513476</v>
      </c>
      <c r="BB6324" s="26">
        <v>1.2856839104513476</v>
      </c>
      <c r="BC6324" s="26">
        <v>0</v>
      </c>
      <c r="BD6324" s="26">
        <v>1.2856839104513476</v>
      </c>
      <c r="BE6324" s="26">
        <v>0</v>
      </c>
      <c r="BF6324" s="14">
        <v>205</v>
      </c>
      <c r="BG6324" s="14">
        <v>0</v>
      </c>
      <c r="BH6324" s="27">
        <v>1.3826558354435366E-2</v>
      </c>
    </row>
    <row r="6325" spans="1:60" x14ac:dyDescent="0.25">
      <c r="A6325" t="s">
        <v>148</v>
      </c>
      <c r="B6325" s="2">
        <v>43575.791666666664</v>
      </c>
      <c r="C6325" s="1">
        <v>43575</v>
      </c>
      <c r="D6325">
        <v>12</v>
      </c>
      <c r="E6325" s="2">
        <v>43575.5</v>
      </c>
      <c r="F6325" s="8" t="s">
        <v>388</v>
      </c>
      <c r="G6325" s="10" t="s">
        <v>389</v>
      </c>
      <c r="J6325" s="14">
        <v>164</v>
      </c>
      <c r="K6325" s="14">
        <v>164</v>
      </c>
      <c r="P6325" s="14">
        <v>164</v>
      </c>
      <c r="Q6325" s="14">
        <v>164</v>
      </c>
      <c r="V6325" s="14">
        <v>137</v>
      </c>
      <c r="W6325" s="14">
        <v>0</v>
      </c>
      <c r="X6325" s="14">
        <v>27</v>
      </c>
      <c r="AN6325" s="14">
        <v>137</v>
      </c>
      <c r="AO6325" s="14">
        <v>0</v>
      </c>
      <c r="AP6325" s="14">
        <v>27</v>
      </c>
      <c r="AS6325" s="14">
        <v>164</v>
      </c>
      <c r="AU6325" s="25">
        <v>2.2181574088604146</v>
      </c>
      <c r="AV6325" s="25">
        <v>0.90898168834790227</v>
      </c>
      <c r="AW6325" s="25">
        <v>2.1473039989854805</v>
      </c>
      <c r="BA6325" s="26">
        <v>1.0285471283610779</v>
      </c>
      <c r="BB6325" s="26">
        <v>1.0285471283610779</v>
      </c>
      <c r="BC6325" s="26">
        <v>0</v>
      </c>
      <c r="BD6325" s="26">
        <v>1.0285471283610779</v>
      </c>
      <c r="BE6325" s="26">
        <v>0</v>
      </c>
      <c r="BF6325" s="14">
        <v>164</v>
      </c>
      <c r="BG6325" s="14">
        <v>0</v>
      </c>
      <c r="BH6325" s="27">
        <v>1.3826558354435362E-2</v>
      </c>
    </row>
    <row r="6326" spans="1:60" x14ac:dyDescent="0.25">
      <c r="A6326" t="s">
        <v>148</v>
      </c>
      <c r="B6326" s="2">
        <v>43575.833333333336</v>
      </c>
      <c r="C6326" s="1">
        <v>43575</v>
      </c>
      <c r="D6326">
        <v>13</v>
      </c>
      <c r="E6326" s="2">
        <v>43575.541666666664</v>
      </c>
      <c r="F6326" s="8" t="s">
        <v>388</v>
      </c>
      <c r="G6326" s="10" t="s">
        <v>389</v>
      </c>
      <c r="J6326" s="14">
        <v>157</v>
      </c>
      <c r="K6326" s="14">
        <v>157</v>
      </c>
      <c r="P6326" s="14">
        <v>157</v>
      </c>
      <c r="Q6326" s="14">
        <v>157</v>
      </c>
      <c r="V6326" s="14">
        <v>127</v>
      </c>
      <c r="W6326" s="14">
        <v>0</v>
      </c>
      <c r="X6326" s="14">
        <v>30</v>
      </c>
      <c r="AN6326" s="14">
        <v>127</v>
      </c>
      <c r="AO6326" s="14">
        <v>0</v>
      </c>
      <c r="AP6326" s="14">
        <v>30</v>
      </c>
      <c r="AS6326" s="14">
        <v>157</v>
      </c>
      <c r="AU6326" s="25">
        <v>2.2186153522414385</v>
      </c>
      <c r="AV6326" s="25">
        <v>0.91008884773420307</v>
      </c>
      <c r="AW6326" s="25">
        <v>2.1473039989854801</v>
      </c>
      <c r="BA6326" s="26">
        <v>0.98464572654078808</v>
      </c>
      <c r="BB6326" s="26">
        <v>0.98464572654078808</v>
      </c>
      <c r="BC6326" s="26">
        <v>0</v>
      </c>
      <c r="BD6326" s="26">
        <v>0.98464572654078808</v>
      </c>
      <c r="BE6326" s="26">
        <v>0</v>
      </c>
      <c r="BF6326" s="14">
        <v>157</v>
      </c>
      <c r="BG6326" s="14">
        <v>0</v>
      </c>
      <c r="BH6326" s="27">
        <v>1.3826558354435364E-2</v>
      </c>
    </row>
    <row r="6327" spans="1:60" x14ac:dyDescent="0.25">
      <c r="A6327" t="s">
        <v>148</v>
      </c>
      <c r="B6327" s="2">
        <v>43575.875</v>
      </c>
      <c r="C6327" s="1">
        <v>43575</v>
      </c>
      <c r="D6327">
        <v>14</v>
      </c>
      <c r="E6327" s="2">
        <v>43575.583333333336</v>
      </c>
      <c r="F6327" s="8" t="s">
        <v>388</v>
      </c>
      <c r="G6327" s="10" t="s">
        <v>389</v>
      </c>
      <c r="J6327" s="14">
        <v>152</v>
      </c>
      <c r="K6327" s="14">
        <v>152</v>
      </c>
      <c r="P6327" s="14">
        <v>152</v>
      </c>
      <c r="Q6327" s="14">
        <v>152</v>
      </c>
      <c r="V6327" s="14">
        <v>139</v>
      </c>
      <c r="W6327" s="14">
        <v>0</v>
      </c>
      <c r="X6327" s="14">
        <v>13</v>
      </c>
      <c r="AN6327" s="14">
        <v>139</v>
      </c>
      <c r="AO6327" s="14">
        <v>0</v>
      </c>
      <c r="AP6327" s="14">
        <v>13</v>
      </c>
      <c r="AS6327" s="14">
        <v>152</v>
      </c>
      <c r="AU6327" s="25">
        <v>2.2193298804711836</v>
      </c>
      <c r="AV6327" s="25">
        <v>0.91039056174702049</v>
      </c>
      <c r="AW6327" s="25">
        <v>2.147303998985481</v>
      </c>
      <c r="BA6327" s="26">
        <v>0.95328758238343814</v>
      </c>
      <c r="BB6327" s="26">
        <v>0.95328758238343814</v>
      </c>
      <c r="BC6327" s="26">
        <v>0</v>
      </c>
      <c r="BD6327" s="26">
        <v>0.95328758238343825</v>
      </c>
      <c r="BE6327" s="26">
        <v>-1.1102230246251565E-16</v>
      </c>
      <c r="BF6327" s="14">
        <v>152</v>
      </c>
      <c r="BG6327" s="14">
        <v>0</v>
      </c>
      <c r="BH6327" s="27">
        <v>1.3826558354435364E-2</v>
      </c>
    </row>
    <row r="6328" spans="1:60" x14ac:dyDescent="0.25">
      <c r="A6328" t="s">
        <v>148</v>
      </c>
      <c r="B6328" s="2">
        <v>43575.916666666664</v>
      </c>
      <c r="C6328" s="1">
        <v>43575</v>
      </c>
      <c r="D6328">
        <v>15</v>
      </c>
      <c r="E6328" s="2">
        <v>43575.625</v>
      </c>
      <c r="F6328" s="8" t="s">
        <v>388</v>
      </c>
      <c r="G6328" s="10" t="s">
        <v>389</v>
      </c>
      <c r="J6328" s="14">
        <v>133</v>
      </c>
      <c r="K6328" s="14">
        <v>133</v>
      </c>
      <c r="P6328" s="14">
        <v>133</v>
      </c>
      <c r="Q6328" s="14">
        <v>133</v>
      </c>
      <c r="V6328" s="14">
        <v>61</v>
      </c>
      <c r="W6328" s="14">
        <v>0</v>
      </c>
      <c r="X6328" s="14">
        <v>72</v>
      </c>
      <c r="AN6328" s="14">
        <v>61</v>
      </c>
      <c r="AO6328" s="14">
        <v>0</v>
      </c>
      <c r="AP6328" s="14">
        <v>72</v>
      </c>
      <c r="AS6328" s="14">
        <v>133</v>
      </c>
      <c r="AU6328" s="25">
        <v>2.2187250406855576</v>
      </c>
      <c r="AV6328" s="25">
        <v>0.91016199899305361</v>
      </c>
      <c r="AW6328" s="25">
        <v>2.1473039989854805</v>
      </c>
      <c r="BA6328" s="26">
        <v>0.8341266345855084</v>
      </c>
      <c r="BB6328" s="26">
        <v>0.8341266345855084</v>
      </c>
      <c r="BC6328" s="26">
        <v>0</v>
      </c>
      <c r="BD6328" s="26">
        <v>0.83412663458550851</v>
      </c>
      <c r="BE6328" s="26">
        <v>-1.1102230246251565E-16</v>
      </c>
      <c r="BF6328" s="14">
        <v>133</v>
      </c>
      <c r="BG6328" s="14">
        <v>0</v>
      </c>
      <c r="BH6328" s="27">
        <v>1.3826558354435364E-2</v>
      </c>
    </row>
    <row r="6329" spans="1:60" x14ac:dyDescent="0.25">
      <c r="A6329" t="s">
        <v>148</v>
      </c>
      <c r="B6329" s="2">
        <v>43575.958333333336</v>
      </c>
      <c r="C6329" s="1">
        <v>43575</v>
      </c>
      <c r="D6329">
        <v>16</v>
      </c>
      <c r="E6329" s="2">
        <v>43575.666666666664</v>
      </c>
      <c r="F6329" s="8" t="s">
        <v>388</v>
      </c>
      <c r="G6329" s="10" t="s">
        <v>389</v>
      </c>
      <c r="J6329" s="14">
        <v>226</v>
      </c>
      <c r="K6329" s="14">
        <v>226</v>
      </c>
      <c r="P6329" s="14">
        <v>226</v>
      </c>
      <c r="Q6329" s="14">
        <v>226</v>
      </c>
      <c r="V6329" s="14">
        <v>59</v>
      </c>
      <c r="W6329" s="14">
        <v>0</v>
      </c>
      <c r="X6329" s="14">
        <v>167</v>
      </c>
      <c r="AN6329" s="14">
        <v>59</v>
      </c>
      <c r="AO6329" s="14">
        <v>0</v>
      </c>
      <c r="AP6329" s="14">
        <v>167</v>
      </c>
      <c r="AS6329" s="14">
        <v>226</v>
      </c>
      <c r="AU6329" s="25">
        <v>2.2192870778036249</v>
      </c>
      <c r="AV6329" s="25">
        <v>0.91034522125848072</v>
      </c>
      <c r="AW6329" s="25">
        <v>2.147303998985481</v>
      </c>
      <c r="BA6329" s="26">
        <v>1.417388115912217</v>
      </c>
      <c r="BB6329" s="26">
        <v>1.417388115912217</v>
      </c>
      <c r="BC6329" s="26">
        <v>0</v>
      </c>
      <c r="BD6329" s="26">
        <v>1.417388115912217</v>
      </c>
      <c r="BE6329" s="26">
        <v>0</v>
      </c>
      <c r="BF6329" s="14">
        <v>226</v>
      </c>
      <c r="BG6329" s="14">
        <v>0</v>
      </c>
      <c r="BH6329" s="27">
        <v>1.3826558354435362E-2</v>
      </c>
    </row>
    <row r="6330" spans="1:60" x14ac:dyDescent="0.25">
      <c r="A6330" t="s">
        <v>148</v>
      </c>
      <c r="B6330" s="2">
        <v>43576</v>
      </c>
      <c r="C6330" s="1">
        <v>43575</v>
      </c>
      <c r="D6330">
        <v>17</v>
      </c>
      <c r="E6330" s="2">
        <v>43575.708333333336</v>
      </c>
      <c r="F6330" s="8" t="s">
        <v>388</v>
      </c>
      <c r="G6330" s="10" t="s">
        <v>389</v>
      </c>
      <c r="J6330" s="14">
        <v>199</v>
      </c>
      <c r="K6330" s="14">
        <v>199</v>
      </c>
      <c r="P6330" s="14">
        <v>199</v>
      </c>
      <c r="Q6330" s="14">
        <v>199</v>
      </c>
      <c r="V6330" s="14">
        <v>92</v>
      </c>
      <c r="W6330" s="14">
        <v>0</v>
      </c>
      <c r="X6330" s="14">
        <v>107</v>
      </c>
      <c r="AN6330" s="14">
        <v>92</v>
      </c>
      <c r="AO6330" s="14">
        <v>0</v>
      </c>
      <c r="AP6330" s="14">
        <v>107</v>
      </c>
      <c r="AS6330" s="14">
        <v>199</v>
      </c>
      <c r="AU6330" s="25">
        <v>2.2221849483767722</v>
      </c>
      <c r="AV6330" s="25">
        <v>0.91096484539320877</v>
      </c>
      <c r="AW6330" s="25">
        <v>2.1473039989854805</v>
      </c>
      <c r="BA6330" s="26">
        <v>1.2480541374625269</v>
      </c>
      <c r="BB6330" s="26">
        <v>1.2480541374625269</v>
      </c>
      <c r="BC6330" s="26">
        <v>0</v>
      </c>
      <c r="BD6330" s="26">
        <v>1.2480541374625269</v>
      </c>
      <c r="BE6330" s="26">
        <v>0</v>
      </c>
      <c r="BF6330" s="14">
        <v>199</v>
      </c>
      <c r="BG6330" s="14">
        <v>0</v>
      </c>
      <c r="BH6330" s="27">
        <v>1.3826558354435355E-2</v>
      </c>
    </row>
    <row r="6331" spans="1:60" x14ac:dyDescent="0.25">
      <c r="A6331" t="s">
        <v>148</v>
      </c>
      <c r="B6331" s="2">
        <v>43576.041666666664</v>
      </c>
      <c r="C6331" s="1">
        <v>43575</v>
      </c>
      <c r="D6331">
        <v>18</v>
      </c>
      <c r="E6331" s="2">
        <v>43575.75</v>
      </c>
      <c r="F6331" s="8" t="s">
        <v>388</v>
      </c>
      <c r="G6331" s="10" t="s">
        <v>389</v>
      </c>
      <c r="J6331" s="14">
        <v>233</v>
      </c>
      <c r="K6331" s="14">
        <v>233</v>
      </c>
      <c r="P6331" s="14">
        <v>233</v>
      </c>
      <c r="Q6331" s="14">
        <v>233</v>
      </c>
      <c r="V6331" s="14">
        <v>35</v>
      </c>
      <c r="W6331" s="14">
        <v>0</v>
      </c>
      <c r="X6331" s="14">
        <v>198</v>
      </c>
      <c r="AN6331" s="14">
        <v>35</v>
      </c>
      <c r="AO6331" s="14">
        <v>0</v>
      </c>
      <c r="AP6331" s="14">
        <v>198</v>
      </c>
      <c r="AS6331" s="14">
        <v>233</v>
      </c>
      <c r="AU6331" s="25">
        <v>2.2229840695393599</v>
      </c>
      <c r="AV6331" s="25">
        <v>0.9111863193012345</v>
      </c>
      <c r="AW6331" s="25">
        <v>2.147303998985481</v>
      </c>
      <c r="BA6331" s="26">
        <v>1.4612895177325063</v>
      </c>
      <c r="BB6331" s="26">
        <v>1.4612895177325063</v>
      </c>
      <c r="BC6331" s="26">
        <v>0</v>
      </c>
      <c r="BD6331" s="26">
        <v>1.4612895177325065</v>
      </c>
      <c r="BE6331" s="26">
        <v>-2.2204460492503131E-16</v>
      </c>
      <c r="BF6331" s="14">
        <v>233</v>
      </c>
      <c r="BG6331" s="14">
        <v>0</v>
      </c>
      <c r="BH6331" s="27">
        <v>1.3826558354435355E-2</v>
      </c>
    </row>
    <row r="6332" spans="1:60" x14ac:dyDescent="0.25">
      <c r="A6332" t="s">
        <v>148</v>
      </c>
      <c r="B6332" s="2">
        <v>43576.083333333336</v>
      </c>
      <c r="C6332" s="1">
        <v>43575</v>
      </c>
      <c r="D6332">
        <v>19</v>
      </c>
      <c r="E6332" s="2">
        <v>43575.791666666664</v>
      </c>
      <c r="F6332" s="8" t="s">
        <v>388</v>
      </c>
      <c r="G6332" s="10" t="s">
        <v>389</v>
      </c>
      <c r="J6332" s="14">
        <v>446</v>
      </c>
      <c r="K6332" s="14">
        <v>446</v>
      </c>
      <c r="P6332" s="14">
        <v>446</v>
      </c>
      <c r="Q6332" s="14">
        <v>446</v>
      </c>
      <c r="V6332" s="14">
        <v>34</v>
      </c>
      <c r="W6332" s="14">
        <v>0</v>
      </c>
      <c r="X6332" s="14">
        <v>412</v>
      </c>
      <c r="AN6332" s="14">
        <v>34</v>
      </c>
      <c r="AO6332" s="14">
        <v>0</v>
      </c>
      <c r="AP6332" s="14">
        <v>412</v>
      </c>
      <c r="AS6332" s="14">
        <v>446</v>
      </c>
      <c r="AU6332" s="25">
        <v>2.2223499528990383</v>
      </c>
      <c r="AV6332" s="25">
        <v>0.91091058164628935</v>
      </c>
      <c r="AW6332" s="25">
        <v>2.1473039989854805</v>
      </c>
      <c r="BA6332" s="26">
        <v>2.7971464588356127</v>
      </c>
      <c r="BB6332" s="26">
        <v>2.7971464588356127</v>
      </c>
      <c r="BC6332" s="26">
        <v>0</v>
      </c>
      <c r="BD6332" s="26">
        <v>2.7971464588356132</v>
      </c>
      <c r="BE6332" s="26">
        <v>-4.4408920985006262E-16</v>
      </c>
      <c r="BF6332" s="14">
        <v>446</v>
      </c>
      <c r="BG6332" s="14">
        <v>0</v>
      </c>
      <c r="BH6332" s="27">
        <v>1.3826558354435355E-2</v>
      </c>
    </row>
    <row r="6333" spans="1:60" x14ac:dyDescent="0.25">
      <c r="A6333" t="s">
        <v>148</v>
      </c>
      <c r="B6333" s="2">
        <v>43576.125</v>
      </c>
      <c r="C6333" s="1">
        <v>43575</v>
      </c>
      <c r="D6333">
        <v>20</v>
      </c>
      <c r="E6333" s="2">
        <v>43575.833333333336</v>
      </c>
      <c r="F6333" s="8" t="s">
        <v>388</v>
      </c>
      <c r="G6333" s="10" t="s">
        <v>389</v>
      </c>
      <c r="J6333" s="14">
        <v>536</v>
      </c>
      <c r="K6333" s="14">
        <v>536</v>
      </c>
      <c r="P6333" s="14">
        <v>536</v>
      </c>
      <c r="Q6333" s="14">
        <v>536</v>
      </c>
      <c r="V6333" s="14">
        <v>31</v>
      </c>
      <c r="W6333" s="14">
        <v>0</v>
      </c>
      <c r="X6333" s="14">
        <v>505</v>
      </c>
      <c r="AN6333" s="14">
        <v>31</v>
      </c>
      <c r="AO6333" s="14">
        <v>0</v>
      </c>
      <c r="AP6333" s="14">
        <v>505</v>
      </c>
      <c r="AS6333" s="14">
        <v>536</v>
      </c>
      <c r="AU6333" s="25">
        <v>2.2228666660966669</v>
      </c>
      <c r="AV6333" s="25">
        <v>0.91058646476494087</v>
      </c>
      <c r="AW6333" s="25">
        <v>2.1473039989854805</v>
      </c>
      <c r="BA6333" s="26">
        <v>3.3615930536679119</v>
      </c>
      <c r="BB6333" s="26">
        <v>3.3615930536679119</v>
      </c>
      <c r="BC6333" s="26">
        <v>0</v>
      </c>
      <c r="BD6333" s="26">
        <v>3.3615930536679119</v>
      </c>
      <c r="BE6333" s="26">
        <v>0</v>
      </c>
      <c r="BF6333" s="14">
        <v>536</v>
      </c>
      <c r="BG6333" s="14">
        <v>0</v>
      </c>
      <c r="BH6333" s="27">
        <v>1.3826558354435359E-2</v>
      </c>
    </row>
    <row r="6334" spans="1:60" x14ac:dyDescent="0.25">
      <c r="A6334" t="s">
        <v>148</v>
      </c>
      <c r="B6334" s="2">
        <v>43576.166666666664</v>
      </c>
      <c r="C6334" s="1">
        <v>43575</v>
      </c>
      <c r="D6334">
        <v>21</v>
      </c>
      <c r="E6334" s="2">
        <v>43575.875</v>
      </c>
      <c r="F6334" s="8" t="s">
        <v>388</v>
      </c>
      <c r="G6334" s="10" t="s">
        <v>389</v>
      </c>
      <c r="J6334" s="14">
        <v>631</v>
      </c>
      <c r="K6334" s="14">
        <v>631</v>
      </c>
      <c r="P6334" s="14">
        <v>631</v>
      </c>
      <c r="Q6334" s="14">
        <v>631</v>
      </c>
      <c r="V6334" s="14">
        <v>84</v>
      </c>
      <c r="W6334" s="14">
        <v>0</v>
      </c>
      <c r="X6334" s="14">
        <v>547</v>
      </c>
      <c r="AN6334" s="14">
        <v>84</v>
      </c>
      <c r="AO6334" s="14">
        <v>0</v>
      </c>
      <c r="AP6334" s="14">
        <v>547</v>
      </c>
      <c r="AS6334" s="14">
        <v>631</v>
      </c>
      <c r="AU6334" s="25">
        <v>2.2187480926331524</v>
      </c>
      <c r="AV6334" s="25">
        <v>0.90981433702207026</v>
      </c>
      <c r="AW6334" s="25">
        <v>2.1473039989854805</v>
      </c>
      <c r="BA6334" s="26">
        <v>3.9573977926575616</v>
      </c>
      <c r="BB6334" s="26">
        <v>3.9573977926575616</v>
      </c>
      <c r="BC6334" s="26">
        <v>0</v>
      </c>
      <c r="BD6334" s="26">
        <v>3.9573977926575616</v>
      </c>
      <c r="BE6334" s="26">
        <v>0</v>
      </c>
      <c r="BF6334" s="14">
        <v>631</v>
      </c>
      <c r="BG6334" s="14">
        <v>0</v>
      </c>
      <c r="BH6334" s="27">
        <v>1.3826558354435362E-2</v>
      </c>
    </row>
    <row r="6335" spans="1:60" x14ac:dyDescent="0.25">
      <c r="A6335" t="s">
        <v>148</v>
      </c>
      <c r="B6335" s="2">
        <v>43576.208333333336</v>
      </c>
      <c r="C6335" s="1">
        <v>43575</v>
      </c>
      <c r="D6335">
        <v>22</v>
      </c>
      <c r="E6335" s="2">
        <v>43575.916666666664</v>
      </c>
      <c r="F6335" s="8" t="s">
        <v>388</v>
      </c>
      <c r="G6335" s="10" t="s">
        <v>389</v>
      </c>
      <c r="J6335" s="14">
        <v>647</v>
      </c>
      <c r="K6335" s="14">
        <v>647</v>
      </c>
      <c r="P6335" s="14">
        <v>647</v>
      </c>
      <c r="Q6335" s="14">
        <v>647</v>
      </c>
      <c r="V6335" s="14">
        <v>110</v>
      </c>
      <c r="W6335" s="14">
        <v>0</v>
      </c>
      <c r="X6335" s="14">
        <v>537</v>
      </c>
      <c r="AN6335" s="14">
        <v>110</v>
      </c>
      <c r="AO6335" s="14">
        <v>0</v>
      </c>
      <c r="AP6335" s="14">
        <v>537</v>
      </c>
      <c r="AS6335" s="14">
        <v>647</v>
      </c>
      <c r="AU6335" s="25">
        <v>2.218251215454806</v>
      </c>
      <c r="AV6335" s="25">
        <v>0.91100387066723054</v>
      </c>
      <c r="AW6335" s="25">
        <v>2.147303998985481</v>
      </c>
      <c r="BA6335" s="26">
        <v>4.0577438539610817</v>
      </c>
      <c r="BB6335" s="26">
        <v>4.0577438539610817</v>
      </c>
      <c r="BC6335" s="26">
        <v>0</v>
      </c>
      <c r="BD6335" s="26">
        <v>4.0577438539610817</v>
      </c>
      <c r="BE6335" s="26">
        <v>0</v>
      </c>
      <c r="BF6335" s="14">
        <v>647</v>
      </c>
      <c r="BG6335" s="14">
        <v>0</v>
      </c>
      <c r="BH6335" s="27">
        <v>1.3826558354435364E-2</v>
      </c>
    </row>
    <row r="6336" spans="1:60" x14ac:dyDescent="0.25">
      <c r="A6336" t="s">
        <v>148</v>
      </c>
      <c r="B6336" s="2">
        <v>43576.25</v>
      </c>
      <c r="C6336" s="1">
        <v>43575</v>
      </c>
      <c r="D6336">
        <v>23</v>
      </c>
      <c r="E6336" s="2">
        <v>43575.958333333336</v>
      </c>
      <c r="F6336" s="8" t="s">
        <v>388</v>
      </c>
      <c r="G6336" s="10" t="s">
        <v>389</v>
      </c>
      <c r="J6336" s="14">
        <v>642</v>
      </c>
      <c r="K6336" s="14">
        <v>642</v>
      </c>
      <c r="P6336" s="14">
        <v>642</v>
      </c>
      <c r="Q6336" s="14">
        <v>642</v>
      </c>
      <c r="V6336" s="14">
        <v>103</v>
      </c>
      <c r="W6336" s="14">
        <v>0</v>
      </c>
      <c r="X6336" s="14">
        <v>539</v>
      </c>
      <c r="AN6336" s="14">
        <v>103</v>
      </c>
      <c r="AO6336" s="14">
        <v>0</v>
      </c>
      <c r="AP6336" s="14">
        <v>539</v>
      </c>
      <c r="AS6336" s="14">
        <v>642</v>
      </c>
      <c r="AU6336" s="25">
        <v>2.2171684074599991</v>
      </c>
      <c r="AV6336" s="25">
        <v>0.91223404723991353</v>
      </c>
      <c r="AW6336" s="25">
        <v>2.1473039989854801</v>
      </c>
      <c r="BA6336" s="26">
        <v>4.0263857098037317</v>
      </c>
      <c r="BB6336" s="26">
        <v>4.0263857098037317</v>
      </c>
      <c r="BC6336" s="26">
        <v>0</v>
      </c>
      <c r="BD6336" s="26">
        <v>4.0263857098037317</v>
      </c>
      <c r="BE6336" s="26">
        <v>0</v>
      </c>
      <c r="BF6336" s="14">
        <v>642</v>
      </c>
      <c r="BG6336" s="14">
        <v>0</v>
      </c>
      <c r="BH6336" s="27">
        <v>1.3826558354435362E-2</v>
      </c>
    </row>
    <row r="6337" spans="1:60" x14ac:dyDescent="0.25">
      <c r="A6337" t="s">
        <v>148</v>
      </c>
      <c r="B6337" s="2">
        <v>43576.291666666664</v>
      </c>
      <c r="C6337" s="1">
        <v>43575</v>
      </c>
      <c r="D6337">
        <v>24</v>
      </c>
      <c r="E6337" s="2">
        <v>43576</v>
      </c>
      <c r="F6337" s="8" t="s">
        <v>388</v>
      </c>
      <c r="G6337" s="10" t="s">
        <v>389</v>
      </c>
      <c r="J6337" s="14">
        <v>612</v>
      </c>
      <c r="K6337" s="14">
        <v>612</v>
      </c>
      <c r="P6337" s="14">
        <v>612</v>
      </c>
      <c r="Q6337" s="14">
        <v>612</v>
      </c>
      <c r="V6337" s="14">
        <v>109</v>
      </c>
      <c r="W6337" s="14">
        <v>0</v>
      </c>
      <c r="X6337" s="14">
        <v>503</v>
      </c>
      <c r="AN6337" s="14">
        <v>109</v>
      </c>
      <c r="AO6337" s="14">
        <v>0</v>
      </c>
      <c r="AP6337" s="14">
        <v>503</v>
      </c>
      <c r="AS6337" s="14">
        <v>612</v>
      </c>
      <c r="AU6337" s="25">
        <v>2.2178765356622927</v>
      </c>
      <c r="AV6337" s="25">
        <v>0.91335860613802711</v>
      </c>
      <c r="AW6337" s="25">
        <v>2.1473039989854805</v>
      </c>
      <c r="BA6337" s="26">
        <v>3.8382368448596322</v>
      </c>
      <c r="BB6337" s="26">
        <v>3.8382368448596322</v>
      </c>
      <c r="BC6337" s="26">
        <v>0</v>
      </c>
      <c r="BD6337" s="26">
        <v>3.8382368448596327</v>
      </c>
      <c r="BE6337" s="26">
        <v>-4.4408920985006262E-16</v>
      </c>
      <c r="BF6337" s="14">
        <v>612</v>
      </c>
      <c r="BG6337" s="14">
        <v>0</v>
      </c>
      <c r="BH6337" s="27">
        <v>1.3826558354435364E-2</v>
      </c>
    </row>
    <row r="6338" spans="1:60" x14ac:dyDescent="0.25">
      <c r="A6338" t="s">
        <v>148</v>
      </c>
      <c r="B6338" s="2">
        <v>43576.333333333336</v>
      </c>
      <c r="C6338" s="1">
        <v>43576</v>
      </c>
      <c r="D6338">
        <v>1</v>
      </c>
      <c r="E6338" s="2">
        <v>43576.041666666664</v>
      </c>
      <c r="F6338" s="8" t="s">
        <v>388</v>
      </c>
      <c r="G6338" s="10" t="s">
        <v>389</v>
      </c>
      <c r="J6338" s="14">
        <v>604</v>
      </c>
      <c r="K6338" s="14">
        <v>604</v>
      </c>
      <c r="P6338" s="14">
        <v>604</v>
      </c>
      <c r="Q6338" s="14">
        <v>604</v>
      </c>
      <c r="V6338" s="14">
        <v>95</v>
      </c>
      <c r="W6338" s="14">
        <v>0</v>
      </c>
      <c r="X6338" s="14">
        <v>509</v>
      </c>
      <c r="AN6338" s="14">
        <v>95</v>
      </c>
      <c r="AO6338" s="14">
        <v>0</v>
      </c>
      <c r="AP6338" s="14">
        <v>509</v>
      </c>
      <c r="AS6338" s="14">
        <v>604</v>
      </c>
      <c r="AU6338" s="25">
        <v>2.2189942430183107</v>
      </c>
      <c r="AV6338" s="25">
        <v>0.91333341795377254</v>
      </c>
      <c r="AW6338" s="25">
        <v>2.1473039989854805</v>
      </c>
      <c r="BA6338" s="26">
        <v>3.788063814207872</v>
      </c>
      <c r="BB6338" s="26">
        <v>3.788063814207872</v>
      </c>
      <c r="BC6338" s="26">
        <v>0</v>
      </c>
      <c r="BD6338" s="26">
        <v>3.788063814207872</v>
      </c>
      <c r="BE6338" s="26">
        <v>0</v>
      </c>
      <c r="BF6338" s="14">
        <v>604</v>
      </c>
      <c r="BG6338" s="14">
        <v>0</v>
      </c>
      <c r="BH6338" s="27">
        <v>1.3826558354435362E-2</v>
      </c>
    </row>
    <row r="6339" spans="1:60" x14ac:dyDescent="0.25">
      <c r="A6339" t="s">
        <v>148</v>
      </c>
      <c r="B6339" s="2">
        <v>43576.375</v>
      </c>
      <c r="C6339" s="1">
        <v>43576</v>
      </c>
      <c r="D6339">
        <v>2</v>
      </c>
      <c r="E6339" s="2">
        <v>43576.083333333336</v>
      </c>
      <c r="F6339" s="8" t="s">
        <v>388</v>
      </c>
      <c r="G6339" s="10" t="s">
        <v>389</v>
      </c>
      <c r="J6339" s="14">
        <v>591</v>
      </c>
      <c r="K6339" s="14">
        <v>591</v>
      </c>
      <c r="P6339" s="14">
        <v>591</v>
      </c>
      <c r="Q6339" s="14">
        <v>591</v>
      </c>
      <c r="V6339" s="14">
        <v>39</v>
      </c>
      <c r="W6339" s="14">
        <v>0</v>
      </c>
      <c r="X6339" s="14">
        <v>552</v>
      </c>
      <c r="AN6339" s="14">
        <v>39</v>
      </c>
      <c r="AO6339" s="14">
        <v>0</v>
      </c>
      <c r="AP6339" s="14">
        <v>552</v>
      </c>
      <c r="AS6339" s="14">
        <v>591</v>
      </c>
      <c r="AU6339" s="25">
        <v>2.2195568769944183</v>
      </c>
      <c r="AV6339" s="25">
        <v>0.9138369832209694</v>
      </c>
      <c r="AW6339" s="25">
        <v>2.1473039989854805</v>
      </c>
      <c r="BA6339" s="26">
        <v>3.7065326393987603</v>
      </c>
      <c r="BB6339" s="26">
        <v>3.7065326393987603</v>
      </c>
      <c r="BC6339" s="26">
        <v>0</v>
      </c>
      <c r="BD6339" s="26">
        <v>3.7065326393987603</v>
      </c>
      <c r="BE6339" s="26">
        <v>0</v>
      </c>
      <c r="BF6339" s="14">
        <v>591</v>
      </c>
      <c r="BG6339" s="14">
        <v>0</v>
      </c>
      <c r="BH6339" s="27">
        <v>1.3826558354435355E-2</v>
      </c>
    </row>
    <row r="6340" spans="1:60" x14ac:dyDescent="0.25">
      <c r="A6340" t="s">
        <v>148</v>
      </c>
      <c r="B6340" s="2">
        <v>43576.416666666664</v>
      </c>
      <c r="C6340" s="1">
        <v>43576</v>
      </c>
      <c r="D6340">
        <v>3</v>
      </c>
      <c r="E6340" s="2">
        <v>43576.125</v>
      </c>
      <c r="F6340" s="8" t="s">
        <v>388</v>
      </c>
      <c r="G6340" s="10" t="s">
        <v>389</v>
      </c>
      <c r="J6340" s="14">
        <v>601</v>
      </c>
      <c r="K6340" s="14">
        <v>601</v>
      </c>
      <c r="P6340" s="14">
        <v>601</v>
      </c>
      <c r="Q6340" s="14">
        <v>601</v>
      </c>
      <c r="V6340" s="14">
        <v>33</v>
      </c>
      <c r="W6340" s="14">
        <v>0</v>
      </c>
      <c r="X6340" s="14">
        <v>568</v>
      </c>
      <c r="AN6340" s="14">
        <v>33</v>
      </c>
      <c r="AO6340" s="14">
        <v>0</v>
      </c>
      <c r="AP6340" s="14">
        <v>568</v>
      </c>
      <c r="AS6340" s="14">
        <v>601</v>
      </c>
      <c r="AU6340" s="25">
        <v>2.2209945189959774</v>
      </c>
      <c r="AV6340" s="25">
        <v>0.91468659264260566</v>
      </c>
      <c r="AW6340" s="25">
        <v>2.1473039989854805</v>
      </c>
      <c r="BA6340" s="26">
        <v>3.7692489277134622</v>
      </c>
      <c r="BB6340" s="26">
        <v>3.7692489277134622</v>
      </c>
      <c r="BC6340" s="26">
        <v>0</v>
      </c>
      <c r="BD6340" s="26">
        <v>3.7692489277134622</v>
      </c>
      <c r="BE6340" s="26">
        <v>0</v>
      </c>
      <c r="BF6340" s="14">
        <v>601</v>
      </c>
      <c r="BG6340" s="14">
        <v>0</v>
      </c>
      <c r="BH6340" s="27">
        <v>1.3826558354435364E-2</v>
      </c>
    </row>
    <row r="6341" spans="1:60" x14ac:dyDescent="0.25">
      <c r="A6341" t="s">
        <v>148</v>
      </c>
      <c r="B6341" s="2">
        <v>43576.458333333336</v>
      </c>
      <c r="C6341" s="1">
        <v>43576</v>
      </c>
      <c r="D6341">
        <v>4</v>
      </c>
      <c r="E6341" s="2">
        <v>43576.166666666664</v>
      </c>
      <c r="F6341" s="8" t="s">
        <v>388</v>
      </c>
      <c r="G6341" s="10" t="s">
        <v>389</v>
      </c>
      <c r="J6341" s="14">
        <v>582</v>
      </c>
      <c r="K6341" s="14">
        <v>582</v>
      </c>
      <c r="P6341" s="14">
        <v>582</v>
      </c>
      <c r="Q6341" s="14">
        <v>582</v>
      </c>
      <c r="V6341" s="14">
        <v>85</v>
      </c>
      <c r="W6341" s="14">
        <v>0</v>
      </c>
      <c r="X6341" s="14">
        <v>497</v>
      </c>
      <c r="AN6341" s="14">
        <v>85</v>
      </c>
      <c r="AO6341" s="14">
        <v>0</v>
      </c>
      <c r="AP6341" s="14">
        <v>497</v>
      </c>
      <c r="AS6341" s="14">
        <v>582</v>
      </c>
      <c r="AU6341" s="25">
        <v>2.2210629872776497</v>
      </c>
      <c r="AV6341" s="25">
        <v>0.91437090714782587</v>
      </c>
      <c r="AW6341" s="25">
        <v>2.1473039989854805</v>
      </c>
      <c r="BA6341" s="26">
        <v>3.6500879799155328</v>
      </c>
      <c r="BB6341" s="26">
        <v>3.6500879799155328</v>
      </c>
      <c r="BC6341" s="26">
        <v>0</v>
      </c>
      <c r="BD6341" s="26">
        <v>3.6500879799155337</v>
      </c>
      <c r="BE6341" s="26">
        <v>-8.8817841970012523E-16</v>
      </c>
      <c r="BF6341" s="14">
        <v>582</v>
      </c>
      <c r="BG6341" s="14">
        <v>0</v>
      </c>
      <c r="BH6341" s="27">
        <v>1.3826558354435364E-2</v>
      </c>
    </row>
    <row r="6342" spans="1:60" x14ac:dyDescent="0.25">
      <c r="A6342" t="s">
        <v>148</v>
      </c>
      <c r="B6342" s="2">
        <v>43576.5</v>
      </c>
      <c r="C6342" s="1">
        <v>43576</v>
      </c>
      <c r="D6342">
        <v>5</v>
      </c>
      <c r="E6342" s="2">
        <v>43576.208333333336</v>
      </c>
      <c r="F6342" s="8" t="s">
        <v>388</v>
      </c>
      <c r="G6342" s="10" t="s">
        <v>389</v>
      </c>
      <c r="J6342" s="14">
        <v>508</v>
      </c>
      <c r="K6342" s="14">
        <v>508</v>
      </c>
      <c r="P6342" s="14">
        <v>508</v>
      </c>
      <c r="Q6342" s="14">
        <v>508</v>
      </c>
      <c r="V6342" s="14">
        <v>88</v>
      </c>
      <c r="W6342" s="14">
        <v>0</v>
      </c>
      <c r="X6342" s="14">
        <v>420</v>
      </c>
      <c r="AN6342" s="14">
        <v>88</v>
      </c>
      <c r="AO6342" s="14">
        <v>0</v>
      </c>
      <c r="AP6342" s="14">
        <v>420</v>
      </c>
      <c r="AS6342" s="14">
        <v>508</v>
      </c>
      <c r="AU6342" s="25">
        <v>2.2237822183744118</v>
      </c>
      <c r="AV6342" s="25">
        <v>0.91435620846903376</v>
      </c>
      <c r="AW6342" s="25">
        <v>2.1473039989854805</v>
      </c>
      <c r="BA6342" s="26">
        <v>3.1859874463867546</v>
      </c>
      <c r="BB6342" s="26">
        <v>3.1859874463867546</v>
      </c>
      <c r="BC6342" s="26">
        <v>0</v>
      </c>
      <c r="BD6342" s="26">
        <v>3.1859874463867546</v>
      </c>
      <c r="BE6342" s="26">
        <v>0</v>
      </c>
      <c r="BF6342" s="14">
        <v>508</v>
      </c>
      <c r="BG6342" s="14">
        <v>0</v>
      </c>
      <c r="BH6342" s="27">
        <v>1.3826558354435367E-2</v>
      </c>
    </row>
    <row r="6343" spans="1:60" x14ac:dyDescent="0.25">
      <c r="A6343" t="s">
        <v>148</v>
      </c>
      <c r="B6343" s="2">
        <v>43576.541666666664</v>
      </c>
      <c r="C6343" s="1">
        <v>43576</v>
      </c>
      <c r="D6343">
        <v>6</v>
      </c>
      <c r="E6343" s="2">
        <v>43576.25</v>
      </c>
      <c r="F6343" s="8" t="s">
        <v>388</v>
      </c>
      <c r="G6343" s="10" t="s">
        <v>389</v>
      </c>
      <c r="J6343" s="14">
        <v>525</v>
      </c>
      <c r="K6343" s="14">
        <v>525</v>
      </c>
      <c r="P6343" s="14">
        <v>525</v>
      </c>
      <c r="Q6343" s="14">
        <v>525</v>
      </c>
      <c r="V6343" s="14">
        <v>110</v>
      </c>
      <c r="W6343" s="14">
        <v>0</v>
      </c>
      <c r="X6343" s="14">
        <v>415</v>
      </c>
      <c r="AN6343" s="14">
        <v>110</v>
      </c>
      <c r="AO6343" s="14">
        <v>0</v>
      </c>
      <c r="AP6343" s="14">
        <v>415</v>
      </c>
      <c r="AS6343" s="14">
        <v>525</v>
      </c>
      <c r="AU6343" s="25">
        <v>2.2245151525023266</v>
      </c>
      <c r="AV6343" s="25">
        <v>0.91366261480747035</v>
      </c>
      <c r="AW6343" s="25">
        <v>2.1473039989854805</v>
      </c>
      <c r="BA6343" s="26">
        <v>3.2926051365217432</v>
      </c>
      <c r="BB6343" s="26">
        <v>3.2926051365217432</v>
      </c>
      <c r="BC6343" s="26">
        <v>0</v>
      </c>
      <c r="BD6343" s="26">
        <v>3.2926051365217437</v>
      </c>
      <c r="BE6343" s="26">
        <v>-4.4408920985006262E-16</v>
      </c>
      <c r="BF6343" s="14">
        <v>525</v>
      </c>
      <c r="BG6343" s="14">
        <v>0</v>
      </c>
      <c r="BH6343" s="27">
        <v>1.3826558354435364E-2</v>
      </c>
    </row>
    <row r="6344" spans="1:60" x14ac:dyDescent="0.25">
      <c r="A6344" t="s">
        <v>148</v>
      </c>
      <c r="B6344" s="2">
        <v>43576.583333333336</v>
      </c>
      <c r="C6344" s="1">
        <v>43576</v>
      </c>
      <c r="D6344">
        <v>7</v>
      </c>
      <c r="E6344" s="2">
        <v>43576.291666666664</v>
      </c>
      <c r="F6344" s="8" t="s">
        <v>388</v>
      </c>
      <c r="G6344" s="10" t="s">
        <v>389</v>
      </c>
      <c r="J6344" s="14">
        <v>490</v>
      </c>
      <c r="K6344" s="14">
        <v>490</v>
      </c>
      <c r="P6344" s="14">
        <v>490</v>
      </c>
      <c r="Q6344" s="14">
        <v>490</v>
      </c>
      <c r="V6344" s="14">
        <v>127</v>
      </c>
      <c r="W6344" s="14">
        <v>0</v>
      </c>
      <c r="X6344" s="14">
        <v>363</v>
      </c>
      <c r="AN6344" s="14">
        <v>127</v>
      </c>
      <c r="AO6344" s="14">
        <v>0</v>
      </c>
      <c r="AP6344" s="14">
        <v>363</v>
      </c>
      <c r="AS6344" s="14">
        <v>490</v>
      </c>
      <c r="AU6344" s="25">
        <v>2.2244232745689412</v>
      </c>
      <c r="AV6344" s="25">
        <v>0.91262411272919564</v>
      </c>
      <c r="AW6344" s="25">
        <v>2.1473039989854805</v>
      </c>
      <c r="BA6344" s="26">
        <v>3.0730981274202933</v>
      </c>
      <c r="BB6344" s="26">
        <v>3.0730981274202933</v>
      </c>
      <c r="BC6344" s="26">
        <v>0</v>
      </c>
      <c r="BD6344" s="26">
        <v>3.0730981274202933</v>
      </c>
      <c r="BE6344" s="26">
        <v>0</v>
      </c>
      <c r="BF6344" s="14">
        <v>490</v>
      </c>
      <c r="BG6344" s="14">
        <v>0</v>
      </c>
      <c r="BH6344" s="27">
        <v>1.382655835443536E-2</v>
      </c>
    </row>
    <row r="6345" spans="1:60" x14ac:dyDescent="0.25">
      <c r="A6345" t="s">
        <v>148</v>
      </c>
      <c r="B6345" s="2">
        <v>43576.625</v>
      </c>
      <c r="C6345" s="1">
        <v>43576</v>
      </c>
      <c r="D6345">
        <v>8</v>
      </c>
      <c r="E6345" s="2">
        <v>43576.333333333336</v>
      </c>
      <c r="F6345" s="8" t="s">
        <v>388</v>
      </c>
      <c r="G6345" s="10" t="s">
        <v>389</v>
      </c>
      <c r="J6345" s="14">
        <v>417</v>
      </c>
      <c r="K6345" s="14">
        <v>417</v>
      </c>
      <c r="P6345" s="14">
        <v>417</v>
      </c>
      <c r="Q6345" s="14">
        <v>417</v>
      </c>
      <c r="V6345" s="14">
        <v>136</v>
      </c>
      <c r="W6345" s="14">
        <v>0</v>
      </c>
      <c r="X6345" s="14">
        <v>281</v>
      </c>
      <c r="AN6345" s="14">
        <v>136</v>
      </c>
      <c r="AO6345" s="14">
        <v>0</v>
      </c>
      <c r="AP6345" s="14">
        <v>281</v>
      </c>
      <c r="AS6345" s="14">
        <v>417</v>
      </c>
      <c r="AU6345" s="25">
        <v>2.2224575211647961</v>
      </c>
      <c r="AV6345" s="25">
        <v>0.91131610856511935</v>
      </c>
      <c r="AW6345" s="25">
        <v>2.1473039989854805</v>
      </c>
      <c r="BA6345" s="26">
        <v>2.6152692227229846</v>
      </c>
      <c r="BB6345" s="26">
        <v>2.6152692227229846</v>
      </c>
      <c r="BC6345" s="26">
        <v>0</v>
      </c>
      <c r="BD6345" s="26">
        <v>2.6152692227229846</v>
      </c>
      <c r="BE6345" s="26">
        <v>0</v>
      </c>
      <c r="BF6345" s="14">
        <v>417</v>
      </c>
      <c r="BG6345" s="14">
        <v>0</v>
      </c>
      <c r="BH6345" s="27">
        <v>1.3826558354435362E-2</v>
      </c>
    </row>
    <row r="6346" spans="1:60" x14ac:dyDescent="0.25">
      <c r="A6346" t="s">
        <v>148</v>
      </c>
      <c r="B6346" s="2">
        <v>43576.666666666664</v>
      </c>
      <c r="C6346" s="1">
        <v>43576</v>
      </c>
      <c r="D6346">
        <v>9</v>
      </c>
      <c r="E6346" s="2">
        <v>43576.375</v>
      </c>
      <c r="F6346" s="8" t="s">
        <v>388</v>
      </c>
      <c r="G6346" s="10" t="s">
        <v>389</v>
      </c>
      <c r="J6346" s="14">
        <v>313</v>
      </c>
      <c r="K6346" s="14">
        <v>313</v>
      </c>
      <c r="P6346" s="14">
        <v>313</v>
      </c>
      <c r="Q6346" s="14">
        <v>313</v>
      </c>
      <c r="V6346" s="14">
        <v>30</v>
      </c>
      <c r="W6346" s="14">
        <v>0</v>
      </c>
      <c r="X6346" s="14">
        <v>283</v>
      </c>
      <c r="AN6346" s="14">
        <v>30</v>
      </c>
      <c r="AO6346" s="14">
        <v>0</v>
      </c>
      <c r="AP6346" s="14">
        <v>283</v>
      </c>
      <c r="AS6346" s="14">
        <v>313</v>
      </c>
      <c r="AU6346" s="25">
        <v>2.22174181632331</v>
      </c>
      <c r="AV6346" s="25">
        <v>0.91136491146891296</v>
      </c>
      <c r="AW6346" s="25">
        <v>2.1473039989854805</v>
      </c>
      <c r="BA6346" s="26">
        <v>1.9630198242501058</v>
      </c>
      <c r="BB6346" s="26">
        <v>1.9630198242501058</v>
      </c>
      <c r="BC6346" s="26">
        <v>0</v>
      </c>
      <c r="BD6346" s="26">
        <v>1.9630198242501056</v>
      </c>
      <c r="BE6346" s="26">
        <v>2.2204460492503131E-16</v>
      </c>
      <c r="BF6346" s="14">
        <v>313</v>
      </c>
      <c r="BG6346" s="14">
        <v>0</v>
      </c>
      <c r="BH6346" s="27">
        <v>1.3826558354435362E-2</v>
      </c>
    </row>
    <row r="6347" spans="1:60" x14ac:dyDescent="0.25">
      <c r="A6347" t="s">
        <v>148</v>
      </c>
      <c r="B6347" s="2">
        <v>43576.708333333336</v>
      </c>
      <c r="C6347" s="1">
        <v>43576</v>
      </c>
      <c r="D6347">
        <v>10</v>
      </c>
      <c r="E6347" s="2">
        <v>43576.416666666664</v>
      </c>
      <c r="F6347" s="8" t="s">
        <v>388</v>
      </c>
      <c r="G6347" s="10" t="s">
        <v>389</v>
      </c>
      <c r="J6347" s="14">
        <v>225</v>
      </c>
      <c r="K6347" s="14">
        <v>225</v>
      </c>
      <c r="P6347" s="14">
        <v>225</v>
      </c>
      <c r="Q6347" s="14">
        <v>225</v>
      </c>
      <c r="V6347" s="14">
        <v>48</v>
      </c>
      <c r="W6347" s="14">
        <v>0</v>
      </c>
      <c r="X6347" s="14">
        <v>177</v>
      </c>
      <c r="AN6347" s="14">
        <v>48</v>
      </c>
      <c r="AO6347" s="14">
        <v>0</v>
      </c>
      <c r="AP6347" s="14">
        <v>177</v>
      </c>
      <c r="AS6347" s="14">
        <v>225</v>
      </c>
      <c r="AU6347" s="25">
        <v>2.2215270283110882</v>
      </c>
      <c r="AV6347" s="25">
        <v>0.91163841168834536</v>
      </c>
      <c r="AW6347" s="25">
        <v>2.1473039989854805</v>
      </c>
      <c r="BA6347" s="26">
        <v>1.4111164870807471</v>
      </c>
      <c r="BB6347" s="26">
        <v>1.4111164870807471</v>
      </c>
      <c r="BC6347" s="26">
        <v>0</v>
      </c>
      <c r="BD6347" s="26">
        <v>1.4111164870807471</v>
      </c>
      <c r="BE6347" s="26">
        <v>0</v>
      </c>
      <c r="BF6347" s="14">
        <v>225</v>
      </c>
      <c r="BG6347" s="14">
        <v>0</v>
      </c>
      <c r="BH6347" s="27">
        <v>1.3826558354435362E-2</v>
      </c>
    </row>
    <row r="6348" spans="1:60" x14ac:dyDescent="0.25">
      <c r="A6348" t="s">
        <v>148</v>
      </c>
      <c r="B6348" s="2">
        <v>43576.75</v>
      </c>
      <c r="C6348" s="1">
        <v>43576</v>
      </c>
      <c r="D6348">
        <v>11</v>
      </c>
      <c r="E6348" s="2">
        <v>43576.458333333336</v>
      </c>
      <c r="F6348" s="8" t="s">
        <v>388</v>
      </c>
      <c r="G6348" s="10" t="s">
        <v>389</v>
      </c>
      <c r="J6348" s="14">
        <v>233</v>
      </c>
      <c r="K6348" s="14">
        <v>233</v>
      </c>
      <c r="P6348" s="14">
        <v>233</v>
      </c>
      <c r="Q6348" s="14">
        <v>233</v>
      </c>
      <c r="V6348" s="14">
        <v>112</v>
      </c>
      <c r="W6348" s="14">
        <v>0</v>
      </c>
      <c r="X6348" s="14">
        <v>121</v>
      </c>
      <c r="AN6348" s="14">
        <v>112</v>
      </c>
      <c r="AO6348" s="14">
        <v>0</v>
      </c>
      <c r="AP6348" s="14">
        <v>121</v>
      </c>
      <c r="AS6348" s="14">
        <v>233</v>
      </c>
      <c r="AU6348" s="25">
        <v>2.2198846069641158</v>
      </c>
      <c r="AV6348" s="25">
        <v>0.91159569927455275</v>
      </c>
      <c r="AW6348" s="25">
        <v>2.147303998985481</v>
      </c>
      <c r="BA6348" s="26">
        <v>1.4612895177325071</v>
      </c>
      <c r="BB6348" s="26">
        <v>1.4612895177325071</v>
      </c>
      <c r="BC6348" s="26">
        <v>0</v>
      </c>
      <c r="BD6348" s="26">
        <v>1.4612895177325071</v>
      </c>
      <c r="BE6348" s="26">
        <v>0</v>
      </c>
      <c r="BF6348" s="14">
        <v>233</v>
      </c>
      <c r="BG6348" s="14">
        <v>0</v>
      </c>
      <c r="BH6348" s="27">
        <v>1.3826558354435364E-2</v>
      </c>
    </row>
    <row r="6349" spans="1:60" x14ac:dyDescent="0.25">
      <c r="A6349" t="s">
        <v>148</v>
      </c>
      <c r="B6349" s="2">
        <v>43576.791666666664</v>
      </c>
      <c r="C6349" s="1">
        <v>43576</v>
      </c>
      <c r="D6349">
        <v>12</v>
      </c>
      <c r="E6349" s="2">
        <v>43576.5</v>
      </c>
      <c r="F6349" s="8" t="s">
        <v>388</v>
      </c>
      <c r="G6349" s="10" t="s">
        <v>389</v>
      </c>
      <c r="J6349" s="14">
        <v>163</v>
      </c>
      <c r="K6349" s="14">
        <v>163</v>
      </c>
      <c r="P6349" s="14">
        <v>163</v>
      </c>
      <c r="Q6349" s="14">
        <v>163</v>
      </c>
      <c r="V6349" s="14">
        <v>18</v>
      </c>
      <c r="W6349" s="14">
        <v>0</v>
      </c>
      <c r="X6349" s="14">
        <v>145</v>
      </c>
      <c r="AN6349" s="14">
        <v>18</v>
      </c>
      <c r="AO6349" s="14">
        <v>0</v>
      </c>
      <c r="AP6349" s="14">
        <v>145</v>
      </c>
      <c r="AS6349" s="14">
        <v>163</v>
      </c>
      <c r="AU6349" s="25">
        <v>2.2176548768838078</v>
      </c>
      <c r="AV6349" s="25">
        <v>0.91201637176143813</v>
      </c>
      <c r="AW6349" s="25">
        <v>2.147303998985481</v>
      </c>
      <c r="BA6349" s="26">
        <v>1.0222754995296077</v>
      </c>
      <c r="BB6349" s="26">
        <v>1.0222754995296077</v>
      </c>
      <c r="BC6349" s="26">
        <v>0</v>
      </c>
      <c r="BD6349" s="26">
        <v>1.0222754995296077</v>
      </c>
      <c r="BE6349" s="26">
        <v>0</v>
      </c>
      <c r="BF6349" s="14">
        <v>163</v>
      </c>
      <c r="BG6349" s="14">
        <v>0</v>
      </c>
      <c r="BH6349" s="27">
        <v>1.3826558354435359E-2</v>
      </c>
    </row>
    <row r="6350" spans="1:60" x14ac:dyDescent="0.25">
      <c r="A6350" t="s">
        <v>148</v>
      </c>
      <c r="B6350" s="2">
        <v>43576.833333333336</v>
      </c>
      <c r="C6350" s="1">
        <v>43576</v>
      </c>
      <c r="D6350">
        <v>13</v>
      </c>
      <c r="E6350" s="2">
        <v>43576.541666666664</v>
      </c>
      <c r="F6350" s="8" t="s">
        <v>388</v>
      </c>
      <c r="G6350" s="10" t="s">
        <v>389</v>
      </c>
      <c r="J6350" s="14">
        <v>118</v>
      </c>
      <c r="K6350" s="14">
        <v>118</v>
      </c>
      <c r="P6350" s="14">
        <v>118</v>
      </c>
      <c r="Q6350" s="14">
        <v>118</v>
      </c>
      <c r="V6350" s="14">
        <v>14</v>
      </c>
      <c r="W6350" s="14">
        <v>0</v>
      </c>
      <c r="X6350" s="14">
        <v>104</v>
      </c>
      <c r="AN6350" s="14">
        <v>14</v>
      </c>
      <c r="AO6350" s="14">
        <v>0</v>
      </c>
      <c r="AP6350" s="14">
        <v>104</v>
      </c>
      <c r="AS6350" s="14">
        <v>118</v>
      </c>
      <c r="AU6350" s="25">
        <v>2.2173438925787488</v>
      </c>
      <c r="AV6350" s="25">
        <v>0.91254485209028713</v>
      </c>
      <c r="AW6350" s="25">
        <v>2.147303998985481</v>
      </c>
      <c r="BA6350" s="26">
        <v>0.74005220211345846</v>
      </c>
      <c r="BB6350" s="26">
        <v>0.74005220211345846</v>
      </c>
      <c r="BC6350" s="26">
        <v>0</v>
      </c>
      <c r="BD6350" s="26">
        <v>0.74005220211345846</v>
      </c>
      <c r="BE6350" s="26">
        <v>0</v>
      </c>
      <c r="BF6350" s="14">
        <v>118</v>
      </c>
      <c r="BG6350" s="14">
        <v>0</v>
      </c>
      <c r="BH6350" s="27">
        <v>1.3826558354435362E-2</v>
      </c>
    </row>
    <row r="6351" spans="1:60" x14ac:dyDescent="0.25">
      <c r="A6351" t="s">
        <v>148</v>
      </c>
      <c r="B6351" s="2">
        <v>43576.875</v>
      </c>
      <c r="C6351" s="1">
        <v>43576</v>
      </c>
      <c r="D6351">
        <v>14</v>
      </c>
      <c r="E6351" s="2">
        <v>43576.583333333336</v>
      </c>
      <c r="F6351" s="8" t="s">
        <v>388</v>
      </c>
      <c r="G6351" s="10" t="s">
        <v>389</v>
      </c>
      <c r="J6351" s="14">
        <v>211</v>
      </c>
      <c r="K6351" s="14">
        <v>211</v>
      </c>
      <c r="P6351" s="14">
        <v>211</v>
      </c>
      <c r="Q6351" s="14">
        <v>211</v>
      </c>
      <c r="V6351" s="14">
        <v>117</v>
      </c>
      <c r="W6351" s="14">
        <v>0</v>
      </c>
      <c r="X6351" s="14">
        <v>94</v>
      </c>
      <c r="AN6351" s="14">
        <v>117</v>
      </c>
      <c r="AO6351" s="14">
        <v>0</v>
      </c>
      <c r="AP6351" s="14">
        <v>94</v>
      </c>
      <c r="AS6351" s="14">
        <v>211</v>
      </c>
      <c r="AU6351" s="25">
        <v>2.2171665467165425</v>
      </c>
      <c r="AV6351" s="25">
        <v>0.91244512170449787</v>
      </c>
      <c r="AW6351" s="25">
        <v>2.147303998985481</v>
      </c>
      <c r="BA6351" s="26">
        <v>1.3233136834401671</v>
      </c>
      <c r="BB6351" s="26">
        <v>1.3233136834401671</v>
      </c>
      <c r="BC6351" s="26">
        <v>0</v>
      </c>
      <c r="BD6351" s="26">
        <v>1.3233136834401671</v>
      </c>
      <c r="BE6351" s="26">
        <v>0</v>
      </c>
      <c r="BF6351" s="14">
        <v>211</v>
      </c>
      <c r="BG6351" s="14">
        <v>0</v>
      </c>
      <c r="BH6351" s="27">
        <v>1.382655835443536E-2</v>
      </c>
    </row>
    <row r="6352" spans="1:60" x14ac:dyDescent="0.25">
      <c r="A6352" t="s">
        <v>148</v>
      </c>
      <c r="B6352" s="2">
        <v>43576.916666666664</v>
      </c>
      <c r="C6352" s="1">
        <v>43576</v>
      </c>
      <c r="D6352">
        <v>15</v>
      </c>
      <c r="E6352" s="2">
        <v>43576.625</v>
      </c>
      <c r="F6352" s="8" t="s">
        <v>388</v>
      </c>
      <c r="G6352" s="10" t="s">
        <v>389</v>
      </c>
      <c r="J6352" s="14">
        <v>192</v>
      </c>
      <c r="K6352" s="14">
        <v>192</v>
      </c>
      <c r="P6352" s="14">
        <v>192</v>
      </c>
      <c r="Q6352" s="14">
        <v>192</v>
      </c>
      <c r="V6352" s="14">
        <v>99</v>
      </c>
      <c r="W6352" s="14">
        <v>0</v>
      </c>
      <c r="X6352" s="14">
        <v>93</v>
      </c>
      <c r="AN6352" s="14">
        <v>99</v>
      </c>
      <c r="AO6352" s="14">
        <v>0</v>
      </c>
      <c r="AP6352" s="14">
        <v>93</v>
      </c>
      <c r="AS6352" s="14">
        <v>192</v>
      </c>
      <c r="AU6352" s="25">
        <v>2.2161813422640866</v>
      </c>
      <c r="AV6352" s="25">
        <v>0.91200561563450422</v>
      </c>
      <c r="AW6352" s="25">
        <v>2.1473039989854805</v>
      </c>
      <c r="BA6352" s="26">
        <v>1.2041527356422379</v>
      </c>
      <c r="BB6352" s="26">
        <v>1.2041527356422379</v>
      </c>
      <c r="BC6352" s="26">
        <v>0</v>
      </c>
      <c r="BD6352" s="26">
        <v>1.2041527356422379</v>
      </c>
      <c r="BE6352" s="26">
        <v>0</v>
      </c>
      <c r="BF6352" s="14">
        <v>192</v>
      </c>
      <c r="BG6352" s="14">
        <v>0</v>
      </c>
      <c r="BH6352" s="27">
        <v>1.3826558354435366E-2</v>
      </c>
    </row>
    <row r="6353" spans="1:60" x14ac:dyDescent="0.25">
      <c r="A6353" t="s">
        <v>148</v>
      </c>
      <c r="B6353" s="2">
        <v>43576.958333333336</v>
      </c>
      <c r="C6353" s="1">
        <v>43576</v>
      </c>
      <c r="D6353">
        <v>16</v>
      </c>
      <c r="E6353" s="2">
        <v>43576.666666666664</v>
      </c>
      <c r="F6353" s="8" t="s">
        <v>388</v>
      </c>
      <c r="G6353" s="10" t="s">
        <v>389</v>
      </c>
      <c r="J6353" s="14">
        <v>157</v>
      </c>
      <c r="K6353" s="14">
        <v>157</v>
      </c>
      <c r="P6353" s="14">
        <v>157</v>
      </c>
      <c r="Q6353" s="14">
        <v>157</v>
      </c>
      <c r="V6353" s="14">
        <v>27</v>
      </c>
      <c r="W6353" s="14">
        <v>0</v>
      </c>
      <c r="X6353" s="14">
        <v>130</v>
      </c>
      <c r="AN6353" s="14">
        <v>27</v>
      </c>
      <c r="AO6353" s="14">
        <v>0</v>
      </c>
      <c r="AP6353" s="14">
        <v>130</v>
      </c>
      <c r="AS6353" s="14">
        <v>157</v>
      </c>
      <c r="AU6353" s="25">
        <v>2.216219572724563</v>
      </c>
      <c r="AV6353" s="25">
        <v>0.91177609200154486</v>
      </c>
      <c r="AW6353" s="25">
        <v>2.1473039989854805</v>
      </c>
      <c r="BA6353" s="26">
        <v>0.9846457265407883</v>
      </c>
      <c r="BB6353" s="26">
        <v>0.9846457265407883</v>
      </c>
      <c r="BC6353" s="26">
        <v>0</v>
      </c>
      <c r="BD6353" s="26">
        <v>0.98464572654078819</v>
      </c>
      <c r="BE6353" s="26">
        <v>1.1102230246251565E-16</v>
      </c>
      <c r="BF6353" s="14">
        <v>157</v>
      </c>
      <c r="BG6353" s="14">
        <v>0</v>
      </c>
      <c r="BH6353" s="27">
        <v>1.3826558354435367E-2</v>
      </c>
    </row>
    <row r="6354" spans="1:60" x14ac:dyDescent="0.25">
      <c r="A6354" t="s">
        <v>148</v>
      </c>
      <c r="B6354" s="2">
        <v>43577</v>
      </c>
      <c r="C6354" s="1">
        <v>43576</v>
      </c>
      <c r="D6354">
        <v>17</v>
      </c>
      <c r="E6354" s="2">
        <v>43576.708333333336</v>
      </c>
      <c r="F6354" s="8" t="s">
        <v>388</v>
      </c>
      <c r="G6354" s="10" t="s">
        <v>389</v>
      </c>
      <c r="J6354" s="14">
        <v>204</v>
      </c>
      <c r="K6354" s="14">
        <v>204</v>
      </c>
      <c r="P6354" s="14">
        <v>204</v>
      </c>
      <c r="Q6354" s="14">
        <v>204</v>
      </c>
      <c r="V6354" s="14">
        <v>19</v>
      </c>
      <c r="W6354" s="14">
        <v>0</v>
      </c>
      <c r="X6354" s="14">
        <v>185</v>
      </c>
      <c r="AN6354" s="14">
        <v>19</v>
      </c>
      <c r="AO6354" s="14">
        <v>0</v>
      </c>
      <c r="AP6354" s="14">
        <v>185</v>
      </c>
      <c r="AS6354" s="14">
        <v>204</v>
      </c>
      <c r="AU6354" s="25">
        <v>2.2176101446337966</v>
      </c>
      <c r="AV6354" s="25">
        <v>0.91167271810017425</v>
      </c>
      <c r="AW6354" s="25">
        <v>2.1473039989854805</v>
      </c>
      <c r="BA6354" s="26">
        <v>1.2794122816198779</v>
      </c>
      <c r="BB6354" s="26">
        <v>1.2794122816198779</v>
      </c>
      <c r="BC6354" s="26">
        <v>0</v>
      </c>
      <c r="BD6354" s="26">
        <v>1.2794122816198779</v>
      </c>
      <c r="BE6354" s="26">
        <v>0</v>
      </c>
      <c r="BF6354" s="14">
        <v>204</v>
      </c>
      <c r="BG6354" s="14">
        <v>0</v>
      </c>
      <c r="BH6354" s="27">
        <v>1.3826558354435367E-2</v>
      </c>
    </row>
    <row r="6355" spans="1:60" x14ac:dyDescent="0.25">
      <c r="A6355" t="s">
        <v>148</v>
      </c>
      <c r="B6355" s="2">
        <v>43577.041666666664</v>
      </c>
      <c r="C6355" s="1">
        <v>43576</v>
      </c>
      <c r="D6355">
        <v>18</v>
      </c>
      <c r="E6355" s="2">
        <v>43576.75</v>
      </c>
      <c r="F6355" s="8" t="s">
        <v>388</v>
      </c>
      <c r="G6355" s="10" t="s">
        <v>389</v>
      </c>
      <c r="J6355" s="14">
        <v>278</v>
      </c>
      <c r="K6355" s="14">
        <v>278</v>
      </c>
      <c r="P6355" s="14">
        <v>278</v>
      </c>
      <c r="Q6355" s="14">
        <v>278</v>
      </c>
      <c r="V6355" s="14">
        <v>16</v>
      </c>
      <c r="W6355" s="14">
        <v>0</v>
      </c>
      <c r="X6355" s="14">
        <v>262</v>
      </c>
      <c r="AN6355" s="14">
        <v>16</v>
      </c>
      <c r="AO6355" s="14">
        <v>0</v>
      </c>
      <c r="AP6355" s="14">
        <v>262</v>
      </c>
      <c r="AS6355" s="14">
        <v>278</v>
      </c>
      <c r="AU6355" s="25">
        <v>2.2177228810770826</v>
      </c>
      <c r="AV6355" s="25">
        <v>0.91130325835908044</v>
      </c>
      <c r="AW6355" s="25">
        <v>2.1473039989854805</v>
      </c>
      <c r="BA6355" s="26">
        <v>1.7435128151486565</v>
      </c>
      <c r="BB6355" s="26">
        <v>1.7435128151486565</v>
      </c>
      <c r="BC6355" s="26">
        <v>0</v>
      </c>
      <c r="BD6355" s="26">
        <v>1.7435128151486567</v>
      </c>
      <c r="BE6355" s="26">
        <v>-2.2204460492503131E-16</v>
      </c>
      <c r="BF6355" s="14">
        <v>278</v>
      </c>
      <c r="BG6355" s="14">
        <v>0</v>
      </c>
      <c r="BH6355" s="27">
        <v>1.3826558354435362E-2</v>
      </c>
    </row>
    <row r="6356" spans="1:60" x14ac:dyDescent="0.25">
      <c r="A6356" t="s">
        <v>148</v>
      </c>
      <c r="B6356" s="2">
        <v>43577.083333333336</v>
      </c>
      <c r="C6356" s="1">
        <v>43576</v>
      </c>
      <c r="D6356">
        <v>19</v>
      </c>
      <c r="E6356" s="2">
        <v>43576.791666666664</v>
      </c>
      <c r="F6356" s="8" t="s">
        <v>388</v>
      </c>
      <c r="G6356" s="10" t="s">
        <v>389</v>
      </c>
      <c r="J6356" s="14">
        <v>306</v>
      </c>
      <c r="K6356" s="14">
        <v>306</v>
      </c>
      <c r="P6356" s="14">
        <v>306</v>
      </c>
      <c r="Q6356" s="14">
        <v>306</v>
      </c>
      <c r="V6356" s="14">
        <v>32</v>
      </c>
      <c r="W6356" s="14">
        <v>0</v>
      </c>
      <c r="X6356" s="14">
        <v>274</v>
      </c>
      <c r="AN6356" s="14">
        <v>32</v>
      </c>
      <c r="AO6356" s="14">
        <v>0</v>
      </c>
      <c r="AP6356" s="14">
        <v>274</v>
      </c>
      <c r="AS6356" s="14">
        <v>306</v>
      </c>
      <c r="AU6356" s="25">
        <v>2.2158772126051862</v>
      </c>
      <c r="AV6356" s="25">
        <v>0.9103523045948011</v>
      </c>
      <c r="AW6356" s="25">
        <v>2.147303998985481</v>
      </c>
      <c r="BA6356" s="26">
        <v>1.9191184224298161</v>
      </c>
      <c r="BB6356" s="26">
        <v>1.9191184224298161</v>
      </c>
      <c r="BC6356" s="26">
        <v>0</v>
      </c>
      <c r="BD6356" s="26">
        <v>1.9191184224298163</v>
      </c>
      <c r="BE6356" s="26">
        <v>-2.2204460492503131E-16</v>
      </c>
      <c r="BF6356" s="14">
        <v>306</v>
      </c>
      <c r="BG6356" s="14">
        <v>0</v>
      </c>
      <c r="BH6356" s="27">
        <v>1.3826558354435364E-2</v>
      </c>
    </row>
    <row r="6357" spans="1:60" x14ac:dyDescent="0.25">
      <c r="A6357" t="s">
        <v>148</v>
      </c>
      <c r="B6357" s="2">
        <v>43577.125</v>
      </c>
      <c r="C6357" s="1">
        <v>43576</v>
      </c>
      <c r="D6357">
        <v>20</v>
      </c>
      <c r="E6357" s="2">
        <v>43576.833333333336</v>
      </c>
      <c r="F6357" s="8" t="s">
        <v>388</v>
      </c>
      <c r="G6357" s="10" t="s">
        <v>389</v>
      </c>
      <c r="J6357" s="14">
        <v>428</v>
      </c>
      <c r="K6357" s="14">
        <v>428</v>
      </c>
      <c r="P6357" s="14">
        <v>428</v>
      </c>
      <c r="Q6357" s="14">
        <v>428</v>
      </c>
      <c r="V6357" s="14">
        <v>134</v>
      </c>
      <c r="W6357" s="14">
        <v>0</v>
      </c>
      <c r="X6357" s="14">
        <v>294</v>
      </c>
      <c r="AN6357" s="14">
        <v>134</v>
      </c>
      <c r="AO6357" s="14">
        <v>0</v>
      </c>
      <c r="AP6357" s="14">
        <v>294</v>
      </c>
      <c r="AS6357" s="14">
        <v>428</v>
      </c>
      <c r="AU6357" s="25">
        <v>2.2133494984818602</v>
      </c>
      <c r="AV6357" s="25">
        <v>0.90962679303093352</v>
      </c>
      <c r="AW6357" s="25">
        <v>2.1567424624193641</v>
      </c>
      <c r="BA6357" s="26">
        <v>2.6842571398691555</v>
      </c>
      <c r="BB6357" s="26">
        <v>2.6842571398691555</v>
      </c>
      <c r="BC6357" s="26">
        <v>0</v>
      </c>
      <c r="BD6357" s="26">
        <v>2.6842571398691555</v>
      </c>
      <c r="BE6357" s="26">
        <v>0</v>
      </c>
      <c r="BF6357" s="14">
        <v>428</v>
      </c>
      <c r="BG6357" s="14">
        <v>0</v>
      </c>
      <c r="BH6357" s="27">
        <v>1.3826558354435366E-2</v>
      </c>
    </row>
    <row r="6358" spans="1:60" x14ac:dyDescent="0.25">
      <c r="A6358" t="s">
        <v>148</v>
      </c>
      <c r="B6358" s="2">
        <v>43577.166666666664</v>
      </c>
      <c r="C6358" s="1">
        <v>43576</v>
      </c>
      <c r="D6358">
        <v>21</v>
      </c>
      <c r="E6358" s="2">
        <v>43576.875</v>
      </c>
      <c r="F6358" s="8" t="s">
        <v>388</v>
      </c>
      <c r="G6358" s="10" t="s">
        <v>389</v>
      </c>
      <c r="J6358" s="14">
        <v>457</v>
      </c>
      <c r="K6358" s="14">
        <v>457</v>
      </c>
      <c r="P6358" s="14">
        <v>457</v>
      </c>
      <c r="Q6358" s="14">
        <v>457</v>
      </c>
      <c r="V6358" s="14">
        <v>28</v>
      </c>
      <c r="W6358" s="14">
        <v>0</v>
      </c>
      <c r="X6358" s="14">
        <v>429</v>
      </c>
      <c r="AN6358" s="14">
        <v>28</v>
      </c>
      <c r="AO6358" s="14">
        <v>0</v>
      </c>
      <c r="AP6358" s="14">
        <v>429</v>
      </c>
      <c r="AS6358" s="14">
        <v>457</v>
      </c>
      <c r="AU6358" s="25">
        <v>2.2148778959006554</v>
      </c>
      <c r="AV6358" s="25">
        <v>0.91147922015966321</v>
      </c>
      <c r="AW6358" s="25">
        <v>2.1473039989854805</v>
      </c>
      <c r="BA6358" s="26">
        <v>2.8661343759817841</v>
      </c>
      <c r="BB6358" s="26">
        <v>2.8661343759817841</v>
      </c>
      <c r="BC6358" s="26">
        <v>0</v>
      </c>
      <c r="BD6358" s="26">
        <v>2.8661343759817841</v>
      </c>
      <c r="BE6358" s="26">
        <v>0</v>
      </c>
      <c r="BF6358" s="14">
        <v>457</v>
      </c>
      <c r="BG6358" s="14">
        <v>0</v>
      </c>
      <c r="BH6358" s="27">
        <v>1.3826558354435362E-2</v>
      </c>
    </row>
    <row r="6359" spans="1:60" x14ac:dyDescent="0.25">
      <c r="A6359" t="s">
        <v>148</v>
      </c>
      <c r="B6359" s="2">
        <v>43577.208333333336</v>
      </c>
      <c r="C6359" s="1">
        <v>43576</v>
      </c>
      <c r="D6359">
        <v>22</v>
      </c>
      <c r="E6359" s="2">
        <v>43576.916666666664</v>
      </c>
      <c r="F6359" s="8" t="s">
        <v>388</v>
      </c>
      <c r="G6359" s="10" t="s">
        <v>389</v>
      </c>
      <c r="J6359" s="14">
        <v>529</v>
      </c>
      <c r="K6359" s="14">
        <v>529</v>
      </c>
      <c r="P6359" s="14">
        <v>529</v>
      </c>
      <c r="Q6359" s="14">
        <v>529</v>
      </c>
      <c r="V6359" s="14">
        <v>84</v>
      </c>
      <c r="W6359" s="14">
        <v>0</v>
      </c>
      <c r="X6359" s="14">
        <v>445</v>
      </c>
      <c r="AN6359" s="14">
        <v>84</v>
      </c>
      <c r="AO6359" s="14">
        <v>0</v>
      </c>
      <c r="AP6359" s="14">
        <v>445</v>
      </c>
      <c r="AS6359" s="14">
        <v>529</v>
      </c>
      <c r="AU6359" s="25">
        <v>2.2126499834413584</v>
      </c>
      <c r="AV6359" s="25">
        <v>0.91087005332230109</v>
      </c>
      <c r="AW6359" s="25">
        <v>2.1473039989854805</v>
      </c>
      <c r="BA6359" s="26">
        <v>3.3176916518476234</v>
      </c>
      <c r="BB6359" s="26">
        <v>3.3176916518476234</v>
      </c>
      <c r="BC6359" s="26">
        <v>0</v>
      </c>
      <c r="BD6359" s="26">
        <v>3.3176916518476238</v>
      </c>
      <c r="BE6359" s="26">
        <v>-4.4408920985006262E-16</v>
      </c>
      <c r="BF6359" s="14">
        <v>529</v>
      </c>
      <c r="BG6359" s="14">
        <v>0</v>
      </c>
      <c r="BH6359" s="27">
        <v>1.3826558354435362E-2</v>
      </c>
    </row>
    <row r="6360" spans="1:60" x14ac:dyDescent="0.25">
      <c r="A6360" t="s">
        <v>148</v>
      </c>
      <c r="B6360" s="2">
        <v>43577.25</v>
      </c>
      <c r="C6360" s="1">
        <v>43576</v>
      </c>
      <c r="D6360">
        <v>23</v>
      </c>
      <c r="E6360" s="2">
        <v>43576.958333333336</v>
      </c>
      <c r="F6360" s="8" t="s">
        <v>388</v>
      </c>
      <c r="G6360" s="10" t="s">
        <v>389</v>
      </c>
      <c r="J6360" s="14">
        <v>542</v>
      </c>
      <c r="K6360" s="14">
        <v>542</v>
      </c>
      <c r="P6360" s="14">
        <v>542</v>
      </c>
      <c r="Q6360" s="14">
        <v>542</v>
      </c>
      <c r="V6360" s="14">
        <v>146</v>
      </c>
      <c r="W6360" s="14">
        <v>0</v>
      </c>
      <c r="X6360" s="14">
        <v>396</v>
      </c>
      <c r="AN6360" s="14">
        <v>146</v>
      </c>
      <c r="AO6360" s="14">
        <v>0</v>
      </c>
      <c r="AP6360" s="14">
        <v>396</v>
      </c>
      <c r="AS6360" s="14">
        <v>542</v>
      </c>
      <c r="AU6360" s="25">
        <v>2.2140536786097931</v>
      </c>
      <c r="AV6360" s="25">
        <v>0.90992790594284811</v>
      </c>
      <c r="AW6360" s="25">
        <v>2.1473039989854805</v>
      </c>
      <c r="BA6360" s="26">
        <v>3.3992228266567346</v>
      </c>
      <c r="BB6360" s="26">
        <v>3.3992228266567346</v>
      </c>
      <c r="BC6360" s="26">
        <v>0</v>
      </c>
      <c r="BD6360" s="26">
        <v>3.399222826656735</v>
      </c>
      <c r="BE6360" s="26">
        <v>-4.4408920985006262E-16</v>
      </c>
      <c r="BF6360" s="14">
        <v>542</v>
      </c>
      <c r="BG6360" s="14">
        <v>0</v>
      </c>
      <c r="BH6360" s="27">
        <v>1.3826558354435369E-2</v>
      </c>
    </row>
    <row r="6361" spans="1:60" x14ac:dyDescent="0.25">
      <c r="A6361" t="s">
        <v>148</v>
      </c>
      <c r="B6361" s="2">
        <v>43577.291666666664</v>
      </c>
      <c r="C6361" s="1">
        <v>43576</v>
      </c>
      <c r="D6361">
        <v>24</v>
      </c>
      <c r="E6361" s="2">
        <v>43577</v>
      </c>
      <c r="F6361" s="8" t="s">
        <v>388</v>
      </c>
      <c r="G6361" s="10" t="s">
        <v>389</v>
      </c>
      <c r="J6361" s="14">
        <v>524</v>
      </c>
      <c r="K6361" s="14">
        <v>524</v>
      </c>
      <c r="P6361" s="14">
        <v>524</v>
      </c>
      <c r="Q6361" s="14">
        <v>524</v>
      </c>
      <c r="V6361" s="14">
        <v>127</v>
      </c>
      <c r="W6361" s="14">
        <v>0</v>
      </c>
      <c r="X6361" s="14">
        <v>397</v>
      </c>
      <c r="AN6361" s="14">
        <v>127</v>
      </c>
      <c r="AO6361" s="14">
        <v>0</v>
      </c>
      <c r="AP6361" s="14">
        <v>397</v>
      </c>
      <c r="AS6361" s="14">
        <v>524</v>
      </c>
      <c r="AU6361" s="25">
        <v>2.2159684442773733</v>
      </c>
      <c r="AV6361" s="25">
        <v>0.91031408185914753</v>
      </c>
      <c r="AW6361" s="25">
        <v>2.1473039989854805</v>
      </c>
      <c r="BA6361" s="26">
        <v>3.286333507690272</v>
      </c>
      <c r="BB6361" s="26">
        <v>3.286333507690272</v>
      </c>
      <c r="BC6361" s="26">
        <v>0</v>
      </c>
      <c r="BD6361" s="26">
        <v>3.286333507690272</v>
      </c>
      <c r="BE6361" s="26">
        <v>0</v>
      </c>
      <c r="BF6361" s="14">
        <v>524</v>
      </c>
      <c r="BG6361" s="14">
        <v>0</v>
      </c>
      <c r="BH6361" s="27">
        <v>1.3826558354435357E-2</v>
      </c>
    </row>
    <row r="6362" spans="1:60" x14ac:dyDescent="0.25">
      <c r="A6362" t="s">
        <v>148</v>
      </c>
      <c r="B6362" s="2">
        <v>43577.333333333336</v>
      </c>
      <c r="C6362" s="1">
        <v>43577</v>
      </c>
      <c r="D6362">
        <v>1</v>
      </c>
      <c r="E6362" s="2">
        <v>43577.041666666664</v>
      </c>
      <c r="F6362" s="8" t="s">
        <v>388</v>
      </c>
      <c r="G6362" s="10" t="s">
        <v>389</v>
      </c>
      <c r="J6362" s="14">
        <v>489</v>
      </c>
      <c r="K6362" s="14">
        <v>489</v>
      </c>
      <c r="P6362" s="14">
        <v>489</v>
      </c>
      <c r="Q6362" s="14">
        <v>489</v>
      </c>
      <c r="V6362" s="14">
        <v>85</v>
      </c>
      <c r="W6362" s="14">
        <v>0</v>
      </c>
      <c r="X6362" s="14">
        <v>404</v>
      </c>
      <c r="AN6362" s="14">
        <v>85</v>
      </c>
      <c r="AO6362" s="14">
        <v>0</v>
      </c>
      <c r="AP6362" s="14">
        <v>404</v>
      </c>
      <c r="AS6362" s="14">
        <v>489</v>
      </c>
      <c r="AU6362" s="25">
        <v>2.216772351850655</v>
      </c>
      <c r="AV6362" s="25">
        <v>0.91085136332821837</v>
      </c>
      <c r="AW6362" s="25">
        <v>2.1473039989854805</v>
      </c>
      <c r="BA6362" s="26">
        <v>3.0668264985888221</v>
      </c>
      <c r="BB6362" s="26">
        <v>3.0668264985888221</v>
      </c>
      <c r="BC6362" s="26">
        <v>0</v>
      </c>
      <c r="BD6362" s="26">
        <v>3.0668264985888221</v>
      </c>
      <c r="BE6362" s="26">
        <v>0</v>
      </c>
      <c r="BF6362" s="14">
        <v>489</v>
      </c>
      <c r="BG6362" s="14">
        <v>0</v>
      </c>
      <c r="BH6362" s="27">
        <v>1.3826558354435355E-2</v>
      </c>
    </row>
    <row r="6363" spans="1:60" x14ac:dyDescent="0.25">
      <c r="A6363" t="s">
        <v>148</v>
      </c>
      <c r="B6363" s="2">
        <v>43577.375</v>
      </c>
      <c r="C6363" s="1">
        <v>43577</v>
      </c>
      <c r="D6363">
        <v>2</v>
      </c>
      <c r="E6363" s="2">
        <v>43577.083333333336</v>
      </c>
      <c r="F6363" s="8" t="s">
        <v>388</v>
      </c>
      <c r="G6363" s="10" t="s">
        <v>389</v>
      </c>
      <c r="J6363" s="14">
        <v>465</v>
      </c>
      <c r="K6363" s="14">
        <v>465</v>
      </c>
      <c r="P6363" s="14">
        <v>465</v>
      </c>
      <c r="Q6363" s="14">
        <v>465</v>
      </c>
      <c r="V6363" s="14">
        <v>39</v>
      </c>
      <c r="W6363" s="14">
        <v>0</v>
      </c>
      <c r="X6363" s="14">
        <v>426</v>
      </c>
      <c r="AN6363" s="14">
        <v>39</v>
      </c>
      <c r="AO6363" s="14">
        <v>0</v>
      </c>
      <c r="AP6363" s="14">
        <v>426</v>
      </c>
      <c r="AS6363" s="14">
        <v>465</v>
      </c>
      <c r="AU6363" s="25">
        <v>2.2177035988996519</v>
      </c>
      <c r="AV6363" s="25">
        <v>0.91196936481656099</v>
      </c>
      <c r="AW6363" s="25">
        <v>2.1473039989854805</v>
      </c>
      <c r="BA6363" s="26">
        <v>2.9163074066335444</v>
      </c>
      <c r="BB6363" s="26">
        <v>2.9163074066335444</v>
      </c>
      <c r="BC6363" s="26">
        <v>0</v>
      </c>
      <c r="BD6363" s="26">
        <v>2.9163074066335444</v>
      </c>
      <c r="BE6363" s="26">
        <v>0</v>
      </c>
      <c r="BF6363" s="14">
        <v>465</v>
      </c>
      <c r="BG6363" s="14">
        <v>0</v>
      </c>
      <c r="BH6363" s="27">
        <v>1.3826558354435364E-2</v>
      </c>
    </row>
    <row r="6364" spans="1:60" x14ac:dyDescent="0.25">
      <c r="A6364" t="s">
        <v>148</v>
      </c>
      <c r="B6364" s="2">
        <v>43577.416666666664</v>
      </c>
      <c r="C6364" s="1">
        <v>43577</v>
      </c>
      <c r="D6364">
        <v>3</v>
      </c>
      <c r="E6364" s="2">
        <v>43577.125</v>
      </c>
      <c r="F6364" s="8" t="s">
        <v>388</v>
      </c>
      <c r="G6364" s="10" t="s">
        <v>389</v>
      </c>
      <c r="J6364" s="14">
        <v>473</v>
      </c>
      <c r="K6364" s="14">
        <v>473</v>
      </c>
      <c r="P6364" s="14">
        <v>473</v>
      </c>
      <c r="Q6364" s="14">
        <v>473</v>
      </c>
      <c r="V6364" s="14">
        <v>35</v>
      </c>
      <c r="W6364" s="14">
        <v>0</v>
      </c>
      <c r="X6364" s="14">
        <v>438</v>
      </c>
      <c r="AN6364" s="14">
        <v>35</v>
      </c>
      <c r="AO6364" s="14">
        <v>0</v>
      </c>
      <c r="AP6364" s="14">
        <v>438</v>
      </c>
      <c r="AS6364" s="14">
        <v>473</v>
      </c>
      <c r="AU6364" s="25">
        <v>2.2215063355167817</v>
      </c>
      <c r="AV6364" s="25">
        <v>0.91235345166856197</v>
      </c>
      <c r="AW6364" s="25">
        <v>2.1473039989854805</v>
      </c>
      <c r="BA6364" s="26">
        <v>2.9664804372853038</v>
      </c>
      <c r="BB6364" s="26">
        <v>2.9664804372853038</v>
      </c>
      <c r="BC6364" s="26">
        <v>0</v>
      </c>
      <c r="BD6364" s="26">
        <v>2.9664804372853038</v>
      </c>
      <c r="BE6364" s="26">
        <v>0</v>
      </c>
      <c r="BF6364" s="14">
        <v>473</v>
      </c>
      <c r="BG6364" s="14">
        <v>0</v>
      </c>
      <c r="BH6364" s="27">
        <v>1.3826558354435362E-2</v>
      </c>
    </row>
    <row r="6365" spans="1:60" x14ac:dyDescent="0.25">
      <c r="A6365" t="s">
        <v>148</v>
      </c>
      <c r="B6365" s="2">
        <v>43577.458333333336</v>
      </c>
      <c r="C6365" s="1">
        <v>43577</v>
      </c>
      <c r="D6365">
        <v>4</v>
      </c>
      <c r="E6365" s="2">
        <v>43577.166666666664</v>
      </c>
      <c r="F6365" s="8" t="s">
        <v>388</v>
      </c>
      <c r="G6365" s="10" t="s">
        <v>389</v>
      </c>
      <c r="J6365" s="14">
        <v>478</v>
      </c>
      <c r="K6365" s="14">
        <v>478</v>
      </c>
      <c r="P6365" s="14">
        <v>478</v>
      </c>
      <c r="Q6365" s="14">
        <v>478</v>
      </c>
      <c r="V6365" s="14">
        <v>152</v>
      </c>
      <c r="W6365" s="14">
        <v>0</v>
      </c>
      <c r="X6365" s="14">
        <v>326</v>
      </c>
      <c r="AN6365" s="14">
        <v>152</v>
      </c>
      <c r="AO6365" s="14">
        <v>0</v>
      </c>
      <c r="AP6365" s="14">
        <v>326</v>
      </c>
      <c r="AS6365" s="14">
        <v>478</v>
      </c>
      <c r="AU6365" s="25">
        <v>2.2232071971041014</v>
      </c>
      <c r="AV6365" s="25">
        <v>0.9110142784395231</v>
      </c>
      <c r="AW6365" s="25">
        <v>2.1473039989854805</v>
      </c>
      <c r="BA6365" s="26">
        <v>2.9978385814426529</v>
      </c>
      <c r="BB6365" s="26">
        <v>2.9978385814426529</v>
      </c>
      <c r="BC6365" s="26">
        <v>0</v>
      </c>
      <c r="BD6365" s="26">
        <v>2.9978385814426534</v>
      </c>
      <c r="BE6365" s="26">
        <v>-4.4408920985006262E-16</v>
      </c>
      <c r="BF6365" s="14">
        <v>478</v>
      </c>
      <c r="BG6365" s="14">
        <v>0</v>
      </c>
      <c r="BH6365" s="27">
        <v>1.3826558354435359E-2</v>
      </c>
    </row>
    <row r="6366" spans="1:60" x14ac:dyDescent="0.25">
      <c r="A6366" t="s">
        <v>148</v>
      </c>
      <c r="B6366" s="2">
        <v>43577.5</v>
      </c>
      <c r="C6366" s="1">
        <v>43577</v>
      </c>
      <c r="D6366">
        <v>5</v>
      </c>
      <c r="E6366" s="2">
        <v>43577.208333333336</v>
      </c>
      <c r="F6366" s="8" t="s">
        <v>388</v>
      </c>
      <c r="G6366" s="10" t="s">
        <v>389</v>
      </c>
      <c r="J6366" s="14">
        <v>370</v>
      </c>
      <c r="K6366" s="14">
        <v>370</v>
      </c>
      <c r="P6366" s="14">
        <v>370</v>
      </c>
      <c r="Q6366" s="14">
        <v>370</v>
      </c>
      <c r="V6366" s="14">
        <v>162</v>
      </c>
      <c r="W6366" s="14">
        <v>0</v>
      </c>
      <c r="X6366" s="14">
        <v>208</v>
      </c>
      <c r="AN6366" s="14">
        <v>162</v>
      </c>
      <c r="AO6366" s="14">
        <v>0</v>
      </c>
      <c r="AP6366" s="14">
        <v>208</v>
      </c>
      <c r="AS6366" s="14">
        <v>370</v>
      </c>
      <c r="AU6366" s="25">
        <v>2.2222914044877551</v>
      </c>
      <c r="AV6366" s="25">
        <v>0.90923703726470795</v>
      </c>
      <c r="AW6366" s="25">
        <v>2.1473039989854805</v>
      </c>
      <c r="BA6366" s="26">
        <v>2.3205026676438942</v>
      </c>
      <c r="BB6366" s="26">
        <v>2.3205026676438942</v>
      </c>
      <c r="BC6366" s="26">
        <v>0</v>
      </c>
      <c r="BD6366" s="26">
        <v>2.3205026676438947</v>
      </c>
      <c r="BE6366" s="26">
        <v>-4.4408920985006262E-16</v>
      </c>
      <c r="BF6366" s="14">
        <v>370</v>
      </c>
      <c r="BG6366" s="14">
        <v>0</v>
      </c>
      <c r="BH6366" s="27">
        <v>1.3826558354435355E-2</v>
      </c>
    </row>
    <row r="6367" spans="1:60" x14ac:dyDescent="0.25">
      <c r="A6367" t="s">
        <v>148</v>
      </c>
      <c r="B6367" s="2">
        <v>43577.541666666664</v>
      </c>
      <c r="C6367" s="1">
        <v>43577</v>
      </c>
      <c r="D6367">
        <v>6</v>
      </c>
      <c r="E6367" s="2">
        <v>43577.25</v>
      </c>
      <c r="F6367" s="8" t="s">
        <v>388</v>
      </c>
      <c r="G6367" s="10" t="s">
        <v>389</v>
      </c>
      <c r="J6367" s="14">
        <v>263</v>
      </c>
      <c r="K6367" s="14">
        <v>263</v>
      </c>
      <c r="P6367" s="14">
        <v>263</v>
      </c>
      <c r="Q6367" s="14">
        <v>263</v>
      </c>
      <c r="V6367" s="14">
        <v>89</v>
      </c>
      <c r="W6367" s="14">
        <v>0</v>
      </c>
      <c r="X6367" s="14">
        <v>174</v>
      </c>
      <c r="AN6367" s="14">
        <v>89</v>
      </c>
      <c r="AO6367" s="14">
        <v>0</v>
      </c>
      <c r="AP6367" s="14">
        <v>174</v>
      </c>
      <c r="AS6367" s="14">
        <v>263</v>
      </c>
      <c r="AU6367" s="25">
        <v>2.2214782585601083</v>
      </c>
      <c r="AV6367" s="25">
        <v>0.907638360607263</v>
      </c>
      <c r="AW6367" s="25">
        <v>2.1473039989854805</v>
      </c>
      <c r="BA6367" s="26">
        <v>1.6494383826766066</v>
      </c>
      <c r="BB6367" s="26">
        <v>1.6494383826766066</v>
      </c>
      <c r="BC6367" s="26">
        <v>0</v>
      </c>
      <c r="BD6367" s="26">
        <v>1.6494383826766066</v>
      </c>
      <c r="BE6367" s="26">
        <v>0</v>
      </c>
      <c r="BF6367" s="14">
        <v>263</v>
      </c>
      <c r="BG6367" s="14">
        <v>0</v>
      </c>
      <c r="BH6367" s="27">
        <v>1.382655835443536E-2</v>
      </c>
    </row>
    <row r="6368" spans="1:60" x14ac:dyDescent="0.25">
      <c r="A6368" t="s">
        <v>148</v>
      </c>
      <c r="B6368" s="2">
        <v>43577.583333333336</v>
      </c>
      <c r="C6368" s="1">
        <v>43577</v>
      </c>
      <c r="D6368">
        <v>7</v>
      </c>
      <c r="E6368" s="2">
        <v>43577.291666666664</v>
      </c>
      <c r="F6368" s="8" t="s">
        <v>388</v>
      </c>
      <c r="G6368" s="10" t="s">
        <v>389</v>
      </c>
      <c r="J6368" s="14">
        <v>289</v>
      </c>
      <c r="K6368" s="14">
        <v>289</v>
      </c>
      <c r="P6368" s="14">
        <v>289</v>
      </c>
      <c r="Q6368" s="14">
        <v>289</v>
      </c>
      <c r="V6368" s="14">
        <v>97</v>
      </c>
      <c r="W6368" s="14">
        <v>0</v>
      </c>
      <c r="X6368" s="14">
        <v>192</v>
      </c>
      <c r="AN6368" s="14">
        <v>97</v>
      </c>
      <c r="AO6368" s="14">
        <v>0</v>
      </c>
      <c r="AP6368" s="14">
        <v>192</v>
      </c>
      <c r="AS6368" s="14">
        <v>289</v>
      </c>
      <c r="AU6368" s="25">
        <v>2.2203270253119562</v>
      </c>
      <c r="AV6368" s="25">
        <v>0.90681992371744002</v>
      </c>
      <c r="AW6368" s="25">
        <v>2.1473039989854805</v>
      </c>
      <c r="BA6368" s="26">
        <v>1.8125007322948261</v>
      </c>
      <c r="BB6368" s="26">
        <v>1.8125007322948261</v>
      </c>
      <c r="BC6368" s="26">
        <v>0</v>
      </c>
      <c r="BD6368" s="26">
        <v>1.8125007322948261</v>
      </c>
      <c r="BE6368" s="26">
        <v>0</v>
      </c>
      <c r="BF6368" s="14">
        <v>289</v>
      </c>
      <c r="BG6368" s="14">
        <v>0</v>
      </c>
      <c r="BH6368" s="27">
        <v>1.3826558354435362E-2</v>
      </c>
    </row>
    <row r="6369" spans="1:60" x14ac:dyDescent="0.25">
      <c r="A6369" t="s">
        <v>148</v>
      </c>
      <c r="B6369" s="2">
        <v>43577.625</v>
      </c>
      <c r="C6369" s="1">
        <v>43577</v>
      </c>
      <c r="D6369">
        <v>8</v>
      </c>
      <c r="E6369" s="2">
        <v>43577.333333333336</v>
      </c>
      <c r="F6369" s="8" t="s">
        <v>388</v>
      </c>
      <c r="G6369" s="10" t="s">
        <v>389</v>
      </c>
      <c r="J6369" s="14">
        <v>278</v>
      </c>
      <c r="K6369" s="14">
        <v>278</v>
      </c>
      <c r="P6369" s="14">
        <v>278</v>
      </c>
      <c r="Q6369" s="14">
        <v>278</v>
      </c>
      <c r="V6369" s="14">
        <v>135</v>
      </c>
      <c r="W6369" s="14">
        <v>0</v>
      </c>
      <c r="X6369" s="14">
        <v>143</v>
      </c>
      <c r="AN6369" s="14">
        <v>135</v>
      </c>
      <c r="AO6369" s="14">
        <v>0</v>
      </c>
      <c r="AP6369" s="14">
        <v>143</v>
      </c>
      <c r="AS6369" s="14">
        <v>278</v>
      </c>
      <c r="AU6369" s="25">
        <v>2.219963971142441</v>
      </c>
      <c r="AV6369" s="25">
        <v>0.90706209484766243</v>
      </c>
      <c r="AW6369" s="25">
        <v>2.1471368255633037</v>
      </c>
      <c r="BA6369" s="26">
        <v>1.7435128151486563</v>
      </c>
      <c r="BB6369" s="26">
        <v>1.7435128151486563</v>
      </c>
      <c r="BC6369" s="26">
        <v>0</v>
      </c>
      <c r="BD6369" s="26">
        <v>1.7435128151486563</v>
      </c>
      <c r="BE6369" s="26">
        <v>0</v>
      </c>
      <c r="BF6369" s="14">
        <v>278</v>
      </c>
      <c r="BG6369" s="14">
        <v>0</v>
      </c>
      <c r="BH6369" s="27">
        <v>1.382655835443536E-2</v>
      </c>
    </row>
    <row r="6370" spans="1:60" x14ac:dyDescent="0.25">
      <c r="A6370" t="s">
        <v>148</v>
      </c>
      <c r="B6370" s="2">
        <v>43577.666666666664</v>
      </c>
      <c r="C6370" s="1">
        <v>43577</v>
      </c>
      <c r="D6370">
        <v>9</v>
      </c>
      <c r="E6370" s="2">
        <v>43577.375</v>
      </c>
      <c r="F6370" s="8" t="s">
        <v>388</v>
      </c>
      <c r="G6370" s="10" t="s">
        <v>389</v>
      </c>
      <c r="J6370" s="14">
        <v>268</v>
      </c>
      <c r="K6370" s="14">
        <v>268</v>
      </c>
      <c r="P6370" s="14">
        <v>268</v>
      </c>
      <c r="Q6370" s="14">
        <v>268</v>
      </c>
      <c r="V6370" s="14">
        <v>156</v>
      </c>
      <c r="W6370" s="14">
        <v>0</v>
      </c>
      <c r="X6370" s="14">
        <v>112</v>
      </c>
      <c r="AN6370" s="14">
        <v>156</v>
      </c>
      <c r="AO6370" s="14">
        <v>0</v>
      </c>
      <c r="AP6370" s="14">
        <v>112</v>
      </c>
      <c r="AS6370" s="14">
        <v>268</v>
      </c>
      <c r="AU6370" s="25">
        <v>2.2182911541212151</v>
      </c>
      <c r="AV6370" s="25">
        <v>0.90646421915831898</v>
      </c>
      <c r="AW6370" s="25">
        <v>2.1471343080902421</v>
      </c>
      <c r="BA6370" s="26">
        <v>1.6807965268339564</v>
      </c>
      <c r="BB6370" s="26">
        <v>1.6807965268339564</v>
      </c>
      <c r="BC6370" s="26">
        <v>0</v>
      </c>
      <c r="BD6370" s="26">
        <v>1.6807965268339566</v>
      </c>
      <c r="BE6370" s="26">
        <v>-2.2204460492503131E-16</v>
      </c>
      <c r="BF6370" s="14">
        <v>268</v>
      </c>
      <c r="BG6370" s="14">
        <v>0</v>
      </c>
      <c r="BH6370" s="27">
        <v>1.3826558354435362E-2</v>
      </c>
    </row>
    <row r="6371" spans="1:60" x14ac:dyDescent="0.25">
      <c r="A6371" t="s">
        <v>148</v>
      </c>
      <c r="B6371" s="2">
        <v>43577.708333333336</v>
      </c>
      <c r="C6371" s="1">
        <v>43577</v>
      </c>
      <c r="D6371">
        <v>10</v>
      </c>
      <c r="E6371" s="2">
        <v>43577.416666666664</v>
      </c>
      <c r="F6371" s="8" t="s">
        <v>388</v>
      </c>
      <c r="G6371" s="10" t="s">
        <v>389</v>
      </c>
      <c r="J6371" s="14">
        <v>243</v>
      </c>
      <c r="K6371" s="14">
        <v>243</v>
      </c>
      <c r="P6371" s="14">
        <v>243</v>
      </c>
      <c r="Q6371" s="14">
        <v>243</v>
      </c>
      <c r="V6371" s="14">
        <v>154</v>
      </c>
      <c r="W6371" s="14">
        <v>0</v>
      </c>
      <c r="X6371" s="14">
        <v>89</v>
      </c>
      <c r="AN6371" s="14">
        <v>154</v>
      </c>
      <c r="AO6371" s="14">
        <v>0</v>
      </c>
      <c r="AP6371" s="14">
        <v>89</v>
      </c>
      <c r="AS6371" s="14">
        <v>243</v>
      </c>
      <c r="AU6371" s="25">
        <v>2.2193265536264799</v>
      </c>
      <c r="AV6371" s="25">
        <v>0.90632259674272286</v>
      </c>
      <c r="AW6371" s="25">
        <v>2.1473039989854805</v>
      </c>
      <c r="BA6371" s="26">
        <v>1.5240058060472068</v>
      </c>
      <c r="BB6371" s="26">
        <v>1.5240058060472068</v>
      </c>
      <c r="BC6371" s="26">
        <v>0</v>
      </c>
      <c r="BD6371" s="26">
        <v>1.5240058060472068</v>
      </c>
      <c r="BE6371" s="26">
        <v>0</v>
      </c>
      <c r="BF6371" s="14">
        <v>243</v>
      </c>
      <c r="BG6371" s="14">
        <v>0</v>
      </c>
      <c r="BH6371" s="27">
        <v>1.3826558354435362E-2</v>
      </c>
    </row>
    <row r="6372" spans="1:60" x14ac:dyDescent="0.25">
      <c r="A6372" t="s">
        <v>148</v>
      </c>
      <c r="B6372" s="2">
        <v>43577.75</v>
      </c>
      <c r="C6372" s="1">
        <v>43577</v>
      </c>
      <c r="D6372">
        <v>11</v>
      </c>
      <c r="E6372" s="2">
        <v>43577.458333333336</v>
      </c>
      <c r="F6372" s="8" t="s">
        <v>388</v>
      </c>
      <c r="G6372" s="10" t="s">
        <v>389</v>
      </c>
      <c r="J6372" s="14">
        <v>289</v>
      </c>
      <c r="K6372" s="14">
        <v>289</v>
      </c>
      <c r="P6372" s="14">
        <v>289</v>
      </c>
      <c r="Q6372" s="14">
        <v>289</v>
      </c>
      <c r="V6372" s="14">
        <v>158</v>
      </c>
      <c r="W6372" s="14">
        <v>0</v>
      </c>
      <c r="X6372" s="14">
        <v>131</v>
      </c>
      <c r="AN6372" s="14">
        <v>158</v>
      </c>
      <c r="AO6372" s="14">
        <v>0</v>
      </c>
      <c r="AP6372" s="14">
        <v>131</v>
      </c>
      <c r="AS6372" s="14">
        <v>289</v>
      </c>
      <c r="AU6372" s="25">
        <v>2.2192781188456832</v>
      </c>
      <c r="AV6372" s="25">
        <v>0.90627579008871184</v>
      </c>
      <c r="AW6372" s="25">
        <v>2.1473039989854805</v>
      </c>
      <c r="BA6372" s="26">
        <v>1.8125007322948263</v>
      </c>
      <c r="BB6372" s="26">
        <v>1.8125007322948263</v>
      </c>
      <c r="BC6372" s="26">
        <v>0</v>
      </c>
      <c r="BD6372" s="26">
        <v>1.8125007322948266</v>
      </c>
      <c r="BE6372" s="26">
        <v>-2.2204460492503131E-16</v>
      </c>
      <c r="BF6372" s="14">
        <v>289</v>
      </c>
      <c r="BG6372" s="14">
        <v>0</v>
      </c>
      <c r="BH6372" s="27">
        <v>1.3826558354435362E-2</v>
      </c>
    </row>
    <row r="6373" spans="1:60" x14ac:dyDescent="0.25">
      <c r="A6373" t="s">
        <v>148</v>
      </c>
      <c r="B6373" s="2">
        <v>43577.791666666664</v>
      </c>
      <c r="C6373" s="1">
        <v>43577</v>
      </c>
      <c r="D6373">
        <v>12</v>
      </c>
      <c r="E6373" s="2">
        <v>43577.5</v>
      </c>
      <c r="F6373" s="8" t="s">
        <v>388</v>
      </c>
      <c r="G6373" s="10" t="s">
        <v>389</v>
      </c>
      <c r="J6373" s="14">
        <v>329</v>
      </c>
      <c r="K6373" s="14">
        <v>329</v>
      </c>
      <c r="P6373" s="14">
        <v>329</v>
      </c>
      <c r="Q6373" s="14">
        <v>329</v>
      </c>
      <c r="V6373" s="14">
        <v>168</v>
      </c>
      <c r="W6373" s="14">
        <v>0</v>
      </c>
      <c r="X6373" s="14">
        <v>161</v>
      </c>
      <c r="AN6373" s="14">
        <v>168</v>
      </c>
      <c r="AO6373" s="14">
        <v>0</v>
      </c>
      <c r="AP6373" s="14">
        <v>161</v>
      </c>
      <c r="AS6373" s="14">
        <v>329</v>
      </c>
      <c r="AU6373" s="25">
        <v>2.218077263754977</v>
      </c>
      <c r="AV6373" s="25">
        <v>0.90614652769462178</v>
      </c>
      <c r="AW6373" s="25">
        <v>2.1473039989854805</v>
      </c>
      <c r="BA6373" s="26">
        <v>2.0633658855536261</v>
      </c>
      <c r="BB6373" s="26">
        <v>2.0633658855536261</v>
      </c>
      <c r="BC6373" s="26">
        <v>0</v>
      </c>
      <c r="BD6373" s="26">
        <v>2.0633658855536261</v>
      </c>
      <c r="BE6373" s="26">
        <v>0</v>
      </c>
      <c r="BF6373" s="14">
        <v>329</v>
      </c>
      <c r="BG6373" s="14">
        <v>0</v>
      </c>
      <c r="BH6373" s="27">
        <v>1.3826558354435364E-2</v>
      </c>
    </row>
    <row r="6374" spans="1:60" x14ac:dyDescent="0.25">
      <c r="A6374" t="s">
        <v>148</v>
      </c>
      <c r="B6374" s="2">
        <v>43577.833333333336</v>
      </c>
      <c r="C6374" s="1">
        <v>43577</v>
      </c>
      <c r="D6374">
        <v>13</v>
      </c>
      <c r="E6374" s="2">
        <v>43577.541666666664</v>
      </c>
      <c r="F6374" s="8" t="s">
        <v>388</v>
      </c>
      <c r="G6374" s="10" t="s">
        <v>389</v>
      </c>
      <c r="J6374" s="14">
        <v>396</v>
      </c>
      <c r="K6374" s="14">
        <v>396</v>
      </c>
      <c r="P6374" s="14">
        <v>396</v>
      </c>
      <c r="Q6374" s="14">
        <v>396</v>
      </c>
      <c r="V6374" s="14">
        <v>137</v>
      </c>
      <c r="W6374" s="14">
        <v>0</v>
      </c>
      <c r="X6374" s="14">
        <v>259</v>
      </c>
      <c r="AN6374" s="14">
        <v>137</v>
      </c>
      <c r="AO6374" s="14">
        <v>0</v>
      </c>
      <c r="AP6374" s="14">
        <v>259</v>
      </c>
      <c r="AS6374" s="14">
        <v>396</v>
      </c>
      <c r="AU6374" s="25">
        <v>2.2171140714568671</v>
      </c>
      <c r="AV6374" s="25">
        <v>0.90612531982364808</v>
      </c>
      <c r="AW6374" s="25">
        <v>2.147303998985481</v>
      </c>
      <c r="BA6374" s="26">
        <v>2.4835650172621135</v>
      </c>
      <c r="BB6374" s="26">
        <v>2.4835650172621135</v>
      </c>
      <c r="BC6374" s="26">
        <v>0</v>
      </c>
      <c r="BD6374" s="26">
        <v>2.483565017262114</v>
      </c>
      <c r="BE6374" s="26">
        <v>-4.4408920985006262E-16</v>
      </c>
      <c r="BF6374" s="14">
        <v>396</v>
      </c>
      <c r="BG6374" s="14">
        <v>0</v>
      </c>
      <c r="BH6374" s="27">
        <v>1.3826558354435354E-2</v>
      </c>
    </row>
    <row r="6375" spans="1:60" x14ac:dyDescent="0.25">
      <c r="A6375" t="s">
        <v>148</v>
      </c>
      <c r="B6375" s="2">
        <v>43577.875</v>
      </c>
      <c r="C6375" s="1">
        <v>43577</v>
      </c>
      <c r="D6375">
        <v>14</v>
      </c>
      <c r="E6375" s="2">
        <v>43577.583333333336</v>
      </c>
      <c r="F6375" s="8" t="s">
        <v>388</v>
      </c>
      <c r="G6375" s="10" t="s">
        <v>389</v>
      </c>
      <c r="J6375" s="14">
        <v>509</v>
      </c>
      <c r="K6375" s="14">
        <v>509</v>
      </c>
      <c r="P6375" s="14">
        <v>509</v>
      </c>
      <c r="Q6375" s="14">
        <v>509</v>
      </c>
      <c r="V6375" s="14">
        <v>163</v>
      </c>
      <c r="W6375" s="14">
        <v>0</v>
      </c>
      <c r="X6375" s="14">
        <v>346</v>
      </c>
      <c r="AN6375" s="14">
        <v>163</v>
      </c>
      <c r="AO6375" s="14">
        <v>0</v>
      </c>
      <c r="AP6375" s="14">
        <v>346</v>
      </c>
      <c r="AS6375" s="14">
        <v>509</v>
      </c>
      <c r="AU6375" s="25">
        <v>2.2159477916101009</v>
      </c>
      <c r="AV6375" s="25">
        <v>0.90676245537009481</v>
      </c>
      <c r="AW6375" s="25">
        <v>2.1473039989854801</v>
      </c>
      <c r="BA6375" s="26">
        <v>3.1922590752182236</v>
      </c>
      <c r="BB6375" s="26">
        <v>3.1922590752182236</v>
      </c>
      <c r="BC6375" s="26">
        <v>0</v>
      </c>
      <c r="BD6375" s="26">
        <v>3.1922590752182241</v>
      </c>
      <c r="BE6375" s="26">
        <v>-4.4408920985006262E-16</v>
      </c>
      <c r="BF6375" s="14">
        <v>509</v>
      </c>
      <c r="BG6375" s="14">
        <v>0</v>
      </c>
      <c r="BH6375" s="27">
        <v>1.3826558354435364E-2</v>
      </c>
    </row>
    <row r="6376" spans="1:60" x14ac:dyDescent="0.25">
      <c r="A6376" t="s">
        <v>148</v>
      </c>
      <c r="B6376" s="2">
        <v>43577.916666666664</v>
      </c>
      <c r="C6376" s="1">
        <v>43577</v>
      </c>
      <c r="D6376">
        <v>15</v>
      </c>
      <c r="E6376" s="2">
        <v>43577.625</v>
      </c>
      <c r="F6376" s="8" t="s">
        <v>388</v>
      </c>
      <c r="G6376" s="10" t="s">
        <v>389</v>
      </c>
      <c r="J6376" s="14">
        <v>564</v>
      </c>
      <c r="K6376" s="14">
        <v>564</v>
      </c>
      <c r="P6376" s="14">
        <v>564</v>
      </c>
      <c r="Q6376" s="14">
        <v>564</v>
      </c>
      <c r="V6376" s="14">
        <v>164</v>
      </c>
      <c r="W6376" s="14">
        <v>0</v>
      </c>
      <c r="X6376" s="14">
        <v>400</v>
      </c>
      <c r="AN6376" s="14">
        <v>164</v>
      </c>
      <c r="AO6376" s="14">
        <v>0</v>
      </c>
      <c r="AP6376" s="14">
        <v>400</v>
      </c>
      <c r="AS6376" s="14">
        <v>564</v>
      </c>
      <c r="AU6376" s="25">
        <v>2.2154925347397367</v>
      </c>
      <c r="AV6376" s="25">
        <v>0.90675488785668323</v>
      </c>
      <c r="AW6376" s="25">
        <v>2.1473039989854805</v>
      </c>
      <c r="BA6376" s="26">
        <v>3.5371986609490738</v>
      </c>
      <c r="BB6376" s="26">
        <v>3.5371986609490738</v>
      </c>
      <c r="BC6376" s="26">
        <v>0</v>
      </c>
      <c r="BD6376" s="26">
        <v>3.5371986609490742</v>
      </c>
      <c r="BE6376" s="26">
        <v>-4.4408920985006262E-16</v>
      </c>
      <c r="BF6376" s="14">
        <v>564</v>
      </c>
      <c r="BG6376" s="14">
        <v>0</v>
      </c>
      <c r="BH6376" s="27">
        <v>1.3826558354435366E-2</v>
      </c>
    </row>
    <row r="6377" spans="1:60" x14ac:dyDescent="0.25">
      <c r="A6377" t="s">
        <v>148</v>
      </c>
      <c r="B6377" s="2">
        <v>43577.958333333336</v>
      </c>
      <c r="C6377" s="1">
        <v>43577</v>
      </c>
      <c r="D6377">
        <v>16</v>
      </c>
      <c r="E6377" s="2">
        <v>43577.666666666664</v>
      </c>
      <c r="F6377" s="8" t="s">
        <v>388</v>
      </c>
      <c r="G6377" s="10" t="s">
        <v>389</v>
      </c>
      <c r="J6377" s="14">
        <v>595</v>
      </c>
      <c r="K6377" s="14">
        <v>595</v>
      </c>
      <c r="P6377" s="14">
        <v>595</v>
      </c>
      <c r="Q6377" s="14">
        <v>595</v>
      </c>
      <c r="V6377" s="14">
        <v>116</v>
      </c>
      <c r="W6377" s="14">
        <v>0</v>
      </c>
      <c r="X6377" s="14">
        <v>479</v>
      </c>
      <c r="AN6377" s="14">
        <v>116</v>
      </c>
      <c r="AO6377" s="14">
        <v>0</v>
      </c>
      <c r="AP6377" s="14">
        <v>479</v>
      </c>
      <c r="AS6377" s="14">
        <v>595</v>
      </c>
      <c r="AU6377" s="25">
        <v>2.2153760586146847</v>
      </c>
      <c r="AV6377" s="25">
        <v>0.90717891551342777</v>
      </c>
      <c r="AW6377" s="25">
        <v>2.1473039989854801</v>
      </c>
      <c r="BA6377" s="26">
        <v>3.7316191547246436</v>
      </c>
      <c r="BB6377" s="26">
        <v>3.7316191547246436</v>
      </c>
      <c r="BC6377" s="26">
        <v>0</v>
      </c>
      <c r="BD6377" s="26">
        <v>3.731619154724644</v>
      </c>
      <c r="BE6377" s="26">
        <v>-4.4408920985006262E-16</v>
      </c>
      <c r="BF6377" s="14">
        <v>595</v>
      </c>
      <c r="BG6377" s="14">
        <v>0</v>
      </c>
      <c r="BH6377" s="27">
        <v>1.3826558354435367E-2</v>
      </c>
    </row>
    <row r="6378" spans="1:60" x14ac:dyDescent="0.25">
      <c r="A6378" t="s">
        <v>148</v>
      </c>
      <c r="B6378" s="2">
        <v>43578</v>
      </c>
      <c r="C6378" s="1">
        <v>43577</v>
      </c>
      <c r="D6378">
        <v>17</v>
      </c>
      <c r="E6378" s="2">
        <v>43577.708333333336</v>
      </c>
      <c r="F6378" s="8" t="s">
        <v>388</v>
      </c>
      <c r="G6378" s="10" t="s">
        <v>389</v>
      </c>
      <c r="J6378" s="14">
        <v>683</v>
      </c>
      <c r="K6378" s="14">
        <v>683</v>
      </c>
      <c r="P6378" s="14">
        <v>683</v>
      </c>
      <c r="Q6378" s="14">
        <v>683</v>
      </c>
      <c r="V6378" s="14">
        <v>58</v>
      </c>
      <c r="W6378" s="14">
        <v>0</v>
      </c>
      <c r="X6378" s="14">
        <v>625</v>
      </c>
      <c r="AN6378" s="14">
        <v>58</v>
      </c>
      <c r="AO6378" s="14">
        <v>0</v>
      </c>
      <c r="AP6378" s="14">
        <v>625</v>
      </c>
      <c r="AS6378" s="14">
        <v>683</v>
      </c>
      <c r="AU6378" s="25">
        <v>2.2146072140755657</v>
      </c>
      <c r="AV6378" s="25">
        <v>0.90723327014892452</v>
      </c>
      <c r="AW6378" s="25">
        <v>2.1473039989854805</v>
      </c>
      <c r="BA6378" s="26">
        <v>4.2835224918939998</v>
      </c>
      <c r="BB6378" s="26">
        <v>4.2835224918939998</v>
      </c>
      <c r="BC6378" s="26">
        <v>0</v>
      </c>
      <c r="BD6378" s="26">
        <v>4.2835224918939998</v>
      </c>
      <c r="BE6378" s="26">
        <v>0</v>
      </c>
      <c r="BF6378" s="14">
        <v>683</v>
      </c>
      <c r="BG6378" s="14">
        <v>0</v>
      </c>
      <c r="BH6378" s="27">
        <v>1.3826558354435357E-2</v>
      </c>
    </row>
    <row r="6379" spans="1:60" x14ac:dyDescent="0.25">
      <c r="A6379" t="s">
        <v>148</v>
      </c>
      <c r="B6379" s="2">
        <v>43578.041666666664</v>
      </c>
      <c r="C6379" s="1">
        <v>43577</v>
      </c>
      <c r="D6379">
        <v>18</v>
      </c>
      <c r="E6379" s="2">
        <v>43577.75</v>
      </c>
      <c r="F6379" s="8" t="s">
        <v>388</v>
      </c>
      <c r="G6379" s="10" t="s">
        <v>389</v>
      </c>
      <c r="J6379" s="14">
        <v>741</v>
      </c>
      <c r="K6379" s="14">
        <v>741</v>
      </c>
      <c r="P6379" s="14">
        <v>741</v>
      </c>
      <c r="Q6379" s="14">
        <v>741</v>
      </c>
      <c r="V6379" s="14">
        <v>29</v>
      </c>
      <c r="W6379" s="14">
        <v>0</v>
      </c>
      <c r="X6379" s="14">
        <v>712</v>
      </c>
      <c r="AN6379" s="14">
        <v>29</v>
      </c>
      <c r="AO6379" s="14">
        <v>0</v>
      </c>
      <c r="AP6379" s="14">
        <v>712</v>
      </c>
      <c r="AS6379" s="14">
        <v>741</v>
      </c>
      <c r="AU6379" s="25">
        <v>2.2144455892368837</v>
      </c>
      <c r="AV6379" s="25">
        <v>0.90720480753573052</v>
      </c>
      <c r="AW6379" s="25">
        <v>2.1473039989854805</v>
      </c>
      <c r="BA6379" s="26">
        <v>4.6472769641192597</v>
      </c>
      <c r="BB6379" s="26">
        <v>4.6472769641192597</v>
      </c>
      <c r="BC6379" s="26">
        <v>0</v>
      </c>
      <c r="BD6379" s="26">
        <v>4.6472769641192597</v>
      </c>
      <c r="BE6379" s="26">
        <v>0</v>
      </c>
      <c r="BF6379" s="14">
        <v>741</v>
      </c>
      <c r="BG6379" s="14">
        <v>0</v>
      </c>
      <c r="BH6379" s="27">
        <v>1.382655835443536E-2</v>
      </c>
    </row>
    <row r="6380" spans="1:60" x14ac:dyDescent="0.25">
      <c r="A6380" t="s">
        <v>148</v>
      </c>
      <c r="B6380" s="2">
        <v>43578.083333333336</v>
      </c>
      <c r="C6380" s="1">
        <v>43577</v>
      </c>
      <c r="D6380">
        <v>19</v>
      </c>
      <c r="E6380" s="2">
        <v>43577.791666666664</v>
      </c>
      <c r="F6380" s="8" t="s">
        <v>388</v>
      </c>
      <c r="G6380" s="10" t="s">
        <v>389</v>
      </c>
      <c r="J6380" s="14">
        <v>803</v>
      </c>
      <c r="K6380" s="14">
        <v>803</v>
      </c>
      <c r="P6380" s="14">
        <v>803</v>
      </c>
      <c r="Q6380" s="14">
        <v>803</v>
      </c>
      <c r="V6380" s="14">
        <v>42</v>
      </c>
      <c r="W6380" s="14">
        <v>0</v>
      </c>
      <c r="X6380" s="14">
        <v>761</v>
      </c>
      <c r="AN6380" s="14">
        <v>42</v>
      </c>
      <c r="AO6380" s="14">
        <v>0</v>
      </c>
      <c r="AP6380" s="14">
        <v>761</v>
      </c>
      <c r="AS6380" s="14">
        <v>803</v>
      </c>
      <c r="AU6380" s="25">
        <v>2.21222405037356</v>
      </c>
      <c r="AV6380" s="25">
        <v>0.90508019668175999</v>
      </c>
      <c r="AW6380" s="25">
        <v>2.1473039989854805</v>
      </c>
      <c r="BA6380" s="26">
        <v>5.0361179516703976</v>
      </c>
      <c r="BB6380" s="26">
        <v>5.0361179516703976</v>
      </c>
      <c r="BC6380" s="26">
        <v>0</v>
      </c>
      <c r="BD6380" s="26">
        <v>5.0361179516703984</v>
      </c>
      <c r="BE6380" s="26">
        <v>-8.8817841970012523E-16</v>
      </c>
      <c r="BF6380" s="14">
        <v>803</v>
      </c>
      <c r="BG6380" s="14">
        <v>0</v>
      </c>
      <c r="BH6380" s="27">
        <v>1.3826558354435357E-2</v>
      </c>
    </row>
    <row r="6381" spans="1:60" x14ac:dyDescent="0.25">
      <c r="A6381" t="s">
        <v>148</v>
      </c>
      <c r="B6381" s="2">
        <v>43578.125</v>
      </c>
      <c r="C6381" s="1">
        <v>43577</v>
      </c>
      <c r="D6381">
        <v>20</v>
      </c>
      <c r="E6381" s="2">
        <v>43577.833333333336</v>
      </c>
      <c r="F6381" s="8" t="s">
        <v>388</v>
      </c>
      <c r="G6381" s="10" t="s">
        <v>389</v>
      </c>
      <c r="J6381" s="14">
        <v>795</v>
      </c>
      <c r="K6381" s="14">
        <v>795</v>
      </c>
      <c r="P6381" s="14">
        <v>795</v>
      </c>
      <c r="Q6381" s="14">
        <v>795</v>
      </c>
      <c r="V6381" s="14">
        <v>37</v>
      </c>
      <c r="W6381" s="14">
        <v>0</v>
      </c>
      <c r="X6381" s="14">
        <v>758</v>
      </c>
      <c r="AN6381" s="14">
        <v>37</v>
      </c>
      <c r="AO6381" s="14">
        <v>0</v>
      </c>
      <c r="AP6381" s="14">
        <v>758</v>
      </c>
      <c r="AS6381" s="14">
        <v>795</v>
      </c>
      <c r="AU6381" s="25">
        <v>2.2103877886022185</v>
      </c>
      <c r="AV6381" s="25">
        <v>0.90390254375949353</v>
      </c>
      <c r="AW6381" s="25">
        <v>2.1473039989854805</v>
      </c>
      <c r="BA6381" s="26">
        <v>4.9859449210186364</v>
      </c>
      <c r="BB6381" s="26">
        <v>4.9859449210186364</v>
      </c>
      <c r="BC6381" s="26">
        <v>0</v>
      </c>
      <c r="BD6381" s="26">
        <v>4.9859449210186373</v>
      </c>
      <c r="BE6381" s="26">
        <v>-8.8817841970012523E-16</v>
      </c>
      <c r="BF6381" s="14">
        <v>795</v>
      </c>
      <c r="BG6381" s="14">
        <v>0</v>
      </c>
      <c r="BH6381" s="27">
        <v>1.3826558354435354E-2</v>
      </c>
    </row>
    <row r="6382" spans="1:60" x14ac:dyDescent="0.25">
      <c r="A6382" t="s">
        <v>148</v>
      </c>
      <c r="B6382" s="2">
        <v>43578.166666666664</v>
      </c>
      <c r="C6382" s="1">
        <v>43577</v>
      </c>
      <c r="D6382">
        <v>21</v>
      </c>
      <c r="E6382" s="2">
        <v>43577.875</v>
      </c>
      <c r="F6382" s="8" t="s">
        <v>388</v>
      </c>
      <c r="G6382" s="10" t="s">
        <v>389</v>
      </c>
      <c r="J6382" s="14">
        <v>837</v>
      </c>
      <c r="K6382" s="14">
        <v>837</v>
      </c>
      <c r="P6382" s="14">
        <v>837</v>
      </c>
      <c r="Q6382" s="14">
        <v>837</v>
      </c>
      <c r="V6382" s="14">
        <v>105</v>
      </c>
      <c r="W6382" s="14">
        <v>0</v>
      </c>
      <c r="X6382" s="14">
        <v>732</v>
      </c>
      <c r="AN6382" s="14">
        <v>105</v>
      </c>
      <c r="AO6382" s="14">
        <v>0</v>
      </c>
      <c r="AP6382" s="14">
        <v>732</v>
      </c>
      <c r="AS6382" s="14">
        <v>837</v>
      </c>
      <c r="AU6382" s="25">
        <v>2.2081642218115394</v>
      </c>
      <c r="AV6382" s="25">
        <v>0.90271306395832107</v>
      </c>
      <c r="AW6382" s="25">
        <v>2.1473039989854805</v>
      </c>
      <c r="BA6382" s="26">
        <v>5.2493533319403811</v>
      </c>
      <c r="BB6382" s="26">
        <v>5.2493533319403811</v>
      </c>
      <c r="BC6382" s="26">
        <v>0</v>
      </c>
      <c r="BD6382" s="26">
        <v>5.2493533319403811</v>
      </c>
      <c r="BE6382" s="26">
        <v>0</v>
      </c>
      <c r="BF6382" s="14">
        <v>837</v>
      </c>
      <c r="BG6382" s="14">
        <v>0</v>
      </c>
      <c r="BH6382" s="27">
        <v>1.3826558354435367E-2</v>
      </c>
    </row>
    <row r="6383" spans="1:60" x14ac:dyDescent="0.25">
      <c r="A6383" t="s">
        <v>148</v>
      </c>
      <c r="B6383" s="2">
        <v>43578.208333333336</v>
      </c>
      <c r="C6383" s="1">
        <v>43577</v>
      </c>
      <c r="D6383">
        <v>22</v>
      </c>
      <c r="E6383" s="2">
        <v>43577.916666666664</v>
      </c>
      <c r="F6383" s="8" t="s">
        <v>388</v>
      </c>
      <c r="G6383" s="10" t="s">
        <v>389</v>
      </c>
      <c r="J6383" s="14">
        <v>781</v>
      </c>
      <c r="K6383" s="14">
        <v>781</v>
      </c>
      <c r="P6383" s="14">
        <v>781</v>
      </c>
      <c r="Q6383" s="14">
        <v>781</v>
      </c>
      <c r="V6383" s="14">
        <v>124</v>
      </c>
      <c r="W6383" s="14">
        <v>0</v>
      </c>
      <c r="X6383" s="14">
        <v>657</v>
      </c>
      <c r="AN6383" s="14">
        <v>124</v>
      </c>
      <c r="AO6383" s="14">
        <v>0</v>
      </c>
      <c r="AP6383" s="14">
        <v>657</v>
      </c>
      <c r="AS6383" s="14">
        <v>781</v>
      </c>
      <c r="AU6383" s="25">
        <v>2.2074186058625327</v>
      </c>
      <c r="AV6383" s="25">
        <v>0.90438860432338786</v>
      </c>
      <c r="AW6383" s="25">
        <v>2.147303998985481</v>
      </c>
      <c r="BA6383" s="26">
        <v>4.8981421173780619</v>
      </c>
      <c r="BB6383" s="26">
        <v>4.8981421173780619</v>
      </c>
      <c r="BC6383" s="26">
        <v>0</v>
      </c>
      <c r="BD6383" s="26">
        <v>4.898142117378061</v>
      </c>
      <c r="BE6383" s="26">
        <v>8.8817841970012523E-16</v>
      </c>
      <c r="BF6383" s="14">
        <v>781</v>
      </c>
      <c r="BG6383" s="14">
        <v>0</v>
      </c>
      <c r="BH6383" s="27">
        <v>1.3826558354435367E-2</v>
      </c>
    </row>
    <row r="6384" spans="1:60" x14ac:dyDescent="0.25">
      <c r="A6384" t="s">
        <v>148</v>
      </c>
      <c r="B6384" s="2">
        <v>43578.25</v>
      </c>
      <c r="C6384" s="1">
        <v>43577</v>
      </c>
      <c r="D6384">
        <v>23</v>
      </c>
      <c r="E6384" s="2">
        <v>43577.958333333336</v>
      </c>
      <c r="F6384" s="8" t="s">
        <v>388</v>
      </c>
      <c r="G6384" s="10" t="s">
        <v>389</v>
      </c>
      <c r="J6384" s="14">
        <v>637</v>
      </c>
      <c r="K6384" s="14">
        <v>637</v>
      </c>
      <c r="P6384" s="14">
        <v>637</v>
      </c>
      <c r="Q6384" s="14">
        <v>637</v>
      </c>
      <c r="V6384" s="14">
        <v>62</v>
      </c>
      <c r="W6384" s="14">
        <v>0</v>
      </c>
      <c r="X6384" s="14">
        <v>575</v>
      </c>
      <c r="AN6384" s="14">
        <v>62</v>
      </c>
      <c r="AO6384" s="14">
        <v>0</v>
      </c>
      <c r="AP6384" s="14">
        <v>575</v>
      </c>
      <c r="AS6384" s="14">
        <v>637</v>
      </c>
      <c r="AU6384" s="25">
        <v>2.2066335282043177</v>
      </c>
      <c r="AV6384" s="25">
        <v>0.90475918833352698</v>
      </c>
      <c r="AW6384" s="25">
        <v>2.147303998985481</v>
      </c>
      <c r="BA6384" s="26">
        <v>3.9950275656463821</v>
      </c>
      <c r="BB6384" s="26">
        <v>3.9950275656463821</v>
      </c>
      <c r="BC6384" s="26">
        <v>0</v>
      </c>
      <c r="BD6384" s="26">
        <v>3.9950275656463825</v>
      </c>
      <c r="BE6384" s="26">
        <v>-4.4408920985006262E-16</v>
      </c>
      <c r="BF6384" s="14">
        <v>637</v>
      </c>
      <c r="BG6384" s="14">
        <v>0</v>
      </c>
      <c r="BH6384" s="27">
        <v>1.3826558354435362E-2</v>
      </c>
    </row>
    <row r="6385" spans="1:60" x14ac:dyDescent="0.25">
      <c r="A6385" t="s">
        <v>148</v>
      </c>
      <c r="B6385" s="2">
        <v>43578.291666666664</v>
      </c>
      <c r="C6385" s="1">
        <v>43577</v>
      </c>
      <c r="D6385">
        <v>24</v>
      </c>
      <c r="E6385" s="2">
        <v>43578</v>
      </c>
      <c r="F6385" s="8" t="s">
        <v>388</v>
      </c>
      <c r="G6385" s="10" t="s">
        <v>389</v>
      </c>
      <c r="J6385" s="14">
        <v>595</v>
      </c>
      <c r="K6385" s="14">
        <v>595</v>
      </c>
      <c r="P6385" s="14">
        <v>595</v>
      </c>
      <c r="Q6385" s="14">
        <v>595</v>
      </c>
      <c r="V6385" s="14">
        <v>75</v>
      </c>
      <c r="W6385" s="14">
        <v>0</v>
      </c>
      <c r="X6385" s="14">
        <v>520</v>
      </c>
      <c r="AN6385" s="14">
        <v>75</v>
      </c>
      <c r="AO6385" s="14">
        <v>0</v>
      </c>
      <c r="AP6385" s="14">
        <v>520</v>
      </c>
      <c r="AS6385" s="14">
        <v>595</v>
      </c>
      <c r="AU6385" s="25">
        <v>2.2061545367176736</v>
      </c>
      <c r="AV6385" s="25">
        <v>0.90459583341393357</v>
      </c>
      <c r="AW6385" s="25">
        <v>2.1473039989854805</v>
      </c>
      <c r="BA6385" s="26">
        <v>3.7316191547246427</v>
      </c>
      <c r="BB6385" s="26">
        <v>3.7316191547246427</v>
      </c>
      <c r="BC6385" s="26">
        <v>0</v>
      </c>
      <c r="BD6385" s="26">
        <v>3.7316191547246431</v>
      </c>
      <c r="BE6385" s="26">
        <v>-4.4408920985006262E-16</v>
      </c>
      <c r="BF6385" s="14">
        <v>595</v>
      </c>
      <c r="BG6385" s="14">
        <v>0</v>
      </c>
      <c r="BH6385" s="27">
        <v>1.3826558354435364E-2</v>
      </c>
    </row>
    <row r="6386" spans="1:60" x14ac:dyDescent="0.25">
      <c r="A6386" t="s">
        <v>148</v>
      </c>
      <c r="B6386" s="2">
        <v>43578.333333333336</v>
      </c>
      <c r="C6386" s="1">
        <v>43578</v>
      </c>
      <c r="D6386">
        <v>1</v>
      </c>
      <c r="E6386" s="2">
        <v>43578.041666666664</v>
      </c>
      <c r="F6386" s="8" t="s">
        <v>388</v>
      </c>
      <c r="G6386" s="10" t="s">
        <v>389</v>
      </c>
      <c r="J6386" s="14">
        <v>561</v>
      </c>
      <c r="K6386" s="14">
        <v>561</v>
      </c>
      <c r="P6386" s="14">
        <v>561</v>
      </c>
      <c r="Q6386" s="14">
        <v>561</v>
      </c>
      <c r="V6386" s="14">
        <v>92</v>
      </c>
      <c r="W6386" s="14">
        <v>0</v>
      </c>
      <c r="X6386" s="14">
        <v>469</v>
      </c>
      <c r="AN6386" s="14">
        <v>92</v>
      </c>
      <c r="AO6386" s="14">
        <v>0</v>
      </c>
      <c r="AP6386" s="14">
        <v>469</v>
      </c>
      <c r="AS6386" s="14">
        <v>561</v>
      </c>
      <c r="AU6386" s="25">
        <v>2.2081796792716162</v>
      </c>
      <c r="AV6386" s="25">
        <v>0.90499153386907805</v>
      </c>
      <c r="AW6386" s="25">
        <v>2.1473039989854805</v>
      </c>
      <c r="BA6386" s="26">
        <v>3.5183837744546618</v>
      </c>
      <c r="BB6386" s="26">
        <v>3.5183837744546618</v>
      </c>
      <c r="BC6386" s="26">
        <v>0</v>
      </c>
      <c r="BD6386" s="26">
        <v>3.5183837744546618</v>
      </c>
      <c r="BE6386" s="26">
        <v>0</v>
      </c>
      <c r="BF6386" s="14">
        <v>561</v>
      </c>
      <c r="BG6386" s="14">
        <v>0</v>
      </c>
      <c r="BH6386" s="27">
        <v>1.3826558354435359E-2</v>
      </c>
    </row>
    <row r="6387" spans="1:60" x14ac:dyDescent="0.25">
      <c r="A6387" t="s">
        <v>148</v>
      </c>
      <c r="B6387" s="2">
        <v>43578.375</v>
      </c>
      <c r="C6387" s="1">
        <v>43578</v>
      </c>
      <c r="D6387">
        <v>2</v>
      </c>
      <c r="E6387" s="2">
        <v>43578.083333333336</v>
      </c>
      <c r="F6387" s="8" t="s">
        <v>388</v>
      </c>
      <c r="G6387" s="10" t="s">
        <v>389</v>
      </c>
      <c r="J6387" s="14">
        <v>561</v>
      </c>
      <c r="K6387" s="14">
        <v>561</v>
      </c>
      <c r="P6387" s="14">
        <v>561</v>
      </c>
      <c r="Q6387" s="14">
        <v>561</v>
      </c>
      <c r="V6387" s="14">
        <v>66</v>
      </c>
      <c r="W6387" s="14">
        <v>0</v>
      </c>
      <c r="X6387" s="14">
        <v>495</v>
      </c>
      <c r="AN6387" s="14">
        <v>66</v>
      </c>
      <c r="AO6387" s="14">
        <v>0</v>
      </c>
      <c r="AP6387" s="14">
        <v>495</v>
      </c>
      <c r="AS6387" s="14">
        <v>561</v>
      </c>
      <c r="AU6387" s="25">
        <v>2.2106145099727406</v>
      </c>
      <c r="AV6387" s="25">
        <v>0.90610747456927976</v>
      </c>
      <c r="AW6387" s="25">
        <v>2.1473039989854805</v>
      </c>
      <c r="BA6387" s="26">
        <v>3.5183837744546627</v>
      </c>
      <c r="BB6387" s="26">
        <v>3.5183837744546627</v>
      </c>
      <c r="BC6387" s="26">
        <v>0</v>
      </c>
      <c r="BD6387" s="26">
        <v>3.5183837744546627</v>
      </c>
      <c r="BE6387" s="26">
        <v>0</v>
      </c>
      <c r="BF6387" s="14">
        <v>561</v>
      </c>
      <c r="BG6387" s="14">
        <v>0</v>
      </c>
      <c r="BH6387" s="27">
        <v>1.3826558354435362E-2</v>
      </c>
    </row>
    <row r="6388" spans="1:60" x14ac:dyDescent="0.25">
      <c r="A6388" t="s">
        <v>148</v>
      </c>
      <c r="B6388" s="2">
        <v>43578.416666666664</v>
      </c>
      <c r="C6388" s="1">
        <v>43578</v>
      </c>
      <c r="D6388">
        <v>3</v>
      </c>
      <c r="E6388" s="2">
        <v>43578.125</v>
      </c>
      <c r="F6388" s="8" t="s">
        <v>388</v>
      </c>
      <c r="G6388" s="10" t="s">
        <v>389</v>
      </c>
      <c r="J6388" s="14">
        <v>522</v>
      </c>
      <c r="K6388" s="14">
        <v>522</v>
      </c>
      <c r="P6388" s="14">
        <v>522</v>
      </c>
      <c r="Q6388" s="14">
        <v>522</v>
      </c>
      <c r="V6388" s="14">
        <v>49</v>
      </c>
      <c r="W6388" s="14">
        <v>0</v>
      </c>
      <c r="X6388" s="14">
        <v>473</v>
      </c>
      <c r="AN6388" s="14">
        <v>49</v>
      </c>
      <c r="AO6388" s="14">
        <v>0</v>
      </c>
      <c r="AP6388" s="14">
        <v>473</v>
      </c>
      <c r="AS6388" s="14">
        <v>522</v>
      </c>
      <c r="AU6388" s="25">
        <v>2.2145468750363455</v>
      </c>
      <c r="AV6388" s="25">
        <v>0.90779421351885969</v>
      </c>
      <c r="AW6388" s="25">
        <v>2.147303998985481</v>
      </c>
      <c r="BA6388" s="26">
        <v>3.2737902500273344</v>
      </c>
      <c r="BB6388" s="26">
        <v>3.2737902500273344</v>
      </c>
      <c r="BC6388" s="26">
        <v>0</v>
      </c>
      <c r="BD6388" s="26">
        <v>3.2737902500273344</v>
      </c>
      <c r="BE6388" s="26">
        <v>0</v>
      </c>
      <c r="BF6388" s="14">
        <v>522</v>
      </c>
      <c r="BG6388" s="14">
        <v>0</v>
      </c>
      <c r="BH6388" s="27">
        <v>1.3826558354435367E-2</v>
      </c>
    </row>
    <row r="6389" spans="1:60" x14ac:dyDescent="0.25">
      <c r="A6389" t="s">
        <v>148</v>
      </c>
      <c r="B6389" s="2">
        <v>43578.458333333336</v>
      </c>
      <c r="C6389" s="1">
        <v>43578</v>
      </c>
      <c r="D6389">
        <v>4</v>
      </c>
      <c r="E6389" s="2">
        <v>43578.166666666664</v>
      </c>
      <c r="F6389" s="8" t="s">
        <v>388</v>
      </c>
      <c r="G6389" s="10" t="s">
        <v>389</v>
      </c>
      <c r="J6389" s="14">
        <v>537</v>
      </c>
      <c r="K6389" s="14">
        <v>537</v>
      </c>
      <c r="P6389" s="14">
        <v>537</v>
      </c>
      <c r="Q6389" s="14">
        <v>537</v>
      </c>
      <c r="V6389" s="14">
        <v>44</v>
      </c>
      <c r="W6389" s="14">
        <v>0</v>
      </c>
      <c r="X6389" s="14">
        <v>493</v>
      </c>
      <c r="AN6389" s="14">
        <v>44</v>
      </c>
      <c r="AO6389" s="14">
        <v>0</v>
      </c>
      <c r="AP6389" s="14">
        <v>493</v>
      </c>
      <c r="AS6389" s="14">
        <v>537</v>
      </c>
      <c r="AU6389" s="25">
        <v>2.2171413850883965</v>
      </c>
      <c r="AV6389" s="25">
        <v>0.90749609797084285</v>
      </c>
      <c r="AW6389" s="25">
        <v>2.1473039989854805</v>
      </c>
      <c r="BA6389" s="26">
        <v>3.3678646824993841</v>
      </c>
      <c r="BB6389" s="26">
        <v>3.3678646824993841</v>
      </c>
      <c r="BC6389" s="26">
        <v>0</v>
      </c>
      <c r="BD6389" s="26">
        <v>3.3678646824993841</v>
      </c>
      <c r="BE6389" s="26">
        <v>0</v>
      </c>
      <c r="BF6389" s="14">
        <v>537</v>
      </c>
      <c r="BG6389" s="14">
        <v>0</v>
      </c>
      <c r="BH6389" s="27">
        <v>1.3826558354435367E-2</v>
      </c>
    </row>
    <row r="6390" spans="1:60" x14ac:dyDescent="0.25">
      <c r="A6390" t="s">
        <v>148</v>
      </c>
      <c r="B6390" s="2">
        <v>43578.5</v>
      </c>
      <c r="C6390" s="1">
        <v>43578</v>
      </c>
      <c r="D6390">
        <v>5</v>
      </c>
      <c r="E6390" s="2">
        <v>43578.208333333336</v>
      </c>
      <c r="F6390" s="8" t="s">
        <v>388</v>
      </c>
      <c r="G6390" s="10" t="s">
        <v>389</v>
      </c>
      <c r="J6390" s="14">
        <v>598</v>
      </c>
      <c r="K6390" s="14">
        <v>598</v>
      </c>
      <c r="P6390" s="14">
        <v>598</v>
      </c>
      <c r="Q6390" s="14">
        <v>598</v>
      </c>
      <c r="V6390" s="14">
        <v>48</v>
      </c>
      <c r="W6390" s="14">
        <v>0</v>
      </c>
      <c r="X6390" s="14">
        <v>550</v>
      </c>
      <c r="AN6390" s="14">
        <v>48</v>
      </c>
      <c r="AO6390" s="14">
        <v>0</v>
      </c>
      <c r="AP6390" s="14">
        <v>550</v>
      </c>
      <c r="AS6390" s="14">
        <v>598</v>
      </c>
      <c r="AU6390" s="25">
        <v>2.2163692035073868</v>
      </c>
      <c r="AV6390" s="25">
        <v>0.90608840108426425</v>
      </c>
      <c r="AW6390" s="25">
        <v>2.1473039989854805</v>
      </c>
      <c r="BA6390" s="26">
        <v>3.7504340412190524</v>
      </c>
      <c r="BB6390" s="26">
        <v>3.7504340412190524</v>
      </c>
      <c r="BC6390" s="26">
        <v>0</v>
      </c>
      <c r="BD6390" s="26">
        <v>3.7504340412190529</v>
      </c>
      <c r="BE6390" s="26">
        <v>-4.4408920985006262E-16</v>
      </c>
      <c r="BF6390" s="14">
        <v>598</v>
      </c>
      <c r="BG6390" s="14">
        <v>0</v>
      </c>
      <c r="BH6390" s="27">
        <v>1.3826558354435362E-2</v>
      </c>
    </row>
    <row r="6391" spans="1:60" x14ac:dyDescent="0.25">
      <c r="A6391" t="s">
        <v>148</v>
      </c>
      <c r="B6391" s="2">
        <v>43578.541666666664</v>
      </c>
      <c r="C6391" s="1">
        <v>43578</v>
      </c>
      <c r="D6391">
        <v>6</v>
      </c>
      <c r="E6391" s="2">
        <v>43578.25</v>
      </c>
      <c r="F6391" s="8" t="s">
        <v>388</v>
      </c>
      <c r="G6391" s="10" t="s">
        <v>389</v>
      </c>
      <c r="J6391" s="14">
        <v>657</v>
      </c>
      <c r="K6391" s="14">
        <v>657</v>
      </c>
      <c r="P6391" s="14">
        <v>657</v>
      </c>
      <c r="Q6391" s="14">
        <v>657</v>
      </c>
      <c r="V6391" s="14">
        <v>83</v>
      </c>
      <c r="W6391" s="14">
        <v>0</v>
      </c>
      <c r="X6391" s="14">
        <v>574</v>
      </c>
      <c r="AN6391" s="14">
        <v>83</v>
      </c>
      <c r="AO6391" s="14">
        <v>0</v>
      </c>
      <c r="AP6391" s="14">
        <v>574</v>
      </c>
      <c r="AS6391" s="14">
        <v>657</v>
      </c>
      <c r="AU6391" s="25">
        <v>2.2149052481301066</v>
      </c>
      <c r="AV6391" s="25">
        <v>0.90579729770862416</v>
      </c>
      <c r="AW6391" s="25">
        <v>2.1500316770883487</v>
      </c>
      <c r="BA6391" s="26">
        <v>4.1204601422757809</v>
      </c>
      <c r="BB6391" s="26">
        <v>4.1204601422757809</v>
      </c>
      <c r="BC6391" s="26">
        <v>0</v>
      </c>
      <c r="BD6391" s="26">
        <v>4.1204601422757809</v>
      </c>
      <c r="BE6391" s="26">
        <v>0</v>
      </c>
      <c r="BF6391" s="14">
        <v>657</v>
      </c>
      <c r="BG6391" s="14">
        <v>0</v>
      </c>
      <c r="BH6391" s="27">
        <v>1.382655835443536E-2</v>
      </c>
    </row>
    <row r="6392" spans="1:60" x14ac:dyDescent="0.25">
      <c r="A6392" t="s">
        <v>148</v>
      </c>
      <c r="B6392" s="2">
        <v>43578.583333333336</v>
      </c>
      <c r="C6392" s="1">
        <v>43578</v>
      </c>
      <c r="D6392">
        <v>7</v>
      </c>
      <c r="E6392" s="2">
        <v>43578.291666666664</v>
      </c>
      <c r="F6392" s="8" t="s">
        <v>388</v>
      </c>
      <c r="G6392" s="10" t="s">
        <v>389</v>
      </c>
      <c r="J6392" s="14">
        <v>690</v>
      </c>
      <c r="K6392" s="14">
        <v>690</v>
      </c>
      <c r="P6392" s="14">
        <v>690</v>
      </c>
      <c r="Q6392" s="14">
        <v>690</v>
      </c>
      <c r="V6392" s="14">
        <v>146</v>
      </c>
      <c r="W6392" s="14">
        <v>0</v>
      </c>
      <c r="X6392" s="14">
        <v>544</v>
      </c>
      <c r="AN6392" s="14">
        <v>146</v>
      </c>
      <c r="AO6392" s="14">
        <v>0</v>
      </c>
      <c r="AP6392" s="14">
        <v>544</v>
      </c>
      <c r="AS6392" s="14">
        <v>690</v>
      </c>
      <c r="AU6392" s="25">
        <v>2.2134341930691122</v>
      </c>
      <c r="AV6392" s="25">
        <v>0.90558661371450855</v>
      </c>
      <c r="AW6392" s="25">
        <v>2.1504794922254775</v>
      </c>
      <c r="BA6392" s="26">
        <v>4.3274238937142906</v>
      </c>
      <c r="BB6392" s="26">
        <v>4.3274238937142906</v>
      </c>
      <c r="BC6392" s="26">
        <v>0</v>
      </c>
      <c r="BD6392" s="26">
        <v>4.3274238937142906</v>
      </c>
      <c r="BE6392" s="26">
        <v>0</v>
      </c>
      <c r="BF6392" s="14">
        <v>690</v>
      </c>
      <c r="BG6392" s="14">
        <v>0</v>
      </c>
      <c r="BH6392" s="27">
        <v>1.382655835443536E-2</v>
      </c>
    </row>
    <row r="6393" spans="1:60" x14ac:dyDescent="0.25">
      <c r="A6393" t="s">
        <v>148</v>
      </c>
      <c r="B6393" s="2">
        <v>43578.625</v>
      </c>
      <c r="C6393" s="1">
        <v>43578</v>
      </c>
      <c r="D6393">
        <v>8</v>
      </c>
      <c r="E6393" s="2">
        <v>43578.333333333336</v>
      </c>
      <c r="F6393" s="8" t="s">
        <v>388</v>
      </c>
      <c r="G6393" s="10" t="s">
        <v>389</v>
      </c>
      <c r="J6393" s="14">
        <v>659</v>
      </c>
      <c r="K6393" s="14">
        <v>659</v>
      </c>
      <c r="P6393" s="14">
        <v>659</v>
      </c>
      <c r="Q6393" s="14">
        <v>659</v>
      </c>
      <c r="V6393" s="14">
        <v>145</v>
      </c>
      <c r="W6393" s="14">
        <v>0</v>
      </c>
      <c r="X6393" s="14">
        <v>514</v>
      </c>
      <c r="AN6393" s="14">
        <v>145</v>
      </c>
      <c r="AO6393" s="14">
        <v>0</v>
      </c>
      <c r="AP6393" s="14">
        <v>514</v>
      </c>
      <c r="AS6393" s="14">
        <v>659</v>
      </c>
      <c r="AU6393" s="25">
        <v>2.213325575099566</v>
      </c>
      <c r="AV6393" s="25">
        <v>0.90594963533361206</v>
      </c>
      <c r="AW6393" s="25">
        <v>2.1536251141776539</v>
      </c>
      <c r="BA6393" s="26">
        <v>4.1330033999387199</v>
      </c>
      <c r="BB6393" s="26">
        <v>4.1330033999387199</v>
      </c>
      <c r="BC6393" s="26">
        <v>0</v>
      </c>
      <c r="BD6393" s="26">
        <v>4.1330033999387208</v>
      </c>
      <c r="BE6393" s="26">
        <v>-8.8817841970012523E-16</v>
      </c>
      <c r="BF6393" s="14">
        <v>659</v>
      </c>
      <c r="BG6393" s="14">
        <v>0</v>
      </c>
      <c r="BH6393" s="27">
        <v>1.3826558354435357E-2</v>
      </c>
    </row>
    <row r="6394" spans="1:60" x14ac:dyDescent="0.25">
      <c r="A6394" t="s">
        <v>148</v>
      </c>
      <c r="B6394" s="2">
        <v>43578.666666666664</v>
      </c>
      <c r="C6394" s="1">
        <v>43578</v>
      </c>
      <c r="D6394">
        <v>9</v>
      </c>
      <c r="E6394" s="2">
        <v>43578.375</v>
      </c>
      <c r="F6394" s="8" t="s">
        <v>388</v>
      </c>
      <c r="G6394" s="10" t="s">
        <v>389</v>
      </c>
      <c r="J6394" s="14">
        <v>544</v>
      </c>
      <c r="K6394" s="14">
        <v>544</v>
      </c>
      <c r="P6394" s="14">
        <v>544</v>
      </c>
      <c r="Q6394" s="14">
        <v>544</v>
      </c>
      <c r="V6394" s="14">
        <v>49</v>
      </c>
      <c r="W6394" s="14">
        <v>0</v>
      </c>
      <c r="X6394" s="14">
        <v>495</v>
      </c>
      <c r="AN6394" s="14">
        <v>49</v>
      </c>
      <c r="AO6394" s="14">
        <v>0</v>
      </c>
      <c r="AP6394" s="14">
        <v>495</v>
      </c>
      <c r="AS6394" s="14">
        <v>544</v>
      </c>
      <c r="AU6394" s="25">
        <v>2.2125533872078074</v>
      </c>
      <c r="AV6394" s="25">
        <v>0.90646124147984442</v>
      </c>
      <c r="AW6394" s="25">
        <v>2.146838901802854</v>
      </c>
      <c r="BA6394" s="26">
        <v>3.4117660843196727</v>
      </c>
      <c r="BB6394" s="26">
        <v>3.4117660843196727</v>
      </c>
      <c r="BC6394" s="26">
        <v>0</v>
      </c>
      <c r="BD6394" s="26">
        <v>3.4117660843196727</v>
      </c>
      <c r="BE6394" s="26">
        <v>0</v>
      </c>
      <c r="BF6394" s="14">
        <v>544</v>
      </c>
      <c r="BG6394" s="14">
        <v>0</v>
      </c>
      <c r="BH6394" s="27">
        <v>1.382655835443536E-2</v>
      </c>
    </row>
    <row r="6395" spans="1:60" x14ac:dyDescent="0.25">
      <c r="A6395" t="s">
        <v>148</v>
      </c>
      <c r="B6395" s="2">
        <v>43578.708333333336</v>
      </c>
      <c r="C6395" s="1">
        <v>43578</v>
      </c>
      <c r="D6395">
        <v>10</v>
      </c>
      <c r="E6395" s="2">
        <v>43578.416666666664</v>
      </c>
      <c r="F6395" s="8" t="s">
        <v>388</v>
      </c>
      <c r="G6395" s="10" t="s">
        <v>389</v>
      </c>
      <c r="J6395" s="14">
        <v>606</v>
      </c>
      <c r="K6395" s="14">
        <v>606</v>
      </c>
      <c r="P6395" s="14">
        <v>606</v>
      </c>
      <c r="Q6395" s="14">
        <v>606</v>
      </c>
      <c r="V6395" s="14">
        <v>40</v>
      </c>
      <c r="W6395" s="14">
        <v>0</v>
      </c>
      <c r="X6395" s="14">
        <v>566</v>
      </c>
      <c r="AN6395" s="14">
        <v>40</v>
      </c>
      <c r="AO6395" s="14">
        <v>0</v>
      </c>
      <c r="AP6395" s="14">
        <v>566</v>
      </c>
      <c r="AS6395" s="14">
        <v>606</v>
      </c>
      <c r="AU6395" s="25">
        <v>2.2129375444623172</v>
      </c>
      <c r="AV6395" s="25">
        <v>0.90668233264359199</v>
      </c>
      <c r="AW6395" s="25">
        <v>2.1473039989854805</v>
      </c>
      <c r="BA6395" s="26">
        <v>3.8006070718708118</v>
      </c>
      <c r="BB6395" s="26">
        <v>3.8006070718708118</v>
      </c>
      <c r="BC6395" s="26">
        <v>0</v>
      </c>
      <c r="BD6395" s="26">
        <v>3.8006070718708118</v>
      </c>
      <c r="BE6395" s="26">
        <v>0</v>
      </c>
      <c r="BF6395" s="14">
        <v>606</v>
      </c>
      <c r="BG6395" s="14">
        <v>0</v>
      </c>
      <c r="BH6395" s="27">
        <v>1.382655835443536E-2</v>
      </c>
    </row>
    <row r="6396" spans="1:60" x14ac:dyDescent="0.25">
      <c r="A6396" t="s">
        <v>148</v>
      </c>
      <c r="B6396" s="2">
        <v>43578.75</v>
      </c>
      <c r="C6396" s="1">
        <v>43578</v>
      </c>
      <c r="D6396">
        <v>11</v>
      </c>
      <c r="E6396" s="2">
        <v>43578.458333333336</v>
      </c>
      <c r="F6396" s="8" t="s">
        <v>388</v>
      </c>
      <c r="G6396" s="10" t="s">
        <v>389</v>
      </c>
      <c r="J6396" s="14">
        <v>784</v>
      </c>
      <c r="K6396" s="14">
        <v>784</v>
      </c>
      <c r="P6396" s="14">
        <v>784</v>
      </c>
      <c r="Q6396" s="14">
        <v>784</v>
      </c>
      <c r="V6396" s="14">
        <v>66</v>
      </c>
      <c r="W6396" s="14">
        <v>0</v>
      </c>
      <c r="X6396" s="14">
        <v>718</v>
      </c>
      <c r="AN6396" s="14">
        <v>66</v>
      </c>
      <c r="AO6396" s="14">
        <v>0</v>
      </c>
      <c r="AP6396" s="14">
        <v>718</v>
      </c>
      <c r="AS6396" s="14">
        <v>784</v>
      </c>
      <c r="AU6396" s="25">
        <v>2.2128448731603814</v>
      </c>
      <c r="AV6396" s="25">
        <v>0.9069258423814891</v>
      </c>
      <c r="AW6396" s="25">
        <v>2.1473039989854805</v>
      </c>
      <c r="BA6396" s="26">
        <v>4.9169570038724695</v>
      </c>
      <c r="BB6396" s="26">
        <v>4.9169570038724695</v>
      </c>
      <c r="BC6396" s="26">
        <v>0</v>
      </c>
      <c r="BD6396" s="26">
        <v>4.9169570038724695</v>
      </c>
      <c r="BE6396" s="26">
        <v>0</v>
      </c>
      <c r="BF6396" s="14">
        <v>784</v>
      </c>
      <c r="BG6396" s="14">
        <v>0</v>
      </c>
      <c r="BH6396" s="27">
        <v>1.3826558354435362E-2</v>
      </c>
    </row>
    <row r="6397" spans="1:60" x14ac:dyDescent="0.25">
      <c r="A6397" t="s">
        <v>148</v>
      </c>
      <c r="B6397" s="2">
        <v>43578.791666666664</v>
      </c>
      <c r="C6397" s="1">
        <v>43578</v>
      </c>
      <c r="D6397">
        <v>12</v>
      </c>
      <c r="E6397" s="2">
        <v>43578.5</v>
      </c>
      <c r="F6397" s="8" t="s">
        <v>388</v>
      </c>
      <c r="G6397" s="10" t="s">
        <v>389</v>
      </c>
      <c r="J6397" s="14">
        <v>836</v>
      </c>
      <c r="K6397" s="14">
        <v>836</v>
      </c>
      <c r="P6397" s="14">
        <v>836</v>
      </c>
      <c r="Q6397" s="14">
        <v>836</v>
      </c>
      <c r="V6397" s="14">
        <v>125</v>
      </c>
      <c r="W6397" s="14">
        <v>0</v>
      </c>
      <c r="X6397" s="14">
        <v>711</v>
      </c>
      <c r="AN6397" s="14">
        <v>125</v>
      </c>
      <c r="AO6397" s="14">
        <v>0</v>
      </c>
      <c r="AP6397" s="14">
        <v>711</v>
      </c>
      <c r="AS6397" s="14">
        <v>836</v>
      </c>
      <c r="AU6397" s="25">
        <v>2.2129398813425278</v>
      </c>
      <c r="AV6397" s="25">
        <v>0.90674607280874442</v>
      </c>
      <c r="AW6397" s="25">
        <v>2.1409088017388558</v>
      </c>
      <c r="BA6397" s="26">
        <v>5.2430817031089072</v>
      </c>
      <c r="BB6397" s="26">
        <v>5.2430817031089072</v>
      </c>
      <c r="BC6397" s="26">
        <v>0</v>
      </c>
      <c r="BD6397" s="26">
        <v>5.2430817031089081</v>
      </c>
      <c r="BE6397" s="26">
        <v>-8.8817841970012523E-16</v>
      </c>
      <c r="BF6397" s="14">
        <v>836</v>
      </c>
      <c r="BG6397" s="14">
        <v>0</v>
      </c>
      <c r="BH6397" s="27">
        <v>1.3826558354435357E-2</v>
      </c>
    </row>
    <row r="6398" spans="1:60" x14ac:dyDescent="0.25">
      <c r="A6398" t="s">
        <v>148</v>
      </c>
      <c r="B6398" s="2">
        <v>43578.833333333336</v>
      </c>
      <c r="C6398" s="1">
        <v>43578</v>
      </c>
      <c r="D6398">
        <v>13</v>
      </c>
      <c r="E6398" s="2">
        <v>43578.541666666664</v>
      </c>
      <c r="F6398" s="8" t="s">
        <v>388</v>
      </c>
      <c r="G6398" s="10" t="s">
        <v>389</v>
      </c>
      <c r="J6398" s="14">
        <v>806</v>
      </c>
      <c r="K6398" s="14">
        <v>806</v>
      </c>
      <c r="P6398" s="14">
        <v>806</v>
      </c>
      <c r="Q6398" s="14">
        <v>806</v>
      </c>
      <c r="V6398" s="14">
        <v>102</v>
      </c>
      <c r="W6398" s="14">
        <v>0</v>
      </c>
      <c r="X6398" s="14">
        <v>704</v>
      </c>
      <c r="AN6398" s="14">
        <v>102</v>
      </c>
      <c r="AO6398" s="14">
        <v>0</v>
      </c>
      <c r="AP6398" s="14">
        <v>704</v>
      </c>
      <c r="AS6398" s="14">
        <v>806</v>
      </c>
      <c r="AU6398" s="25">
        <v>2.2134796405164954</v>
      </c>
      <c r="AV6398" s="25">
        <v>0.90688368303205535</v>
      </c>
      <c r="AW6398" s="25">
        <v>2.1473039989854805</v>
      </c>
      <c r="BA6398" s="26">
        <v>5.0549328381648069</v>
      </c>
      <c r="BB6398" s="26">
        <v>5.0549328381648069</v>
      </c>
      <c r="BC6398" s="26">
        <v>0</v>
      </c>
      <c r="BD6398" s="26">
        <v>5.0549328381648078</v>
      </c>
      <c r="BE6398" s="26">
        <v>-8.8817841970012523E-16</v>
      </c>
      <c r="BF6398" s="14">
        <v>806</v>
      </c>
      <c r="BG6398" s="14">
        <v>0</v>
      </c>
      <c r="BH6398" s="27">
        <v>1.3826558354435355E-2</v>
      </c>
    </row>
    <row r="6399" spans="1:60" x14ac:dyDescent="0.25">
      <c r="A6399" t="s">
        <v>148</v>
      </c>
      <c r="B6399" s="2">
        <v>43578.875</v>
      </c>
      <c r="C6399" s="1">
        <v>43578</v>
      </c>
      <c r="D6399">
        <v>14</v>
      </c>
      <c r="E6399" s="2">
        <v>43578.583333333336</v>
      </c>
      <c r="F6399" s="8" t="s">
        <v>388</v>
      </c>
      <c r="G6399" s="10" t="s">
        <v>389</v>
      </c>
      <c r="J6399" s="14">
        <v>782</v>
      </c>
      <c r="K6399" s="14">
        <v>782</v>
      </c>
      <c r="P6399" s="14">
        <v>782</v>
      </c>
      <c r="Q6399" s="14">
        <v>782</v>
      </c>
      <c r="V6399" s="14">
        <v>98</v>
      </c>
      <c r="W6399" s="14">
        <v>0</v>
      </c>
      <c r="X6399" s="14">
        <v>684</v>
      </c>
      <c r="AN6399" s="14">
        <v>98</v>
      </c>
      <c r="AO6399" s="14">
        <v>0</v>
      </c>
      <c r="AP6399" s="14">
        <v>684</v>
      </c>
      <c r="AS6399" s="14">
        <v>782</v>
      </c>
      <c r="AU6399" s="25">
        <v>2.2139347285059023</v>
      </c>
      <c r="AV6399" s="25">
        <v>0.90724632189122945</v>
      </c>
      <c r="AW6399" s="25">
        <v>2.1755065246751881</v>
      </c>
      <c r="BA6399" s="26">
        <v>4.904413746209527</v>
      </c>
      <c r="BB6399" s="26">
        <v>4.904413746209527</v>
      </c>
      <c r="BC6399" s="26">
        <v>0</v>
      </c>
      <c r="BD6399" s="26">
        <v>4.9044137462095279</v>
      </c>
      <c r="BE6399" s="26">
        <v>-8.8817841970012523E-16</v>
      </c>
      <c r="BF6399" s="14">
        <v>782</v>
      </c>
      <c r="BG6399" s="14">
        <v>0</v>
      </c>
      <c r="BH6399" s="27">
        <v>1.3826558354435355E-2</v>
      </c>
    </row>
    <row r="6400" spans="1:60" x14ac:dyDescent="0.25">
      <c r="A6400" t="s">
        <v>148</v>
      </c>
      <c r="B6400" s="2">
        <v>43578.916666666664</v>
      </c>
      <c r="C6400" s="1">
        <v>43578</v>
      </c>
      <c r="D6400">
        <v>15</v>
      </c>
      <c r="E6400" s="2">
        <v>43578.625</v>
      </c>
      <c r="F6400" s="8" t="s">
        <v>388</v>
      </c>
      <c r="G6400" s="10" t="s">
        <v>389</v>
      </c>
      <c r="J6400" s="14">
        <v>817</v>
      </c>
      <c r="K6400" s="14">
        <v>817</v>
      </c>
      <c r="P6400" s="14">
        <v>817</v>
      </c>
      <c r="Q6400" s="14">
        <v>817</v>
      </c>
      <c r="V6400" s="14">
        <v>99</v>
      </c>
      <c r="W6400" s="14">
        <v>0</v>
      </c>
      <c r="X6400" s="14">
        <v>718</v>
      </c>
      <c r="AN6400" s="14">
        <v>99</v>
      </c>
      <c r="AO6400" s="14">
        <v>0</v>
      </c>
      <c r="AP6400" s="14">
        <v>718</v>
      </c>
      <c r="AS6400" s="14">
        <v>817</v>
      </c>
      <c r="AU6400" s="25">
        <v>2.2143276974385984</v>
      </c>
      <c r="AV6400" s="25">
        <v>0.90749631998084668</v>
      </c>
      <c r="AW6400" s="25">
        <v>2.2030691327801621</v>
      </c>
      <c r="BA6400" s="26">
        <v>5.1239207553109773</v>
      </c>
      <c r="BB6400" s="26">
        <v>5.1239207553109773</v>
      </c>
      <c r="BC6400" s="26">
        <v>0</v>
      </c>
      <c r="BD6400" s="26">
        <v>5.1239207553109782</v>
      </c>
      <c r="BE6400" s="26">
        <v>-8.8817841970012523E-16</v>
      </c>
      <c r="BF6400" s="14">
        <v>817</v>
      </c>
      <c r="BG6400" s="14">
        <v>0</v>
      </c>
      <c r="BH6400" s="27">
        <v>1.3826558354435355E-2</v>
      </c>
    </row>
    <row r="6401" spans="1:60" x14ac:dyDescent="0.25">
      <c r="A6401" t="s">
        <v>148</v>
      </c>
      <c r="B6401" s="2">
        <v>43578.958333333336</v>
      </c>
      <c r="C6401" s="1">
        <v>43578</v>
      </c>
      <c r="D6401">
        <v>16</v>
      </c>
      <c r="E6401" s="2">
        <v>43578.666666666664</v>
      </c>
      <c r="F6401" s="8" t="s">
        <v>388</v>
      </c>
      <c r="G6401" s="10" t="s">
        <v>389</v>
      </c>
      <c r="J6401" s="14">
        <v>925</v>
      </c>
      <c r="K6401" s="14">
        <v>925</v>
      </c>
      <c r="P6401" s="14">
        <v>925</v>
      </c>
      <c r="Q6401" s="14">
        <v>925</v>
      </c>
      <c r="V6401" s="14">
        <v>72</v>
      </c>
      <c r="W6401" s="14">
        <v>0</v>
      </c>
      <c r="X6401" s="14">
        <v>853</v>
      </c>
      <c r="AN6401" s="14">
        <v>72</v>
      </c>
      <c r="AO6401" s="14">
        <v>0</v>
      </c>
      <c r="AP6401" s="14">
        <v>853</v>
      </c>
      <c r="AS6401" s="14">
        <v>925</v>
      </c>
      <c r="AU6401" s="25">
        <v>2.2141855309685279</v>
      </c>
      <c r="AV6401" s="25">
        <v>0.90809403002676603</v>
      </c>
      <c r="AW6401" s="25">
        <v>2.1957238406723785</v>
      </c>
      <c r="BA6401" s="26">
        <v>5.801256669109736</v>
      </c>
      <c r="BB6401" s="26">
        <v>5.801256669109736</v>
      </c>
      <c r="BC6401" s="26">
        <v>0</v>
      </c>
      <c r="BD6401" s="26">
        <v>5.8012566691097369</v>
      </c>
      <c r="BE6401" s="26">
        <v>-8.8817841970012523E-16</v>
      </c>
      <c r="BF6401" s="14">
        <v>925</v>
      </c>
      <c r="BG6401" s="14">
        <v>0</v>
      </c>
      <c r="BH6401" s="27">
        <v>1.3826558354435359E-2</v>
      </c>
    </row>
    <row r="6402" spans="1:60" x14ac:dyDescent="0.25">
      <c r="A6402" t="s">
        <v>148</v>
      </c>
      <c r="B6402" s="2">
        <v>43579</v>
      </c>
      <c r="C6402" s="1">
        <v>43578</v>
      </c>
      <c r="D6402">
        <v>17</v>
      </c>
      <c r="E6402" s="2">
        <v>43578.708333333336</v>
      </c>
      <c r="F6402" s="8" t="s">
        <v>388</v>
      </c>
      <c r="G6402" s="10" t="s">
        <v>389</v>
      </c>
      <c r="J6402" s="14">
        <v>918</v>
      </c>
      <c r="K6402" s="14">
        <v>918</v>
      </c>
      <c r="P6402" s="14">
        <v>918</v>
      </c>
      <c r="Q6402" s="14">
        <v>918</v>
      </c>
      <c r="V6402" s="14">
        <v>62</v>
      </c>
      <c r="W6402" s="14">
        <v>0</v>
      </c>
      <c r="X6402" s="14">
        <v>856</v>
      </c>
      <c r="AN6402" s="14">
        <v>62</v>
      </c>
      <c r="AO6402" s="14">
        <v>0</v>
      </c>
      <c r="AP6402" s="14">
        <v>856</v>
      </c>
      <c r="AS6402" s="14">
        <v>918</v>
      </c>
      <c r="AU6402" s="25">
        <v>2.2150815802146733</v>
      </c>
      <c r="AV6402" s="25">
        <v>0.90744912846643822</v>
      </c>
      <c r="AW6402" s="25">
        <v>2.1924077667892305</v>
      </c>
      <c r="BA6402" s="26">
        <v>5.7573552672894488</v>
      </c>
      <c r="BB6402" s="26">
        <v>5.7573552672894488</v>
      </c>
      <c r="BC6402" s="26">
        <v>0</v>
      </c>
      <c r="BD6402" s="26">
        <v>5.7573552672894488</v>
      </c>
      <c r="BE6402" s="26">
        <v>0</v>
      </c>
      <c r="BF6402" s="14">
        <v>918</v>
      </c>
      <c r="BG6402" s="14">
        <v>0</v>
      </c>
      <c r="BH6402" s="27">
        <v>1.3826558354435364E-2</v>
      </c>
    </row>
    <row r="6403" spans="1:60" x14ac:dyDescent="0.25">
      <c r="A6403" t="s">
        <v>148</v>
      </c>
      <c r="B6403" s="2">
        <v>43579.041666666664</v>
      </c>
      <c r="C6403" s="1">
        <v>43578</v>
      </c>
      <c r="D6403">
        <v>18</v>
      </c>
      <c r="E6403" s="2">
        <v>43578.75</v>
      </c>
      <c r="F6403" s="8" t="s">
        <v>388</v>
      </c>
      <c r="G6403" s="10" t="s">
        <v>389</v>
      </c>
      <c r="J6403" s="14">
        <v>894</v>
      </c>
      <c r="K6403" s="14">
        <v>894</v>
      </c>
      <c r="P6403" s="14">
        <v>894</v>
      </c>
      <c r="Q6403" s="14">
        <v>894</v>
      </c>
      <c r="V6403" s="14">
        <v>66</v>
      </c>
      <c r="W6403" s="14">
        <v>0</v>
      </c>
      <c r="X6403" s="14">
        <v>828</v>
      </c>
      <c r="AN6403" s="14">
        <v>66</v>
      </c>
      <c r="AO6403" s="14">
        <v>0</v>
      </c>
      <c r="AP6403" s="14">
        <v>828</v>
      </c>
      <c r="AS6403" s="14">
        <v>894</v>
      </c>
      <c r="AU6403" s="25">
        <v>2.2167718470195599</v>
      </c>
      <c r="AV6403" s="25">
        <v>0.90785924349012936</v>
      </c>
      <c r="AW6403" s="25">
        <v>2.1854777654256572</v>
      </c>
      <c r="BA6403" s="26">
        <v>5.6068361753341689</v>
      </c>
      <c r="BB6403" s="26">
        <v>5.6068361753341689</v>
      </c>
      <c r="BC6403" s="26">
        <v>0</v>
      </c>
      <c r="BD6403" s="26">
        <v>5.6068361753341689</v>
      </c>
      <c r="BE6403" s="26">
        <v>0</v>
      </c>
      <c r="BF6403" s="14">
        <v>894</v>
      </c>
      <c r="BG6403" s="14">
        <v>0</v>
      </c>
      <c r="BH6403" s="27">
        <v>1.3826558354435364E-2</v>
      </c>
    </row>
    <row r="6404" spans="1:60" x14ac:dyDescent="0.25">
      <c r="A6404" t="s">
        <v>148</v>
      </c>
      <c r="B6404" s="2">
        <v>43579.083333333336</v>
      </c>
      <c r="C6404" s="1">
        <v>43578</v>
      </c>
      <c r="D6404">
        <v>19</v>
      </c>
      <c r="E6404" s="2">
        <v>43578.791666666664</v>
      </c>
      <c r="F6404" s="8" t="s">
        <v>388</v>
      </c>
      <c r="G6404" s="10" t="s">
        <v>389</v>
      </c>
      <c r="J6404" s="14">
        <v>842</v>
      </c>
      <c r="K6404" s="14">
        <v>842</v>
      </c>
      <c r="P6404" s="14">
        <v>842</v>
      </c>
      <c r="Q6404" s="14">
        <v>842</v>
      </c>
      <c r="V6404" s="14">
        <v>39</v>
      </c>
      <c r="W6404" s="14">
        <v>0</v>
      </c>
      <c r="X6404" s="14">
        <v>803</v>
      </c>
      <c r="AN6404" s="14">
        <v>39</v>
      </c>
      <c r="AO6404" s="14">
        <v>0</v>
      </c>
      <c r="AP6404" s="14">
        <v>803</v>
      </c>
      <c r="AS6404" s="14">
        <v>842</v>
      </c>
      <c r="AU6404" s="25">
        <v>2.2160756901742333</v>
      </c>
      <c r="AV6404" s="25">
        <v>0.90616638500956503</v>
      </c>
      <c r="AW6404" s="25">
        <v>2.141283209272733</v>
      </c>
      <c r="BA6404" s="26">
        <v>5.2807114760977294</v>
      </c>
      <c r="BB6404" s="26">
        <v>5.2807114760977294</v>
      </c>
      <c r="BC6404" s="26">
        <v>0</v>
      </c>
      <c r="BD6404" s="26">
        <v>5.2807114760977294</v>
      </c>
      <c r="BE6404" s="26">
        <v>0</v>
      </c>
      <c r="BF6404" s="14">
        <v>842</v>
      </c>
      <c r="BG6404" s="14">
        <v>0</v>
      </c>
      <c r="BH6404" s="27">
        <v>1.3826558354435364E-2</v>
      </c>
    </row>
    <row r="6405" spans="1:60" x14ac:dyDescent="0.25">
      <c r="A6405" t="s">
        <v>148</v>
      </c>
      <c r="B6405" s="2">
        <v>43579.125</v>
      </c>
      <c r="C6405" s="1">
        <v>43578</v>
      </c>
      <c r="D6405">
        <v>20</v>
      </c>
      <c r="E6405" s="2">
        <v>43578.833333333336</v>
      </c>
      <c r="F6405" s="8" t="s">
        <v>388</v>
      </c>
      <c r="G6405" s="10" t="s">
        <v>389</v>
      </c>
      <c r="J6405" s="14">
        <v>828</v>
      </c>
      <c r="K6405" s="14">
        <v>828</v>
      </c>
      <c r="P6405" s="14">
        <v>828</v>
      </c>
      <c r="Q6405" s="14">
        <v>828</v>
      </c>
      <c r="V6405" s="14">
        <v>63</v>
      </c>
      <c r="W6405" s="14">
        <v>0</v>
      </c>
      <c r="X6405" s="14">
        <v>765</v>
      </c>
      <c r="AN6405" s="14">
        <v>63</v>
      </c>
      <c r="AO6405" s="14">
        <v>0</v>
      </c>
      <c r="AP6405" s="14">
        <v>765</v>
      </c>
      <c r="AS6405" s="14">
        <v>828</v>
      </c>
      <c r="AU6405" s="25">
        <v>2.214818823081266</v>
      </c>
      <c r="AV6405" s="25">
        <v>0.90516630941156317</v>
      </c>
      <c r="AW6405" s="25">
        <v>2.1445414213725775</v>
      </c>
      <c r="BA6405" s="26">
        <v>5.1929086724571478</v>
      </c>
      <c r="BB6405" s="26">
        <v>5.1929086724571478</v>
      </c>
      <c r="BC6405" s="26">
        <v>0</v>
      </c>
      <c r="BD6405" s="26">
        <v>5.1929086724571478</v>
      </c>
      <c r="BE6405" s="26">
        <v>0</v>
      </c>
      <c r="BF6405" s="14">
        <v>828</v>
      </c>
      <c r="BG6405" s="14">
        <v>0</v>
      </c>
      <c r="BH6405" s="27">
        <v>1.3826558354435359E-2</v>
      </c>
    </row>
    <row r="6406" spans="1:60" x14ac:dyDescent="0.25">
      <c r="A6406" t="s">
        <v>148</v>
      </c>
      <c r="B6406" s="2">
        <v>43579.166666666664</v>
      </c>
      <c r="C6406" s="1">
        <v>43578</v>
      </c>
      <c r="D6406">
        <v>21</v>
      </c>
      <c r="E6406" s="2">
        <v>43578.875</v>
      </c>
      <c r="F6406" s="8" t="s">
        <v>388</v>
      </c>
      <c r="G6406" s="10" t="s">
        <v>389</v>
      </c>
      <c r="J6406" s="14">
        <v>805</v>
      </c>
      <c r="K6406" s="14">
        <v>805</v>
      </c>
      <c r="P6406" s="14">
        <v>805</v>
      </c>
      <c r="Q6406" s="14">
        <v>805</v>
      </c>
      <c r="V6406" s="14">
        <v>149</v>
      </c>
      <c r="W6406" s="14">
        <v>0</v>
      </c>
      <c r="X6406" s="14">
        <v>656</v>
      </c>
      <c r="AN6406" s="14">
        <v>149</v>
      </c>
      <c r="AO6406" s="14">
        <v>0</v>
      </c>
      <c r="AP6406" s="14">
        <v>656</v>
      </c>
      <c r="AS6406" s="14">
        <v>805</v>
      </c>
      <c r="AU6406" s="25">
        <v>2.2123898144684486</v>
      </c>
      <c r="AV6406" s="25">
        <v>0.90414574302336503</v>
      </c>
      <c r="AW6406" s="25">
        <v>2.147303998985481</v>
      </c>
      <c r="BA6406" s="26">
        <v>5.0486612093333409</v>
      </c>
      <c r="BB6406" s="26">
        <v>5.0486612093333409</v>
      </c>
      <c r="BC6406" s="26">
        <v>0</v>
      </c>
      <c r="BD6406" s="26">
        <v>5.0486612093333418</v>
      </c>
      <c r="BE6406" s="26">
        <v>-8.8817841970012523E-16</v>
      </c>
      <c r="BF6406" s="14">
        <v>805</v>
      </c>
      <c r="BG6406" s="14">
        <v>0</v>
      </c>
      <c r="BH6406" s="27">
        <v>1.3826558354435366E-2</v>
      </c>
    </row>
    <row r="6407" spans="1:60" x14ac:dyDescent="0.25">
      <c r="A6407" t="s">
        <v>148</v>
      </c>
      <c r="B6407" s="2">
        <v>43579.208333333336</v>
      </c>
      <c r="C6407" s="1">
        <v>43578</v>
      </c>
      <c r="D6407">
        <v>22</v>
      </c>
      <c r="E6407" s="2">
        <v>43578.916666666664</v>
      </c>
      <c r="F6407" s="8" t="s">
        <v>388</v>
      </c>
      <c r="G6407" s="10" t="s">
        <v>389</v>
      </c>
      <c r="J6407" s="14">
        <v>679</v>
      </c>
      <c r="K6407" s="14">
        <v>679</v>
      </c>
      <c r="P6407" s="14">
        <v>679</v>
      </c>
      <c r="Q6407" s="14">
        <v>679</v>
      </c>
      <c r="V6407" s="14">
        <v>52</v>
      </c>
      <c r="W6407" s="14">
        <v>0</v>
      </c>
      <c r="X6407" s="14">
        <v>627</v>
      </c>
      <c r="AN6407" s="14">
        <v>52</v>
      </c>
      <c r="AO6407" s="14">
        <v>0</v>
      </c>
      <c r="AP6407" s="14">
        <v>627</v>
      </c>
      <c r="AS6407" s="14">
        <v>679</v>
      </c>
      <c r="AU6407" s="25">
        <v>2.2133842539339268</v>
      </c>
      <c r="AV6407" s="25">
        <v>0.90494608838474577</v>
      </c>
      <c r="AW6407" s="25">
        <v>2.147303998985481</v>
      </c>
      <c r="BA6407" s="26">
        <v>4.258435976568121</v>
      </c>
      <c r="BB6407" s="26">
        <v>4.258435976568121</v>
      </c>
      <c r="BC6407" s="26">
        <v>0</v>
      </c>
      <c r="BD6407" s="26">
        <v>4.258435976568121</v>
      </c>
      <c r="BE6407" s="26">
        <v>0</v>
      </c>
      <c r="BF6407" s="14">
        <v>679</v>
      </c>
      <c r="BG6407" s="14">
        <v>0</v>
      </c>
      <c r="BH6407" s="27">
        <v>1.382655835443536E-2</v>
      </c>
    </row>
    <row r="6408" spans="1:60" x14ac:dyDescent="0.25">
      <c r="A6408" t="s">
        <v>148</v>
      </c>
      <c r="B6408" s="2">
        <v>43579.25</v>
      </c>
      <c r="C6408" s="1">
        <v>43578</v>
      </c>
      <c r="D6408">
        <v>23</v>
      </c>
      <c r="E6408" s="2">
        <v>43578.958333333336</v>
      </c>
      <c r="F6408" s="8" t="s">
        <v>388</v>
      </c>
      <c r="G6408" s="10" t="s">
        <v>389</v>
      </c>
      <c r="J6408" s="14">
        <v>631</v>
      </c>
      <c r="K6408" s="14">
        <v>631</v>
      </c>
      <c r="P6408" s="14">
        <v>631</v>
      </c>
      <c r="Q6408" s="14">
        <v>631</v>
      </c>
      <c r="V6408" s="14">
        <v>44</v>
      </c>
      <c r="W6408" s="14">
        <v>0</v>
      </c>
      <c r="X6408" s="14">
        <v>587</v>
      </c>
      <c r="AN6408" s="14">
        <v>44</v>
      </c>
      <c r="AO6408" s="14">
        <v>0</v>
      </c>
      <c r="AP6408" s="14">
        <v>587</v>
      </c>
      <c r="AS6408" s="14">
        <v>631</v>
      </c>
      <c r="AU6408" s="25">
        <v>2.2128327019015166</v>
      </c>
      <c r="AV6408" s="25">
        <v>0.90496710545072279</v>
      </c>
      <c r="AW6408" s="25">
        <v>2.1473039989854805</v>
      </c>
      <c r="BA6408" s="26">
        <v>3.9573977926575608</v>
      </c>
      <c r="BB6408" s="26">
        <v>3.9573977926575608</v>
      </c>
      <c r="BC6408" s="26">
        <v>0</v>
      </c>
      <c r="BD6408" s="26">
        <v>3.9573977926575608</v>
      </c>
      <c r="BE6408" s="26">
        <v>0</v>
      </c>
      <c r="BF6408" s="14">
        <v>631</v>
      </c>
      <c r="BG6408" s="14">
        <v>0</v>
      </c>
      <c r="BH6408" s="27">
        <v>1.3826558354435357E-2</v>
      </c>
    </row>
    <row r="6409" spans="1:60" x14ac:dyDescent="0.25">
      <c r="A6409" t="s">
        <v>148</v>
      </c>
      <c r="B6409" s="2">
        <v>43579.291666666664</v>
      </c>
      <c r="C6409" s="1">
        <v>43578</v>
      </c>
      <c r="D6409">
        <v>24</v>
      </c>
      <c r="E6409" s="2">
        <v>43579</v>
      </c>
      <c r="F6409" s="8" t="s">
        <v>388</v>
      </c>
      <c r="G6409" s="10" t="s">
        <v>389</v>
      </c>
      <c r="J6409" s="14">
        <v>595</v>
      </c>
      <c r="K6409" s="14">
        <v>595</v>
      </c>
      <c r="P6409" s="14">
        <v>595</v>
      </c>
      <c r="Q6409" s="14">
        <v>595</v>
      </c>
      <c r="V6409" s="14">
        <v>43</v>
      </c>
      <c r="W6409" s="14">
        <v>0</v>
      </c>
      <c r="X6409" s="14">
        <v>552</v>
      </c>
      <c r="AN6409" s="14">
        <v>43</v>
      </c>
      <c r="AO6409" s="14">
        <v>0</v>
      </c>
      <c r="AP6409" s="14">
        <v>552</v>
      </c>
      <c r="AS6409" s="14">
        <v>595</v>
      </c>
      <c r="AU6409" s="25">
        <v>2.212581779821932</v>
      </c>
      <c r="AV6409" s="25">
        <v>0.90452780735239802</v>
      </c>
      <c r="AW6409" s="25">
        <v>2.1473039989854805</v>
      </c>
      <c r="BA6409" s="26">
        <v>3.7316191547246427</v>
      </c>
      <c r="BB6409" s="26">
        <v>3.7316191547246427</v>
      </c>
      <c r="BC6409" s="26">
        <v>0</v>
      </c>
      <c r="BD6409" s="26">
        <v>3.7316191547246431</v>
      </c>
      <c r="BE6409" s="26">
        <v>-4.4408920985006262E-16</v>
      </c>
      <c r="BF6409" s="14">
        <v>595</v>
      </c>
      <c r="BG6409" s="14">
        <v>0</v>
      </c>
      <c r="BH6409" s="27">
        <v>1.3826558354435364E-2</v>
      </c>
    </row>
    <row r="6410" spans="1:60" x14ac:dyDescent="0.25">
      <c r="A6410" t="s">
        <v>148</v>
      </c>
      <c r="B6410" s="2">
        <v>43579.333333333336</v>
      </c>
      <c r="C6410" s="1">
        <v>43579</v>
      </c>
      <c r="D6410">
        <v>1</v>
      </c>
      <c r="E6410" s="2">
        <v>43579.041666666664</v>
      </c>
      <c r="F6410" s="8" t="s">
        <v>388</v>
      </c>
      <c r="G6410" s="10" t="s">
        <v>389</v>
      </c>
      <c r="J6410" s="14">
        <v>680</v>
      </c>
      <c r="K6410" s="14">
        <v>680</v>
      </c>
      <c r="P6410" s="14">
        <v>680</v>
      </c>
      <c r="Q6410" s="14">
        <v>680</v>
      </c>
      <c r="V6410" s="14">
        <v>74</v>
      </c>
      <c r="W6410" s="14">
        <v>0</v>
      </c>
      <c r="X6410" s="14">
        <v>606</v>
      </c>
      <c r="AN6410" s="14">
        <v>74</v>
      </c>
      <c r="AO6410" s="14">
        <v>0</v>
      </c>
      <c r="AP6410" s="14">
        <v>606</v>
      </c>
      <c r="AS6410" s="14">
        <v>680</v>
      </c>
      <c r="AU6410" s="25">
        <v>2.2132365454904463</v>
      </c>
      <c r="AV6410" s="25">
        <v>0.90430954094194049</v>
      </c>
      <c r="AW6410" s="25">
        <v>2.1473039989854805</v>
      </c>
      <c r="BA6410" s="26">
        <v>4.2647076053995914</v>
      </c>
      <c r="BB6410" s="26">
        <v>4.2647076053995914</v>
      </c>
      <c r="BC6410" s="26">
        <v>0</v>
      </c>
      <c r="BD6410" s="26">
        <v>4.2647076053995923</v>
      </c>
      <c r="BE6410" s="26">
        <v>-8.8817841970012523E-16</v>
      </c>
      <c r="BF6410" s="14">
        <v>680</v>
      </c>
      <c r="BG6410" s="14">
        <v>0</v>
      </c>
      <c r="BH6410" s="27">
        <v>1.3826558354435362E-2</v>
      </c>
    </row>
    <row r="6411" spans="1:60" x14ac:dyDescent="0.25">
      <c r="A6411" t="s">
        <v>148</v>
      </c>
      <c r="B6411" s="2">
        <v>43579.375</v>
      </c>
      <c r="C6411" s="1">
        <v>43579</v>
      </c>
      <c r="D6411">
        <v>2</v>
      </c>
      <c r="E6411" s="2">
        <v>43579.083333333336</v>
      </c>
      <c r="F6411" s="8" t="s">
        <v>388</v>
      </c>
      <c r="G6411" s="10" t="s">
        <v>389</v>
      </c>
      <c r="J6411" s="14">
        <v>544</v>
      </c>
      <c r="K6411" s="14">
        <v>544</v>
      </c>
      <c r="P6411" s="14">
        <v>544</v>
      </c>
      <c r="Q6411" s="14">
        <v>544</v>
      </c>
      <c r="V6411" s="14">
        <v>61</v>
      </c>
      <c r="W6411" s="14">
        <v>0</v>
      </c>
      <c r="X6411" s="14">
        <v>483</v>
      </c>
      <c r="AN6411" s="14">
        <v>61</v>
      </c>
      <c r="AO6411" s="14">
        <v>0</v>
      </c>
      <c r="AP6411" s="14">
        <v>483</v>
      </c>
      <c r="AS6411" s="14">
        <v>544</v>
      </c>
      <c r="AU6411" s="25">
        <v>2.2153522584594811</v>
      </c>
      <c r="AV6411" s="25">
        <v>0.90500770086304683</v>
      </c>
      <c r="AW6411" s="25">
        <v>2.1473039989854805</v>
      </c>
      <c r="BA6411" s="26">
        <v>3.4117660843196722</v>
      </c>
      <c r="BB6411" s="26">
        <v>3.4117660843196722</v>
      </c>
      <c r="BC6411" s="26">
        <v>0</v>
      </c>
      <c r="BD6411" s="26">
        <v>3.4117660843196722</v>
      </c>
      <c r="BE6411" s="26">
        <v>0</v>
      </c>
      <c r="BF6411" s="14">
        <v>544</v>
      </c>
      <c r="BG6411" s="14">
        <v>0</v>
      </c>
      <c r="BH6411" s="27">
        <v>1.3826558354435359E-2</v>
      </c>
    </row>
    <row r="6412" spans="1:60" x14ac:dyDescent="0.25">
      <c r="A6412" t="s">
        <v>148</v>
      </c>
      <c r="B6412" s="2">
        <v>43579.416666666664</v>
      </c>
      <c r="C6412" s="1">
        <v>43579</v>
      </c>
      <c r="D6412">
        <v>3</v>
      </c>
      <c r="E6412" s="2">
        <v>43579.125</v>
      </c>
      <c r="F6412" s="8" t="s">
        <v>388</v>
      </c>
      <c r="G6412" s="10" t="s">
        <v>389</v>
      </c>
      <c r="J6412" s="14">
        <v>483</v>
      </c>
      <c r="K6412" s="14">
        <v>483</v>
      </c>
      <c r="P6412" s="14">
        <v>483</v>
      </c>
      <c r="Q6412" s="14">
        <v>483</v>
      </c>
      <c r="V6412" s="14">
        <v>61</v>
      </c>
      <c r="W6412" s="14">
        <v>0</v>
      </c>
      <c r="X6412" s="14">
        <v>422</v>
      </c>
      <c r="AN6412" s="14">
        <v>61</v>
      </c>
      <c r="AO6412" s="14">
        <v>0</v>
      </c>
      <c r="AP6412" s="14">
        <v>422</v>
      </c>
      <c r="AS6412" s="14">
        <v>483</v>
      </c>
      <c r="AU6412" s="25">
        <v>2.2169568327399594</v>
      </c>
      <c r="AV6412" s="25">
        <v>0.9060758779253707</v>
      </c>
      <c r="AW6412" s="25">
        <v>2.1473039989854805</v>
      </c>
      <c r="BA6412" s="26">
        <v>3.0291967256000034</v>
      </c>
      <c r="BB6412" s="26">
        <v>3.0291967256000034</v>
      </c>
      <c r="BC6412" s="26">
        <v>0</v>
      </c>
      <c r="BD6412" s="26">
        <v>3.0291967256000034</v>
      </c>
      <c r="BE6412" s="26">
        <v>0</v>
      </c>
      <c r="BF6412" s="14">
        <v>483</v>
      </c>
      <c r="BG6412" s="14">
        <v>0</v>
      </c>
      <c r="BH6412" s="27">
        <v>1.382655835443536E-2</v>
      </c>
    </row>
    <row r="6413" spans="1:60" x14ac:dyDescent="0.25">
      <c r="A6413" t="s">
        <v>148</v>
      </c>
      <c r="B6413" s="2">
        <v>43579.458333333336</v>
      </c>
      <c r="C6413" s="1">
        <v>43579</v>
      </c>
      <c r="D6413">
        <v>4</v>
      </c>
      <c r="E6413" s="2">
        <v>43579.166666666664</v>
      </c>
      <c r="F6413" s="8" t="s">
        <v>388</v>
      </c>
      <c r="G6413" s="10" t="s">
        <v>389</v>
      </c>
      <c r="J6413" s="14">
        <v>481</v>
      </c>
      <c r="K6413" s="14">
        <v>481</v>
      </c>
      <c r="P6413" s="14">
        <v>481</v>
      </c>
      <c r="Q6413" s="14">
        <v>481</v>
      </c>
      <c r="V6413" s="14">
        <v>68</v>
      </c>
      <c r="W6413" s="14">
        <v>0</v>
      </c>
      <c r="X6413" s="14">
        <v>413</v>
      </c>
      <c r="AN6413" s="14">
        <v>68</v>
      </c>
      <c r="AO6413" s="14">
        <v>0</v>
      </c>
      <c r="AP6413" s="14">
        <v>413</v>
      </c>
      <c r="AS6413" s="14">
        <v>481</v>
      </c>
      <c r="AU6413" s="25">
        <v>2.2190944804116874</v>
      </c>
      <c r="AV6413" s="25">
        <v>0.90626151009046763</v>
      </c>
      <c r="AW6413" s="25">
        <v>2.1473039989854805</v>
      </c>
      <c r="BA6413" s="26">
        <v>3.016653467937064</v>
      </c>
      <c r="BB6413" s="26">
        <v>3.016653467937064</v>
      </c>
      <c r="BC6413" s="26">
        <v>0</v>
      </c>
      <c r="BD6413" s="26">
        <v>3.0166534679370645</v>
      </c>
      <c r="BE6413" s="26">
        <v>-4.4408920985006262E-16</v>
      </c>
      <c r="BF6413" s="14">
        <v>481</v>
      </c>
      <c r="BG6413" s="14">
        <v>0</v>
      </c>
      <c r="BH6413" s="27">
        <v>1.3826558354435364E-2</v>
      </c>
    </row>
    <row r="6414" spans="1:60" x14ac:dyDescent="0.25">
      <c r="A6414" t="s">
        <v>148</v>
      </c>
      <c r="B6414" s="2">
        <v>43579.5</v>
      </c>
      <c r="C6414" s="1">
        <v>43579</v>
      </c>
      <c r="D6414">
        <v>5</v>
      </c>
      <c r="E6414" s="2">
        <v>43579.208333333336</v>
      </c>
      <c r="F6414" s="8" t="s">
        <v>388</v>
      </c>
      <c r="G6414" s="10" t="s">
        <v>389</v>
      </c>
      <c r="J6414" s="14">
        <v>480</v>
      </c>
      <c r="K6414" s="14">
        <v>480</v>
      </c>
      <c r="P6414" s="14">
        <v>480</v>
      </c>
      <c r="Q6414" s="14">
        <v>480</v>
      </c>
      <c r="V6414" s="14">
        <v>83</v>
      </c>
      <c r="W6414" s="14">
        <v>0</v>
      </c>
      <c r="X6414" s="14">
        <v>397</v>
      </c>
      <c r="AN6414" s="14">
        <v>83</v>
      </c>
      <c r="AO6414" s="14">
        <v>0</v>
      </c>
      <c r="AP6414" s="14">
        <v>397</v>
      </c>
      <c r="AS6414" s="14">
        <v>480</v>
      </c>
      <c r="AU6414" s="25">
        <v>2.2174683972163183</v>
      </c>
      <c r="AV6414" s="25">
        <v>0.90443240881726916</v>
      </c>
      <c r="AW6414" s="25">
        <v>2.1473039989854805</v>
      </c>
      <c r="BA6414" s="26">
        <v>3.0103818391055936</v>
      </c>
      <c r="BB6414" s="26">
        <v>3.0103818391055936</v>
      </c>
      <c r="BC6414" s="26">
        <v>0</v>
      </c>
      <c r="BD6414" s="26">
        <v>3.0103818391055936</v>
      </c>
      <c r="BE6414" s="26">
        <v>0</v>
      </c>
      <c r="BF6414" s="14">
        <v>480</v>
      </c>
      <c r="BG6414" s="14">
        <v>0</v>
      </c>
      <c r="BH6414" s="27">
        <v>1.3826558354435362E-2</v>
      </c>
    </row>
    <row r="6415" spans="1:60" x14ac:dyDescent="0.25">
      <c r="A6415" t="s">
        <v>148</v>
      </c>
      <c r="B6415" s="2">
        <v>43579.541666666664</v>
      </c>
      <c r="C6415" s="1">
        <v>43579</v>
      </c>
      <c r="D6415">
        <v>6</v>
      </c>
      <c r="E6415" s="2">
        <v>43579.25</v>
      </c>
      <c r="F6415" s="8" t="s">
        <v>388</v>
      </c>
      <c r="G6415" s="10" t="s">
        <v>389</v>
      </c>
      <c r="J6415" s="14">
        <v>411</v>
      </c>
      <c r="K6415" s="14">
        <v>411</v>
      </c>
      <c r="P6415" s="14">
        <v>411</v>
      </c>
      <c r="Q6415" s="14">
        <v>411</v>
      </c>
      <c r="V6415" s="14">
        <v>67</v>
      </c>
      <c r="W6415" s="14">
        <v>0</v>
      </c>
      <c r="X6415" s="14">
        <v>344</v>
      </c>
      <c r="AN6415" s="14">
        <v>67</v>
      </c>
      <c r="AO6415" s="14">
        <v>0</v>
      </c>
      <c r="AP6415" s="14">
        <v>344</v>
      </c>
      <c r="AS6415" s="14">
        <v>411</v>
      </c>
      <c r="AU6415" s="25">
        <v>2.2164415928859742</v>
      </c>
      <c r="AV6415" s="25">
        <v>0.90335131004187164</v>
      </c>
      <c r="AW6415" s="25">
        <v>2.1473039989854805</v>
      </c>
      <c r="BA6415" s="26">
        <v>2.5776394497341646</v>
      </c>
      <c r="BB6415" s="26">
        <v>2.5776394497341646</v>
      </c>
      <c r="BC6415" s="26">
        <v>0</v>
      </c>
      <c r="BD6415" s="26">
        <v>2.5776394497341646</v>
      </c>
      <c r="BE6415" s="26">
        <v>0</v>
      </c>
      <c r="BF6415" s="14">
        <v>411</v>
      </c>
      <c r="BG6415" s="14">
        <v>0</v>
      </c>
      <c r="BH6415" s="27">
        <v>1.382655835443536E-2</v>
      </c>
    </row>
    <row r="6416" spans="1:60" x14ac:dyDescent="0.25">
      <c r="A6416" t="s">
        <v>148</v>
      </c>
      <c r="B6416" s="2">
        <v>43579.583333333336</v>
      </c>
      <c r="C6416" s="1">
        <v>43579</v>
      </c>
      <c r="D6416">
        <v>7</v>
      </c>
      <c r="E6416" s="2">
        <v>43579.291666666664</v>
      </c>
      <c r="F6416" s="8" t="s">
        <v>388</v>
      </c>
      <c r="G6416" s="10" t="s">
        <v>389</v>
      </c>
      <c r="J6416" s="14">
        <v>420</v>
      </c>
      <c r="K6416" s="14">
        <v>420</v>
      </c>
      <c r="P6416" s="14">
        <v>420</v>
      </c>
      <c r="Q6416" s="14">
        <v>420</v>
      </c>
      <c r="V6416" s="14">
        <v>134</v>
      </c>
      <c r="W6416" s="14">
        <v>0</v>
      </c>
      <c r="X6416" s="14">
        <v>286</v>
      </c>
      <c r="AN6416" s="14">
        <v>134</v>
      </c>
      <c r="AO6416" s="14">
        <v>0</v>
      </c>
      <c r="AP6416" s="14">
        <v>286</v>
      </c>
      <c r="AS6416" s="14">
        <v>420</v>
      </c>
      <c r="AU6416" s="25">
        <v>2.2169755897413874</v>
      </c>
      <c r="AV6416" s="25">
        <v>0.90354175448251606</v>
      </c>
      <c r="AW6416" s="25">
        <v>2.1473039989854805</v>
      </c>
      <c r="BA6416" s="26">
        <v>2.634084109217393</v>
      </c>
      <c r="BB6416" s="26">
        <v>2.634084109217393</v>
      </c>
      <c r="BC6416" s="26">
        <v>0</v>
      </c>
      <c r="BD6416" s="26">
        <v>2.634084109217393</v>
      </c>
      <c r="BE6416" s="26">
        <v>0</v>
      </c>
      <c r="BF6416" s="14">
        <v>420</v>
      </c>
      <c r="BG6416" s="14">
        <v>0</v>
      </c>
      <c r="BH6416" s="27">
        <v>1.3826558354435355E-2</v>
      </c>
    </row>
    <row r="6417" spans="1:61" x14ac:dyDescent="0.25">
      <c r="A6417" t="s">
        <v>148</v>
      </c>
      <c r="B6417" s="2">
        <v>43579.625</v>
      </c>
      <c r="C6417" s="1">
        <v>43579</v>
      </c>
      <c r="D6417">
        <v>8</v>
      </c>
      <c r="E6417" s="2">
        <v>43579.333333333336</v>
      </c>
      <c r="F6417" s="8" t="s">
        <v>388</v>
      </c>
      <c r="G6417" s="10" t="s">
        <v>389</v>
      </c>
      <c r="J6417" s="14">
        <v>263</v>
      </c>
      <c r="K6417" s="14">
        <v>263</v>
      </c>
      <c r="P6417" s="14">
        <v>263</v>
      </c>
      <c r="Q6417" s="14">
        <v>263</v>
      </c>
      <c r="V6417" s="14">
        <v>64</v>
      </c>
      <c r="W6417" s="14">
        <v>0</v>
      </c>
      <c r="X6417" s="14">
        <v>199</v>
      </c>
      <c r="AN6417" s="14">
        <v>64</v>
      </c>
      <c r="AO6417" s="14">
        <v>0</v>
      </c>
      <c r="AP6417" s="14">
        <v>199</v>
      </c>
      <c r="AS6417" s="14">
        <v>263</v>
      </c>
      <c r="AU6417" s="25">
        <v>2.2165186566285846</v>
      </c>
      <c r="AV6417" s="25">
        <v>0.90318334594395389</v>
      </c>
      <c r="AW6417" s="25">
        <v>2.1444259266778727</v>
      </c>
      <c r="BA6417" s="26">
        <v>1.6494383826766066</v>
      </c>
      <c r="BB6417" s="26">
        <v>1.6494383826766066</v>
      </c>
      <c r="BC6417" s="26">
        <v>0</v>
      </c>
      <c r="BD6417" s="26">
        <v>1.6494383826766066</v>
      </c>
      <c r="BE6417" s="26">
        <v>0</v>
      </c>
      <c r="BF6417" s="14">
        <v>263</v>
      </c>
      <c r="BG6417" s="14">
        <v>0</v>
      </c>
      <c r="BH6417" s="27">
        <v>1.382655835443536E-2</v>
      </c>
    </row>
    <row r="6418" spans="1:61" x14ac:dyDescent="0.25">
      <c r="A6418" t="s">
        <v>148</v>
      </c>
      <c r="B6418" s="2">
        <v>43579.666666666664</v>
      </c>
      <c r="C6418" s="1">
        <v>43579</v>
      </c>
      <c r="D6418">
        <v>9</v>
      </c>
      <c r="E6418" s="2">
        <v>43579.375</v>
      </c>
      <c r="F6418" s="8" t="s">
        <v>388</v>
      </c>
      <c r="G6418" s="10" t="s">
        <v>389</v>
      </c>
      <c r="J6418" s="14">
        <v>257</v>
      </c>
      <c r="K6418" s="14">
        <v>257</v>
      </c>
      <c r="P6418" s="14">
        <v>257</v>
      </c>
      <c r="Q6418" s="14">
        <v>257</v>
      </c>
      <c r="V6418" s="14">
        <v>134</v>
      </c>
      <c r="W6418" s="14">
        <v>0</v>
      </c>
      <c r="X6418" s="14">
        <v>123</v>
      </c>
      <c r="AN6418" s="14">
        <v>134</v>
      </c>
      <c r="AO6418" s="14">
        <v>0</v>
      </c>
      <c r="AP6418" s="14">
        <v>123</v>
      </c>
      <c r="AS6418" s="14">
        <v>257</v>
      </c>
      <c r="AU6418" s="25">
        <v>2.2160609281853154</v>
      </c>
      <c r="AV6418" s="25">
        <v>0.90347961571918256</v>
      </c>
      <c r="AW6418" s="25">
        <v>2.1424158622262817</v>
      </c>
      <c r="BA6418" s="26">
        <v>1.6118086096877862</v>
      </c>
      <c r="BB6418" s="26">
        <v>1.6118086096877862</v>
      </c>
      <c r="BC6418" s="26">
        <v>0</v>
      </c>
      <c r="BD6418" s="26">
        <v>1.6118086096877862</v>
      </c>
      <c r="BE6418" s="26">
        <v>0</v>
      </c>
      <c r="BF6418" s="14">
        <v>257</v>
      </c>
      <c r="BG6418" s="14">
        <v>0</v>
      </c>
      <c r="BH6418" s="27">
        <v>1.3826558354435357E-2</v>
      </c>
    </row>
    <row r="6419" spans="1:61" x14ac:dyDescent="0.25">
      <c r="A6419" t="s">
        <v>148</v>
      </c>
      <c r="B6419" s="2">
        <v>43579.708333333336</v>
      </c>
      <c r="C6419" s="1">
        <v>43579</v>
      </c>
      <c r="D6419">
        <v>10</v>
      </c>
      <c r="E6419" s="2">
        <v>43579.416666666664</v>
      </c>
      <c r="F6419" s="8" t="s">
        <v>388</v>
      </c>
      <c r="G6419" s="10" t="s">
        <v>389</v>
      </c>
      <c r="J6419" s="14">
        <v>212</v>
      </c>
      <c r="K6419" s="14">
        <v>212</v>
      </c>
      <c r="P6419" s="14">
        <v>212</v>
      </c>
      <c r="Q6419" s="14">
        <v>212</v>
      </c>
      <c r="V6419" s="14">
        <v>158</v>
      </c>
      <c r="W6419" s="14">
        <v>0</v>
      </c>
      <c r="X6419" s="14">
        <v>54</v>
      </c>
      <c r="AN6419" s="14">
        <v>158</v>
      </c>
      <c r="AO6419" s="14">
        <v>0</v>
      </c>
      <c r="AP6419" s="14">
        <v>54</v>
      </c>
      <c r="AS6419" s="14">
        <v>212</v>
      </c>
      <c r="AU6419" s="25">
        <v>2.2173427044908101</v>
      </c>
      <c r="AV6419" s="25">
        <v>0.9041386315769957</v>
      </c>
      <c r="AW6419" s="25">
        <v>2.1424459676454504</v>
      </c>
      <c r="BA6419" s="26">
        <v>1.3295853122716375</v>
      </c>
      <c r="BB6419" s="26">
        <v>1.3295853122716375</v>
      </c>
      <c r="BC6419" s="26">
        <v>0</v>
      </c>
      <c r="BD6419" s="26">
        <v>1.3295853122716375</v>
      </c>
      <c r="BE6419" s="26">
        <v>0</v>
      </c>
      <c r="BF6419" s="14">
        <v>212</v>
      </c>
      <c r="BG6419" s="14">
        <v>0</v>
      </c>
      <c r="BH6419" s="27">
        <v>1.3826558354435366E-2</v>
      </c>
    </row>
    <row r="6420" spans="1:61" x14ac:dyDescent="0.25">
      <c r="A6420" t="s">
        <v>148</v>
      </c>
      <c r="B6420" s="2">
        <v>43579.75</v>
      </c>
      <c r="C6420" s="1">
        <v>43579</v>
      </c>
      <c r="D6420">
        <v>11</v>
      </c>
      <c r="E6420" s="2">
        <v>43579.458333333336</v>
      </c>
      <c r="F6420" s="8" t="s">
        <v>388</v>
      </c>
      <c r="G6420" s="10" t="s">
        <v>389</v>
      </c>
      <c r="J6420" s="14">
        <v>188</v>
      </c>
      <c r="K6420" s="14">
        <v>188</v>
      </c>
      <c r="P6420" s="14">
        <v>188</v>
      </c>
      <c r="Q6420" s="14">
        <v>188</v>
      </c>
      <c r="V6420" s="14">
        <v>175</v>
      </c>
      <c r="W6420" s="14">
        <v>0</v>
      </c>
      <c r="X6420" s="14">
        <v>13</v>
      </c>
      <c r="AN6420" s="14">
        <v>175</v>
      </c>
      <c r="AO6420" s="14">
        <v>0</v>
      </c>
      <c r="AP6420" s="14">
        <v>13</v>
      </c>
      <c r="AS6420" s="14">
        <v>188</v>
      </c>
      <c r="AU6420" s="25">
        <v>2.21749689647624</v>
      </c>
      <c r="AV6420" s="25">
        <v>0.90472719498216203</v>
      </c>
      <c r="AW6420" s="25">
        <v>2.1424459676454504</v>
      </c>
      <c r="BA6420" s="26">
        <v>1.1790662203163569</v>
      </c>
      <c r="BB6420" s="26">
        <v>1.1790662203163569</v>
      </c>
      <c r="BC6420" s="26">
        <v>0</v>
      </c>
      <c r="BD6420" s="26">
        <v>1.1790662203163571</v>
      </c>
      <c r="BE6420" s="26">
        <v>-2.2204460492503131E-16</v>
      </c>
      <c r="BF6420" s="14">
        <v>188</v>
      </c>
      <c r="BG6420" s="14">
        <v>0</v>
      </c>
      <c r="BH6420" s="27">
        <v>1.3826558354435355E-2</v>
      </c>
    </row>
    <row r="6421" spans="1:61" x14ac:dyDescent="0.25">
      <c r="A6421" t="s">
        <v>148</v>
      </c>
      <c r="B6421" s="2">
        <v>43579.791666666664</v>
      </c>
      <c r="C6421" s="1">
        <v>43579</v>
      </c>
      <c r="D6421">
        <v>12</v>
      </c>
      <c r="E6421" s="2">
        <v>43579.5</v>
      </c>
      <c r="F6421" s="8" t="s">
        <v>388</v>
      </c>
      <c r="G6421" s="10" t="s">
        <v>389</v>
      </c>
      <c r="J6421" s="14">
        <v>186</v>
      </c>
      <c r="K6421" s="14">
        <v>186</v>
      </c>
      <c r="P6421" s="14">
        <v>186</v>
      </c>
      <c r="Q6421" s="14">
        <v>186</v>
      </c>
      <c r="V6421" s="14">
        <v>180</v>
      </c>
      <c r="W6421" s="14">
        <v>0</v>
      </c>
      <c r="X6421" s="14">
        <v>6</v>
      </c>
      <c r="AN6421" s="14">
        <v>180</v>
      </c>
      <c r="AO6421" s="14">
        <v>0</v>
      </c>
      <c r="AP6421" s="14">
        <v>6</v>
      </c>
      <c r="AS6421" s="14">
        <v>186</v>
      </c>
      <c r="AU6421" s="25">
        <v>2.2174513036572097</v>
      </c>
      <c r="AV6421" s="25">
        <v>0.90534609854469983</v>
      </c>
      <c r="AW6421" s="25">
        <v>2.1425016422074417</v>
      </c>
      <c r="BA6421" s="26">
        <v>1.1665229626534173</v>
      </c>
      <c r="BB6421" s="26">
        <v>1.1665229626534173</v>
      </c>
      <c r="BC6421" s="26">
        <v>0</v>
      </c>
      <c r="BD6421" s="26">
        <v>1.1665229626534173</v>
      </c>
      <c r="BE6421" s="26">
        <v>0</v>
      </c>
      <c r="BF6421" s="14">
        <v>186</v>
      </c>
      <c r="BG6421" s="14">
        <v>0</v>
      </c>
      <c r="BH6421" s="27">
        <v>1.3826558354435359E-2</v>
      </c>
    </row>
    <row r="6422" spans="1:61" x14ac:dyDescent="0.25">
      <c r="A6422" t="s">
        <v>148</v>
      </c>
      <c r="B6422" s="2">
        <v>43579.833333333336</v>
      </c>
      <c r="C6422" s="1">
        <v>43579</v>
      </c>
      <c r="D6422">
        <v>13</v>
      </c>
      <c r="E6422" s="2">
        <v>43579.541666666664</v>
      </c>
      <c r="F6422" s="8" t="s">
        <v>388</v>
      </c>
      <c r="G6422" s="10" t="s">
        <v>389</v>
      </c>
      <c r="J6422" s="14">
        <v>175</v>
      </c>
      <c r="K6422" s="14">
        <v>175</v>
      </c>
      <c r="P6422" s="14">
        <v>175</v>
      </c>
      <c r="Q6422" s="14">
        <v>175</v>
      </c>
      <c r="V6422" s="14">
        <v>179</v>
      </c>
      <c r="W6422" s="14">
        <v>0</v>
      </c>
      <c r="X6422" s="14">
        <v>-4</v>
      </c>
      <c r="AN6422" s="14">
        <v>179</v>
      </c>
      <c r="AO6422" s="14">
        <v>0</v>
      </c>
      <c r="AP6422" s="14">
        <v>-4</v>
      </c>
      <c r="AS6422" s="14">
        <v>175</v>
      </c>
      <c r="AU6422" s="25">
        <v>2.2179196946561492</v>
      </c>
      <c r="AV6422" s="25">
        <v>0.90606704921330061</v>
      </c>
      <c r="AW6422" s="25">
        <v>2.1423607215797325</v>
      </c>
      <c r="BA6422" s="26">
        <v>1.1226215608331278</v>
      </c>
      <c r="BB6422" s="26">
        <v>1.1226215608331278</v>
      </c>
      <c r="BC6422" s="26">
        <v>0</v>
      </c>
      <c r="BD6422" s="26">
        <v>1.0975350455072479</v>
      </c>
      <c r="BE6422" s="26">
        <v>2.508651532587991E-2</v>
      </c>
      <c r="BF6422" s="14">
        <v>179</v>
      </c>
      <c r="BG6422" s="14">
        <v>4</v>
      </c>
      <c r="BH6422" s="27">
        <v>1.3826558354435364E-2</v>
      </c>
      <c r="BI6422" s="27">
        <v>1.3826558354435341E-2</v>
      </c>
    </row>
    <row r="6423" spans="1:61" x14ac:dyDescent="0.25">
      <c r="A6423" t="s">
        <v>148</v>
      </c>
      <c r="B6423" s="2">
        <v>43579.875</v>
      </c>
      <c r="C6423" s="1">
        <v>43579</v>
      </c>
      <c r="D6423">
        <v>14</v>
      </c>
      <c r="E6423" s="2">
        <v>43579.583333333336</v>
      </c>
      <c r="F6423" s="8" t="s">
        <v>388</v>
      </c>
      <c r="G6423" s="10" t="s">
        <v>389</v>
      </c>
      <c r="J6423" s="14">
        <v>176</v>
      </c>
      <c r="K6423" s="14">
        <v>176</v>
      </c>
      <c r="P6423" s="14">
        <v>176</v>
      </c>
      <c r="Q6423" s="14">
        <v>176</v>
      </c>
      <c r="V6423" s="14">
        <v>179</v>
      </c>
      <c r="W6423" s="14">
        <v>0</v>
      </c>
      <c r="X6423" s="14">
        <v>-3</v>
      </c>
      <c r="AN6423" s="14">
        <v>179</v>
      </c>
      <c r="AO6423" s="14">
        <v>0</v>
      </c>
      <c r="AP6423" s="14">
        <v>-3</v>
      </c>
      <c r="AS6423" s="14">
        <v>176</v>
      </c>
      <c r="AU6423" s="25">
        <v>2.2174649888472997</v>
      </c>
      <c r="AV6423" s="25">
        <v>0.90650950731826085</v>
      </c>
      <c r="AW6423" s="25">
        <v>2.1423232647848232</v>
      </c>
      <c r="BA6423" s="26">
        <v>1.1226215608331276</v>
      </c>
      <c r="BB6423" s="26">
        <v>1.1226215608331276</v>
      </c>
      <c r="BC6423" s="26">
        <v>0</v>
      </c>
      <c r="BD6423" s="26">
        <v>1.1038066743387176</v>
      </c>
      <c r="BE6423" s="26">
        <v>1.8814886494409988E-2</v>
      </c>
      <c r="BF6423" s="14">
        <v>179</v>
      </c>
      <c r="BG6423" s="14">
        <v>3</v>
      </c>
      <c r="BH6423" s="27">
        <v>1.382655835443536E-2</v>
      </c>
      <c r="BI6423" s="27">
        <v>1.3826558354435381E-2</v>
      </c>
    </row>
    <row r="6424" spans="1:61" x14ac:dyDescent="0.25">
      <c r="A6424" t="s">
        <v>148</v>
      </c>
      <c r="B6424" s="2">
        <v>43579.916666666664</v>
      </c>
      <c r="C6424" s="1">
        <v>43579</v>
      </c>
      <c r="D6424">
        <v>15</v>
      </c>
      <c r="E6424" s="2">
        <v>43579.625</v>
      </c>
      <c r="F6424" s="8" t="s">
        <v>388</v>
      </c>
      <c r="G6424" s="10" t="s">
        <v>389</v>
      </c>
      <c r="J6424" s="14">
        <v>169</v>
      </c>
      <c r="K6424" s="14">
        <v>169</v>
      </c>
      <c r="P6424" s="14">
        <v>169</v>
      </c>
      <c r="Q6424" s="14">
        <v>169</v>
      </c>
      <c r="V6424" s="14">
        <v>176</v>
      </c>
      <c r="W6424" s="14">
        <v>0</v>
      </c>
      <c r="X6424" s="14">
        <v>-7</v>
      </c>
      <c r="AN6424" s="14">
        <v>176</v>
      </c>
      <c r="AO6424" s="14">
        <v>0</v>
      </c>
      <c r="AP6424" s="14">
        <v>-7</v>
      </c>
      <c r="AS6424" s="14">
        <v>169</v>
      </c>
      <c r="AU6424" s="25">
        <v>2.217811995941295</v>
      </c>
      <c r="AV6424" s="25">
        <v>0.90683293268974363</v>
      </c>
      <c r="AW6424" s="25">
        <v>2.1417273456038313</v>
      </c>
      <c r="BA6424" s="26">
        <v>1.1038066743387174</v>
      </c>
      <c r="BB6424" s="26">
        <v>1.1038066743387174</v>
      </c>
      <c r="BC6424" s="26">
        <v>0</v>
      </c>
      <c r="BD6424" s="26">
        <v>1.0599052725184275</v>
      </c>
      <c r="BE6424" s="26">
        <v>4.3901401820289898E-2</v>
      </c>
      <c r="BF6424" s="14">
        <v>176</v>
      </c>
      <c r="BG6424" s="14">
        <v>7</v>
      </c>
      <c r="BH6424" s="27">
        <v>1.3826558354435357E-2</v>
      </c>
      <c r="BI6424" s="27">
        <v>1.3826558354435359E-2</v>
      </c>
    </row>
    <row r="6425" spans="1:61" x14ac:dyDescent="0.25">
      <c r="A6425" t="s">
        <v>148</v>
      </c>
      <c r="B6425" s="2">
        <v>43579.958333333336</v>
      </c>
      <c r="C6425" s="1">
        <v>43579</v>
      </c>
      <c r="D6425">
        <v>16</v>
      </c>
      <c r="E6425" s="2">
        <v>43579.666666666664</v>
      </c>
      <c r="F6425" s="8" t="s">
        <v>388</v>
      </c>
      <c r="G6425" s="10" t="s">
        <v>389</v>
      </c>
      <c r="J6425" s="14">
        <v>173</v>
      </c>
      <c r="K6425" s="14">
        <v>173</v>
      </c>
      <c r="P6425" s="14">
        <v>173</v>
      </c>
      <c r="Q6425" s="14">
        <v>173</v>
      </c>
      <c r="V6425" s="14">
        <v>177</v>
      </c>
      <c r="W6425" s="14">
        <v>0</v>
      </c>
      <c r="X6425" s="14">
        <v>-4</v>
      </c>
      <c r="AN6425" s="14">
        <v>177</v>
      </c>
      <c r="AO6425" s="14">
        <v>0</v>
      </c>
      <c r="AP6425" s="14">
        <v>-4</v>
      </c>
      <c r="AS6425" s="14">
        <v>173</v>
      </c>
      <c r="AU6425" s="25">
        <v>2.2173380077649236</v>
      </c>
      <c r="AV6425" s="25">
        <v>0.90686427825515203</v>
      </c>
      <c r="AW6425" s="25">
        <v>2.1424283036489729</v>
      </c>
      <c r="BA6425" s="26">
        <v>1.1100783031701877</v>
      </c>
      <c r="BB6425" s="26">
        <v>1.1100783031701877</v>
      </c>
      <c r="BC6425" s="26">
        <v>0</v>
      </c>
      <c r="BD6425" s="26">
        <v>1.0849917878443078</v>
      </c>
      <c r="BE6425" s="26">
        <v>2.508651532587991E-2</v>
      </c>
      <c r="BF6425" s="14">
        <v>177</v>
      </c>
      <c r="BG6425" s="14">
        <v>4</v>
      </c>
      <c r="BH6425" s="27">
        <v>1.3826558354435362E-2</v>
      </c>
      <c r="BI6425" s="27">
        <v>1.3826558354435341E-2</v>
      </c>
    </row>
    <row r="6426" spans="1:61" x14ac:dyDescent="0.25">
      <c r="A6426" t="s">
        <v>148</v>
      </c>
      <c r="B6426" s="2">
        <v>43580</v>
      </c>
      <c r="C6426" s="1">
        <v>43579</v>
      </c>
      <c r="D6426">
        <v>17</v>
      </c>
      <c r="E6426" s="2">
        <v>43579.708333333336</v>
      </c>
      <c r="F6426" s="8" t="s">
        <v>388</v>
      </c>
      <c r="G6426" s="10" t="s">
        <v>389</v>
      </c>
      <c r="J6426" s="14">
        <v>173</v>
      </c>
      <c r="K6426" s="14">
        <v>173</v>
      </c>
      <c r="P6426" s="14">
        <v>173</v>
      </c>
      <c r="Q6426" s="14">
        <v>173</v>
      </c>
      <c r="V6426" s="14">
        <v>178</v>
      </c>
      <c r="W6426" s="14">
        <v>0</v>
      </c>
      <c r="X6426" s="14">
        <v>-5</v>
      </c>
      <c r="AN6426" s="14">
        <v>178</v>
      </c>
      <c r="AO6426" s="14">
        <v>0</v>
      </c>
      <c r="AP6426" s="14">
        <v>-5</v>
      </c>
      <c r="AS6426" s="14">
        <v>173</v>
      </c>
      <c r="AU6426" s="25">
        <v>2.2166098928764075</v>
      </c>
      <c r="AV6426" s="25">
        <v>0.90675064598325728</v>
      </c>
      <c r="AW6426" s="25">
        <v>2.1419380709014035</v>
      </c>
      <c r="BA6426" s="26">
        <v>1.1163499320016577</v>
      </c>
      <c r="BB6426" s="26">
        <v>1.1163499320016577</v>
      </c>
      <c r="BC6426" s="26">
        <v>0</v>
      </c>
      <c r="BD6426" s="26">
        <v>1.0849917878443078</v>
      </c>
      <c r="BE6426" s="26">
        <v>3.1358144157349832E-2</v>
      </c>
      <c r="BF6426" s="14">
        <v>178</v>
      </c>
      <c r="BG6426" s="14">
        <v>5</v>
      </c>
      <c r="BH6426" s="27">
        <v>1.382655835443536E-2</v>
      </c>
      <c r="BI6426" s="27">
        <v>1.3826558354435317E-2</v>
      </c>
    </row>
    <row r="6427" spans="1:61" x14ac:dyDescent="0.25">
      <c r="A6427" t="s">
        <v>148</v>
      </c>
      <c r="B6427" s="2">
        <v>43580.041666666664</v>
      </c>
      <c r="C6427" s="1">
        <v>43579</v>
      </c>
      <c r="D6427">
        <v>18</v>
      </c>
      <c r="E6427" s="2">
        <v>43579.75</v>
      </c>
      <c r="F6427" s="8" t="s">
        <v>388</v>
      </c>
      <c r="G6427" s="10" t="s">
        <v>389</v>
      </c>
      <c r="J6427" s="14">
        <v>175</v>
      </c>
      <c r="K6427" s="14">
        <v>175</v>
      </c>
      <c r="P6427" s="14">
        <v>175</v>
      </c>
      <c r="Q6427" s="14">
        <v>175</v>
      </c>
      <c r="V6427" s="14">
        <v>177</v>
      </c>
      <c r="W6427" s="14">
        <v>0</v>
      </c>
      <c r="X6427" s="14">
        <v>-2</v>
      </c>
      <c r="AN6427" s="14">
        <v>177</v>
      </c>
      <c r="AO6427" s="14">
        <v>0</v>
      </c>
      <c r="AP6427" s="14">
        <v>-2</v>
      </c>
      <c r="AS6427" s="14">
        <v>175</v>
      </c>
      <c r="AU6427" s="25">
        <v>2.2165541150329813</v>
      </c>
      <c r="AV6427" s="25">
        <v>0.90638514408114412</v>
      </c>
      <c r="AW6427" s="25">
        <v>2.1397642772471266</v>
      </c>
      <c r="BA6427" s="26">
        <v>1.1100783031701873</v>
      </c>
      <c r="BB6427" s="26">
        <v>1.1100783031701873</v>
      </c>
      <c r="BC6427" s="26">
        <v>0</v>
      </c>
      <c r="BD6427" s="26">
        <v>1.0975350455072477</v>
      </c>
      <c r="BE6427" s="26">
        <v>1.2543257662939622E-2</v>
      </c>
      <c r="BF6427" s="14">
        <v>177</v>
      </c>
      <c r="BG6427" s="14">
        <v>2</v>
      </c>
      <c r="BH6427" s="27">
        <v>1.3826558354435357E-2</v>
      </c>
      <c r="BI6427" s="27">
        <v>1.3826558354434974E-2</v>
      </c>
    </row>
    <row r="6428" spans="1:61" x14ac:dyDescent="0.25">
      <c r="A6428" t="s">
        <v>148</v>
      </c>
      <c r="B6428" s="2">
        <v>43580.083333333336</v>
      </c>
      <c r="C6428" s="1">
        <v>43579</v>
      </c>
      <c r="D6428">
        <v>19</v>
      </c>
      <c r="E6428" s="2">
        <v>43579.791666666664</v>
      </c>
      <c r="F6428" s="8" t="s">
        <v>388</v>
      </c>
      <c r="G6428" s="10" t="s">
        <v>389</v>
      </c>
      <c r="J6428" s="14">
        <v>181</v>
      </c>
      <c r="K6428" s="14">
        <v>181</v>
      </c>
      <c r="P6428" s="14">
        <v>181</v>
      </c>
      <c r="Q6428" s="14">
        <v>181</v>
      </c>
      <c r="V6428" s="14">
        <v>177</v>
      </c>
      <c r="W6428" s="14">
        <v>0</v>
      </c>
      <c r="X6428" s="14">
        <v>4</v>
      </c>
      <c r="AN6428" s="14">
        <v>177</v>
      </c>
      <c r="AO6428" s="14">
        <v>0</v>
      </c>
      <c r="AP6428" s="14">
        <v>4</v>
      </c>
      <c r="AS6428" s="14">
        <v>181</v>
      </c>
      <c r="AU6428" s="25">
        <v>2.2151542807916491</v>
      </c>
      <c r="AV6428" s="25">
        <v>0.90497290789680851</v>
      </c>
      <c r="AW6428" s="25">
        <v>2.1398533004754583</v>
      </c>
      <c r="BA6428" s="26">
        <v>1.1351648184960677</v>
      </c>
      <c r="BB6428" s="26">
        <v>1.1351648184960677</v>
      </c>
      <c r="BC6428" s="26">
        <v>0</v>
      </c>
      <c r="BD6428" s="26">
        <v>1.1351648184960677</v>
      </c>
      <c r="BE6428" s="26">
        <v>0</v>
      </c>
      <c r="BF6428" s="14">
        <v>181</v>
      </c>
      <c r="BG6428" s="14">
        <v>0</v>
      </c>
      <c r="BH6428" s="27">
        <v>1.3826558354435362E-2</v>
      </c>
    </row>
    <row r="6429" spans="1:61" x14ac:dyDescent="0.25">
      <c r="A6429" t="s">
        <v>148</v>
      </c>
      <c r="B6429" s="2">
        <v>43580.125</v>
      </c>
      <c r="C6429" s="1">
        <v>43579</v>
      </c>
      <c r="D6429">
        <v>20</v>
      </c>
      <c r="E6429" s="2">
        <v>43579.833333333336</v>
      </c>
      <c r="F6429" s="8" t="s">
        <v>388</v>
      </c>
      <c r="G6429" s="10" t="s">
        <v>389</v>
      </c>
      <c r="J6429" s="14">
        <v>182</v>
      </c>
      <c r="K6429" s="14">
        <v>182</v>
      </c>
      <c r="P6429" s="14">
        <v>182</v>
      </c>
      <c r="Q6429" s="14">
        <v>182</v>
      </c>
      <c r="V6429" s="14">
        <v>177</v>
      </c>
      <c r="W6429" s="14">
        <v>0</v>
      </c>
      <c r="X6429" s="14">
        <v>5</v>
      </c>
      <c r="AN6429" s="14">
        <v>177</v>
      </c>
      <c r="AO6429" s="14">
        <v>0</v>
      </c>
      <c r="AP6429" s="14">
        <v>5</v>
      </c>
      <c r="AS6429" s="14">
        <v>182</v>
      </c>
      <c r="AU6429" s="25">
        <v>2.213727226790275</v>
      </c>
      <c r="AV6429" s="25">
        <v>0.90446070669734258</v>
      </c>
      <c r="AW6429" s="25">
        <v>2.1426425813753802</v>
      </c>
      <c r="BA6429" s="26">
        <v>1.1414364473275378</v>
      </c>
      <c r="BB6429" s="26">
        <v>1.1414364473275378</v>
      </c>
      <c r="BC6429" s="26">
        <v>0</v>
      </c>
      <c r="BD6429" s="26">
        <v>1.1414364473275378</v>
      </c>
      <c r="BE6429" s="26">
        <v>0</v>
      </c>
      <c r="BF6429" s="14">
        <v>182</v>
      </c>
      <c r="BG6429" s="14">
        <v>0</v>
      </c>
      <c r="BH6429" s="27">
        <v>1.3826558354435364E-2</v>
      </c>
    </row>
    <row r="6430" spans="1:61" x14ac:dyDescent="0.25">
      <c r="A6430" t="s">
        <v>148</v>
      </c>
      <c r="B6430" s="2">
        <v>43580.166666666664</v>
      </c>
      <c r="C6430" s="1">
        <v>43579</v>
      </c>
      <c r="D6430">
        <v>21</v>
      </c>
      <c r="E6430" s="2">
        <v>43579.875</v>
      </c>
      <c r="F6430" s="8" t="s">
        <v>388</v>
      </c>
      <c r="G6430" s="10" t="s">
        <v>389</v>
      </c>
      <c r="J6430" s="14">
        <v>172</v>
      </c>
      <c r="K6430" s="14">
        <v>172</v>
      </c>
      <c r="P6430" s="14">
        <v>172</v>
      </c>
      <c r="Q6430" s="14">
        <v>172</v>
      </c>
      <c r="V6430" s="14">
        <v>176</v>
      </c>
      <c r="W6430" s="14">
        <v>0</v>
      </c>
      <c r="X6430" s="14">
        <v>-4</v>
      </c>
      <c r="AN6430" s="14">
        <v>176</v>
      </c>
      <c r="AO6430" s="14">
        <v>0</v>
      </c>
      <c r="AP6430" s="14">
        <v>-4</v>
      </c>
      <c r="AS6430" s="14">
        <v>172</v>
      </c>
      <c r="AU6430" s="25">
        <v>2.2130570751683187</v>
      </c>
      <c r="AV6430" s="25">
        <v>0.90437327738912965</v>
      </c>
      <c r="AW6430" s="25">
        <v>2.147303998985481</v>
      </c>
      <c r="BA6430" s="26">
        <v>1.1038066743387178</v>
      </c>
      <c r="BB6430" s="26">
        <v>1.1038066743387178</v>
      </c>
      <c r="BC6430" s="26">
        <v>0</v>
      </c>
      <c r="BD6430" s="26">
        <v>1.0787201590128379</v>
      </c>
      <c r="BE6430" s="26">
        <v>2.508651532587991E-2</v>
      </c>
      <c r="BF6430" s="14">
        <v>176</v>
      </c>
      <c r="BG6430" s="14">
        <v>4</v>
      </c>
      <c r="BH6430" s="27">
        <v>1.3826558354435364E-2</v>
      </c>
      <c r="BI6430" s="27">
        <v>1.3826558354435341E-2</v>
      </c>
    </row>
    <row r="6431" spans="1:61" x14ac:dyDescent="0.25">
      <c r="A6431" t="s">
        <v>148</v>
      </c>
      <c r="B6431" s="2">
        <v>43580.208333333336</v>
      </c>
      <c r="C6431" s="1">
        <v>43579</v>
      </c>
      <c r="D6431">
        <v>22</v>
      </c>
      <c r="E6431" s="2">
        <v>43579.916666666664</v>
      </c>
      <c r="F6431" s="8" t="s">
        <v>388</v>
      </c>
      <c r="G6431" s="10" t="s">
        <v>389</v>
      </c>
      <c r="J6431" s="14">
        <v>157</v>
      </c>
      <c r="K6431" s="14">
        <v>157</v>
      </c>
      <c r="P6431" s="14">
        <v>157</v>
      </c>
      <c r="Q6431" s="14">
        <v>157</v>
      </c>
      <c r="V6431" s="14">
        <v>162</v>
      </c>
      <c r="W6431" s="14">
        <v>0</v>
      </c>
      <c r="X6431" s="14">
        <v>-5</v>
      </c>
      <c r="AN6431" s="14">
        <v>162</v>
      </c>
      <c r="AO6431" s="14">
        <v>0</v>
      </c>
      <c r="AP6431" s="14">
        <v>-5</v>
      </c>
      <c r="AS6431" s="14">
        <v>157</v>
      </c>
      <c r="AU6431" s="25">
        <v>2.2127147852393572</v>
      </c>
      <c r="AV6431" s="25">
        <v>0.90629638038810156</v>
      </c>
      <c r="AW6431" s="25">
        <v>2.1473039989854805</v>
      </c>
      <c r="BA6431" s="26">
        <v>1.0160038706981382</v>
      </c>
      <c r="BB6431" s="26">
        <v>1.0160038706981382</v>
      </c>
      <c r="BC6431" s="26">
        <v>0</v>
      </c>
      <c r="BD6431" s="26">
        <v>0.98464572654078819</v>
      </c>
      <c r="BE6431" s="26">
        <v>3.1358144157350054E-2</v>
      </c>
      <c r="BF6431" s="14">
        <v>162</v>
      </c>
      <c r="BG6431" s="14">
        <v>5</v>
      </c>
      <c r="BH6431" s="27">
        <v>1.3826558354435367E-2</v>
      </c>
      <c r="BI6431" s="27">
        <v>1.3826558354435414E-2</v>
      </c>
    </row>
    <row r="6432" spans="1:61" x14ac:dyDescent="0.25">
      <c r="A6432" t="s">
        <v>148</v>
      </c>
      <c r="B6432" s="2">
        <v>43580.25</v>
      </c>
      <c r="C6432" s="1">
        <v>43579</v>
      </c>
      <c r="D6432">
        <v>23</v>
      </c>
      <c r="E6432" s="2">
        <v>43579.958333333336</v>
      </c>
      <c r="F6432" s="8" t="s">
        <v>388</v>
      </c>
      <c r="G6432" s="10" t="s">
        <v>389</v>
      </c>
      <c r="J6432" s="14">
        <v>140</v>
      </c>
      <c r="K6432" s="14">
        <v>140</v>
      </c>
      <c r="P6432" s="14">
        <v>140</v>
      </c>
      <c r="Q6432" s="14">
        <v>140</v>
      </c>
      <c r="V6432" s="14">
        <v>143</v>
      </c>
      <c r="W6432" s="14">
        <v>0</v>
      </c>
      <c r="X6432" s="14">
        <v>-3</v>
      </c>
      <c r="AN6432" s="14">
        <v>143</v>
      </c>
      <c r="AO6432" s="14">
        <v>0</v>
      </c>
      <c r="AP6432" s="14">
        <v>-3</v>
      </c>
      <c r="AS6432" s="14">
        <v>140</v>
      </c>
      <c r="AU6432" s="25">
        <v>2.2148691378230891</v>
      </c>
      <c r="AV6432" s="25">
        <v>0.90678516037278079</v>
      </c>
      <c r="AW6432" s="25">
        <v>2.1473039989854805</v>
      </c>
      <c r="BA6432" s="26">
        <v>0.89684292290020817</v>
      </c>
      <c r="BB6432" s="26">
        <v>0.89684292290020817</v>
      </c>
      <c r="BC6432" s="26">
        <v>0</v>
      </c>
      <c r="BD6432" s="26">
        <v>0.8780280364057983</v>
      </c>
      <c r="BE6432" s="26">
        <v>1.8814886494409877E-2</v>
      </c>
      <c r="BF6432" s="14">
        <v>143</v>
      </c>
      <c r="BG6432" s="14">
        <v>3</v>
      </c>
      <c r="BH6432" s="27">
        <v>1.3826558354435362E-2</v>
      </c>
      <c r="BI6432" s="27">
        <v>1.38265583544353E-2</v>
      </c>
    </row>
    <row r="6433" spans="1:61" x14ac:dyDescent="0.25">
      <c r="A6433" t="s">
        <v>148</v>
      </c>
      <c r="B6433" s="2">
        <v>43580.291666666664</v>
      </c>
      <c r="C6433" s="1">
        <v>43579</v>
      </c>
      <c r="D6433">
        <v>24</v>
      </c>
      <c r="E6433" s="2">
        <v>43580</v>
      </c>
      <c r="F6433" s="8" t="s">
        <v>388</v>
      </c>
      <c r="G6433" s="10" t="s">
        <v>389</v>
      </c>
      <c r="J6433" s="14">
        <v>163</v>
      </c>
      <c r="K6433" s="14">
        <v>163</v>
      </c>
      <c r="P6433" s="14">
        <v>163</v>
      </c>
      <c r="Q6433" s="14">
        <v>163</v>
      </c>
      <c r="V6433" s="14">
        <v>167</v>
      </c>
      <c r="W6433" s="14">
        <v>0</v>
      </c>
      <c r="X6433" s="14">
        <v>-4</v>
      </c>
      <c r="AN6433" s="14">
        <v>167</v>
      </c>
      <c r="AO6433" s="14">
        <v>0</v>
      </c>
      <c r="AP6433" s="14">
        <v>-4</v>
      </c>
      <c r="AS6433" s="14">
        <v>163</v>
      </c>
      <c r="AU6433" s="25">
        <v>2.2152328315273091</v>
      </c>
      <c r="AV6433" s="25">
        <v>0.90685018428523978</v>
      </c>
      <c r="AW6433" s="25">
        <v>2.1473039989854805</v>
      </c>
      <c r="BA6433" s="26">
        <v>1.0473620148554879</v>
      </c>
      <c r="BB6433" s="26">
        <v>1.0473620148554879</v>
      </c>
      <c r="BC6433" s="26">
        <v>0</v>
      </c>
      <c r="BD6433" s="26">
        <v>1.0222754995296079</v>
      </c>
      <c r="BE6433" s="26">
        <v>2.508651532587991E-2</v>
      </c>
      <c r="BF6433" s="14">
        <v>167</v>
      </c>
      <c r="BG6433" s="14">
        <v>4</v>
      </c>
      <c r="BH6433" s="27">
        <v>1.3826558354435362E-2</v>
      </c>
      <c r="BI6433" s="27">
        <v>1.3826558354435341E-2</v>
      </c>
    </row>
    <row r="6434" spans="1:61" x14ac:dyDescent="0.25">
      <c r="A6434" t="s">
        <v>148</v>
      </c>
      <c r="B6434" s="2">
        <v>43580.333333333336</v>
      </c>
      <c r="C6434" s="1">
        <v>43580</v>
      </c>
      <c r="D6434">
        <v>1</v>
      </c>
      <c r="E6434" s="2">
        <v>43580.041666666664</v>
      </c>
      <c r="F6434" s="8" t="s">
        <v>388</v>
      </c>
      <c r="G6434" s="10" t="s">
        <v>389</v>
      </c>
      <c r="J6434" s="14">
        <v>176</v>
      </c>
      <c r="K6434" s="14">
        <v>176</v>
      </c>
      <c r="P6434" s="14">
        <v>176</v>
      </c>
      <c r="Q6434" s="14">
        <v>176</v>
      </c>
      <c r="V6434" s="14">
        <v>178</v>
      </c>
      <c r="W6434" s="14">
        <v>0</v>
      </c>
      <c r="X6434" s="14">
        <v>-2</v>
      </c>
      <c r="AN6434" s="14">
        <v>178</v>
      </c>
      <c r="AO6434" s="14">
        <v>0</v>
      </c>
      <c r="AP6434" s="14">
        <v>-2</v>
      </c>
      <c r="AS6434" s="14">
        <v>176</v>
      </c>
      <c r="AU6434" s="25">
        <v>2.2159690707793129</v>
      </c>
      <c r="AV6434" s="25">
        <v>0.90685183857449281</v>
      </c>
      <c r="AW6434" s="25">
        <v>2.1473039989854805</v>
      </c>
      <c r="BA6434" s="26">
        <v>1.1163499320016577</v>
      </c>
      <c r="BB6434" s="26">
        <v>1.1163499320016577</v>
      </c>
      <c r="BC6434" s="26">
        <v>0</v>
      </c>
      <c r="BD6434" s="26">
        <v>1.1038066743387178</v>
      </c>
      <c r="BE6434" s="26">
        <v>1.2543257662939844E-2</v>
      </c>
      <c r="BF6434" s="14">
        <v>178</v>
      </c>
      <c r="BG6434" s="14">
        <v>2</v>
      </c>
      <c r="BH6434" s="27">
        <v>1.382655835443536E-2</v>
      </c>
      <c r="BI6434" s="27">
        <v>1.382655835443522E-2</v>
      </c>
    </row>
    <row r="6435" spans="1:61" x14ac:dyDescent="0.25">
      <c r="A6435" t="s">
        <v>148</v>
      </c>
      <c r="B6435" s="2">
        <v>43580.375</v>
      </c>
      <c r="C6435" s="1">
        <v>43580</v>
      </c>
      <c r="D6435">
        <v>2</v>
      </c>
      <c r="E6435" s="2">
        <v>43580.083333333336</v>
      </c>
      <c r="F6435" s="8" t="s">
        <v>388</v>
      </c>
      <c r="G6435" s="10" t="s">
        <v>389</v>
      </c>
      <c r="J6435" s="14">
        <v>174</v>
      </c>
      <c r="K6435" s="14">
        <v>174</v>
      </c>
      <c r="P6435" s="14">
        <v>174</v>
      </c>
      <c r="Q6435" s="14">
        <v>174</v>
      </c>
      <c r="V6435" s="14">
        <v>162</v>
      </c>
      <c r="W6435" s="14">
        <v>0</v>
      </c>
      <c r="X6435" s="14">
        <v>12</v>
      </c>
      <c r="AN6435" s="14">
        <v>162</v>
      </c>
      <c r="AO6435" s="14">
        <v>0</v>
      </c>
      <c r="AP6435" s="14">
        <v>12</v>
      </c>
      <c r="AS6435" s="14">
        <v>174</v>
      </c>
      <c r="AU6435" s="25">
        <v>2.2173742130369192</v>
      </c>
      <c r="AV6435" s="25">
        <v>0.90703077361471185</v>
      </c>
      <c r="AW6435" s="25">
        <v>2.1473039989854801</v>
      </c>
      <c r="BA6435" s="26">
        <v>1.0912634166757773</v>
      </c>
      <c r="BB6435" s="26">
        <v>1.0912634166757773</v>
      </c>
      <c r="BC6435" s="26">
        <v>0</v>
      </c>
      <c r="BD6435" s="26">
        <v>1.0912634166757775</v>
      </c>
      <c r="BE6435" s="26">
        <v>-2.2204460492503131E-16</v>
      </c>
      <c r="BF6435" s="14">
        <v>174</v>
      </c>
      <c r="BG6435" s="14">
        <v>0</v>
      </c>
      <c r="BH6435" s="27">
        <v>1.3826558354435357E-2</v>
      </c>
    </row>
    <row r="6436" spans="1:61" x14ac:dyDescent="0.25">
      <c r="A6436" t="s">
        <v>148</v>
      </c>
      <c r="B6436" s="2">
        <v>43580.416666666664</v>
      </c>
      <c r="C6436" s="1">
        <v>43580</v>
      </c>
      <c r="D6436">
        <v>3</v>
      </c>
      <c r="E6436" s="2">
        <v>43580.125</v>
      </c>
      <c r="F6436" s="8" t="s">
        <v>388</v>
      </c>
      <c r="G6436" s="10" t="s">
        <v>389</v>
      </c>
      <c r="J6436" s="14">
        <v>168</v>
      </c>
      <c r="K6436" s="14">
        <v>168</v>
      </c>
      <c r="P6436" s="14">
        <v>168</v>
      </c>
      <c r="Q6436" s="14">
        <v>168</v>
      </c>
      <c r="V6436" s="14">
        <v>141</v>
      </c>
      <c r="W6436" s="14">
        <v>0</v>
      </c>
      <c r="X6436" s="14">
        <v>27</v>
      </c>
      <c r="AN6436" s="14">
        <v>141</v>
      </c>
      <c r="AO6436" s="14">
        <v>0</v>
      </c>
      <c r="AP6436" s="14">
        <v>27</v>
      </c>
      <c r="AS6436" s="14">
        <v>168</v>
      </c>
      <c r="AU6436" s="25">
        <v>2.2192538316670225</v>
      </c>
      <c r="AV6436" s="25">
        <v>0.90801914927528138</v>
      </c>
      <c r="AW6436" s="25">
        <v>2.1473039989854805</v>
      </c>
      <c r="BA6436" s="26">
        <v>1.0536336436869578</v>
      </c>
      <c r="BB6436" s="26">
        <v>1.0536336436869578</v>
      </c>
      <c r="BC6436" s="26">
        <v>0</v>
      </c>
      <c r="BD6436" s="26">
        <v>1.0536336436869578</v>
      </c>
      <c r="BE6436" s="26">
        <v>0</v>
      </c>
      <c r="BF6436" s="14">
        <v>168</v>
      </c>
      <c r="BG6436" s="14">
        <v>0</v>
      </c>
      <c r="BH6436" s="27">
        <v>1.3826558354435362E-2</v>
      </c>
    </row>
    <row r="6437" spans="1:61" x14ac:dyDescent="0.25">
      <c r="A6437" t="s">
        <v>148</v>
      </c>
      <c r="B6437" s="2">
        <v>43580.458333333336</v>
      </c>
      <c r="C6437" s="1">
        <v>43580</v>
      </c>
      <c r="D6437">
        <v>4</v>
      </c>
      <c r="E6437" s="2">
        <v>43580.166666666664</v>
      </c>
      <c r="F6437" s="8" t="s">
        <v>388</v>
      </c>
      <c r="G6437" s="10" t="s">
        <v>389</v>
      </c>
      <c r="J6437" s="14">
        <v>171</v>
      </c>
      <c r="K6437" s="14">
        <v>171</v>
      </c>
      <c r="P6437" s="14">
        <v>171</v>
      </c>
      <c r="Q6437" s="14">
        <v>171</v>
      </c>
      <c r="V6437" s="14">
        <v>133</v>
      </c>
      <c r="W6437" s="14">
        <v>0</v>
      </c>
      <c r="X6437" s="14">
        <v>38</v>
      </c>
      <c r="AN6437" s="14">
        <v>133</v>
      </c>
      <c r="AO6437" s="14">
        <v>0</v>
      </c>
      <c r="AP6437" s="14">
        <v>38</v>
      </c>
      <c r="AS6437" s="14">
        <v>171</v>
      </c>
      <c r="AU6437" s="25">
        <v>2.220552166824135</v>
      </c>
      <c r="AV6437" s="25">
        <v>0.90838032420386372</v>
      </c>
      <c r="AW6437" s="25">
        <v>2.147303998985481</v>
      </c>
      <c r="BA6437" s="26">
        <v>1.0724485301813678</v>
      </c>
      <c r="BB6437" s="26">
        <v>1.0724485301813678</v>
      </c>
      <c r="BC6437" s="26">
        <v>0</v>
      </c>
      <c r="BD6437" s="26">
        <v>1.072448530181368</v>
      </c>
      <c r="BE6437" s="26">
        <v>-2.2204460492503131E-16</v>
      </c>
      <c r="BF6437" s="14">
        <v>171</v>
      </c>
      <c r="BG6437" s="14">
        <v>0</v>
      </c>
      <c r="BH6437" s="27">
        <v>1.382655835443536E-2</v>
      </c>
    </row>
    <row r="6438" spans="1:61" x14ac:dyDescent="0.25">
      <c r="A6438" t="s">
        <v>148</v>
      </c>
      <c r="B6438" s="2">
        <v>43580.5</v>
      </c>
      <c r="C6438" s="1">
        <v>43580</v>
      </c>
      <c r="D6438">
        <v>5</v>
      </c>
      <c r="E6438" s="2">
        <v>43580.208333333336</v>
      </c>
      <c r="F6438" s="8" t="s">
        <v>388</v>
      </c>
      <c r="G6438" s="10" t="s">
        <v>389</v>
      </c>
      <c r="J6438" s="14">
        <v>167</v>
      </c>
      <c r="K6438" s="14">
        <v>167</v>
      </c>
      <c r="P6438" s="14">
        <v>167</v>
      </c>
      <c r="Q6438" s="14">
        <v>167</v>
      </c>
      <c r="V6438" s="14">
        <v>125</v>
      </c>
      <c r="W6438" s="14">
        <v>0</v>
      </c>
      <c r="X6438" s="14">
        <v>42</v>
      </c>
      <c r="AN6438" s="14">
        <v>125</v>
      </c>
      <c r="AO6438" s="14">
        <v>0</v>
      </c>
      <c r="AP6438" s="14">
        <v>42</v>
      </c>
      <c r="AS6438" s="14">
        <v>167</v>
      </c>
      <c r="AU6438" s="25">
        <v>2.2188798050651646</v>
      </c>
      <c r="AV6438" s="25">
        <v>0.90692589339964658</v>
      </c>
      <c r="AW6438" s="25">
        <v>2.1473039989854805</v>
      </c>
      <c r="BA6438" s="26">
        <v>1.0473620148554874</v>
      </c>
      <c r="BB6438" s="26">
        <v>1.0473620148554874</v>
      </c>
      <c r="BC6438" s="26">
        <v>0</v>
      </c>
      <c r="BD6438" s="26">
        <v>1.0473620148554876</v>
      </c>
      <c r="BE6438" s="26">
        <v>-2.2204460492503131E-16</v>
      </c>
      <c r="BF6438" s="14">
        <v>167</v>
      </c>
      <c r="BG6438" s="14">
        <v>0</v>
      </c>
      <c r="BH6438" s="27">
        <v>1.3826558354435357E-2</v>
      </c>
    </row>
    <row r="6439" spans="1:61" x14ac:dyDescent="0.25">
      <c r="A6439" t="s">
        <v>148</v>
      </c>
      <c r="B6439" s="2">
        <v>43580.541666666664</v>
      </c>
      <c r="C6439" s="1">
        <v>43580</v>
      </c>
      <c r="D6439">
        <v>6</v>
      </c>
      <c r="E6439" s="2">
        <v>43580.25</v>
      </c>
      <c r="F6439" s="8" t="s">
        <v>388</v>
      </c>
      <c r="G6439" s="10" t="s">
        <v>389</v>
      </c>
      <c r="J6439" s="14">
        <v>188</v>
      </c>
      <c r="K6439" s="14">
        <v>188</v>
      </c>
      <c r="P6439" s="14">
        <v>188</v>
      </c>
      <c r="Q6439" s="14">
        <v>188</v>
      </c>
      <c r="V6439" s="14">
        <v>157</v>
      </c>
      <c r="W6439" s="14">
        <v>0</v>
      </c>
      <c r="X6439" s="14">
        <v>31</v>
      </c>
      <c r="AN6439" s="14">
        <v>157</v>
      </c>
      <c r="AO6439" s="14">
        <v>0</v>
      </c>
      <c r="AP6439" s="14">
        <v>31</v>
      </c>
      <c r="AS6439" s="14">
        <v>188</v>
      </c>
      <c r="AU6439" s="25">
        <v>2.2184453803127919</v>
      </c>
      <c r="AV6439" s="25">
        <v>0.90743625439363029</v>
      </c>
      <c r="AW6439" s="25">
        <v>2.1473039989854805</v>
      </c>
      <c r="BA6439" s="26">
        <v>1.1790662203163575</v>
      </c>
      <c r="BB6439" s="26">
        <v>1.1790662203163575</v>
      </c>
      <c r="BC6439" s="26">
        <v>0</v>
      </c>
      <c r="BD6439" s="26">
        <v>1.1790662203163578</v>
      </c>
      <c r="BE6439" s="26">
        <v>-2.2204460492503131E-16</v>
      </c>
      <c r="BF6439" s="14">
        <v>188</v>
      </c>
      <c r="BG6439" s="14">
        <v>0</v>
      </c>
      <c r="BH6439" s="27">
        <v>1.3826558354435362E-2</v>
      </c>
    </row>
    <row r="6440" spans="1:61" x14ac:dyDescent="0.25">
      <c r="A6440" t="s">
        <v>148</v>
      </c>
      <c r="B6440" s="2">
        <v>43580.583333333336</v>
      </c>
      <c r="C6440" s="1">
        <v>43580</v>
      </c>
      <c r="D6440">
        <v>7</v>
      </c>
      <c r="E6440" s="2">
        <v>43580.291666666664</v>
      </c>
      <c r="F6440" s="8" t="s">
        <v>388</v>
      </c>
      <c r="G6440" s="10" t="s">
        <v>389</v>
      </c>
      <c r="J6440" s="14">
        <v>207</v>
      </c>
      <c r="K6440" s="14">
        <v>207</v>
      </c>
      <c r="P6440" s="14">
        <v>207</v>
      </c>
      <c r="Q6440" s="14">
        <v>207</v>
      </c>
      <c r="V6440" s="14">
        <v>169</v>
      </c>
      <c r="W6440" s="14">
        <v>0</v>
      </c>
      <c r="X6440" s="14">
        <v>38</v>
      </c>
      <c r="AN6440" s="14">
        <v>169</v>
      </c>
      <c r="AO6440" s="14">
        <v>0</v>
      </c>
      <c r="AP6440" s="14">
        <v>38</v>
      </c>
      <c r="AS6440" s="14">
        <v>207</v>
      </c>
      <c r="AU6440" s="25">
        <v>2.2187272569743528</v>
      </c>
      <c r="AV6440" s="25">
        <v>0.90859901004340815</v>
      </c>
      <c r="AW6440" s="25">
        <v>2.1757983466215185</v>
      </c>
      <c r="BA6440" s="26">
        <v>1.2982271681142874</v>
      </c>
      <c r="BB6440" s="26">
        <v>1.2982271681142874</v>
      </c>
      <c r="BC6440" s="26">
        <v>0</v>
      </c>
      <c r="BD6440" s="26">
        <v>1.2982271681142874</v>
      </c>
      <c r="BE6440" s="26">
        <v>0</v>
      </c>
      <c r="BF6440" s="14">
        <v>207</v>
      </c>
      <c r="BG6440" s="14">
        <v>0</v>
      </c>
      <c r="BH6440" s="27">
        <v>1.3826558354435362E-2</v>
      </c>
    </row>
    <row r="6441" spans="1:61" x14ac:dyDescent="0.25">
      <c r="A6441" t="s">
        <v>148</v>
      </c>
      <c r="B6441" s="2">
        <v>43580.625</v>
      </c>
      <c r="C6441" s="1">
        <v>43580</v>
      </c>
      <c r="D6441">
        <v>8</v>
      </c>
      <c r="E6441" s="2">
        <v>43580.333333333336</v>
      </c>
      <c r="F6441" s="8" t="s">
        <v>388</v>
      </c>
      <c r="G6441" s="10" t="s">
        <v>389</v>
      </c>
      <c r="J6441" s="14">
        <v>196</v>
      </c>
      <c r="K6441" s="14">
        <v>196</v>
      </c>
      <c r="P6441" s="14">
        <v>196</v>
      </c>
      <c r="Q6441" s="14">
        <v>196</v>
      </c>
      <c r="V6441" s="14">
        <v>172</v>
      </c>
      <c r="W6441" s="14">
        <v>0</v>
      </c>
      <c r="X6441" s="14">
        <v>24</v>
      </c>
      <c r="AN6441" s="14">
        <v>172</v>
      </c>
      <c r="AO6441" s="14">
        <v>0</v>
      </c>
      <c r="AP6441" s="14">
        <v>24</v>
      </c>
      <c r="AS6441" s="14">
        <v>196</v>
      </c>
      <c r="AU6441" s="25">
        <v>2.2183849469345813</v>
      </c>
      <c r="AV6441" s="25">
        <v>0.90909583461521271</v>
      </c>
      <c r="AW6441" s="25">
        <v>2.1473039989854805</v>
      </c>
      <c r="BA6441" s="26">
        <v>1.2292392509681174</v>
      </c>
      <c r="BB6441" s="26">
        <v>1.2292392509681174</v>
      </c>
      <c r="BC6441" s="26">
        <v>0</v>
      </c>
      <c r="BD6441" s="26">
        <v>1.2292392509681174</v>
      </c>
      <c r="BE6441" s="26">
        <v>0</v>
      </c>
      <c r="BF6441" s="14">
        <v>196</v>
      </c>
      <c r="BG6441" s="14">
        <v>0</v>
      </c>
      <c r="BH6441" s="27">
        <v>1.3826558354435362E-2</v>
      </c>
    </row>
    <row r="6442" spans="1:61" x14ac:dyDescent="0.25">
      <c r="A6442" t="s">
        <v>148</v>
      </c>
      <c r="B6442" s="2">
        <v>43580.666666666664</v>
      </c>
      <c r="C6442" s="1">
        <v>43580</v>
      </c>
      <c r="D6442">
        <v>9</v>
      </c>
      <c r="E6442" s="2">
        <v>43580.375</v>
      </c>
      <c r="F6442" s="8" t="s">
        <v>388</v>
      </c>
      <c r="G6442" s="10" t="s">
        <v>389</v>
      </c>
      <c r="J6442" s="14">
        <v>180</v>
      </c>
      <c r="K6442" s="14">
        <v>180</v>
      </c>
      <c r="P6442" s="14">
        <v>180</v>
      </c>
      <c r="Q6442" s="14">
        <v>180</v>
      </c>
      <c r="V6442" s="14">
        <v>157</v>
      </c>
      <c r="W6442" s="14">
        <v>0</v>
      </c>
      <c r="X6442" s="14">
        <v>23</v>
      </c>
      <c r="AN6442" s="14">
        <v>157</v>
      </c>
      <c r="AO6442" s="14">
        <v>0</v>
      </c>
      <c r="AP6442" s="14">
        <v>23</v>
      </c>
      <c r="AS6442" s="14">
        <v>180</v>
      </c>
      <c r="AU6442" s="25">
        <v>2.2193867279437609</v>
      </c>
      <c r="AV6442" s="25">
        <v>0.9096620086766446</v>
      </c>
      <c r="AW6442" s="25">
        <v>2.1473039989854805</v>
      </c>
      <c r="BA6442" s="26">
        <v>1.1288931896645975</v>
      </c>
      <c r="BB6442" s="26">
        <v>1.1288931896645975</v>
      </c>
      <c r="BC6442" s="26">
        <v>0</v>
      </c>
      <c r="BD6442" s="26">
        <v>1.1288931896645975</v>
      </c>
      <c r="BE6442" s="26">
        <v>0</v>
      </c>
      <c r="BF6442" s="14">
        <v>180</v>
      </c>
      <c r="BG6442" s="14">
        <v>0</v>
      </c>
      <c r="BH6442" s="27">
        <v>1.382655835443536E-2</v>
      </c>
    </row>
    <row r="6443" spans="1:61" x14ac:dyDescent="0.25">
      <c r="A6443" t="s">
        <v>148</v>
      </c>
      <c r="B6443" s="2">
        <v>43580.708333333336</v>
      </c>
      <c r="C6443" s="1">
        <v>43580</v>
      </c>
      <c r="D6443">
        <v>10</v>
      </c>
      <c r="E6443" s="2">
        <v>43580.416666666664</v>
      </c>
      <c r="F6443" s="8" t="s">
        <v>388</v>
      </c>
      <c r="G6443" s="10" t="s">
        <v>389</v>
      </c>
      <c r="J6443" s="14">
        <v>189</v>
      </c>
      <c r="K6443" s="14">
        <v>189</v>
      </c>
      <c r="P6443" s="14">
        <v>189</v>
      </c>
      <c r="Q6443" s="14">
        <v>189</v>
      </c>
      <c r="V6443" s="14">
        <v>156</v>
      </c>
      <c r="W6443" s="14">
        <v>0</v>
      </c>
      <c r="X6443" s="14">
        <v>33</v>
      </c>
      <c r="AN6443" s="14">
        <v>156</v>
      </c>
      <c r="AO6443" s="14">
        <v>0</v>
      </c>
      <c r="AP6443" s="14">
        <v>33</v>
      </c>
      <c r="AS6443" s="14">
        <v>189</v>
      </c>
      <c r="AU6443" s="25">
        <v>2.2205578163112687</v>
      </c>
      <c r="AV6443" s="25">
        <v>0.91078284823206301</v>
      </c>
      <c r="AW6443" s="25">
        <v>2.1473039989854805</v>
      </c>
      <c r="BA6443" s="26">
        <v>1.1853378491478277</v>
      </c>
      <c r="BB6443" s="26">
        <v>1.1853378491478277</v>
      </c>
      <c r="BC6443" s="26">
        <v>0</v>
      </c>
      <c r="BD6443" s="26">
        <v>1.1853378491478277</v>
      </c>
      <c r="BE6443" s="26">
        <v>0</v>
      </c>
      <c r="BF6443" s="14">
        <v>189</v>
      </c>
      <c r="BG6443" s="14">
        <v>0</v>
      </c>
      <c r="BH6443" s="27">
        <v>1.3826558354435364E-2</v>
      </c>
    </row>
    <row r="6444" spans="1:61" x14ac:dyDescent="0.25">
      <c r="A6444" t="s">
        <v>148</v>
      </c>
      <c r="B6444" s="2">
        <v>43580.75</v>
      </c>
      <c r="C6444" s="1">
        <v>43580</v>
      </c>
      <c r="D6444">
        <v>11</v>
      </c>
      <c r="E6444" s="2">
        <v>43580.458333333336</v>
      </c>
      <c r="F6444" s="8" t="s">
        <v>388</v>
      </c>
      <c r="G6444" s="10" t="s">
        <v>389</v>
      </c>
      <c r="J6444" s="14">
        <v>211</v>
      </c>
      <c r="K6444" s="14">
        <v>211</v>
      </c>
      <c r="P6444" s="14">
        <v>211</v>
      </c>
      <c r="Q6444" s="14">
        <v>211</v>
      </c>
      <c r="V6444" s="14">
        <v>156</v>
      </c>
      <c r="W6444" s="14">
        <v>0</v>
      </c>
      <c r="X6444" s="14">
        <v>55</v>
      </c>
      <c r="AN6444" s="14">
        <v>156</v>
      </c>
      <c r="AO6444" s="14">
        <v>0</v>
      </c>
      <c r="AP6444" s="14">
        <v>55</v>
      </c>
      <c r="AS6444" s="14">
        <v>211</v>
      </c>
      <c r="AU6444" s="25">
        <v>2.220161737376082</v>
      </c>
      <c r="AV6444" s="25">
        <v>0.91150444590834934</v>
      </c>
      <c r="AW6444" s="25">
        <v>2.1473039989854801</v>
      </c>
      <c r="BA6444" s="26">
        <v>1.3233136834401666</v>
      </c>
      <c r="BB6444" s="26">
        <v>1.3233136834401666</v>
      </c>
      <c r="BC6444" s="26">
        <v>0</v>
      </c>
      <c r="BD6444" s="26">
        <v>1.3233136834401666</v>
      </c>
      <c r="BE6444" s="26">
        <v>0</v>
      </c>
      <c r="BF6444" s="14">
        <v>211</v>
      </c>
      <c r="BG6444" s="14">
        <v>0</v>
      </c>
      <c r="BH6444" s="27">
        <v>1.3826558354435355E-2</v>
      </c>
    </row>
    <row r="6445" spans="1:61" x14ac:dyDescent="0.25">
      <c r="A6445" t="s">
        <v>148</v>
      </c>
      <c r="B6445" s="2">
        <v>43580.791666666664</v>
      </c>
      <c r="C6445" s="1">
        <v>43580</v>
      </c>
      <c r="D6445">
        <v>12</v>
      </c>
      <c r="E6445" s="2">
        <v>43580.5</v>
      </c>
      <c r="F6445" s="8" t="s">
        <v>388</v>
      </c>
      <c r="G6445" s="10" t="s">
        <v>389</v>
      </c>
      <c r="J6445" s="14">
        <v>238</v>
      </c>
      <c r="K6445" s="14">
        <v>238</v>
      </c>
      <c r="P6445" s="14">
        <v>238</v>
      </c>
      <c r="Q6445" s="14">
        <v>238</v>
      </c>
      <c r="V6445" s="14">
        <v>149</v>
      </c>
      <c r="W6445" s="14">
        <v>0</v>
      </c>
      <c r="X6445" s="14">
        <v>89</v>
      </c>
      <c r="AN6445" s="14">
        <v>149</v>
      </c>
      <c r="AO6445" s="14">
        <v>0</v>
      </c>
      <c r="AP6445" s="14">
        <v>89</v>
      </c>
      <c r="AS6445" s="14">
        <v>238</v>
      </c>
      <c r="AU6445" s="25">
        <v>2.2206867376870103</v>
      </c>
      <c r="AV6445" s="25">
        <v>0.91199757255933067</v>
      </c>
      <c r="AW6445" s="25">
        <v>2.1473039989854805</v>
      </c>
      <c r="BA6445" s="26">
        <v>1.492647661889857</v>
      </c>
      <c r="BB6445" s="26">
        <v>1.492647661889857</v>
      </c>
      <c r="BC6445" s="26">
        <v>0</v>
      </c>
      <c r="BD6445" s="26">
        <v>1.492647661889857</v>
      </c>
      <c r="BE6445" s="26">
        <v>0</v>
      </c>
      <c r="BF6445" s="14">
        <v>238</v>
      </c>
      <c r="BG6445" s="14">
        <v>0</v>
      </c>
      <c r="BH6445" s="27">
        <v>1.3826558354435362E-2</v>
      </c>
    </row>
    <row r="6446" spans="1:61" x14ac:dyDescent="0.25">
      <c r="A6446" t="s">
        <v>148</v>
      </c>
      <c r="B6446" s="2">
        <v>43580.833333333336</v>
      </c>
      <c r="C6446" s="1">
        <v>43580</v>
      </c>
      <c r="D6446">
        <v>13</v>
      </c>
      <c r="E6446" s="2">
        <v>43580.541666666664</v>
      </c>
      <c r="F6446" s="8" t="s">
        <v>388</v>
      </c>
      <c r="G6446" s="10" t="s">
        <v>389</v>
      </c>
      <c r="J6446" s="14">
        <v>233</v>
      </c>
      <c r="K6446" s="14">
        <v>233</v>
      </c>
      <c r="P6446" s="14">
        <v>233</v>
      </c>
      <c r="Q6446" s="14">
        <v>233</v>
      </c>
      <c r="V6446" s="14">
        <v>131</v>
      </c>
      <c r="W6446" s="14">
        <v>0</v>
      </c>
      <c r="X6446" s="14">
        <v>102</v>
      </c>
      <c r="AN6446" s="14">
        <v>131</v>
      </c>
      <c r="AO6446" s="14">
        <v>0</v>
      </c>
      <c r="AP6446" s="14">
        <v>102</v>
      </c>
      <c r="AS6446" s="14">
        <v>233</v>
      </c>
      <c r="AU6446" s="25">
        <v>2.2209289239183696</v>
      </c>
      <c r="AV6446" s="25">
        <v>0.91238327476185255</v>
      </c>
      <c r="AW6446" s="25">
        <v>2.1473039989854805</v>
      </c>
      <c r="BA6446" s="26">
        <v>1.4612895177325069</v>
      </c>
      <c r="BB6446" s="26">
        <v>1.4612895177325069</v>
      </c>
      <c r="BC6446" s="26">
        <v>0</v>
      </c>
      <c r="BD6446" s="26">
        <v>1.4612895177325069</v>
      </c>
      <c r="BE6446" s="26">
        <v>0</v>
      </c>
      <c r="BF6446" s="14">
        <v>233</v>
      </c>
      <c r="BG6446" s="14">
        <v>0</v>
      </c>
      <c r="BH6446" s="27">
        <v>1.3826558354435362E-2</v>
      </c>
    </row>
    <row r="6447" spans="1:61" x14ac:dyDescent="0.25">
      <c r="A6447" t="s">
        <v>148</v>
      </c>
      <c r="B6447" s="2">
        <v>43580.875</v>
      </c>
      <c r="C6447" s="1">
        <v>43580</v>
      </c>
      <c r="D6447">
        <v>14</v>
      </c>
      <c r="E6447" s="2">
        <v>43580.583333333336</v>
      </c>
      <c r="F6447" s="8" t="s">
        <v>388</v>
      </c>
      <c r="G6447" s="10" t="s">
        <v>389</v>
      </c>
      <c r="J6447" s="14">
        <v>264</v>
      </c>
      <c r="K6447" s="14">
        <v>264</v>
      </c>
      <c r="P6447" s="14">
        <v>264</v>
      </c>
      <c r="Q6447" s="14">
        <v>264</v>
      </c>
      <c r="V6447" s="14">
        <v>164</v>
      </c>
      <c r="W6447" s="14">
        <v>0</v>
      </c>
      <c r="X6447" s="14">
        <v>100</v>
      </c>
      <c r="AN6447" s="14">
        <v>164</v>
      </c>
      <c r="AO6447" s="14">
        <v>0</v>
      </c>
      <c r="AP6447" s="14">
        <v>100</v>
      </c>
      <c r="AS6447" s="14">
        <v>264</v>
      </c>
      <c r="AU6447" s="25">
        <v>2.2219268255709812</v>
      </c>
      <c r="AV6447" s="25">
        <v>0.91230933918379731</v>
      </c>
      <c r="AW6447" s="25">
        <v>2.1473039989854805</v>
      </c>
      <c r="BA6447" s="26">
        <v>1.6557100115080765</v>
      </c>
      <c r="BB6447" s="26">
        <v>1.6557100115080765</v>
      </c>
      <c r="BC6447" s="26">
        <v>0</v>
      </c>
      <c r="BD6447" s="26">
        <v>1.6557100115080765</v>
      </c>
      <c r="BE6447" s="26">
        <v>0</v>
      </c>
      <c r="BF6447" s="14">
        <v>264</v>
      </c>
      <c r="BG6447" s="14">
        <v>0</v>
      </c>
      <c r="BH6447" s="27">
        <v>1.382655835443536E-2</v>
      </c>
    </row>
    <row r="6448" spans="1:61" x14ac:dyDescent="0.25">
      <c r="A6448" t="s">
        <v>148</v>
      </c>
      <c r="B6448" s="2">
        <v>43580.916666666664</v>
      </c>
      <c r="C6448" s="1">
        <v>43580</v>
      </c>
      <c r="D6448">
        <v>15</v>
      </c>
      <c r="E6448" s="2">
        <v>43580.625</v>
      </c>
      <c r="F6448" s="8" t="s">
        <v>388</v>
      </c>
      <c r="G6448" s="10" t="s">
        <v>389</v>
      </c>
      <c r="J6448" s="14">
        <v>270</v>
      </c>
      <c r="K6448" s="14">
        <v>270</v>
      </c>
      <c r="P6448" s="14">
        <v>270</v>
      </c>
      <c r="Q6448" s="14">
        <v>270</v>
      </c>
      <c r="V6448" s="14">
        <v>176</v>
      </c>
      <c r="W6448" s="14">
        <v>0</v>
      </c>
      <c r="X6448" s="14">
        <v>94</v>
      </c>
      <c r="AN6448" s="14">
        <v>176</v>
      </c>
      <c r="AO6448" s="14">
        <v>0</v>
      </c>
      <c r="AP6448" s="14">
        <v>94</v>
      </c>
      <c r="AS6448" s="14">
        <v>270</v>
      </c>
      <c r="AU6448" s="25">
        <v>2.2217764797960573</v>
      </c>
      <c r="AV6448" s="25">
        <v>0.91219116247651577</v>
      </c>
      <c r="AW6448" s="25">
        <v>2.1473039989854805</v>
      </c>
      <c r="BA6448" s="26">
        <v>1.693339784496896</v>
      </c>
      <c r="BB6448" s="26">
        <v>1.693339784496896</v>
      </c>
      <c r="BC6448" s="26">
        <v>0</v>
      </c>
      <c r="BD6448" s="26">
        <v>1.693339784496896</v>
      </c>
      <c r="BE6448" s="26">
        <v>0</v>
      </c>
      <c r="BF6448" s="14">
        <v>270</v>
      </c>
      <c r="BG6448" s="14">
        <v>0</v>
      </c>
      <c r="BH6448" s="27">
        <v>1.3826558354435357E-2</v>
      </c>
    </row>
    <row r="6449" spans="1:61" x14ac:dyDescent="0.25">
      <c r="A6449" t="s">
        <v>148</v>
      </c>
      <c r="B6449" s="2">
        <v>43580.958333333336</v>
      </c>
      <c r="C6449" s="1">
        <v>43580</v>
      </c>
      <c r="D6449">
        <v>16</v>
      </c>
      <c r="E6449" s="2">
        <v>43580.666666666664</v>
      </c>
      <c r="F6449" s="8" t="s">
        <v>388</v>
      </c>
      <c r="G6449" s="10" t="s">
        <v>389</v>
      </c>
      <c r="J6449" s="14">
        <v>238</v>
      </c>
      <c r="K6449" s="14">
        <v>238</v>
      </c>
      <c r="P6449" s="14">
        <v>238</v>
      </c>
      <c r="Q6449" s="14">
        <v>238</v>
      </c>
      <c r="V6449" s="14">
        <v>171</v>
      </c>
      <c r="W6449" s="14">
        <v>0</v>
      </c>
      <c r="X6449" s="14">
        <v>67</v>
      </c>
      <c r="AN6449" s="14">
        <v>171</v>
      </c>
      <c r="AO6449" s="14">
        <v>0</v>
      </c>
      <c r="AP6449" s="14">
        <v>67</v>
      </c>
      <c r="AS6449" s="14">
        <v>238</v>
      </c>
      <c r="AU6449" s="25">
        <v>2.2207727847731391</v>
      </c>
      <c r="AV6449" s="25">
        <v>0.91244790361479622</v>
      </c>
      <c r="AW6449" s="25">
        <v>2.147303998985481</v>
      </c>
      <c r="BA6449" s="26">
        <v>1.4926476618898574</v>
      </c>
      <c r="BB6449" s="26">
        <v>1.4926476618898574</v>
      </c>
      <c r="BC6449" s="26">
        <v>0</v>
      </c>
      <c r="BD6449" s="26">
        <v>1.4926476618898574</v>
      </c>
      <c r="BE6449" s="26">
        <v>0</v>
      </c>
      <c r="BF6449" s="14">
        <v>238</v>
      </c>
      <c r="BG6449" s="14">
        <v>0</v>
      </c>
      <c r="BH6449" s="27">
        <v>1.3826558354435367E-2</v>
      </c>
    </row>
    <row r="6450" spans="1:61" x14ac:dyDescent="0.25">
      <c r="A6450" t="s">
        <v>148</v>
      </c>
      <c r="B6450" s="2">
        <v>43581</v>
      </c>
      <c r="C6450" s="1">
        <v>43580</v>
      </c>
      <c r="D6450">
        <v>17</v>
      </c>
      <c r="E6450" s="2">
        <v>43580.708333333336</v>
      </c>
      <c r="F6450" s="8" t="s">
        <v>388</v>
      </c>
      <c r="G6450" s="10" t="s">
        <v>389</v>
      </c>
      <c r="J6450" s="14">
        <v>116</v>
      </c>
      <c r="K6450" s="14">
        <v>116</v>
      </c>
      <c r="P6450" s="14">
        <v>116</v>
      </c>
      <c r="Q6450" s="14">
        <v>116</v>
      </c>
      <c r="V6450" s="14">
        <v>66</v>
      </c>
      <c r="W6450" s="14">
        <v>0</v>
      </c>
      <c r="X6450" s="14">
        <v>50</v>
      </c>
      <c r="AN6450" s="14">
        <v>66</v>
      </c>
      <c r="AO6450" s="14">
        <v>0</v>
      </c>
      <c r="AP6450" s="14">
        <v>50</v>
      </c>
      <c r="AS6450" s="14">
        <v>116</v>
      </c>
      <c r="AU6450" s="25">
        <v>2.2202835138226433</v>
      </c>
      <c r="AV6450" s="25">
        <v>0.91178997372391779</v>
      </c>
      <c r="AW6450" s="25">
        <v>2.147303998985481</v>
      </c>
      <c r="BA6450" s="26">
        <v>0.7275089444505185</v>
      </c>
      <c r="BB6450" s="26">
        <v>0.7275089444505185</v>
      </c>
      <c r="BC6450" s="26">
        <v>0</v>
      </c>
      <c r="BD6450" s="26">
        <v>0.7275089444505185</v>
      </c>
      <c r="BE6450" s="26">
        <v>0</v>
      </c>
      <c r="BF6450" s="14">
        <v>116</v>
      </c>
      <c r="BG6450" s="14">
        <v>0</v>
      </c>
      <c r="BH6450" s="27">
        <v>1.3826558354435362E-2</v>
      </c>
    </row>
    <row r="6451" spans="1:61" x14ac:dyDescent="0.25">
      <c r="A6451" t="s">
        <v>148</v>
      </c>
      <c r="B6451" s="2">
        <v>43581.041666666664</v>
      </c>
      <c r="C6451" s="1">
        <v>43580</v>
      </c>
      <c r="D6451">
        <v>18</v>
      </c>
      <c r="E6451" s="2">
        <v>43580.75</v>
      </c>
      <c r="F6451" s="8" t="s">
        <v>388</v>
      </c>
      <c r="G6451" s="10" t="s">
        <v>389</v>
      </c>
      <c r="J6451" s="14">
        <v>191</v>
      </c>
      <c r="K6451" s="14">
        <v>191</v>
      </c>
      <c r="P6451" s="14">
        <v>191</v>
      </c>
      <c r="Q6451" s="14">
        <v>191</v>
      </c>
      <c r="V6451" s="14">
        <v>176</v>
      </c>
      <c r="W6451" s="14">
        <v>0</v>
      </c>
      <c r="X6451" s="14">
        <v>15</v>
      </c>
      <c r="AN6451" s="14">
        <v>176</v>
      </c>
      <c r="AO6451" s="14">
        <v>0</v>
      </c>
      <c r="AP6451" s="14">
        <v>15</v>
      </c>
      <c r="AS6451" s="14">
        <v>191</v>
      </c>
      <c r="AU6451" s="25">
        <v>2.2204917672074704</v>
      </c>
      <c r="AV6451" s="25">
        <v>0.91069559081338081</v>
      </c>
      <c r="AW6451" s="25">
        <v>2.1473039989854805</v>
      </c>
      <c r="BA6451" s="26">
        <v>1.1978811068107675</v>
      </c>
      <c r="BB6451" s="26">
        <v>1.1978811068107675</v>
      </c>
      <c r="BC6451" s="26">
        <v>0</v>
      </c>
      <c r="BD6451" s="26">
        <v>1.1978811068107675</v>
      </c>
      <c r="BE6451" s="26">
        <v>0</v>
      </c>
      <c r="BF6451" s="14">
        <v>191</v>
      </c>
      <c r="BG6451" s="14">
        <v>0</v>
      </c>
      <c r="BH6451" s="27">
        <v>1.382655835443536E-2</v>
      </c>
    </row>
    <row r="6452" spans="1:61" x14ac:dyDescent="0.25">
      <c r="A6452" t="s">
        <v>148</v>
      </c>
      <c r="B6452" s="2">
        <v>43581.083333333336</v>
      </c>
      <c r="C6452" s="1">
        <v>43580</v>
      </c>
      <c r="D6452">
        <v>19</v>
      </c>
      <c r="E6452" s="2">
        <v>43580.791666666664</v>
      </c>
      <c r="F6452" s="8" t="s">
        <v>388</v>
      </c>
      <c r="G6452" s="10" t="s">
        <v>389</v>
      </c>
      <c r="J6452" s="14">
        <v>187</v>
      </c>
      <c r="K6452" s="14">
        <v>187</v>
      </c>
      <c r="P6452" s="14">
        <v>187</v>
      </c>
      <c r="Q6452" s="14">
        <v>187</v>
      </c>
      <c r="V6452" s="14">
        <v>177</v>
      </c>
      <c r="W6452" s="14">
        <v>0</v>
      </c>
      <c r="X6452" s="14">
        <v>10</v>
      </c>
      <c r="AN6452" s="14">
        <v>177</v>
      </c>
      <c r="AO6452" s="14">
        <v>0</v>
      </c>
      <c r="AP6452" s="14">
        <v>10</v>
      </c>
      <c r="AS6452" s="14">
        <v>187</v>
      </c>
      <c r="AU6452" s="25">
        <v>2.217316549548412</v>
      </c>
      <c r="AV6452" s="25">
        <v>0.90866281443317998</v>
      </c>
      <c r="AW6452" s="25">
        <v>2.1473039989854805</v>
      </c>
      <c r="BA6452" s="26">
        <v>1.1727945914848874</v>
      </c>
      <c r="BB6452" s="26">
        <v>1.1727945914848874</v>
      </c>
      <c r="BC6452" s="26">
        <v>0</v>
      </c>
      <c r="BD6452" s="26">
        <v>1.1727945914848874</v>
      </c>
      <c r="BE6452" s="26">
        <v>0</v>
      </c>
      <c r="BF6452" s="14">
        <v>187</v>
      </c>
      <c r="BG6452" s="14">
        <v>0</v>
      </c>
      <c r="BH6452" s="27">
        <v>1.382655835443536E-2</v>
      </c>
    </row>
    <row r="6453" spans="1:61" x14ac:dyDescent="0.25">
      <c r="A6453" t="s">
        <v>148</v>
      </c>
      <c r="B6453" s="2">
        <v>43581.125</v>
      </c>
      <c r="C6453" s="1">
        <v>43580</v>
      </c>
      <c r="D6453">
        <v>20</v>
      </c>
      <c r="E6453" s="2">
        <v>43580.833333333336</v>
      </c>
      <c r="F6453" s="8" t="s">
        <v>388</v>
      </c>
      <c r="G6453" s="10" t="s">
        <v>389</v>
      </c>
      <c r="J6453" s="14">
        <v>181</v>
      </c>
      <c r="K6453" s="14">
        <v>181</v>
      </c>
      <c r="P6453" s="14">
        <v>181</v>
      </c>
      <c r="Q6453" s="14">
        <v>181</v>
      </c>
      <c r="V6453" s="14">
        <v>176</v>
      </c>
      <c r="W6453" s="14">
        <v>0</v>
      </c>
      <c r="X6453" s="14">
        <v>5</v>
      </c>
      <c r="AN6453" s="14">
        <v>176</v>
      </c>
      <c r="AO6453" s="14">
        <v>0</v>
      </c>
      <c r="AP6453" s="14">
        <v>5</v>
      </c>
      <c r="AS6453" s="14">
        <v>181</v>
      </c>
      <c r="AU6453" s="25">
        <v>2.2147378400988642</v>
      </c>
      <c r="AV6453" s="25">
        <v>0.90764108554979783</v>
      </c>
      <c r="AW6453" s="25">
        <v>2.1473039989854805</v>
      </c>
      <c r="BA6453" s="26">
        <v>1.1351648184960677</v>
      </c>
      <c r="BB6453" s="26">
        <v>1.1351648184960677</v>
      </c>
      <c r="BC6453" s="26">
        <v>0</v>
      </c>
      <c r="BD6453" s="26">
        <v>1.1351648184960677</v>
      </c>
      <c r="BE6453" s="26">
        <v>0</v>
      </c>
      <c r="BF6453" s="14">
        <v>181</v>
      </c>
      <c r="BG6453" s="14">
        <v>0</v>
      </c>
      <c r="BH6453" s="27">
        <v>1.3826558354435362E-2</v>
      </c>
    </row>
    <row r="6454" spans="1:61" x14ac:dyDescent="0.25">
      <c r="A6454" t="s">
        <v>148</v>
      </c>
      <c r="B6454" s="2">
        <v>43581.166666666664</v>
      </c>
      <c r="C6454" s="1">
        <v>43580</v>
      </c>
      <c r="D6454">
        <v>21</v>
      </c>
      <c r="E6454" s="2">
        <v>43580.875</v>
      </c>
      <c r="F6454" s="8" t="s">
        <v>388</v>
      </c>
      <c r="G6454" s="10" t="s">
        <v>389</v>
      </c>
      <c r="J6454" s="14">
        <v>173</v>
      </c>
      <c r="K6454" s="14">
        <v>173</v>
      </c>
      <c r="P6454" s="14">
        <v>173</v>
      </c>
      <c r="Q6454" s="14">
        <v>173</v>
      </c>
      <c r="V6454" s="14">
        <v>176</v>
      </c>
      <c r="W6454" s="14">
        <v>0</v>
      </c>
      <c r="X6454" s="14">
        <v>-3</v>
      </c>
      <c r="AN6454" s="14">
        <v>176</v>
      </c>
      <c r="AO6454" s="14">
        <v>0</v>
      </c>
      <c r="AP6454" s="14">
        <v>-3</v>
      </c>
      <c r="AS6454" s="14">
        <v>173</v>
      </c>
      <c r="AU6454" s="25">
        <v>2.2146326656047259</v>
      </c>
      <c r="AV6454" s="25">
        <v>0.90738898519620181</v>
      </c>
      <c r="AW6454" s="25">
        <v>2.1473039989854805</v>
      </c>
      <c r="BA6454" s="26">
        <v>1.103806674338718</v>
      </c>
      <c r="BB6454" s="26">
        <v>1.103806674338718</v>
      </c>
      <c r="BC6454" s="26">
        <v>0</v>
      </c>
      <c r="BD6454" s="26">
        <v>1.0849917878443081</v>
      </c>
      <c r="BE6454" s="26">
        <v>1.8814886494409988E-2</v>
      </c>
      <c r="BF6454" s="14">
        <v>176</v>
      </c>
      <c r="BG6454" s="14">
        <v>3</v>
      </c>
      <c r="BH6454" s="27">
        <v>1.3826558354435367E-2</v>
      </c>
      <c r="BI6454" s="27">
        <v>1.3826558354435381E-2</v>
      </c>
    </row>
    <row r="6455" spans="1:61" x14ac:dyDescent="0.25">
      <c r="A6455" t="s">
        <v>148</v>
      </c>
      <c r="B6455" s="2">
        <v>43581.208333333336</v>
      </c>
      <c r="C6455" s="1">
        <v>43580</v>
      </c>
      <c r="D6455">
        <v>22</v>
      </c>
      <c r="E6455" s="2">
        <v>43580.916666666664</v>
      </c>
      <c r="F6455" s="8" t="s">
        <v>388</v>
      </c>
      <c r="G6455" s="10" t="s">
        <v>389</v>
      </c>
      <c r="J6455" s="14">
        <v>166</v>
      </c>
      <c r="K6455" s="14">
        <v>166</v>
      </c>
      <c r="P6455" s="14">
        <v>166</v>
      </c>
      <c r="Q6455" s="14">
        <v>166</v>
      </c>
      <c r="V6455" s="14">
        <v>170</v>
      </c>
      <c r="W6455" s="14">
        <v>0</v>
      </c>
      <c r="X6455" s="14">
        <v>-4</v>
      </c>
      <c r="AN6455" s="14">
        <v>170</v>
      </c>
      <c r="AO6455" s="14">
        <v>0</v>
      </c>
      <c r="AP6455" s="14">
        <v>-4</v>
      </c>
      <c r="AS6455" s="14">
        <v>166</v>
      </c>
      <c r="AU6455" s="25">
        <v>2.2127561480039488</v>
      </c>
      <c r="AV6455" s="25">
        <v>0.90697626958652633</v>
      </c>
      <c r="AW6455" s="25">
        <v>2.1473039989854805</v>
      </c>
      <c r="BA6455" s="26">
        <v>1.0661769013498978</v>
      </c>
      <c r="BB6455" s="26">
        <v>1.0661769013498978</v>
      </c>
      <c r="BC6455" s="26">
        <v>0</v>
      </c>
      <c r="BD6455" s="26">
        <v>1.0410903860240182</v>
      </c>
      <c r="BE6455" s="26">
        <v>2.5086515325879688E-2</v>
      </c>
      <c r="BF6455" s="14">
        <v>170</v>
      </c>
      <c r="BG6455" s="14">
        <v>4</v>
      </c>
      <c r="BH6455" s="27">
        <v>1.3826558354435362E-2</v>
      </c>
      <c r="BI6455" s="27">
        <v>1.382655835443522E-2</v>
      </c>
    </row>
    <row r="6456" spans="1:61" x14ac:dyDescent="0.25">
      <c r="A6456" t="s">
        <v>148</v>
      </c>
      <c r="B6456" s="2">
        <v>43581.25</v>
      </c>
      <c r="C6456" s="1">
        <v>43580</v>
      </c>
      <c r="D6456">
        <v>23</v>
      </c>
      <c r="E6456" s="2">
        <v>43580.958333333336</v>
      </c>
      <c r="F6456" s="8" t="s">
        <v>388</v>
      </c>
      <c r="G6456" s="10" t="s">
        <v>389</v>
      </c>
      <c r="J6456" s="14">
        <v>141</v>
      </c>
      <c r="K6456" s="14">
        <v>141</v>
      </c>
      <c r="P6456" s="14">
        <v>141</v>
      </c>
      <c r="Q6456" s="14">
        <v>141</v>
      </c>
      <c r="V6456" s="14">
        <v>145</v>
      </c>
      <c r="W6456" s="14">
        <v>0</v>
      </c>
      <c r="X6456" s="14">
        <v>-4</v>
      </c>
      <c r="AN6456" s="14">
        <v>145</v>
      </c>
      <c r="AO6456" s="14">
        <v>0</v>
      </c>
      <c r="AP6456" s="14">
        <v>-4</v>
      </c>
      <c r="AS6456" s="14">
        <v>141</v>
      </c>
      <c r="AU6456" s="25">
        <v>2.2118240112888738</v>
      </c>
      <c r="AV6456" s="25">
        <v>0.90775527964281422</v>
      </c>
      <c r="AW6456" s="25">
        <v>2.1473039989854805</v>
      </c>
      <c r="BA6456" s="26">
        <v>0.90938618056314779</v>
      </c>
      <c r="BB6456" s="26">
        <v>0.90938618056314779</v>
      </c>
      <c r="BC6456" s="26">
        <v>0</v>
      </c>
      <c r="BD6456" s="26">
        <v>0.88429966523726788</v>
      </c>
      <c r="BE6456" s="26">
        <v>2.508651532587991E-2</v>
      </c>
      <c r="BF6456" s="14">
        <v>145</v>
      </c>
      <c r="BG6456" s="14">
        <v>4</v>
      </c>
      <c r="BH6456" s="27">
        <v>1.3826558354435357E-2</v>
      </c>
      <c r="BI6456" s="27">
        <v>1.3826558354435341E-2</v>
      </c>
    </row>
    <row r="6457" spans="1:61" x14ac:dyDescent="0.25">
      <c r="A6457" t="s">
        <v>148</v>
      </c>
      <c r="B6457" s="2">
        <v>43581.291666666664</v>
      </c>
      <c r="C6457" s="1">
        <v>43580</v>
      </c>
      <c r="D6457">
        <v>24</v>
      </c>
      <c r="E6457" s="2">
        <v>43581</v>
      </c>
      <c r="F6457" s="8" t="s">
        <v>388</v>
      </c>
      <c r="G6457" s="10" t="s">
        <v>389</v>
      </c>
      <c r="J6457" s="14">
        <v>182</v>
      </c>
      <c r="K6457" s="14">
        <v>182</v>
      </c>
      <c r="P6457" s="14">
        <v>182</v>
      </c>
      <c r="Q6457" s="14">
        <v>182</v>
      </c>
      <c r="V6457" s="14">
        <v>170</v>
      </c>
      <c r="W6457" s="14">
        <v>0</v>
      </c>
      <c r="X6457" s="14">
        <v>12</v>
      </c>
      <c r="AN6457" s="14">
        <v>170</v>
      </c>
      <c r="AO6457" s="14">
        <v>0</v>
      </c>
      <c r="AP6457" s="14">
        <v>12</v>
      </c>
      <c r="AS6457" s="14">
        <v>182</v>
      </c>
      <c r="AU6457" s="25">
        <v>2.2121732957622497</v>
      </c>
      <c r="AV6457" s="25">
        <v>0.90796545942761875</v>
      </c>
      <c r="AW6457" s="25">
        <v>2.1473039989854805</v>
      </c>
      <c r="BA6457" s="26">
        <v>1.1414364473275376</v>
      </c>
      <c r="BB6457" s="26">
        <v>1.1414364473275376</v>
      </c>
      <c r="BC6457" s="26">
        <v>0</v>
      </c>
      <c r="BD6457" s="26">
        <v>1.1414364473275376</v>
      </c>
      <c r="BE6457" s="26">
        <v>0</v>
      </c>
      <c r="BF6457" s="14">
        <v>182</v>
      </c>
      <c r="BG6457" s="14">
        <v>0</v>
      </c>
      <c r="BH6457" s="27">
        <v>1.3826558354435362E-2</v>
      </c>
    </row>
    <row r="6458" spans="1:61" x14ac:dyDescent="0.25">
      <c r="A6458" t="s">
        <v>148</v>
      </c>
      <c r="B6458" s="2">
        <v>43581.333333333336</v>
      </c>
      <c r="C6458" s="1">
        <v>43581</v>
      </c>
      <c r="D6458">
        <v>1</v>
      </c>
      <c r="E6458" s="2">
        <v>43581.041666666664</v>
      </c>
      <c r="F6458" s="8" t="s">
        <v>388</v>
      </c>
      <c r="G6458" s="10" t="s">
        <v>389</v>
      </c>
      <c r="J6458" s="14">
        <v>180</v>
      </c>
      <c r="K6458" s="14">
        <v>180</v>
      </c>
      <c r="P6458" s="14">
        <v>180</v>
      </c>
      <c r="Q6458" s="14">
        <v>180</v>
      </c>
      <c r="V6458" s="14">
        <v>112</v>
      </c>
      <c r="W6458" s="14">
        <v>0</v>
      </c>
      <c r="X6458" s="14">
        <v>68</v>
      </c>
      <c r="AN6458" s="14">
        <v>112</v>
      </c>
      <c r="AO6458" s="14">
        <v>0</v>
      </c>
      <c r="AP6458" s="14">
        <v>68</v>
      </c>
      <c r="AS6458" s="14">
        <v>180</v>
      </c>
      <c r="AU6458" s="25">
        <v>2.2131104202431451</v>
      </c>
      <c r="AV6458" s="25">
        <v>0.90827761322910461</v>
      </c>
      <c r="AW6458" s="25">
        <v>2.1473039989854801</v>
      </c>
      <c r="BA6458" s="26">
        <v>1.1288931896645975</v>
      </c>
      <c r="BB6458" s="26">
        <v>1.1288931896645975</v>
      </c>
      <c r="BC6458" s="26">
        <v>0</v>
      </c>
      <c r="BD6458" s="26">
        <v>1.1288931896645975</v>
      </c>
      <c r="BE6458" s="26">
        <v>0</v>
      </c>
      <c r="BF6458" s="14">
        <v>180</v>
      </c>
      <c r="BG6458" s="14">
        <v>0</v>
      </c>
      <c r="BH6458" s="27">
        <v>1.382655835443536E-2</v>
      </c>
    </row>
    <row r="6459" spans="1:61" x14ac:dyDescent="0.25">
      <c r="A6459" t="s">
        <v>148</v>
      </c>
      <c r="B6459" s="2">
        <v>43581.375</v>
      </c>
      <c r="C6459" s="1">
        <v>43581</v>
      </c>
      <c r="D6459">
        <v>2</v>
      </c>
      <c r="E6459" s="2">
        <v>43581.083333333336</v>
      </c>
      <c r="F6459" s="8" t="s">
        <v>388</v>
      </c>
      <c r="G6459" s="10" t="s">
        <v>389</v>
      </c>
      <c r="J6459" s="14">
        <v>286</v>
      </c>
      <c r="K6459" s="14">
        <v>286</v>
      </c>
      <c r="P6459" s="14">
        <v>286</v>
      </c>
      <c r="Q6459" s="14">
        <v>286</v>
      </c>
      <c r="V6459" s="14">
        <v>164</v>
      </c>
      <c r="W6459" s="14">
        <v>0</v>
      </c>
      <c r="X6459" s="14">
        <v>122</v>
      </c>
      <c r="AN6459" s="14">
        <v>164</v>
      </c>
      <c r="AO6459" s="14">
        <v>0</v>
      </c>
      <c r="AP6459" s="14">
        <v>122</v>
      </c>
      <c r="AS6459" s="14">
        <v>286</v>
      </c>
      <c r="AU6459" s="25">
        <v>2.2138562678529938</v>
      </c>
      <c r="AV6459" s="25">
        <v>0.90846101550316949</v>
      </c>
      <c r="AW6459" s="25">
        <v>2.1473039989854801</v>
      </c>
      <c r="BA6459" s="26">
        <v>1.7936858458004163</v>
      </c>
      <c r="BB6459" s="26">
        <v>1.7936858458004163</v>
      </c>
      <c r="BC6459" s="26">
        <v>0</v>
      </c>
      <c r="BD6459" s="26">
        <v>1.7936858458004166</v>
      </c>
      <c r="BE6459" s="26">
        <v>-2.2204460492503131E-16</v>
      </c>
      <c r="BF6459" s="14">
        <v>286</v>
      </c>
      <c r="BG6459" s="14">
        <v>0</v>
      </c>
      <c r="BH6459" s="27">
        <v>1.3826558354435362E-2</v>
      </c>
    </row>
    <row r="6460" spans="1:61" x14ac:dyDescent="0.25">
      <c r="A6460" t="s">
        <v>148</v>
      </c>
      <c r="B6460" s="2">
        <v>43581.416666666664</v>
      </c>
      <c r="C6460" s="1">
        <v>43581</v>
      </c>
      <c r="D6460">
        <v>3</v>
      </c>
      <c r="E6460" s="2">
        <v>43581.125</v>
      </c>
      <c r="F6460" s="8" t="s">
        <v>388</v>
      </c>
      <c r="G6460" s="10" t="s">
        <v>389</v>
      </c>
      <c r="J6460" s="14">
        <v>386</v>
      </c>
      <c r="K6460" s="14">
        <v>386</v>
      </c>
      <c r="P6460" s="14">
        <v>386</v>
      </c>
      <c r="Q6460" s="14">
        <v>386</v>
      </c>
      <c r="V6460" s="14">
        <v>120</v>
      </c>
      <c r="W6460" s="14">
        <v>0</v>
      </c>
      <c r="X6460" s="14">
        <v>266</v>
      </c>
      <c r="AN6460" s="14">
        <v>120</v>
      </c>
      <c r="AO6460" s="14">
        <v>0</v>
      </c>
      <c r="AP6460" s="14">
        <v>266</v>
      </c>
      <c r="AS6460" s="14">
        <v>386</v>
      </c>
      <c r="AU6460" s="25">
        <v>2.2167013117231171</v>
      </c>
      <c r="AV6460" s="25">
        <v>0.90880307079647527</v>
      </c>
      <c r="AW6460" s="25">
        <v>2.1473039989854805</v>
      </c>
      <c r="BA6460" s="26">
        <v>2.4208487289474148</v>
      </c>
      <c r="BB6460" s="26">
        <v>2.4208487289474148</v>
      </c>
      <c r="BC6460" s="26">
        <v>0</v>
      </c>
      <c r="BD6460" s="26">
        <v>2.4208487289474148</v>
      </c>
      <c r="BE6460" s="26">
        <v>0</v>
      </c>
      <c r="BF6460" s="14">
        <v>386</v>
      </c>
      <c r="BG6460" s="14">
        <v>0</v>
      </c>
      <c r="BH6460" s="27">
        <v>1.382655835443536E-2</v>
      </c>
    </row>
    <row r="6461" spans="1:61" x14ac:dyDescent="0.25">
      <c r="A6461" t="s">
        <v>148</v>
      </c>
      <c r="B6461" s="2">
        <v>43581.458333333336</v>
      </c>
      <c r="C6461" s="1">
        <v>43581</v>
      </c>
      <c r="D6461">
        <v>4</v>
      </c>
      <c r="E6461" s="2">
        <v>43581.166666666664</v>
      </c>
      <c r="F6461" s="8" t="s">
        <v>388</v>
      </c>
      <c r="G6461" s="10" t="s">
        <v>389</v>
      </c>
      <c r="J6461" s="14">
        <v>577</v>
      </c>
      <c r="K6461" s="14">
        <v>577</v>
      </c>
      <c r="P6461" s="14">
        <v>577</v>
      </c>
      <c r="Q6461" s="14">
        <v>577</v>
      </c>
      <c r="V6461" s="14">
        <v>78</v>
      </c>
      <c r="W6461" s="14">
        <v>0</v>
      </c>
      <c r="X6461" s="14">
        <v>499</v>
      </c>
      <c r="AN6461" s="14">
        <v>78</v>
      </c>
      <c r="AO6461" s="14">
        <v>0</v>
      </c>
      <c r="AP6461" s="14">
        <v>499</v>
      </c>
      <c r="AS6461" s="14">
        <v>577</v>
      </c>
      <c r="AU6461" s="25">
        <v>2.2192569238441764</v>
      </c>
      <c r="AV6461" s="25">
        <v>0.90901675002405324</v>
      </c>
      <c r="AW6461" s="25">
        <v>2.147303998985481</v>
      </c>
      <c r="BA6461" s="26">
        <v>3.6187298357581814</v>
      </c>
      <c r="BB6461" s="26">
        <v>3.6187298357581814</v>
      </c>
      <c r="BC6461" s="26">
        <v>0</v>
      </c>
      <c r="BD6461" s="26">
        <v>3.6187298357581814</v>
      </c>
      <c r="BE6461" s="26">
        <v>0</v>
      </c>
      <c r="BF6461" s="14">
        <v>577</v>
      </c>
      <c r="BG6461" s="14">
        <v>0</v>
      </c>
      <c r="BH6461" s="27">
        <v>1.3826558354435359E-2</v>
      </c>
    </row>
    <row r="6462" spans="1:61" x14ac:dyDescent="0.25">
      <c r="A6462" t="s">
        <v>148</v>
      </c>
      <c r="B6462" s="2">
        <v>43581.5</v>
      </c>
      <c r="C6462" s="1">
        <v>43581</v>
      </c>
      <c r="D6462">
        <v>5</v>
      </c>
      <c r="E6462" s="2">
        <v>43581.208333333336</v>
      </c>
      <c r="F6462" s="8" t="s">
        <v>388</v>
      </c>
      <c r="G6462" s="10" t="s">
        <v>389</v>
      </c>
      <c r="J6462" s="14">
        <v>642</v>
      </c>
      <c r="K6462" s="14">
        <v>642</v>
      </c>
      <c r="P6462" s="14">
        <v>642</v>
      </c>
      <c r="Q6462" s="14">
        <v>642</v>
      </c>
      <c r="V6462" s="14">
        <v>46</v>
      </c>
      <c r="W6462" s="14">
        <v>0</v>
      </c>
      <c r="X6462" s="14">
        <v>596</v>
      </c>
      <c r="AN6462" s="14">
        <v>46</v>
      </c>
      <c r="AO6462" s="14">
        <v>0</v>
      </c>
      <c r="AP6462" s="14">
        <v>596</v>
      </c>
      <c r="AS6462" s="14">
        <v>642</v>
      </c>
      <c r="AU6462" s="25">
        <v>2.2180955385839858</v>
      </c>
      <c r="AV6462" s="25">
        <v>0.90830092429368781</v>
      </c>
      <c r="AW6462" s="25">
        <v>2.1473039989854805</v>
      </c>
      <c r="BA6462" s="26">
        <v>4.0263857098037317</v>
      </c>
      <c r="BB6462" s="26">
        <v>4.0263857098037317</v>
      </c>
      <c r="BC6462" s="26">
        <v>0</v>
      </c>
      <c r="BD6462" s="26">
        <v>4.0263857098037326</v>
      </c>
      <c r="BE6462" s="26">
        <v>-8.8817841970012523E-16</v>
      </c>
      <c r="BF6462" s="14">
        <v>642</v>
      </c>
      <c r="BG6462" s="14">
        <v>0</v>
      </c>
      <c r="BH6462" s="27">
        <v>1.3826558354435362E-2</v>
      </c>
    </row>
    <row r="6463" spans="1:61" x14ac:dyDescent="0.25">
      <c r="A6463" t="s">
        <v>148</v>
      </c>
      <c r="B6463" s="2">
        <v>43581.541666666664</v>
      </c>
      <c r="C6463" s="1">
        <v>43581</v>
      </c>
      <c r="D6463">
        <v>6</v>
      </c>
      <c r="E6463" s="2">
        <v>43581.25</v>
      </c>
      <c r="F6463" s="8" t="s">
        <v>388</v>
      </c>
      <c r="G6463" s="10" t="s">
        <v>389</v>
      </c>
      <c r="J6463" s="14">
        <v>642</v>
      </c>
      <c r="K6463" s="14">
        <v>642</v>
      </c>
      <c r="P6463" s="14">
        <v>642</v>
      </c>
      <c r="Q6463" s="14">
        <v>642</v>
      </c>
      <c r="V6463" s="14">
        <v>49</v>
      </c>
      <c r="W6463" s="14">
        <v>0</v>
      </c>
      <c r="X6463" s="14">
        <v>593</v>
      </c>
      <c r="AN6463" s="14">
        <v>49</v>
      </c>
      <c r="AO6463" s="14">
        <v>0</v>
      </c>
      <c r="AP6463" s="14">
        <v>593</v>
      </c>
      <c r="AS6463" s="14">
        <v>642</v>
      </c>
      <c r="AU6463" s="25">
        <v>2.2160627406512394</v>
      </c>
      <c r="AV6463" s="25">
        <v>0.90838351003345419</v>
      </c>
      <c r="AW6463" s="25">
        <v>2.147303998985481</v>
      </c>
      <c r="BA6463" s="26">
        <v>4.0263857098037317</v>
      </c>
      <c r="BB6463" s="26">
        <v>4.0263857098037317</v>
      </c>
      <c r="BC6463" s="26">
        <v>0</v>
      </c>
      <c r="BD6463" s="26">
        <v>4.0263857098037317</v>
      </c>
      <c r="BE6463" s="26">
        <v>0</v>
      </c>
      <c r="BF6463" s="14">
        <v>642</v>
      </c>
      <c r="BG6463" s="14">
        <v>0</v>
      </c>
      <c r="BH6463" s="27">
        <v>1.3826558354435362E-2</v>
      </c>
    </row>
    <row r="6464" spans="1:61" x14ac:dyDescent="0.25">
      <c r="A6464" t="s">
        <v>148</v>
      </c>
      <c r="B6464" s="2">
        <v>43581.583333333336</v>
      </c>
      <c r="C6464" s="1">
        <v>43581</v>
      </c>
      <c r="D6464">
        <v>7</v>
      </c>
      <c r="E6464" s="2">
        <v>43581.291666666664</v>
      </c>
      <c r="F6464" s="8" t="s">
        <v>388</v>
      </c>
      <c r="G6464" s="10" t="s">
        <v>389</v>
      </c>
      <c r="J6464" s="14">
        <v>639</v>
      </c>
      <c r="K6464" s="14">
        <v>639</v>
      </c>
      <c r="P6464" s="14">
        <v>639</v>
      </c>
      <c r="Q6464" s="14">
        <v>639</v>
      </c>
      <c r="V6464" s="14">
        <v>126</v>
      </c>
      <c r="W6464" s="14">
        <v>0</v>
      </c>
      <c r="X6464" s="14">
        <v>513</v>
      </c>
      <c r="AN6464" s="14">
        <v>126</v>
      </c>
      <c r="AO6464" s="14">
        <v>0</v>
      </c>
      <c r="AP6464" s="14">
        <v>513</v>
      </c>
      <c r="AS6464" s="14">
        <v>639</v>
      </c>
      <c r="AU6464" s="25">
        <v>2.2150083020527007</v>
      </c>
      <c r="AV6464" s="25">
        <v>0.90853241625819137</v>
      </c>
      <c r="AW6464" s="25">
        <v>2.1483884633719006</v>
      </c>
      <c r="BA6464" s="26">
        <v>4.0075708233093215</v>
      </c>
      <c r="BB6464" s="26">
        <v>4.0075708233093215</v>
      </c>
      <c r="BC6464" s="26">
        <v>0</v>
      </c>
      <c r="BD6464" s="26">
        <v>4.0075708233093215</v>
      </c>
      <c r="BE6464" s="26">
        <v>0</v>
      </c>
      <c r="BF6464" s="14">
        <v>639</v>
      </c>
      <c r="BG6464" s="14">
        <v>0</v>
      </c>
      <c r="BH6464" s="27">
        <v>1.3826558354435362E-2</v>
      </c>
    </row>
    <row r="6465" spans="1:60" x14ac:dyDescent="0.25">
      <c r="A6465" t="s">
        <v>148</v>
      </c>
      <c r="B6465" s="2">
        <v>43581.625</v>
      </c>
      <c r="C6465" s="1">
        <v>43581</v>
      </c>
      <c r="D6465">
        <v>8</v>
      </c>
      <c r="E6465" s="2">
        <v>43581.333333333336</v>
      </c>
      <c r="F6465" s="8" t="s">
        <v>388</v>
      </c>
      <c r="G6465" s="10" t="s">
        <v>389</v>
      </c>
      <c r="J6465" s="14">
        <v>495</v>
      </c>
      <c r="K6465" s="14">
        <v>495</v>
      </c>
      <c r="P6465" s="14">
        <v>495</v>
      </c>
      <c r="Q6465" s="14">
        <v>495</v>
      </c>
      <c r="V6465" s="14">
        <v>173</v>
      </c>
      <c r="W6465" s="14">
        <v>0</v>
      </c>
      <c r="X6465" s="14">
        <v>322</v>
      </c>
      <c r="AN6465" s="14">
        <v>173</v>
      </c>
      <c r="AO6465" s="14">
        <v>0</v>
      </c>
      <c r="AP6465" s="14">
        <v>322</v>
      </c>
      <c r="AS6465" s="14">
        <v>495</v>
      </c>
      <c r="AU6465" s="25">
        <v>2.2160027101097612</v>
      </c>
      <c r="AV6465" s="25">
        <v>0.90928077679773722</v>
      </c>
      <c r="AW6465" s="25">
        <v>2.1433225608984623</v>
      </c>
      <c r="BA6465" s="26">
        <v>3.1044562715776438</v>
      </c>
      <c r="BB6465" s="26">
        <v>3.1044562715776438</v>
      </c>
      <c r="BC6465" s="26">
        <v>0</v>
      </c>
      <c r="BD6465" s="26">
        <v>3.1044562715776443</v>
      </c>
      <c r="BE6465" s="26">
        <v>-4.4408920985006262E-16</v>
      </c>
      <c r="BF6465" s="14">
        <v>495</v>
      </c>
      <c r="BG6465" s="14">
        <v>0</v>
      </c>
      <c r="BH6465" s="27">
        <v>1.3826558354435364E-2</v>
      </c>
    </row>
    <row r="6466" spans="1:60" x14ac:dyDescent="0.25">
      <c r="A6466" t="s">
        <v>148</v>
      </c>
      <c r="B6466" s="2">
        <v>43581.666666666664</v>
      </c>
      <c r="C6466" s="1">
        <v>43581</v>
      </c>
      <c r="D6466">
        <v>9</v>
      </c>
      <c r="E6466" s="2">
        <v>43581.375</v>
      </c>
      <c r="F6466" s="8" t="s">
        <v>388</v>
      </c>
      <c r="G6466" s="10" t="s">
        <v>389</v>
      </c>
      <c r="J6466" s="14">
        <v>546</v>
      </c>
      <c r="K6466" s="14">
        <v>546</v>
      </c>
      <c r="P6466" s="14">
        <v>546</v>
      </c>
      <c r="Q6466" s="14">
        <v>546</v>
      </c>
      <c r="V6466" s="14">
        <v>124</v>
      </c>
      <c r="W6466" s="14">
        <v>0</v>
      </c>
      <c r="X6466" s="14">
        <v>422</v>
      </c>
      <c r="AN6466" s="14">
        <v>124</v>
      </c>
      <c r="AO6466" s="14">
        <v>0</v>
      </c>
      <c r="AP6466" s="14">
        <v>422</v>
      </c>
      <c r="AS6466" s="14">
        <v>546</v>
      </c>
      <c r="AU6466" s="25">
        <v>2.2163183676658269</v>
      </c>
      <c r="AV6466" s="25">
        <v>0.90960574516702974</v>
      </c>
      <c r="AW6466" s="25">
        <v>2.1386804494512877</v>
      </c>
      <c r="BA6466" s="26">
        <v>3.4243093419826134</v>
      </c>
      <c r="BB6466" s="26">
        <v>3.4243093419826134</v>
      </c>
      <c r="BC6466" s="26">
        <v>0</v>
      </c>
      <c r="BD6466" s="26">
        <v>3.4243093419826138</v>
      </c>
      <c r="BE6466" s="26">
        <v>-4.4408920985006262E-16</v>
      </c>
      <c r="BF6466" s="14">
        <v>546</v>
      </c>
      <c r="BG6466" s="14">
        <v>0</v>
      </c>
      <c r="BH6466" s="27">
        <v>1.3826558354435364E-2</v>
      </c>
    </row>
    <row r="6467" spans="1:60" x14ac:dyDescent="0.25">
      <c r="A6467" t="s">
        <v>148</v>
      </c>
      <c r="B6467" s="2">
        <v>43581.708333333336</v>
      </c>
      <c r="C6467" s="1">
        <v>43581</v>
      </c>
      <c r="D6467">
        <v>10</v>
      </c>
      <c r="E6467" s="2">
        <v>43581.416666666664</v>
      </c>
      <c r="F6467" s="8" t="s">
        <v>388</v>
      </c>
      <c r="G6467" s="10" t="s">
        <v>389</v>
      </c>
      <c r="J6467" s="14">
        <v>622</v>
      </c>
      <c r="K6467" s="14">
        <v>622</v>
      </c>
      <c r="P6467" s="14">
        <v>622</v>
      </c>
      <c r="Q6467" s="14">
        <v>622</v>
      </c>
      <c r="V6467" s="14">
        <v>37</v>
      </c>
      <c r="W6467" s="14">
        <v>0</v>
      </c>
      <c r="X6467" s="14">
        <v>585</v>
      </c>
      <c r="AN6467" s="14">
        <v>37</v>
      </c>
      <c r="AO6467" s="14">
        <v>0</v>
      </c>
      <c r="AP6467" s="14">
        <v>585</v>
      </c>
      <c r="AS6467" s="14">
        <v>622</v>
      </c>
      <c r="AU6467" s="25">
        <v>2.2182949237795637</v>
      </c>
      <c r="AV6467" s="25">
        <v>0.90984719189782515</v>
      </c>
      <c r="AW6467" s="25">
        <v>2.1401547317743272</v>
      </c>
      <c r="BA6467" s="26">
        <v>3.9009531331743337</v>
      </c>
      <c r="BB6467" s="26">
        <v>3.9009531331743337</v>
      </c>
      <c r="BC6467" s="26">
        <v>0</v>
      </c>
      <c r="BD6467" s="26">
        <v>3.9009531331743346</v>
      </c>
      <c r="BE6467" s="26">
        <v>-8.8817841970012523E-16</v>
      </c>
      <c r="BF6467" s="14">
        <v>622</v>
      </c>
      <c r="BG6467" s="14">
        <v>0</v>
      </c>
      <c r="BH6467" s="27">
        <v>1.3826558354435367E-2</v>
      </c>
    </row>
    <row r="6468" spans="1:60" x14ac:dyDescent="0.25">
      <c r="A6468" t="s">
        <v>148</v>
      </c>
      <c r="B6468" s="2">
        <v>43581.75</v>
      </c>
      <c r="C6468" s="1">
        <v>43581</v>
      </c>
      <c r="D6468">
        <v>11</v>
      </c>
      <c r="E6468" s="2">
        <v>43581.458333333336</v>
      </c>
      <c r="F6468" s="8" t="s">
        <v>388</v>
      </c>
      <c r="G6468" s="10" t="s">
        <v>389</v>
      </c>
      <c r="J6468" s="14">
        <v>767</v>
      </c>
      <c r="K6468" s="14">
        <v>767</v>
      </c>
      <c r="P6468" s="14">
        <v>767</v>
      </c>
      <c r="Q6468" s="14">
        <v>767</v>
      </c>
      <c r="V6468" s="14">
        <v>120</v>
      </c>
      <c r="W6468" s="14">
        <v>0</v>
      </c>
      <c r="X6468" s="14">
        <v>647</v>
      </c>
      <c r="AN6468" s="14">
        <v>120</v>
      </c>
      <c r="AO6468" s="14">
        <v>0</v>
      </c>
      <c r="AP6468" s="14">
        <v>647</v>
      </c>
      <c r="AS6468" s="14">
        <v>767</v>
      </c>
      <c r="AU6468" s="25">
        <v>2.2184309603878671</v>
      </c>
      <c r="AV6468" s="25">
        <v>0.91045329922749874</v>
      </c>
      <c r="AW6468" s="25">
        <v>2.1473039989854805</v>
      </c>
      <c r="BA6468" s="26">
        <v>4.8103393137374786</v>
      </c>
      <c r="BB6468" s="26">
        <v>4.8103393137374786</v>
      </c>
      <c r="BC6468" s="26">
        <v>0</v>
      </c>
      <c r="BD6468" s="26">
        <v>4.8103393137374786</v>
      </c>
      <c r="BE6468" s="26">
        <v>0</v>
      </c>
      <c r="BF6468" s="14">
        <v>767</v>
      </c>
      <c r="BG6468" s="14">
        <v>0</v>
      </c>
      <c r="BH6468" s="27">
        <v>1.3826558354435357E-2</v>
      </c>
    </row>
    <row r="6469" spans="1:60" x14ac:dyDescent="0.25">
      <c r="A6469" t="s">
        <v>148</v>
      </c>
      <c r="B6469" s="2">
        <v>43581.791666666664</v>
      </c>
      <c r="C6469" s="1">
        <v>43581</v>
      </c>
      <c r="D6469">
        <v>12</v>
      </c>
      <c r="E6469" s="2">
        <v>43581.5</v>
      </c>
      <c r="F6469" s="8" t="s">
        <v>388</v>
      </c>
      <c r="G6469" s="10" t="s">
        <v>389</v>
      </c>
      <c r="J6469" s="14">
        <v>787</v>
      </c>
      <c r="K6469" s="14">
        <v>787</v>
      </c>
      <c r="P6469" s="14">
        <v>787</v>
      </c>
      <c r="Q6469" s="14">
        <v>787</v>
      </c>
      <c r="V6469" s="14">
        <v>124</v>
      </c>
      <c r="W6469" s="14">
        <v>0</v>
      </c>
      <c r="X6469" s="14">
        <v>663</v>
      </c>
      <c r="AN6469" s="14">
        <v>124</v>
      </c>
      <c r="AO6469" s="14">
        <v>0</v>
      </c>
      <c r="AP6469" s="14">
        <v>663</v>
      </c>
      <c r="AS6469" s="14">
        <v>787</v>
      </c>
      <c r="AU6469" s="25">
        <v>2.2180136762974456</v>
      </c>
      <c r="AV6469" s="25">
        <v>0.91083345097176072</v>
      </c>
      <c r="AW6469" s="25">
        <v>2.1473039989854805</v>
      </c>
      <c r="BA6469" s="26">
        <v>4.9357718903668815</v>
      </c>
      <c r="BB6469" s="26">
        <v>4.9357718903668815</v>
      </c>
      <c r="BC6469" s="26">
        <v>0</v>
      </c>
      <c r="BD6469" s="26">
        <v>4.9357718903668815</v>
      </c>
      <c r="BE6469" s="26">
        <v>0</v>
      </c>
      <c r="BF6469" s="14">
        <v>787</v>
      </c>
      <c r="BG6469" s="14">
        <v>0</v>
      </c>
      <c r="BH6469" s="27">
        <v>1.3826558354435367E-2</v>
      </c>
    </row>
    <row r="6470" spans="1:60" x14ac:dyDescent="0.25">
      <c r="A6470" t="s">
        <v>148</v>
      </c>
      <c r="B6470" s="2">
        <v>43581.833333333336</v>
      </c>
      <c r="C6470" s="1">
        <v>43581</v>
      </c>
      <c r="D6470">
        <v>13</v>
      </c>
      <c r="E6470" s="2">
        <v>43581.541666666664</v>
      </c>
      <c r="F6470" s="8" t="s">
        <v>388</v>
      </c>
      <c r="G6470" s="10" t="s">
        <v>389</v>
      </c>
      <c r="J6470" s="14">
        <v>789</v>
      </c>
      <c r="K6470" s="14">
        <v>789</v>
      </c>
      <c r="P6470" s="14">
        <v>789</v>
      </c>
      <c r="Q6470" s="14">
        <v>789</v>
      </c>
      <c r="V6470" s="14">
        <v>112</v>
      </c>
      <c r="W6470" s="14">
        <v>0</v>
      </c>
      <c r="X6470" s="14">
        <v>677</v>
      </c>
      <c r="AN6470" s="14">
        <v>112</v>
      </c>
      <c r="AO6470" s="14">
        <v>0</v>
      </c>
      <c r="AP6470" s="14">
        <v>677</v>
      </c>
      <c r="AS6470" s="14">
        <v>789</v>
      </c>
      <c r="AU6470" s="25">
        <v>2.2179288295964188</v>
      </c>
      <c r="AV6470" s="25">
        <v>0.91061165188867432</v>
      </c>
      <c r="AW6470" s="25">
        <v>2.1473039989854805</v>
      </c>
      <c r="BA6470" s="26">
        <v>4.9483151480298178</v>
      </c>
      <c r="BB6470" s="26">
        <v>4.9483151480298178</v>
      </c>
      <c r="BC6470" s="26">
        <v>0</v>
      </c>
      <c r="BD6470" s="26">
        <v>4.9483151480298186</v>
      </c>
      <c r="BE6470" s="26">
        <v>-8.8817841970012523E-16</v>
      </c>
      <c r="BF6470" s="14">
        <v>789</v>
      </c>
      <c r="BG6470" s="14">
        <v>0</v>
      </c>
      <c r="BH6470" s="27">
        <v>1.3826558354435355E-2</v>
      </c>
    </row>
    <row r="6471" spans="1:60" x14ac:dyDescent="0.25">
      <c r="A6471" t="s">
        <v>148</v>
      </c>
      <c r="B6471" s="2">
        <v>43581.875</v>
      </c>
      <c r="C6471" s="1">
        <v>43581</v>
      </c>
      <c r="D6471">
        <v>14</v>
      </c>
      <c r="E6471" s="2">
        <v>43581.583333333336</v>
      </c>
      <c r="F6471" s="8" t="s">
        <v>388</v>
      </c>
      <c r="G6471" s="10" t="s">
        <v>389</v>
      </c>
      <c r="J6471" s="14">
        <v>756</v>
      </c>
      <c r="K6471" s="14">
        <v>756</v>
      </c>
      <c r="P6471" s="14">
        <v>756</v>
      </c>
      <c r="Q6471" s="14">
        <v>756</v>
      </c>
      <c r="V6471" s="14">
        <v>143</v>
      </c>
      <c r="W6471" s="14">
        <v>0</v>
      </c>
      <c r="X6471" s="14">
        <v>613</v>
      </c>
      <c r="AN6471" s="14">
        <v>143</v>
      </c>
      <c r="AO6471" s="14">
        <v>0</v>
      </c>
      <c r="AP6471" s="14">
        <v>613</v>
      </c>
      <c r="AS6471" s="14">
        <v>756</v>
      </c>
      <c r="AU6471" s="25">
        <v>2.2176791767093422</v>
      </c>
      <c r="AV6471" s="25">
        <v>0.91071214881867968</v>
      </c>
      <c r="AW6471" s="25">
        <v>2.1473039989854805</v>
      </c>
      <c r="BA6471" s="26">
        <v>4.7413513965913099</v>
      </c>
      <c r="BB6471" s="26">
        <v>4.7413513965913099</v>
      </c>
      <c r="BC6471" s="26">
        <v>0</v>
      </c>
      <c r="BD6471" s="26">
        <v>4.7413513965913099</v>
      </c>
      <c r="BE6471" s="26">
        <v>0</v>
      </c>
      <c r="BF6471" s="14">
        <v>756</v>
      </c>
      <c r="BG6471" s="14">
        <v>0</v>
      </c>
      <c r="BH6471" s="27">
        <v>1.3826558354435362E-2</v>
      </c>
    </row>
    <row r="6472" spans="1:60" x14ac:dyDescent="0.25">
      <c r="A6472" t="s">
        <v>148</v>
      </c>
      <c r="B6472" s="2">
        <v>43581.916666666664</v>
      </c>
      <c r="C6472" s="1">
        <v>43581</v>
      </c>
      <c r="D6472">
        <v>15</v>
      </c>
      <c r="E6472" s="2">
        <v>43581.625</v>
      </c>
      <c r="F6472" s="8" t="s">
        <v>388</v>
      </c>
      <c r="G6472" s="10" t="s">
        <v>389</v>
      </c>
      <c r="J6472" s="14">
        <v>782</v>
      </c>
      <c r="K6472" s="14">
        <v>782</v>
      </c>
      <c r="P6472" s="14">
        <v>782</v>
      </c>
      <c r="Q6472" s="14">
        <v>782</v>
      </c>
      <c r="V6472" s="14">
        <v>156</v>
      </c>
      <c r="W6472" s="14">
        <v>0</v>
      </c>
      <c r="X6472" s="14">
        <v>626</v>
      </c>
      <c r="AN6472" s="14">
        <v>156</v>
      </c>
      <c r="AO6472" s="14">
        <v>0</v>
      </c>
      <c r="AP6472" s="14">
        <v>626</v>
      </c>
      <c r="AS6472" s="14">
        <v>782</v>
      </c>
      <c r="AU6472" s="25">
        <v>2.2170482779316387</v>
      </c>
      <c r="AV6472" s="25">
        <v>0.91061147713888269</v>
      </c>
      <c r="AW6472" s="25">
        <v>2.1473039989854805</v>
      </c>
      <c r="BA6472" s="26">
        <v>4.9044137462095314</v>
      </c>
      <c r="BB6472" s="26">
        <v>4.9044137462095314</v>
      </c>
      <c r="BC6472" s="26">
        <v>0</v>
      </c>
      <c r="BD6472" s="26">
        <v>4.9044137462095314</v>
      </c>
      <c r="BE6472" s="26">
        <v>0</v>
      </c>
      <c r="BF6472" s="14">
        <v>782</v>
      </c>
      <c r="BG6472" s="14">
        <v>0</v>
      </c>
      <c r="BH6472" s="27">
        <v>1.3826558354435367E-2</v>
      </c>
    </row>
    <row r="6473" spans="1:60" x14ac:dyDescent="0.25">
      <c r="A6473" t="s">
        <v>148</v>
      </c>
      <c r="B6473" s="2">
        <v>43581.958333333336</v>
      </c>
      <c r="C6473" s="1">
        <v>43581</v>
      </c>
      <c r="D6473">
        <v>16</v>
      </c>
      <c r="E6473" s="2">
        <v>43581.666666666664</v>
      </c>
      <c r="F6473" s="8" t="s">
        <v>388</v>
      </c>
      <c r="G6473" s="10" t="s">
        <v>389</v>
      </c>
      <c r="J6473" s="14">
        <v>838</v>
      </c>
      <c r="K6473" s="14">
        <v>838</v>
      </c>
      <c r="P6473" s="14">
        <v>838</v>
      </c>
      <c r="Q6473" s="14">
        <v>838</v>
      </c>
      <c r="V6473" s="14">
        <v>117</v>
      </c>
      <c r="W6473" s="14">
        <v>0</v>
      </c>
      <c r="X6473" s="14">
        <v>721</v>
      </c>
      <c r="AN6473" s="14">
        <v>117</v>
      </c>
      <c r="AO6473" s="14">
        <v>0</v>
      </c>
      <c r="AP6473" s="14">
        <v>721</v>
      </c>
      <c r="AS6473" s="14">
        <v>838</v>
      </c>
      <c r="AU6473" s="25">
        <v>2.2165638075714544</v>
      </c>
      <c r="AV6473" s="25">
        <v>0.91046678266012693</v>
      </c>
      <c r="AW6473" s="25">
        <v>2.147303998985481</v>
      </c>
      <c r="BA6473" s="26">
        <v>5.2556249607718488</v>
      </c>
      <c r="BB6473" s="26">
        <v>5.2556249607718488</v>
      </c>
      <c r="BC6473" s="26">
        <v>0</v>
      </c>
      <c r="BD6473" s="26">
        <v>5.2556249607718488</v>
      </c>
      <c r="BE6473" s="26">
        <v>0</v>
      </c>
      <c r="BF6473" s="14">
        <v>838</v>
      </c>
      <c r="BG6473" s="14">
        <v>0</v>
      </c>
      <c r="BH6473" s="27">
        <v>1.3826558354435362E-2</v>
      </c>
    </row>
    <row r="6474" spans="1:60" x14ac:dyDescent="0.25">
      <c r="A6474" t="s">
        <v>148</v>
      </c>
      <c r="B6474" s="2">
        <v>43582</v>
      </c>
      <c r="C6474" s="1">
        <v>43581</v>
      </c>
      <c r="D6474">
        <v>17</v>
      </c>
      <c r="E6474" s="2">
        <v>43581.708333333336</v>
      </c>
      <c r="F6474" s="8" t="s">
        <v>388</v>
      </c>
      <c r="G6474" s="10" t="s">
        <v>389</v>
      </c>
      <c r="J6474" s="14">
        <v>897</v>
      </c>
      <c r="K6474" s="14">
        <v>897</v>
      </c>
      <c r="P6474" s="14">
        <v>897</v>
      </c>
      <c r="Q6474" s="14">
        <v>897</v>
      </c>
      <c r="V6474" s="14">
        <v>43</v>
      </c>
      <c r="W6474" s="14">
        <v>0</v>
      </c>
      <c r="X6474" s="14">
        <v>854</v>
      </c>
      <c r="AN6474" s="14">
        <v>43</v>
      </c>
      <c r="AO6474" s="14">
        <v>0</v>
      </c>
      <c r="AP6474" s="14">
        <v>854</v>
      </c>
      <c r="AS6474" s="14">
        <v>897</v>
      </c>
      <c r="AU6474" s="25">
        <v>2.2164149826482133</v>
      </c>
      <c r="AV6474" s="25">
        <v>0.91109515323908952</v>
      </c>
      <c r="AW6474" s="25">
        <v>2.147303998985481</v>
      </c>
      <c r="BA6474" s="26">
        <v>5.6256510618285791</v>
      </c>
      <c r="BB6474" s="26">
        <v>5.6256510618285791</v>
      </c>
      <c r="BC6474" s="26">
        <v>0</v>
      </c>
      <c r="BD6474" s="26">
        <v>5.6256510618285791</v>
      </c>
      <c r="BE6474" s="26">
        <v>0</v>
      </c>
      <c r="BF6474" s="14">
        <v>897</v>
      </c>
      <c r="BG6474" s="14">
        <v>0</v>
      </c>
      <c r="BH6474" s="27">
        <v>1.3826558354435364E-2</v>
      </c>
    </row>
    <row r="6475" spans="1:60" x14ac:dyDescent="0.25">
      <c r="A6475" t="s">
        <v>148</v>
      </c>
      <c r="B6475" s="2">
        <v>43582.041666666664</v>
      </c>
      <c r="C6475" s="1">
        <v>43581</v>
      </c>
      <c r="D6475">
        <v>18</v>
      </c>
      <c r="E6475" s="2">
        <v>43581.75</v>
      </c>
      <c r="F6475" s="8" t="s">
        <v>388</v>
      </c>
      <c r="G6475" s="10" t="s">
        <v>389</v>
      </c>
      <c r="J6475" s="14">
        <v>950</v>
      </c>
      <c r="K6475" s="14">
        <v>950</v>
      </c>
      <c r="P6475" s="14">
        <v>950</v>
      </c>
      <c r="Q6475" s="14">
        <v>950</v>
      </c>
      <c r="V6475" s="14">
        <v>65</v>
      </c>
      <c r="W6475" s="14">
        <v>0</v>
      </c>
      <c r="X6475" s="14">
        <v>885</v>
      </c>
      <c r="AN6475" s="14">
        <v>65</v>
      </c>
      <c r="AO6475" s="14">
        <v>0</v>
      </c>
      <c r="AP6475" s="14">
        <v>885</v>
      </c>
      <c r="AS6475" s="14">
        <v>950</v>
      </c>
      <c r="AU6475" s="25">
        <v>2.2162809034770499</v>
      </c>
      <c r="AV6475" s="25">
        <v>0.91176158037431665</v>
      </c>
      <c r="AW6475" s="25">
        <v>2.1473039989854805</v>
      </c>
      <c r="BA6475" s="26">
        <v>5.9580473898964881</v>
      </c>
      <c r="BB6475" s="26">
        <v>5.9580473898964881</v>
      </c>
      <c r="BC6475" s="26">
        <v>0</v>
      </c>
      <c r="BD6475" s="26">
        <v>5.9580473898964881</v>
      </c>
      <c r="BE6475" s="26">
        <v>0</v>
      </c>
      <c r="BF6475" s="14">
        <v>950</v>
      </c>
      <c r="BG6475" s="14">
        <v>0</v>
      </c>
      <c r="BH6475" s="27">
        <v>1.3826558354435362E-2</v>
      </c>
    </row>
    <row r="6476" spans="1:60" x14ac:dyDescent="0.25">
      <c r="A6476" t="s">
        <v>148</v>
      </c>
      <c r="B6476" s="2">
        <v>43582.083333333336</v>
      </c>
      <c r="C6476" s="1">
        <v>43581</v>
      </c>
      <c r="D6476">
        <v>19</v>
      </c>
      <c r="E6476" s="2">
        <v>43581.791666666664</v>
      </c>
      <c r="F6476" s="8" t="s">
        <v>388</v>
      </c>
      <c r="G6476" s="10" t="s">
        <v>389</v>
      </c>
      <c r="J6476" s="14">
        <v>973</v>
      </c>
      <c r="K6476" s="14">
        <v>973</v>
      </c>
      <c r="P6476" s="14">
        <v>973</v>
      </c>
      <c r="Q6476" s="14">
        <v>973</v>
      </c>
      <c r="V6476" s="14">
        <v>114</v>
      </c>
      <c r="W6476" s="14">
        <v>0</v>
      </c>
      <c r="X6476" s="14">
        <v>859</v>
      </c>
      <c r="AN6476" s="14">
        <v>114</v>
      </c>
      <c r="AO6476" s="14">
        <v>0</v>
      </c>
      <c r="AP6476" s="14">
        <v>859</v>
      </c>
      <c r="AS6476" s="14">
        <v>973</v>
      </c>
      <c r="AU6476" s="25">
        <v>2.2152168629651516</v>
      </c>
      <c r="AV6476" s="25">
        <v>0.91026978860587426</v>
      </c>
      <c r="AW6476" s="25">
        <v>2.1473039989854805</v>
      </c>
      <c r="BA6476" s="26">
        <v>6.1022948530202976</v>
      </c>
      <c r="BB6476" s="26">
        <v>6.1022948530202976</v>
      </c>
      <c r="BC6476" s="26">
        <v>0</v>
      </c>
      <c r="BD6476" s="26">
        <v>6.1022948530202985</v>
      </c>
      <c r="BE6476" s="26">
        <v>-8.8817841970012523E-16</v>
      </c>
      <c r="BF6476" s="14">
        <v>973</v>
      </c>
      <c r="BG6476" s="14">
        <v>0</v>
      </c>
      <c r="BH6476" s="27">
        <v>1.3826558354435362E-2</v>
      </c>
    </row>
    <row r="6477" spans="1:60" x14ac:dyDescent="0.25">
      <c r="A6477" t="s">
        <v>148</v>
      </c>
      <c r="B6477" s="2">
        <v>43582.125</v>
      </c>
      <c r="C6477" s="1">
        <v>43581</v>
      </c>
      <c r="D6477">
        <v>20</v>
      </c>
      <c r="E6477" s="2">
        <v>43581.833333333336</v>
      </c>
      <c r="F6477" s="8" t="s">
        <v>388</v>
      </c>
      <c r="G6477" s="10" t="s">
        <v>389</v>
      </c>
      <c r="J6477" s="14">
        <v>944</v>
      </c>
      <c r="K6477" s="14">
        <v>944</v>
      </c>
      <c r="P6477" s="14">
        <v>944</v>
      </c>
      <c r="Q6477" s="14">
        <v>944</v>
      </c>
      <c r="V6477" s="14">
        <v>128</v>
      </c>
      <c r="W6477" s="14">
        <v>0</v>
      </c>
      <c r="X6477" s="14">
        <v>816</v>
      </c>
      <c r="AN6477" s="14">
        <v>128</v>
      </c>
      <c r="AO6477" s="14">
        <v>0</v>
      </c>
      <c r="AP6477" s="14">
        <v>816</v>
      </c>
      <c r="AS6477" s="14">
        <v>944</v>
      </c>
      <c r="AU6477" s="25">
        <v>2.2133886850177125</v>
      </c>
      <c r="AV6477" s="25">
        <v>0.91027739337852276</v>
      </c>
      <c r="AW6477" s="25">
        <v>2.1473039989854805</v>
      </c>
      <c r="BA6477" s="26">
        <v>5.9204176169076659</v>
      </c>
      <c r="BB6477" s="26">
        <v>5.9204176169076659</v>
      </c>
      <c r="BC6477" s="26">
        <v>0</v>
      </c>
      <c r="BD6477" s="26">
        <v>5.9204176169076668</v>
      </c>
      <c r="BE6477" s="26">
        <v>-8.8817841970012523E-16</v>
      </c>
      <c r="BF6477" s="14">
        <v>944</v>
      </c>
      <c r="BG6477" s="14">
        <v>0</v>
      </c>
      <c r="BH6477" s="27">
        <v>1.3826558354435357E-2</v>
      </c>
    </row>
    <row r="6478" spans="1:60" x14ac:dyDescent="0.25">
      <c r="A6478" t="s">
        <v>148</v>
      </c>
      <c r="B6478" s="2">
        <v>43582.166666666664</v>
      </c>
      <c r="C6478" s="1">
        <v>43581</v>
      </c>
      <c r="D6478">
        <v>21</v>
      </c>
      <c r="E6478" s="2">
        <v>43581.875</v>
      </c>
      <c r="F6478" s="8" t="s">
        <v>388</v>
      </c>
      <c r="G6478" s="10" t="s">
        <v>389</v>
      </c>
      <c r="J6478" s="14">
        <v>898</v>
      </c>
      <c r="K6478" s="14">
        <v>898</v>
      </c>
      <c r="P6478" s="14">
        <v>898</v>
      </c>
      <c r="Q6478" s="14">
        <v>898</v>
      </c>
      <c r="V6478" s="14">
        <v>130</v>
      </c>
      <c r="W6478" s="14">
        <v>0</v>
      </c>
      <c r="X6478" s="14">
        <v>768</v>
      </c>
      <c r="AN6478" s="14">
        <v>130</v>
      </c>
      <c r="AO6478" s="14">
        <v>0</v>
      </c>
      <c r="AP6478" s="14">
        <v>768</v>
      </c>
      <c r="AS6478" s="14">
        <v>898</v>
      </c>
      <c r="AU6478" s="25">
        <v>2.2113182105973235</v>
      </c>
      <c r="AV6478" s="25">
        <v>0.91049798795713788</v>
      </c>
      <c r="AW6478" s="25">
        <v>2.1473039989854805</v>
      </c>
      <c r="BA6478" s="26">
        <v>5.6319226906600468</v>
      </c>
      <c r="BB6478" s="26">
        <v>5.6319226906600468</v>
      </c>
      <c r="BC6478" s="26">
        <v>0</v>
      </c>
      <c r="BD6478" s="26">
        <v>5.6319226906600468</v>
      </c>
      <c r="BE6478" s="26">
        <v>0</v>
      </c>
      <c r="BF6478" s="14">
        <v>898</v>
      </c>
      <c r="BG6478" s="14">
        <v>0</v>
      </c>
      <c r="BH6478" s="27">
        <v>1.3826558354435359E-2</v>
      </c>
    </row>
    <row r="6479" spans="1:60" x14ac:dyDescent="0.25">
      <c r="A6479" t="s">
        <v>148</v>
      </c>
      <c r="B6479" s="2">
        <v>43582.208333333336</v>
      </c>
      <c r="C6479" s="1">
        <v>43581</v>
      </c>
      <c r="D6479">
        <v>22</v>
      </c>
      <c r="E6479" s="2">
        <v>43581.916666666664</v>
      </c>
      <c r="F6479" s="8" t="s">
        <v>388</v>
      </c>
      <c r="G6479" s="10" t="s">
        <v>389</v>
      </c>
      <c r="J6479" s="14">
        <v>776</v>
      </c>
      <c r="K6479" s="14">
        <v>776</v>
      </c>
      <c r="P6479" s="14">
        <v>776</v>
      </c>
      <c r="Q6479" s="14">
        <v>776</v>
      </c>
      <c r="V6479" s="14">
        <v>43</v>
      </c>
      <c r="W6479" s="14">
        <v>0</v>
      </c>
      <c r="X6479" s="14">
        <v>733</v>
      </c>
      <c r="AN6479" s="14">
        <v>43</v>
      </c>
      <c r="AO6479" s="14">
        <v>0</v>
      </c>
      <c r="AP6479" s="14">
        <v>733</v>
      </c>
      <c r="AS6479" s="14">
        <v>776</v>
      </c>
      <c r="AU6479" s="25">
        <v>2.2130055222744871</v>
      </c>
      <c r="AV6479" s="25">
        <v>0.91082956417431171</v>
      </c>
      <c r="AW6479" s="25">
        <v>2.1473039989854805</v>
      </c>
      <c r="BA6479" s="26">
        <v>4.8667839732207083</v>
      </c>
      <c r="BB6479" s="26">
        <v>4.8667839732207083</v>
      </c>
      <c r="BC6479" s="26">
        <v>0</v>
      </c>
      <c r="BD6479" s="26">
        <v>4.8667839732207092</v>
      </c>
      <c r="BE6479" s="26">
        <v>-8.8817841970012523E-16</v>
      </c>
      <c r="BF6479" s="14">
        <v>776</v>
      </c>
      <c r="BG6479" s="14">
        <v>0</v>
      </c>
      <c r="BH6479" s="27">
        <v>1.3826558354435357E-2</v>
      </c>
    </row>
    <row r="6480" spans="1:60" x14ac:dyDescent="0.25">
      <c r="A6480" t="s">
        <v>148</v>
      </c>
      <c r="B6480" s="2">
        <v>43582.25</v>
      </c>
      <c r="C6480" s="1">
        <v>43581</v>
      </c>
      <c r="D6480">
        <v>23</v>
      </c>
      <c r="E6480" s="2">
        <v>43581.958333333336</v>
      </c>
      <c r="F6480" s="8" t="s">
        <v>388</v>
      </c>
      <c r="G6480" s="10" t="s">
        <v>389</v>
      </c>
      <c r="J6480" s="14">
        <v>762</v>
      </c>
      <c r="K6480" s="14">
        <v>762</v>
      </c>
      <c r="P6480" s="14">
        <v>762</v>
      </c>
      <c r="Q6480" s="14">
        <v>762</v>
      </c>
      <c r="V6480" s="14">
        <v>53</v>
      </c>
      <c r="W6480" s="14">
        <v>0</v>
      </c>
      <c r="X6480" s="14">
        <v>709</v>
      </c>
      <c r="AN6480" s="14">
        <v>53</v>
      </c>
      <c r="AO6480" s="14">
        <v>0</v>
      </c>
      <c r="AP6480" s="14">
        <v>709</v>
      </c>
      <c r="AS6480" s="14">
        <v>762</v>
      </c>
      <c r="AU6480" s="25">
        <v>2.2133507627769595</v>
      </c>
      <c r="AV6480" s="25">
        <v>0.91202756442395105</v>
      </c>
      <c r="AW6480" s="25">
        <v>2.1473039989854805</v>
      </c>
      <c r="BA6480" s="26">
        <v>4.7789811695801303</v>
      </c>
      <c r="BB6480" s="26">
        <v>4.7789811695801303</v>
      </c>
      <c r="BC6480" s="26">
        <v>0</v>
      </c>
      <c r="BD6480" s="26">
        <v>4.7789811695801303</v>
      </c>
      <c r="BE6480" s="26">
        <v>0</v>
      </c>
      <c r="BF6480" s="14">
        <v>762</v>
      </c>
      <c r="BG6480" s="14">
        <v>0</v>
      </c>
      <c r="BH6480" s="27">
        <v>1.3826558354435364E-2</v>
      </c>
    </row>
    <row r="6481" spans="1:60" x14ac:dyDescent="0.25">
      <c r="A6481" t="s">
        <v>148</v>
      </c>
      <c r="B6481" s="2">
        <v>43582.291666666664</v>
      </c>
      <c r="C6481" s="1">
        <v>43581</v>
      </c>
      <c r="D6481">
        <v>24</v>
      </c>
      <c r="E6481" s="2">
        <v>43582</v>
      </c>
      <c r="F6481" s="8" t="s">
        <v>388</v>
      </c>
      <c r="G6481" s="10" t="s">
        <v>389</v>
      </c>
      <c r="J6481" s="14">
        <v>791</v>
      </c>
      <c r="K6481" s="14">
        <v>791</v>
      </c>
      <c r="P6481" s="14">
        <v>791</v>
      </c>
      <c r="Q6481" s="14">
        <v>791</v>
      </c>
      <c r="V6481" s="14">
        <v>56</v>
      </c>
      <c r="W6481" s="14">
        <v>0</v>
      </c>
      <c r="X6481" s="14">
        <v>735</v>
      </c>
      <c r="AN6481" s="14">
        <v>56</v>
      </c>
      <c r="AO6481" s="14">
        <v>0</v>
      </c>
      <c r="AP6481" s="14">
        <v>735</v>
      </c>
      <c r="AS6481" s="14">
        <v>791</v>
      </c>
      <c r="AU6481" s="25">
        <v>2.2139009976497421</v>
      </c>
      <c r="AV6481" s="25">
        <v>0.91257376898498932</v>
      </c>
      <c r="AW6481" s="25">
        <v>2.147303998985481</v>
      </c>
      <c r="BA6481" s="26">
        <v>4.9608584056927612</v>
      </c>
      <c r="BB6481" s="26">
        <v>4.9608584056927612</v>
      </c>
      <c r="BC6481" s="26">
        <v>0</v>
      </c>
      <c r="BD6481" s="26">
        <v>4.9608584056927612</v>
      </c>
      <c r="BE6481" s="26">
        <v>0</v>
      </c>
      <c r="BF6481" s="14">
        <v>791</v>
      </c>
      <c r="BG6481" s="14">
        <v>0</v>
      </c>
      <c r="BH6481" s="27">
        <v>1.3826558354435367E-2</v>
      </c>
    </row>
    <row r="6482" spans="1:60" x14ac:dyDescent="0.25">
      <c r="A6482" t="s">
        <v>148</v>
      </c>
      <c r="B6482" s="2">
        <v>43582.333333333336</v>
      </c>
      <c r="C6482" s="1">
        <v>43582</v>
      </c>
      <c r="D6482">
        <v>1</v>
      </c>
      <c r="E6482" s="2">
        <v>43582.041666666664</v>
      </c>
      <c r="F6482" s="8" t="s">
        <v>388</v>
      </c>
      <c r="G6482" s="10" t="s">
        <v>389</v>
      </c>
      <c r="J6482" s="14">
        <v>677</v>
      </c>
      <c r="K6482" s="14">
        <v>677</v>
      </c>
      <c r="P6482" s="14">
        <v>677</v>
      </c>
      <c r="Q6482" s="14">
        <v>677</v>
      </c>
      <c r="V6482" s="14">
        <v>45</v>
      </c>
      <c r="W6482" s="14">
        <v>0</v>
      </c>
      <c r="X6482" s="14">
        <v>632</v>
      </c>
      <c r="AN6482" s="14">
        <v>45</v>
      </c>
      <c r="AO6482" s="14">
        <v>0</v>
      </c>
      <c r="AP6482" s="14">
        <v>632</v>
      </c>
      <c r="AS6482" s="14">
        <v>677</v>
      </c>
      <c r="AU6482" s="25">
        <v>2.2141829817166103</v>
      </c>
      <c r="AV6482" s="25">
        <v>0.91285929578204694</v>
      </c>
      <c r="AW6482" s="25">
        <v>2.1473039989854801</v>
      </c>
      <c r="BA6482" s="26">
        <v>4.2458927189051812</v>
      </c>
      <c r="BB6482" s="26">
        <v>4.2458927189051812</v>
      </c>
      <c r="BC6482" s="26">
        <v>0</v>
      </c>
      <c r="BD6482" s="26">
        <v>4.2458927189051812</v>
      </c>
      <c r="BE6482" s="26">
        <v>0</v>
      </c>
      <c r="BF6482" s="14">
        <v>677</v>
      </c>
      <c r="BG6482" s="14">
        <v>0</v>
      </c>
      <c r="BH6482" s="27">
        <v>1.382655835443536E-2</v>
      </c>
    </row>
    <row r="6483" spans="1:60" x14ac:dyDescent="0.25">
      <c r="A6483" t="s">
        <v>148</v>
      </c>
      <c r="B6483" s="2">
        <v>43582.375</v>
      </c>
      <c r="C6483" s="1">
        <v>43582</v>
      </c>
      <c r="D6483">
        <v>2</v>
      </c>
      <c r="E6483" s="2">
        <v>43582.083333333336</v>
      </c>
      <c r="F6483" s="8" t="s">
        <v>388</v>
      </c>
      <c r="G6483" s="10" t="s">
        <v>389</v>
      </c>
      <c r="J6483" s="14">
        <v>680</v>
      </c>
      <c r="K6483" s="14">
        <v>680</v>
      </c>
      <c r="P6483" s="14">
        <v>680</v>
      </c>
      <c r="Q6483" s="14">
        <v>680</v>
      </c>
      <c r="V6483" s="14">
        <v>48</v>
      </c>
      <c r="W6483" s="14">
        <v>0</v>
      </c>
      <c r="X6483" s="14">
        <v>632</v>
      </c>
      <c r="AN6483" s="14">
        <v>48</v>
      </c>
      <c r="AO6483" s="14">
        <v>0</v>
      </c>
      <c r="AP6483" s="14">
        <v>632</v>
      </c>
      <c r="AS6483" s="14">
        <v>680</v>
      </c>
      <c r="AU6483" s="25">
        <v>2.2131490111470256</v>
      </c>
      <c r="AV6483" s="25">
        <v>0.91326435328489908</v>
      </c>
      <c r="AW6483" s="25">
        <v>2.1473039989854805</v>
      </c>
      <c r="BA6483" s="26">
        <v>4.2647076053995914</v>
      </c>
      <c r="BB6483" s="26">
        <v>4.2647076053995914</v>
      </c>
      <c r="BC6483" s="26">
        <v>0</v>
      </c>
      <c r="BD6483" s="26">
        <v>4.2647076053995914</v>
      </c>
      <c r="BE6483" s="26">
        <v>0</v>
      </c>
      <c r="BF6483" s="14">
        <v>680</v>
      </c>
      <c r="BG6483" s="14">
        <v>0</v>
      </c>
      <c r="BH6483" s="27">
        <v>1.3826558354435362E-2</v>
      </c>
    </row>
    <row r="6484" spans="1:60" x14ac:dyDescent="0.25">
      <c r="A6484" t="s">
        <v>148</v>
      </c>
      <c r="B6484" s="2">
        <v>43582.416666666664</v>
      </c>
      <c r="C6484" s="1">
        <v>43582</v>
      </c>
      <c r="D6484">
        <v>3</v>
      </c>
      <c r="E6484" s="2">
        <v>43582.125</v>
      </c>
      <c r="F6484" s="8" t="s">
        <v>388</v>
      </c>
      <c r="G6484" s="10" t="s">
        <v>389</v>
      </c>
      <c r="J6484" s="14">
        <v>736</v>
      </c>
      <c r="K6484" s="14">
        <v>736</v>
      </c>
      <c r="P6484" s="14">
        <v>736</v>
      </c>
      <c r="Q6484" s="14">
        <v>736</v>
      </c>
      <c r="V6484" s="14">
        <v>49</v>
      </c>
      <c r="W6484" s="14">
        <v>0</v>
      </c>
      <c r="X6484" s="14">
        <v>687</v>
      </c>
      <c r="AN6484" s="14">
        <v>49</v>
      </c>
      <c r="AO6484" s="14">
        <v>0</v>
      </c>
      <c r="AP6484" s="14">
        <v>687</v>
      </c>
      <c r="AS6484" s="14">
        <v>736</v>
      </c>
      <c r="AU6484" s="25">
        <v>2.2138016685242761</v>
      </c>
      <c r="AV6484" s="25">
        <v>0.91317304863001447</v>
      </c>
      <c r="AW6484" s="25">
        <v>2.1473039989854801</v>
      </c>
      <c r="BA6484" s="26">
        <v>4.6159188199619079</v>
      </c>
      <c r="BB6484" s="26">
        <v>4.6159188199619079</v>
      </c>
      <c r="BC6484" s="26">
        <v>0</v>
      </c>
      <c r="BD6484" s="26">
        <v>4.6159188199619088</v>
      </c>
      <c r="BE6484" s="26">
        <v>-8.8817841970012523E-16</v>
      </c>
      <c r="BF6484" s="14">
        <v>736</v>
      </c>
      <c r="BG6484" s="14">
        <v>0</v>
      </c>
      <c r="BH6484" s="27">
        <v>1.3826558354435354E-2</v>
      </c>
    </row>
    <row r="6485" spans="1:60" x14ac:dyDescent="0.25">
      <c r="A6485" t="s">
        <v>148</v>
      </c>
      <c r="B6485" s="2">
        <v>43582.458333333336</v>
      </c>
      <c r="C6485" s="1">
        <v>43582</v>
      </c>
      <c r="D6485">
        <v>4</v>
      </c>
      <c r="E6485" s="2">
        <v>43582.166666666664</v>
      </c>
      <c r="F6485" s="8" t="s">
        <v>388</v>
      </c>
      <c r="G6485" s="10" t="s">
        <v>389</v>
      </c>
      <c r="J6485" s="14">
        <v>798</v>
      </c>
      <c r="K6485" s="14">
        <v>798</v>
      </c>
      <c r="P6485" s="14">
        <v>798</v>
      </c>
      <c r="Q6485" s="14">
        <v>798</v>
      </c>
      <c r="V6485" s="14">
        <v>49</v>
      </c>
      <c r="W6485" s="14">
        <v>0</v>
      </c>
      <c r="X6485" s="14">
        <v>749</v>
      </c>
      <c r="AN6485" s="14">
        <v>49</v>
      </c>
      <c r="AO6485" s="14">
        <v>0</v>
      </c>
      <c r="AP6485" s="14">
        <v>749</v>
      </c>
      <c r="AS6485" s="14">
        <v>798</v>
      </c>
      <c r="AU6485" s="25">
        <v>2.2145794522126718</v>
      </c>
      <c r="AV6485" s="25">
        <v>0.91327635072048619</v>
      </c>
      <c r="AW6485" s="25">
        <v>2.1473039989854805</v>
      </c>
      <c r="BA6485" s="26">
        <v>5.0047598075130493</v>
      </c>
      <c r="BB6485" s="26">
        <v>5.0047598075130493</v>
      </c>
      <c r="BC6485" s="26">
        <v>0</v>
      </c>
      <c r="BD6485" s="26">
        <v>5.0047598075130493</v>
      </c>
      <c r="BE6485" s="26">
        <v>0</v>
      </c>
      <c r="BF6485" s="14">
        <v>798</v>
      </c>
      <c r="BG6485" s="14">
        <v>0</v>
      </c>
      <c r="BH6485" s="27">
        <v>1.382655835443536E-2</v>
      </c>
    </row>
    <row r="6486" spans="1:60" x14ac:dyDescent="0.25">
      <c r="A6486" t="s">
        <v>148</v>
      </c>
      <c r="B6486" s="2">
        <v>43582.5</v>
      </c>
      <c r="C6486" s="1">
        <v>43582</v>
      </c>
      <c r="D6486">
        <v>5</v>
      </c>
      <c r="E6486" s="2">
        <v>43582.208333333336</v>
      </c>
      <c r="F6486" s="8" t="s">
        <v>388</v>
      </c>
      <c r="G6486" s="10" t="s">
        <v>389</v>
      </c>
      <c r="J6486" s="14">
        <v>811</v>
      </c>
      <c r="K6486" s="14">
        <v>811</v>
      </c>
      <c r="P6486" s="14">
        <v>811</v>
      </c>
      <c r="Q6486" s="14">
        <v>811</v>
      </c>
      <c r="V6486" s="14">
        <v>51</v>
      </c>
      <c r="W6486" s="14">
        <v>0</v>
      </c>
      <c r="X6486" s="14">
        <v>760</v>
      </c>
      <c r="AN6486" s="14">
        <v>51</v>
      </c>
      <c r="AO6486" s="14">
        <v>0</v>
      </c>
      <c r="AP6486" s="14">
        <v>760</v>
      </c>
      <c r="AS6486" s="14">
        <v>811</v>
      </c>
      <c r="AU6486" s="25">
        <v>2.2155318182228663</v>
      </c>
      <c r="AV6486" s="25">
        <v>0.91425046535191856</v>
      </c>
      <c r="AW6486" s="25">
        <v>2.1473039989854801</v>
      </c>
      <c r="BA6486" s="26">
        <v>5.0862909823221596</v>
      </c>
      <c r="BB6486" s="26">
        <v>5.0862909823221596</v>
      </c>
      <c r="BC6486" s="26">
        <v>0</v>
      </c>
      <c r="BD6486" s="26">
        <v>5.0862909823221596</v>
      </c>
      <c r="BE6486" s="26">
        <v>0</v>
      </c>
      <c r="BF6486" s="14">
        <v>811</v>
      </c>
      <c r="BG6486" s="14">
        <v>0</v>
      </c>
      <c r="BH6486" s="27">
        <v>1.3826558354435362E-2</v>
      </c>
    </row>
    <row r="6487" spans="1:60" x14ac:dyDescent="0.25">
      <c r="A6487" t="s">
        <v>148</v>
      </c>
      <c r="B6487" s="2">
        <v>43582.541666666664</v>
      </c>
      <c r="C6487" s="1">
        <v>43582</v>
      </c>
      <c r="D6487">
        <v>6</v>
      </c>
      <c r="E6487" s="2">
        <v>43582.25</v>
      </c>
      <c r="F6487" s="8" t="s">
        <v>388</v>
      </c>
      <c r="G6487" s="10" t="s">
        <v>389</v>
      </c>
      <c r="J6487" s="14">
        <v>846</v>
      </c>
      <c r="K6487" s="14">
        <v>846</v>
      </c>
      <c r="P6487" s="14">
        <v>846</v>
      </c>
      <c r="Q6487" s="14">
        <v>846</v>
      </c>
      <c r="V6487" s="14">
        <v>45</v>
      </c>
      <c r="W6487" s="14">
        <v>0</v>
      </c>
      <c r="X6487" s="14">
        <v>801</v>
      </c>
      <c r="AN6487" s="14">
        <v>45</v>
      </c>
      <c r="AO6487" s="14">
        <v>0</v>
      </c>
      <c r="AP6487" s="14">
        <v>801</v>
      </c>
      <c r="AS6487" s="14">
        <v>846</v>
      </c>
      <c r="AU6487" s="25">
        <v>2.2158750850741393</v>
      </c>
      <c r="AV6487" s="25">
        <v>0.91337458741633992</v>
      </c>
      <c r="AW6487" s="25">
        <v>2.1473039989854805</v>
      </c>
      <c r="BA6487" s="26">
        <v>5.3057979914236073</v>
      </c>
      <c r="BB6487" s="26">
        <v>5.3057979914236073</v>
      </c>
      <c r="BC6487" s="26">
        <v>0</v>
      </c>
      <c r="BD6487" s="26">
        <v>5.3057979914236082</v>
      </c>
      <c r="BE6487" s="26">
        <v>-8.8817841970012523E-16</v>
      </c>
      <c r="BF6487" s="14">
        <v>846</v>
      </c>
      <c r="BG6487" s="14">
        <v>0</v>
      </c>
      <c r="BH6487" s="27">
        <v>1.3826558354435357E-2</v>
      </c>
    </row>
    <row r="6488" spans="1:60" x14ac:dyDescent="0.25">
      <c r="A6488" t="s">
        <v>148</v>
      </c>
      <c r="B6488" s="2">
        <v>43582.583333333336</v>
      </c>
      <c r="C6488" s="1">
        <v>43582</v>
      </c>
      <c r="D6488">
        <v>7</v>
      </c>
      <c r="E6488" s="2">
        <v>43582.291666666664</v>
      </c>
      <c r="F6488" s="8" t="s">
        <v>388</v>
      </c>
      <c r="G6488" s="10" t="s">
        <v>389</v>
      </c>
      <c r="J6488" s="14">
        <v>806</v>
      </c>
      <c r="K6488" s="14">
        <v>806</v>
      </c>
      <c r="P6488" s="14">
        <v>806</v>
      </c>
      <c r="Q6488" s="14">
        <v>806</v>
      </c>
      <c r="V6488" s="14">
        <v>40</v>
      </c>
      <c r="W6488" s="14">
        <v>0</v>
      </c>
      <c r="X6488" s="14">
        <v>766</v>
      </c>
      <c r="AN6488" s="14">
        <v>40</v>
      </c>
      <c r="AO6488" s="14">
        <v>0</v>
      </c>
      <c r="AP6488" s="14">
        <v>766</v>
      </c>
      <c r="AS6488" s="14">
        <v>806</v>
      </c>
      <c r="AU6488" s="25">
        <v>2.2169297901086265</v>
      </c>
      <c r="AV6488" s="25">
        <v>0.91223255462624864</v>
      </c>
      <c r="AW6488" s="25">
        <v>2.1473039989854801</v>
      </c>
      <c r="BA6488" s="26">
        <v>5.0549328381648078</v>
      </c>
      <c r="BB6488" s="26">
        <v>5.0549328381648078</v>
      </c>
      <c r="BC6488" s="26">
        <v>0</v>
      </c>
      <c r="BD6488" s="26">
        <v>5.0549328381648087</v>
      </c>
      <c r="BE6488" s="26">
        <v>-8.8817841970012523E-16</v>
      </c>
      <c r="BF6488" s="14">
        <v>806</v>
      </c>
      <c r="BG6488" s="14">
        <v>0</v>
      </c>
      <c r="BH6488" s="27">
        <v>1.3826558354435357E-2</v>
      </c>
    </row>
    <row r="6489" spans="1:60" x14ac:dyDescent="0.25">
      <c r="A6489" t="s">
        <v>148</v>
      </c>
      <c r="B6489" s="2">
        <v>43582.625</v>
      </c>
      <c r="C6489" s="1">
        <v>43582</v>
      </c>
      <c r="D6489">
        <v>8</v>
      </c>
      <c r="E6489" s="2">
        <v>43582.333333333336</v>
      </c>
      <c r="F6489" s="8" t="s">
        <v>388</v>
      </c>
      <c r="G6489" s="10" t="s">
        <v>389</v>
      </c>
      <c r="J6489" s="14">
        <v>814</v>
      </c>
      <c r="K6489" s="14">
        <v>814</v>
      </c>
      <c r="P6489" s="14">
        <v>814</v>
      </c>
      <c r="Q6489" s="14">
        <v>814</v>
      </c>
      <c r="V6489" s="14">
        <v>39</v>
      </c>
      <c r="W6489" s="14">
        <v>0</v>
      </c>
      <c r="X6489" s="14">
        <v>775</v>
      </c>
      <c r="AN6489" s="14">
        <v>39</v>
      </c>
      <c r="AO6489" s="14">
        <v>0</v>
      </c>
      <c r="AP6489" s="14">
        <v>775</v>
      </c>
      <c r="AS6489" s="14">
        <v>814</v>
      </c>
      <c r="AU6489" s="25">
        <v>2.2150426517966566</v>
      </c>
      <c r="AV6489" s="25">
        <v>0.91217528525253277</v>
      </c>
      <c r="AW6489" s="25">
        <v>2.1473039989854805</v>
      </c>
      <c r="BA6489" s="26">
        <v>5.105105868816568</v>
      </c>
      <c r="BB6489" s="26">
        <v>5.105105868816568</v>
      </c>
      <c r="BC6489" s="26">
        <v>0</v>
      </c>
      <c r="BD6489" s="26">
        <v>5.105105868816568</v>
      </c>
      <c r="BE6489" s="26">
        <v>0</v>
      </c>
      <c r="BF6489" s="14">
        <v>814</v>
      </c>
      <c r="BG6489" s="14">
        <v>0</v>
      </c>
      <c r="BH6489" s="27">
        <v>1.3826558354435359E-2</v>
      </c>
    </row>
    <row r="6490" spans="1:60" x14ac:dyDescent="0.25">
      <c r="A6490" t="s">
        <v>148</v>
      </c>
      <c r="B6490" s="2">
        <v>43582.666666666664</v>
      </c>
      <c r="C6490" s="1">
        <v>43582</v>
      </c>
      <c r="D6490">
        <v>9</v>
      </c>
      <c r="E6490" s="2">
        <v>43582.375</v>
      </c>
      <c r="F6490" s="8" t="s">
        <v>388</v>
      </c>
      <c r="G6490" s="10" t="s">
        <v>389</v>
      </c>
      <c r="J6490" s="14">
        <v>929</v>
      </c>
      <c r="K6490" s="14">
        <v>929</v>
      </c>
      <c r="P6490" s="14">
        <v>929</v>
      </c>
      <c r="Q6490" s="14">
        <v>929</v>
      </c>
      <c r="V6490" s="14">
        <v>50</v>
      </c>
      <c r="W6490" s="14">
        <v>0</v>
      </c>
      <c r="X6490" s="14">
        <v>879</v>
      </c>
      <c r="AN6490" s="14">
        <v>50</v>
      </c>
      <c r="AO6490" s="14">
        <v>0</v>
      </c>
      <c r="AP6490" s="14">
        <v>879</v>
      </c>
      <c r="AS6490" s="14">
        <v>929</v>
      </c>
      <c r="AU6490" s="25">
        <v>2.2149363111938278</v>
      </c>
      <c r="AV6490" s="25">
        <v>0.9121211978087187</v>
      </c>
      <c r="AW6490" s="25">
        <v>2.1473039989854805</v>
      </c>
      <c r="BA6490" s="26">
        <v>5.8263431844356175</v>
      </c>
      <c r="BB6490" s="26">
        <v>5.8263431844356175</v>
      </c>
      <c r="BC6490" s="26">
        <v>0</v>
      </c>
      <c r="BD6490" s="26">
        <v>5.8263431844356175</v>
      </c>
      <c r="BE6490" s="26">
        <v>0</v>
      </c>
      <c r="BF6490" s="14">
        <v>929</v>
      </c>
      <c r="BG6490" s="14">
        <v>0</v>
      </c>
      <c r="BH6490" s="27">
        <v>1.3826558354435362E-2</v>
      </c>
    </row>
    <row r="6491" spans="1:60" x14ac:dyDescent="0.25">
      <c r="A6491" t="s">
        <v>148</v>
      </c>
      <c r="B6491" s="2">
        <v>43582.708333333336</v>
      </c>
      <c r="C6491" s="1">
        <v>43582</v>
      </c>
      <c r="D6491">
        <v>10</v>
      </c>
      <c r="E6491" s="2">
        <v>43582.416666666664</v>
      </c>
      <c r="F6491" s="8" t="s">
        <v>388</v>
      </c>
      <c r="G6491" s="10" t="s">
        <v>389</v>
      </c>
      <c r="J6491" s="14">
        <v>967</v>
      </c>
      <c r="K6491" s="14">
        <v>967</v>
      </c>
      <c r="P6491" s="14">
        <v>967</v>
      </c>
      <c r="Q6491" s="14">
        <v>967</v>
      </c>
      <c r="V6491" s="14">
        <v>45</v>
      </c>
      <c r="W6491" s="14">
        <v>0</v>
      </c>
      <c r="X6491" s="14">
        <v>922</v>
      </c>
      <c r="AN6491" s="14">
        <v>45</v>
      </c>
      <c r="AO6491" s="14">
        <v>0</v>
      </c>
      <c r="AP6491" s="14">
        <v>922</v>
      </c>
      <c r="AS6491" s="14">
        <v>967</v>
      </c>
      <c r="AU6491" s="25">
        <v>2.2141482880045702</v>
      </c>
      <c r="AV6491" s="25">
        <v>0.9119336558342046</v>
      </c>
      <c r="AW6491" s="25">
        <v>2.1473039989854805</v>
      </c>
      <c r="BA6491" s="26">
        <v>6.0646650800314754</v>
      </c>
      <c r="BB6491" s="26">
        <v>6.0646650800314754</v>
      </c>
      <c r="BC6491" s="26">
        <v>0</v>
      </c>
      <c r="BD6491" s="26">
        <v>6.0646650800314754</v>
      </c>
      <c r="BE6491" s="26">
        <v>0</v>
      </c>
      <c r="BF6491" s="14">
        <v>967</v>
      </c>
      <c r="BG6491" s="14">
        <v>0</v>
      </c>
      <c r="BH6491" s="27">
        <v>1.3826558354435357E-2</v>
      </c>
    </row>
    <row r="6492" spans="1:60" x14ac:dyDescent="0.25">
      <c r="A6492" t="s">
        <v>148</v>
      </c>
      <c r="B6492" s="2">
        <v>43582.75</v>
      </c>
      <c r="C6492" s="1">
        <v>43582</v>
      </c>
      <c r="D6492">
        <v>11</v>
      </c>
      <c r="E6492" s="2">
        <v>43582.458333333336</v>
      </c>
      <c r="F6492" s="8" t="s">
        <v>388</v>
      </c>
      <c r="G6492" s="10" t="s">
        <v>389</v>
      </c>
      <c r="J6492" s="14">
        <v>971</v>
      </c>
      <c r="K6492" s="14">
        <v>971</v>
      </c>
      <c r="P6492" s="14">
        <v>971</v>
      </c>
      <c r="Q6492" s="14">
        <v>971</v>
      </c>
      <c r="V6492" s="14">
        <v>39</v>
      </c>
      <c r="W6492" s="14">
        <v>0</v>
      </c>
      <c r="X6492" s="14">
        <v>932</v>
      </c>
      <c r="AN6492" s="14">
        <v>39</v>
      </c>
      <c r="AO6492" s="14">
        <v>0</v>
      </c>
      <c r="AP6492" s="14">
        <v>932</v>
      </c>
      <c r="AS6492" s="14">
        <v>971</v>
      </c>
      <c r="AU6492" s="25">
        <v>2.2132169875347891</v>
      </c>
      <c r="AV6492" s="25">
        <v>0.91171064651340972</v>
      </c>
      <c r="AW6492" s="25">
        <v>2.1473039989854805</v>
      </c>
      <c r="BA6492" s="26">
        <v>6.0897515953573551</v>
      </c>
      <c r="BB6492" s="26">
        <v>6.0897515953573551</v>
      </c>
      <c r="BC6492" s="26">
        <v>0</v>
      </c>
      <c r="BD6492" s="26">
        <v>6.0897515953573551</v>
      </c>
      <c r="BE6492" s="26">
        <v>0</v>
      </c>
      <c r="BF6492" s="14">
        <v>971</v>
      </c>
      <c r="BG6492" s="14">
        <v>0</v>
      </c>
      <c r="BH6492" s="27">
        <v>1.3826558354435357E-2</v>
      </c>
    </row>
    <row r="6493" spans="1:60" x14ac:dyDescent="0.25">
      <c r="A6493" t="s">
        <v>148</v>
      </c>
      <c r="B6493" s="2">
        <v>43582.791666666664</v>
      </c>
      <c r="C6493" s="1">
        <v>43582</v>
      </c>
      <c r="D6493">
        <v>12</v>
      </c>
      <c r="E6493" s="2">
        <v>43582.5</v>
      </c>
      <c r="F6493" s="8" t="s">
        <v>388</v>
      </c>
      <c r="G6493" s="10" t="s">
        <v>389</v>
      </c>
      <c r="J6493" s="14">
        <v>993</v>
      </c>
      <c r="K6493" s="14">
        <v>993</v>
      </c>
      <c r="P6493" s="14">
        <v>993</v>
      </c>
      <c r="Q6493" s="14">
        <v>993</v>
      </c>
      <c r="V6493" s="14">
        <v>65</v>
      </c>
      <c r="W6493" s="14">
        <v>0</v>
      </c>
      <c r="X6493" s="14">
        <v>928</v>
      </c>
      <c r="AN6493" s="14">
        <v>65</v>
      </c>
      <c r="AO6493" s="14">
        <v>0</v>
      </c>
      <c r="AP6493" s="14">
        <v>928</v>
      </c>
      <c r="AS6493" s="14">
        <v>993</v>
      </c>
      <c r="AU6493" s="25">
        <v>2.211937027492731</v>
      </c>
      <c r="AV6493" s="25">
        <v>0.91099478905691356</v>
      </c>
      <c r="AW6493" s="25">
        <v>2.147303998985481</v>
      </c>
      <c r="BA6493" s="26">
        <v>6.2277274296496969</v>
      </c>
      <c r="BB6493" s="26">
        <v>6.2277274296496969</v>
      </c>
      <c r="BC6493" s="26">
        <v>0</v>
      </c>
      <c r="BD6493" s="26">
        <v>6.2277274296496969</v>
      </c>
      <c r="BE6493" s="26">
        <v>0</v>
      </c>
      <c r="BF6493" s="14">
        <v>993</v>
      </c>
      <c r="BG6493" s="14">
        <v>0</v>
      </c>
      <c r="BH6493" s="27">
        <v>1.382655835443536E-2</v>
      </c>
    </row>
    <row r="6494" spans="1:60" x14ac:dyDescent="0.25">
      <c r="A6494" t="s">
        <v>148</v>
      </c>
      <c r="B6494" s="2">
        <v>43582.833333333336</v>
      </c>
      <c r="C6494" s="1">
        <v>43582</v>
      </c>
      <c r="D6494">
        <v>13</v>
      </c>
      <c r="E6494" s="2">
        <v>43582.541666666664</v>
      </c>
      <c r="F6494" s="8" t="s">
        <v>388</v>
      </c>
      <c r="G6494" s="10" t="s">
        <v>389</v>
      </c>
      <c r="J6494" s="14">
        <v>994</v>
      </c>
      <c r="K6494" s="14">
        <v>994</v>
      </c>
      <c r="P6494" s="14">
        <v>994</v>
      </c>
      <c r="Q6494" s="14">
        <v>994</v>
      </c>
      <c r="V6494" s="14">
        <v>63</v>
      </c>
      <c r="W6494" s="14">
        <v>0</v>
      </c>
      <c r="X6494" s="14">
        <v>931</v>
      </c>
      <c r="AN6494" s="14">
        <v>63</v>
      </c>
      <c r="AO6494" s="14">
        <v>0</v>
      </c>
      <c r="AP6494" s="14">
        <v>931</v>
      </c>
      <c r="AS6494" s="14">
        <v>994</v>
      </c>
      <c r="AU6494" s="25">
        <v>2.2120295107512913</v>
      </c>
      <c r="AV6494" s="25">
        <v>0.91022355912049036</v>
      </c>
      <c r="AW6494" s="25">
        <v>2.1473039989854805</v>
      </c>
      <c r="BA6494" s="26">
        <v>6.2339990584811664</v>
      </c>
      <c r="BB6494" s="26">
        <v>6.2339990584811664</v>
      </c>
      <c r="BC6494" s="26">
        <v>0</v>
      </c>
      <c r="BD6494" s="26">
        <v>6.2339990584811664</v>
      </c>
      <c r="BE6494" s="26">
        <v>0</v>
      </c>
      <c r="BF6494" s="14">
        <v>994</v>
      </c>
      <c r="BG6494" s="14">
        <v>0</v>
      </c>
      <c r="BH6494" s="27">
        <v>1.382655835443536E-2</v>
      </c>
    </row>
    <row r="6495" spans="1:60" x14ac:dyDescent="0.25">
      <c r="A6495" t="s">
        <v>148</v>
      </c>
      <c r="B6495" s="2">
        <v>43582.875</v>
      </c>
      <c r="C6495" s="1">
        <v>43582</v>
      </c>
      <c r="D6495">
        <v>14</v>
      </c>
      <c r="E6495" s="2">
        <v>43582.583333333336</v>
      </c>
      <c r="F6495" s="8" t="s">
        <v>388</v>
      </c>
      <c r="G6495" s="10" t="s">
        <v>389</v>
      </c>
      <c r="J6495" s="14">
        <v>1028</v>
      </c>
      <c r="K6495" s="14">
        <v>1028</v>
      </c>
      <c r="P6495" s="14">
        <v>1028</v>
      </c>
      <c r="Q6495" s="14">
        <v>1028</v>
      </c>
      <c r="V6495" s="14">
        <v>111</v>
      </c>
      <c r="W6495" s="14">
        <v>0</v>
      </c>
      <c r="X6495" s="14">
        <v>917</v>
      </c>
      <c r="AN6495" s="14">
        <v>111</v>
      </c>
      <c r="AO6495" s="14">
        <v>0</v>
      </c>
      <c r="AP6495" s="14">
        <v>917</v>
      </c>
      <c r="AS6495" s="14">
        <v>1028</v>
      </c>
      <c r="AU6495" s="25">
        <v>2.2138241041423505</v>
      </c>
      <c r="AV6495" s="25">
        <v>0.90924318764415257</v>
      </c>
      <c r="AW6495" s="25">
        <v>2.1473039989854805</v>
      </c>
      <c r="BA6495" s="26">
        <v>6.4472344387511447</v>
      </c>
      <c r="BB6495" s="26">
        <v>6.4472344387511447</v>
      </c>
      <c r="BC6495" s="26">
        <v>0</v>
      </c>
      <c r="BD6495" s="26">
        <v>6.4472344387511447</v>
      </c>
      <c r="BE6495" s="26">
        <v>0</v>
      </c>
      <c r="BF6495" s="14">
        <v>1028</v>
      </c>
      <c r="BG6495" s="14">
        <v>0</v>
      </c>
      <c r="BH6495" s="27">
        <v>1.3826558354435357E-2</v>
      </c>
    </row>
    <row r="6496" spans="1:60" x14ac:dyDescent="0.25">
      <c r="A6496" t="s">
        <v>148</v>
      </c>
      <c r="B6496" s="2">
        <v>43582.916666666664</v>
      </c>
      <c r="C6496" s="1">
        <v>43582</v>
      </c>
      <c r="D6496">
        <v>15</v>
      </c>
      <c r="E6496" s="2">
        <v>43582.625</v>
      </c>
      <c r="F6496" s="8" t="s">
        <v>388</v>
      </c>
      <c r="G6496" s="10" t="s">
        <v>389</v>
      </c>
      <c r="J6496" s="14">
        <v>1001</v>
      </c>
      <c r="K6496" s="14">
        <v>1001</v>
      </c>
      <c r="P6496" s="14">
        <v>1001</v>
      </c>
      <c r="Q6496" s="14">
        <v>1001</v>
      </c>
      <c r="V6496" s="14">
        <v>119</v>
      </c>
      <c r="W6496" s="14">
        <v>0</v>
      </c>
      <c r="X6496" s="14">
        <v>882</v>
      </c>
      <c r="AN6496" s="14">
        <v>119</v>
      </c>
      <c r="AO6496" s="14">
        <v>0</v>
      </c>
      <c r="AP6496" s="14">
        <v>882</v>
      </c>
      <c r="AS6496" s="14">
        <v>1001</v>
      </c>
      <c r="AU6496" s="25">
        <v>2.215926910826544</v>
      </c>
      <c r="AV6496" s="25">
        <v>0.90860013178144217</v>
      </c>
      <c r="AW6496" s="25">
        <v>2.1473039989854805</v>
      </c>
      <c r="BA6496" s="26">
        <v>6.2779004603014537</v>
      </c>
      <c r="BB6496" s="26">
        <v>6.2779004603014537</v>
      </c>
      <c r="BC6496" s="26">
        <v>0</v>
      </c>
      <c r="BD6496" s="26">
        <v>6.2779004603014528</v>
      </c>
      <c r="BE6496" s="26">
        <v>8.8817841970012523E-16</v>
      </c>
      <c r="BF6496" s="14">
        <v>1001</v>
      </c>
      <c r="BG6496" s="14">
        <v>0</v>
      </c>
      <c r="BH6496" s="27">
        <v>1.3826558354435355E-2</v>
      </c>
    </row>
    <row r="6497" spans="1:60" x14ac:dyDescent="0.25">
      <c r="A6497" t="s">
        <v>148</v>
      </c>
      <c r="B6497" s="2">
        <v>43582.958333333336</v>
      </c>
      <c r="C6497" s="1">
        <v>43582</v>
      </c>
      <c r="D6497">
        <v>16</v>
      </c>
      <c r="E6497" s="2">
        <v>43582.666666666664</v>
      </c>
      <c r="F6497" s="8" t="s">
        <v>388</v>
      </c>
      <c r="G6497" s="10" t="s">
        <v>389</v>
      </c>
      <c r="J6497" s="14">
        <v>926</v>
      </c>
      <c r="K6497" s="14">
        <v>926</v>
      </c>
      <c r="P6497" s="14">
        <v>926</v>
      </c>
      <c r="Q6497" s="14">
        <v>926</v>
      </c>
      <c r="V6497" s="14">
        <v>96</v>
      </c>
      <c r="W6497" s="14">
        <v>0</v>
      </c>
      <c r="X6497" s="14">
        <v>830</v>
      </c>
      <c r="AN6497" s="14">
        <v>96</v>
      </c>
      <c r="AO6497" s="14">
        <v>0</v>
      </c>
      <c r="AP6497" s="14">
        <v>830</v>
      </c>
      <c r="AS6497" s="14">
        <v>926</v>
      </c>
      <c r="AU6497" s="25">
        <v>2.2161686000217764</v>
      </c>
      <c r="AV6497" s="25">
        <v>0.90820964805570092</v>
      </c>
      <c r="AW6497" s="25">
        <v>2.1473039989854805</v>
      </c>
      <c r="BA6497" s="26">
        <v>5.8075282979412064</v>
      </c>
      <c r="BB6497" s="26">
        <v>5.8075282979412064</v>
      </c>
      <c r="BC6497" s="26">
        <v>0</v>
      </c>
      <c r="BD6497" s="26">
        <v>5.8075282979412064</v>
      </c>
      <c r="BE6497" s="26">
        <v>0</v>
      </c>
      <c r="BF6497" s="14">
        <v>926</v>
      </c>
      <c r="BG6497" s="14">
        <v>0</v>
      </c>
      <c r="BH6497" s="27">
        <v>1.3826558354435359E-2</v>
      </c>
    </row>
    <row r="6498" spans="1:60" x14ac:dyDescent="0.25">
      <c r="A6498" t="s">
        <v>148</v>
      </c>
      <c r="B6498" s="2">
        <v>43583</v>
      </c>
      <c r="C6498" s="1">
        <v>43582</v>
      </c>
      <c r="D6498">
        <v>17</v>
      </c>
      <c r="E6498" s="2">
        <v>43582.708333333336</v>
      </c>
      <c r="F6498" s="8" t="s">
        <v>388</v>
      </c>
      <c r="G6498" s="10" t="s">
        <v>389</v>
      </c>
      <c r="J6498" s="14">
        <v>890</v>
      </c>
      <c r="K6498" s="14">
        <v>890</v>
      </c>
      <c r="P6498" s="14">
        <v>890</v>
      </c>
      <c r="Q6498" s="14">
        <v>890</v>
      </c>
      <c r="V6498" s="14">
        <v>53</v>
      </c>
      <c r="W6498" s="14">
        <v>0</v>
      </c>
      <c r="X6498" s="14">
        <v>837</v>
      </c>
      <c r="AN6498" s="14">
        <v>53</v>
      </c>
      <c r="AO6498" s="14">
        <v>0</v>
      </c>
      <c r="AP6498" s="14">
        <v>837</v>
      </c>
      <c r="AS6498" s="14">
        <v>890</v>
      </c>
      <c r="AU6498" s="25">
        <v>2.2167862098487916</v>
      </c>
      <c r="AV6498" s="25">
        <v>0.90796565453806655</v>
      </c>
      <c r="AW6498" s="25">
        <v>2.1473039989854805</v>
      </c>
      <c r="BA6498" s="26">
        <v>5.5817496600082901</v>
      </c>
      <c r="BB6498" s="26">
        <v>5.5817496600082901</v>
      </c>
      <c r="BC6498" s="26">
        <v>0</v>
      </c>
      <c r="BD6498" s="26">
        <v>5.581749660008291</v>
      </c>
      <c r="BE6498" s="26">
        <v>-8.8817841970012523E-16</v>
      </c>
      <c r="BF6498" s="14">
        <v>890</v>
      </c>
      <c r="BG6498" s="14">
        <v>0</v>
      </c>
      <c r="BH6498" s="27">
        <v>1.3826558354435366E-2</v>
      </c>
    </row>
    <row r="6499" spans="1:60" x14ac:dyDescent="0.25">
      <c r="A6499" t="s">
        <v>148</v>
      </c>
      <c r="B6499" s="2">
        <v>43583.041666666664</v>
      </c>
      <c r="C6499" s="1">
        <v>43582</v>
      </c>
      <c r="D6499">
        <v>18</v>
      </c>
      <c r="E6499" s="2">
        <v>43582.75</v>
      </c>
      <c r="F6499" s="8" t="s">
        <v>388</v>
      </c>
      <c r="G6499" s="10" t="s">
        <v>389</v>
      </c>
      <c r="J6499" s="14">
        <v>866</v>
      </c>
      <c r="K6499" s="14">
        <v>866</v>
      </c>
      <c r="P6499" s="14">
        <v>866</v>
      </c>
      <c r="Q6499" s="14">
        <v>866</v>
      </c>
      <c r="V6499" s="14">
        <v>62</v>
      </c>
      <c r="W6499" s="14">
        <v>0</v>
      </c>
      <c r="X6499" s="14">
        <v>804</v>
      </c>
      <c r="AN6499" s="14">
        <v>62</v>
      </c>
      <c r="AO6499" s="14">
        <v>0</v>
      </c>
      <c r="AP6499" s="14">
        <v>804</v>
      </c>
      <c r="AS6499" s="14">
        <v>866</v>
      </c>
      <c r="AU6499" s="25">
        <v>2.2156828908155153</v>
      </c>
      <c r="AV6499" s="25">
        <v>0.90713362570598632</v>
      </c>
      <c r="AW6499" s="25">
        <v>2.1473039989854805</v>
      </c>
      <c r="BA6499" s="26">
        <v>5.4312305680530093</v>
      </c>
      <c r="BB6499" s="26">
        <v>5.4312305680530093</v>
      </c>
      <c r="BC6499" s="26">
        <v>0</v>
      </c>
      <c r="BD6499" s="26">
        <v>5.4312305680530093</v>
      </c>
      <c r="BE6499" s="26">
        <v>0</v>
      </c>
      <c r="BF6499" s="14">
        <v>866</v>
      </c>
      <c r="BG6499" s="14">
        <v>0</v>
      </c>
      <c r="BH6499" s="27">
        <v>1.3826558354435364E-2</v>
      </c>
    </row>
    <row r="6500" spans="1:60" x14ac:dyDescent="0.25">
      <c r="A6500" t="s">
        <v>148</v>
      </c>
      <c r="B6500" s="2">
        <v>43583.083333333336</v>
      </c>
      <c r="C6500" s="1">
        <v>43582</v>
      </c>
      <c r="D6500">
        <v>19</v>
      </c>
      <c r="E6500" s="2">
        <v>43582.791666666664</v>
      </c>
      <c r="F6500" s="8" t="s">
        <v>388</v>
      </c>
      <c r="G6500" s="10" t="s">
        <v>389</v>
      </c>
      <c r="J6500" s="14">
        <v>776</v>
      </c>
      <c r="K6500" s="14">
        <v>776</v>
      </c>
      <c r="P6500" s="14">
        <v>776</v>
      </c>
      <c r="Q6500" s="14">
        <v>776</v>
      </c>
      <c r="V6500" s="14">
        <v>152</v>
      </c>
      <c r="W6500" s="14">
        <v>0</v>
      </c>
      <c r="X6500" s="14">
        <v>624</v>
      </c>
      <c r="AN6500" s="14">
        <v>152</v>
      </c>
      <c r="AO6500" s="14">
        <v>0</v>
      </c>
      <c r="AP6500" s="14">
        <v>624</v>
      </c>
      <c r="AS6500" s="14">
        <v>776</v>
      </c>
      <c r="AU6500" s="25">
        <v>2.2156062761385584</v>
      </c>
      <c r="AV6500" s="25">
        <v>0.90655698776557425</v>
      </c>
      <c r="AW6500" s="25">
        <v>2.1473039989854805</v>
      </c>
      <c r="BA6500" s="26">
        <v>4.8667839732207119</v>
      </c>
      <c r="BB6500" s="26">
        <v>4.8667839732207119</v>
      </c>
      <c r="BC6500" s="26">
        <v>0</v>
      </c>
      <c r="BD6500" s="26">
        <v>4.8667839732207119</v>
      </c>
      <c r="BE6500" s="26">
        <v>0</v>
      </c>
      <c r="BF6500" s="14">
        <v>776</v>
      </c>
      <c r="BG6500" s="14">
        <v>0</v>
      </c>
      <c r="BH6500" s="27">
        <v>1.3826558354435367E-2</v>
      </c>
    </row>
    <row r="6501" spans="1:60" x14ac:dyDescent="0.25">
      <c r="A6501" t="s">
        <v>148</v>
      </c>
      <c r="B6501" s="2">
        <v>43583.125</v>
      </c>
      <c r="C6501" s="1">
        <v>43582</v>
      </c>
      <c r="D6501">
        <v>20</v>
      </c>
      <c r="E6501" s="2">
        <v>43582.833333333336</v>
      </c>
      <c r="F6501" s="8" t="s">
        <v>388</v>
      </c>
      <c r="G6501" s="10" t="s">
        <v>389</v>
      </c>
      <c r="J6501" s="14">
        <v>587</v>
      </c>
      <c r="K6501" s="14">
        <v>587</v>
      </c>
      <c r="P6501" s="14">
        <v>587</v>
      </c>
      <c r="Q6501" s="14">
        <v>587</v>
      </c>
      <c r="V6501" s="14">
        <v>169</v>
      </c>
      <c r="W6501" s="14">
        <v>0</v>
      </c>
      <c r="X6501" s="14">
        <v>418</v>
      </c>
      <c r="AN6501" s="14">
        <v>169</v>
      </c>
      <c r="AO6501" s="14">
        <v>0</v>
      </c>
      <c r="AP6501" s="14">
        <v>418</v>
      </c>
      <c r="AS6501" s="14">
        <v>587</v>
      </c>
      <c r="AU6501" s="25">
        <v>2.2138621446246773</v>
      </c>
      <c r="AV6501" s="25">
        <v>0.90545853117982045</v>
      </c>
      <c r="AW6501" s="25">
        <v>2.1473039989854805</v>
      </c>
      <c r="BA6501" s="26">
        <v>3.6814461240728824</v>
      </c>
      <c r="BB6501" s="26">
        <v>3.6814461240728824</v>
      </c>
      <c r="BC6501" s="26">
        <v>0</v>
      </c>
      <c r="BD6501" s="26">
        <v>3.6814461240728824</v>
      </c>
      <c r="BE6501" s="26">
        <v>0</v>
      </c>
      <c r="BF6501" s="14">
        <v>587</v>
      </c>
      <c r="BG6501" s="14">
        <v>0</v>
      </c>
      <c r="BH6501" s="27">
        <v>1.3826558354435362E-2</v>
      </c>
    </row>
    <row r="6502" spans="1:60" x14ac:dyDescent="0.25">
      <c r="A6502" t="s">
        <v>148</v>
      </c>
      <c r="B6502" s="2">
        <v>43583.166666666664</v>
      </c>
      <c r="C6502" s="1">
        <v>43582</v>
      </c>
      <c r="D6502">
        <v>21</v>
      </c>
      <c r="E6502" s="2">
        <v>43582.875</v>
      </c>
      <c r="F6502" s="8" t="s">
        <v>388</v>
      </c>
      <c r="G6502" s="10" t="s">
        <v>389</v>
      </c>
      <c r="J6502" s="14">
        <v>606</v>
      </c>
      <c r="K6502" s="14">
        <v>606</v>
      </c>
      <c r="P6502" s="14">
        <v>606</v>
      </c>
      <c r="Q6502" s="14">
        <v>606</v>
      </c>
      <c r="V6502" s="14">
        <v>77</v>
      </c>
      <c r="W6502" s="14">
        <v>0</v>
      </c>
      <c r="X6502" s="14">
        <v>529</v>
      </c>
      <c r="AN6502" s="14">
        <v>77</v>
      </c>
      <c r="AO6502" s="14">
        <v>0</v>
      </c>
      <c r="AP6502" s="14">
        <v>529</v>
      </c>
      <c r="AS6502" s="14">
        <v>606</v>
      </c>
      <c r="AU6502" s="25">
        <v>2.211672007517052</v>
      </c>
      <c r="AV6502" s="25">
        <v>0.90689672717834224</v>
      </c>
      <c r="AW6502" s="25">
        <v>2.1473039989854805</v>
      </c>
      <c r="BA6502" s="26">
        <v>3.80060707187081</v>
      </c>
      <c r="BB6502" s="26">
        <v>3.80060707187081</v>
      </c>
      <c r="BC6502" s="26">
        <v>0</v>
      </c>
      <c r="BD6502" s="26">
        <v>3.80060707187081</v>
      </c>
      <c r="BE6502" s="26">
        <v>0</v>
      </c>
      <c r="BF6502" s="14">
        <v>606</v>
      </c>
      <c r="BG6502" s="14">
        <v>0</v>
      </c>
      <c r="BH6502" s="27">
        <v>1.3826558354435355E-2</v>
      </c>
    </row>
    <row r="6503" spans="1:60" x14ac:dyDescent="0.25">
      <c r="A6503" t="s">
        <v>148</v>
      </c>
      <c r="B6503" s="2">
        <v>43583.208333333336</v>
      </c>
      <c r="C6503" s="1">
        <v>43582</v>
      </c>
      <c r="D6503">
        <v>22</v>
      </c>
      <c r="E6503" s="2">
        <v>43582.916666666664</v>
      </c>
      <c r="F6503" s="8" t="s">
        <v>388</v>
      </c>
      <c r="G6503" s="10" t="s">
        <v>389</v>
      </c>
      <c r="J6503" s="14">
        <v>634</v>
      </c>
      <c r="K6503" s="14">
        <v>634</v>
      </c>
      <c r="P6503" s="14">
        <v>634</v>
      </c>
      <c r="Q6503" s="14">
        <v>634</v>
      </c>
      <c r="V6503" s="14">
        <v>40</v>
      </c>
      <c r="W6503" s="14">
        <v>0</v>
      </c>
      <c r="X6503" s="14">
        <v>594</v>
      </c>
      <c r="AN6503" s="14">
        <v>40</v>
      </c>
      <c r="AO6503" s="14">
        <v>0</v>
      </c>
      <c r="AP6503" s="14">
        <v>594</v>
      </c>
      <c r="AS6503" s="14">
        <v>634</v>
      </c>
      <c r="AU6503" s="25">
        <v>2.2095440481507795</v>
      </c>
      <c r="AV6503" s="25">
        <v>0.90737141451614123</v>
      </c>
      <c r="AW6503" s="25">
        <v>2.147303998985481</v>
      </c>
      <c r="BA6503" s="26">
        <v>3.9762126791519723</v>
      </c>
      <c r="BB6503" s="26">
        <v>3.9762126791519723</v>
      </c>
      <c r="BC6503" s="26">
        <v>0</v>
      </c>
      <c r="BD6503" s="26">
        <v>3.9762126791519723</v>
      </c>
      <c r="BE6503" s="26">
        <v>0</v>
      </c>
      <c r="BF6503" s="14">
        <v>634</v>
      </c>
      <c r="BG6503" s="14">
        <v>0</v>
      </c>
      <c r="BH6503" s="27">
        <v>1.3826558354435364E-2</v>
      </c>
    </row>
    <row r="6504" spans="1:60" x14ac:dyDescent="0.25">
      <c r="A6504" t="s">
        <v>148</v>
      </c>
      <c r="B6504" s="2">
        <v>43583.25</v>
      </c>
      <c r="C6504" s="1">
        <v>43582</v>
      </c>
      <c r="D6504">
        <v>23</v>
      </c>
      <c r="E6504" s="2">
        <v>43582.958333333336</v>
      </c>
      <c r="F6504" s="8" t="s">
        <v>388</v>
      </c>
      <c r="G6504" s="10" t="s">
        <v>389</v>
      </c>
      <c r="J6504" s="14">
        <v>618</v>
      </c>
      <c r="K6504" s="14">
        <v>618</v>
      </c>
      <c r="P6504" s="14">
        <v>618</v>
      </c>
      <c r="Q6504" s="14">
        <v>618</v>
      </c>
      <c r="V6504" s="14">
        <v>55</v>
      </c>
      <c r="W6504" s="14">
        <v>0</v>
      </c>
      <c r="X6504" s="14">
        <v>563</v>
      </c>
      <c r="AN6504" s="14">
        <v>55</v>
      </c>
      <c r="AO6504" s="14">
        <v>0</v>
      </c>
      <c r="AP6504" s="14">
        <v>563</v>
      </c>
      <c r="AS6504" s="14">
        <v>618</v>
      </c>
      <c r="AU6504" s="25">
        <v>2.2090176901117191</v>
      </c>
      <c r="AV6504" s="25">
        <v>0.90805528203893104</v>
      </c>
      <c r="AW6504" s="25">
        <v>2.1473039989854801</v>
      </c>
      <c r="BA6504" s="26">
        <v>3.8758666178484518</v>
      </c>
      <c r="BB6504" s="26">
        <v>3.8758666178484518</v>
      </c>
      <c r="BC6504" s="26">
        <v>0</v>
      </c>
      <c r="BD6504" s="26">
        <v>3.8758666178484522</v>
      </c>
      <c r="BE6504" s="26">
        <v>-4.4408920985006262E-16</v>
      </c>
      <c r="BF6504" s="14">
        <v>618</v>
      </c>
      <c r="BG6504" s="14">
        <v>0</v>
      </c>
      <c r="BH6504" s="27">
        <v>1.3826558354435362E-2</v>
      </c>
    </row>
    <row r="6505" spans="1:60" x14ac:dyDescent="0.25">
      <c r="A6505" t="s">
        <v>148</v>
      </c>
      <c r="B6505" s="2">
        <v>43583.291666666664</v>
      </c>
      <c r="C6505" s="1">
        <v>43582</v>
      </c>
      <c r="D6505">
        <v>24</v>
      </c>
      <c r="E6505" s="2">
        <v>43583</v>
      </c>
      <c r="F6505" s="8" t="s">
        <v>388</v>
      </c>
      <c r="G6505" s="10" t="s">
        <v>389</v>
      </c>
      <c r="J6505" s="14">
        <v>596</v>
      </c>
      <c r="K6505" s="14">
        <v>596</v>
      </c>
      <c r="P6505" s="14">
        <v>596</v>
      </c>
      <c r="Q6505" s="14">
        <v>596</v>
      </c>
      <c r="V6505" s="14">
        <v>109</v>
      </c>
      <c r="W6505" s="14">
        <v>0</v>
      </c>
      <c r="X6505" s="14">
        <v>487</v>
      </c>
      <c r="AN6505" s="14">
        <v>109</v>
      </c>
      <c r="AO6505" s="14">
        <v>0</v>
      </c>
      <c r="AP6505" s="14">
        <v>487</v>
      </c>
      <c r="AS6505" s="14">
        <v>596</v>
      </c>
      <c r="AU6505" s="25">
        <v>2.209971019500252</v>
      </c>
      <c r="AV6505" s="25">
        <v>0.90880998468617968</v>
      </c>
      <c r="AW6505" s="25">
        <v>2.1473039989854805</v>
      </c>
      <c r="BA6505" s="26">
        <v>3.7378907835561126</v>
      </c>
      <c r="BB6505" s="26">
        <v>3.7378907835561126</v>
      </c>
      <c r="BC6505" s="26">
        <v>0</v>
      </c>
      <c r="BD6505" s="26">
        <v>3.7378907835561126</v>
      </c>
      <c r="BE6505" s="26">
        <v>0</v>
      </c>
      <c r="BF6505" s="14">
        <v>596</v>
      </c>
      <c r="BG6505" s="14">
        <v>0</v>
      </c>
      <c r="BH6505" s="27">
        <v>1.3826558354435362E-2</v>
      </c>
    </row>
    <row r="6506" spans="1:60" x14ac:dyDescent="0.25">
      <c r="A6506" t="s">
        <v>148</v>
      </c>
      <c r="B6506" s="2">
        <v>43583.333333333336</v>
      </c>
      <c r="C6506" s="1">
        <v>43583</v>
      </c>
      <c r="D6506">
        <v>1</v>
      </c>
      <c r="E6506" s="2">
        <v>43583.041666666664</v>
      </c>
      <c r="F6506" s="8" t="s">
        <v>388</v>
      </c>
      <c r="G6506" s="10" t="s">
        <v>389</v>
      </c>
      <c r="J6506" s="14">
        <v>481</v>
      </c>
      <c r="K6506" s="14">
        <v>481</v>
      </c>
      <c r="P6506" s="14">
        <v>481</v>
      </c>
      <c r="Q6506" s="14">
        <v>481</v>
      </c>
      <c r="V6506" s="14">
        <v>88</v>
      </c>
      <c r="W6506" s="14">
        <v>0</v>
      </c>
      <c r="X6506" s="14">
        <v>393</v>
      </c>
      <c r="AN6506" s="14">
        <v>88</v>
      </c>
      <c r="AO6506" s="14">
        <v>0</v>
      </c>
      <c r="AP6506" s="14">
        <v>393</v>
      </c>
      <c r="AS6506" s="14">
        <v>481</v>
      </c>
      <c r="AU6506" s="25">
        <v>2.2100335903307853</v>
      </c>
      <c r="AV6506" s="25">
        <v>0.90893656051225036</v>
      </c>
      <c r="AW6506" s="25">
        <v>2.147303998985481</v>
      </c>
      <c r="BA6506" s="26">
        <v>3.016653467937064</v>
      </c>
      <c r="BB6506" s="26">
        <v>3.016653467937064</v>
      </c>
      <c r="BC6506" s="26">
        <v>0</v>
      </c>
      <c r="BD6506" s="26">
        <v>3.0166534679370645</v>
      </c>
      <c r="BE6506" s="26">
        <v>-4.4408920985006262E-16</v>
      </c>
      <c r="BF6506" s="14">
        <v>481</v>
      </c>
      <c r="BG6506" s="14">
        <v>0</v>
      </c>
      <c r="BH6506" s="27">
        <v>1.3826558354435364E-2</v>
      </c>
    </row>
    <row r="6507" spans="1:60" x14ac:dyDescent="0.25">
      <c r="A6507" t="s">
        <v>148</v>
      </c>
      <c r="B6507" s="2">
        <v>43583.375</v>
      </c>
      <c r="C6507" s="1">
        <v>43583</v>
      </c>
      <c r="D6507">
        <v>2</v>
      </c>
      <c r="E6507" s="2">
        <v>43583.083333333336</v>
      </c>
      <c r="F6507" s="8" t="s">
        <v>388</v>
      </c>
      <c r="G6507" s="10" t="s">
        <v>389</v>
      </c>
      <c r="J6507" s="14">
        <v>555</v>
      </c>
      <c r="K6507" s="14">
        <v>555</v>
      </c>
      <c r="P6507" s="14">
        <v>555</v>
      </c>
      <c r="Q6507" s="14">
        <v>555</v>
      </c>
      <c r="V6507" s="14">
        <v>176</v>
      </c>
      <c r="W6507" s="14">
        <v>0</v>
      </c>
      <c r="X6507" s="14">
        <v>379</v>
      </c>
      <c r="AN6507" s="14">
        <v>176</v>
      </c>
      <c r="AO6507" s="14">
        <v>0</v>
      </c>
      <c r="AP6507" s="14">
        <v>379</v>
      </c>
      <c r="AS6507" s="14">
        <v>555</v>
      </c>
      <c r="AU6507" s="25">
        <v>2.2101039760729204</v>
      </c>
      <c r="AV6507" s="25">
        <v>0.90848159619910795</v>
      </c>
      <c r="AW6507" s="25">
        <v>2.1473039989854805</v>
      </c>
      <c r="BA6507" s="26">
        <v>3.4807540014658427</v>
      </c>
      <c r="BB6507" s="26">
        <v>3.4807540014658427</v>
      </c>
      <c r="BC6507" s="26">
        <v>0</v>
      </c>
      <c r="BD6507" s="26">
        <v>3.4807540014658427</v>
      </c>
      <c r="BE6507" s="26">
        <v>0</v>
      </c>
      <c r="BF6507" s="14">
        <v>555</v>
      </c>
      <c r="BG6507" s="14">
        <v>0</v>
      </c>
      <c r="BH6507" s="27">
        <v>1.382655835443536E-2</v>
      </c>
    </row>
    <row r="6508" spans="1:60" x14ac:dyDescent="0.25">
      <c r="A6508" t="s">
        <v>148</v>
      </c>
      <c r="B6508" s="2">
        <v>43583.416666666664</v>
      </c>
      <c r="C6508" s="1">
        <v>43583</v>
      </c>
      <c r="D6508">
        <v>3</v>
      </c>
      <c r="E6508" s="2">
        <v>43583.125</v>
      </c>
      <c r="F6508" s="8" t="s">
        <v>388</v>
      </c>
      <c r="G6508" s="10" t="s">
        <v>389</v>
      </c>
      <c r="J6508" s="14">
        <v>437</v>
      </c>
      <c r="K6508" s="14">
        <v>437</v>
      </c>
      <c r="P6508" s="14">
        <v>437</v>
      </c>
      <c r="Q6508" s="14">
        <v>437</v>
      </c>
      <c r="V6508" s="14">
        <v>114</v>
      </c>
      <c r="W6508" s="14">
        <v>0</v>
      </c>
      <c r="X6508" s="14">
        <v>323</v>
      </c>
      <c r="AN6508" s="14">
        <v>114</v>
      </c>
      <c r="AO6508" s="14">
        <v>0</v>
      </c>
      <c r="AP6508" s="14">
        <v>323</v>
      </c>
      <c r="AS6508" s="14">
        <v>437</v>
      </c>
      <c r="AU6508" s="25">
        <v>2.210459809128559</v>
      </c>
      <c r="AV6508" s="25">
        <v>0.90817532754364727</v>
      </c>
      <c r="AW6508" s="25">
        <v>2.147303998985481</v>
      </c>
      <c r="BA6508" s="26">
        <v>2.7407017993523848</v>
      </c>
      <c r="BB6508" s="26">
        <v>2.7407017993523848</v>
      </c>
      <c r="BC6508" s="26">
        <v>0</v>
      </c>
      <c r="BD6508" s="26">
        <v>2.7407017993523848</v>
      </c>
      <c r="BE6508" s="26">
        <v>0</v>
      </c>
      <c r="BF6508" s="14">
        <v>437</v>
      </c>
      <c r="BG6508" s="14">
        <v>0</v>
      </c>
      <c r="BH6508" s="27">
        <v>1.3826558354435366E-2</v>
      </c>
    </row>
    <row r="6509" spans="1:60" x14ac:dyDescent="0.25">
      <c r="A6509" t="s">
        <v>148</v>
      </c>
      <c r="B6509" s="2">
        <v>43583.458333333336</v>
      </c>
      <c r="C6509" s="1">
        <v>43583</v>
      </c>
      <c r="D6509">
        <v>4</v>
      </c>
      <c r="E6509" s="2">
        <v>43583.166666666664</v>
      </c>
      <c r="F6509" s="8" t="s">
        <v>388</v>
      </c>
      <c r="G6509" s="10" t="s">
        <v>389</v>
      </c>
      <c r="J6509" s="14">
        <v>401</v>
      </c>
      <c r="K6509" s="14">
        <v>401</v>
      </c>
      <c r="P6509" s="14">
        <v>401</v>
      </c>
      <c r="Q6509" s="14">
        <v>401</v>
      </c>
      <c r="V6509" s="14">
        <v>70</v>
      </c>
      <c r="W6509" s="14">
        <v>0</v>
      </c>
      <c r="X6509" s="14">
        <v>331</v>
      </c>
      <c r="AN6509" s="14">
        <v>70</v>
      </c>
      <c r="AO6509" s="14">
        <v>0</v>
      </c>
      <c r="AP6509" s="14">
        <v>331</v>
      </c>
      <c r="AS6509" s="14">
        <v>401</v>
      </c>
      <c r="AU6509" s="25">
        <v>2.2103111264090027</v>
      </c>
      <c r="AV6509" s="25">
        <v>0.90719979791565819</v>
      </c>
      <c r="AW6509" s="25">
        <v>2.147303998985481</v>
      </c>
      <c r="BA6509" s="26">
        <v>2.5149231614194649</v>
      </c>
      <c r="BB6509" s="26">
        <v>2.5149231614194649</v>
      </c>
      <c r="BC6509" s="26">
        <v>0</v>
      </c>
      <c r="BD6509" s="26">
        <v>2.5149231614194649</v>
      </c>
      <c r="BE6509" s="26">
        <v>0</v>
      </c>
      <c r="BF6509" s="14">
        <v>401</v>
      </c>
      <c r="BG6509" s="14">
        <v>0</v>
      </c>
      <c r="BH6509" s="27">
        <v>1.3826558354435362E-2</v>
      </c>
    </row>
    <row r="6510" spans="1:60" x14ac:dyDescent="0.25">
      <c r="A6510" t="s">
        <v>148</v>
      </c>
      <c r="B6510" s="2">
        <v>43583.5</v>
      </c>
      <c r="C6510" s="1">
        <v>43583</v>
      </c>
      <c r="D6510">
        <v>5</v>
      </c>
      <c r="E6510" s="2">
        <v>43583.208333333336</v>
      </c>
      <c r="F6510" s="8" t="s">
        <v>388</v>
      </c>
      <c r="G6510" s="10" t="s">
        <v>389</v>
      </c>
      <c r="J6510" s="14">
        <v>422</v>
      </c>
      <c r="K6510" s="14">
        <v>422</v>
      </c>
      <c r="P6510" s="14">
        <v>422</v>
      </c>
      <c r="Q6510" s="14">
        <v>422</v>
      </c>
      <c r="V6510" s="14">
        <v>93</v>
      </c>
      <c r="W6510" s="14">
        <v>0</v>
      </c>
      <c r="X6510" s="14">
        <v>329</v>
      </c>
      <c r="AN6510" s="14">
        <v>93</v>
      </c>
      <c r="AO6510" s="14">
        <v>0</v>
      </c>
      <c r="AP6510" s="14">
        <v>329</v>
      </c>
      <c r="AS6510" s="14">
        <v>422</v>
      </c>
      <c r="AU6510" s="25">
        <v>2.2117292192655524</v>
      </c>
      <c r="AV6510" s="25">
        <v>0.90754349398450462</v>
      </c>
      <c r="AW6510" s="25">
        <v>2.1473039989854801</v>
      </c>
      <c r="BA6510" s="26">
        <v>2.6466273668803337</v>
      </c>
      <c r="BB6510" s="26">
        <v>2.6466273668803337</v>
      </c>
      <c r="BC6510" s="26">
        <v>0</v>
      </c>
      <c r="BD6510" s="26">
        <v>2.6466273668803337</v>
      </c>
      <c r="BE6510" s="26">
        <v>0</v>
      </c>
      <c r="BF6510" s="14">
        <v>422</v>
      </c>
      <c r="BG6510" s="14">
        <v>0</v>
      </c>
      <c r="BH6510" s="27">
        <v>1.3826558354435359E-2</v>
      </c>
    </row>
    <row r="6511" spans="1:60" x14ac:dyDescent="0.25">
      <c r="A6511" t="s">
        <v>148</v>
      </c>
      <c r="B6511" s="2">
        <v>43583.541666666664</v>
      </c>
      <c r="C6511" s="1">
        <v>43583</v>
      </c>
      <c r="D6511">
        <v>6</v>
      </c>
      <c r="E6511" s="2">
        <v>43583.25</v>
      </c>
      <c r="F6511" s="8" t="s">
        <v>388</v>
      </c>
      <c r="G6511" s="10" t="s">
        <v>389</v>
      </c>
      <c r="J6511" s="14">
        <v>427</v>
      </c>
      <c r="K6511" s="14">
        <v>427</v>
      </c>
      <c r="P6511" s="14">
        <v>427</v>
      </c>
      <c r="Q6511" s="14">
        <v>427</v>
      </c>
      <c r="V6511" s="14">
        <v>157</v>
      </c>
      <c r="W6511" s="14">
        <v>0</v>
      </c>
      <c r="X6511" s="14">
        <v>270</v>
      </c>
      <c r="AN6511" s="14">
        <v>157</v>
      </c>
      <c r="AO6511" s="14">
        <v>0</v>
      </c>
      <c r="AP6511" s="14">
        <v>270</v>
      </c>
      <c r="AS6511" s="14">
        <v>427</v>
      </c>
      <c r="AU6511" s="25">
        <v>2.214662653330826</v>
      </c>
      <c r="AV6511" s="25">
        <v>0.90709803976673009</v>
      </c>
      <c r="AW6511" s="25">
        <v>2.1473039989854805</v>
      </c>
      <c r="BA6511" s="26">
        <v>2.6779855110376842</v>
      </c>
      <c r="BB6511" s="26">
        <v>2.6779855110376842</v>
      </c>
      <c r="BC6511" s="26">
        <v>0</v>
      </c>
      <c r="BD6511" s="26">
        <v>2.6779855110376842</v>
      </c>
      <c r="BE6511" s="26">
        <v>0</v>
      </c>
      <c r="BF6511" s="14">
        <v>427</v>
      </c>
      <c r="BG6511" s="14">
        <v>0</v>
      </c>
      <c r="BH6511" s="27">
        <v>1.382655835443536E-2</v>
      </c>
    </row>
    <row r="6512" spans="1:60" x14ac:dyDescent="0.25">
      <c r="A6512" t="s">
        <v>148</v>
      </c>
      <c r="B6512" s="2">
        <v>43583.583333333336</v>
      </c>
      <c r="C6512" s="1">
        <v>43583</v>
      </c>
      <c r="D6512">
        <v>7</v>
      </c>
      <c r="E6512" s="2">
        <v>43583.291666666664</v>
      </c>
      <c r="F6512" s="8" t="s">
        <v>388</v>
      </c>
      <c r="G6512" s="10" t="s">
        <v>389</v>
      </c>
      <c r="J6512" s="14">
        <v>374</v>
      </c>
      <c r="K6512" s="14">
        <v>374</v>
      </c>
      <c r="P6512" s="14">
        <v>374</v>
      </c>
      <c r="Q6512" s="14">
        <v>374</v>
      </c>
      <c r="V6512" s="14">
        <v>154</v>
      </c>
      <c r="W6512" s="14">
        <v>0</v>
      </c>
      <c r="X6512" s="14">
        <v>220</v>
      </c>
      <c r="AN6512" s="14">
        <v>154</v>
      </c>
      <c r="AO6512" s="14">
        <v>0</v>
      </c>
      <c r="AP6512" s="14">
        <v>220</v>
      </c>
      <c r="AS6512" s="14">
        <v>374</v>
      </c>
      <c r="AU6512" s="25">
        <v>2.2164713855408982</v>
      </c>
      <c r="AV6512" s="25">
        <v>0.90768423373174456</v>
      </c>
      <c r="AW6512" s="25">
        <v>2.147303998985481</v>
      </c>
      <c r="BA6512" s="26">
        <v>2.3455891829697753</v>
      </c>
      <c r="BB6512" s="26">
        <v>2.3455891829697753</v>
      </c>
      <c r="BC6512" s="26">
        <v>0</v>
      </c>
      <c r="BD6512" s="26">
        <v>2.3455891829697753</v>
      </c>
      <c r="BE6512" s="26">
        <v>0</v>
      </c>
      <c r="BF6512" s="14">
        <v>374</v>
      </c>
      <c r="BG6512" s="14">
        <v>0</v>
      </c>
      <c r="BH6512" s="27">
        <v>1.3826558354435362E-2</v>
      </c>
    </row>
    <row r="6513" spans="1:60" x14ac:dyDescent="0.25">
      <c r="A6513" t="s">
        <v>148</v>
      </c>
      <c r="B6513" s="2">
        <v>43583.625</v>
      </c>
      <c r="C6513" s="1">
        <v>43583</v>
      </c>
      <c r="D6513">
        <v>8</v>
      </c>
      <c r="E6513" s="2">
        <v>43583.333333333336</v>
      </c>
      <c r="F6513" s="8" t="s">
        <v>388</v>
      </c>
      <c r="G6513" s="10" t="s">
        <v>389</v>
      </c>
      <c r="J6513" s="14">
        <v>310</v>
      </c>
      <c r="K6513" s="14">
        <v>310</v>
      </c>
      <c r="P6513" s="14">
        <v>310</v>
      </c>
      <c r="Q6513" s="14">
        <v>310</v>
      </c>
      <c r="V6513" s="14">
        <v>164</v>
      </c>
      <c r="W6513" s="14">
        <v>0</v>
      </c>
      <c r="X6513" s="14">
        <v>146</v>
      </c>
      <c r="AN6513" s="14">
        <v>164</v>
      </c>
      <c r="AO6513" s="14">
        <v>0</v>
      </c>
      <c r="AP6513" s="14">
        <v>146</v>
      </c>
      <c r="AS6513" s="14">
        <v>310</v>
      </c>
      <c r="AU6513" s="25">
        <v>2.2174717079063417</v>
      </c>
      <c r="AV6513" s="25">
        <v>0.90803476099889191</v>
      </c>
      <c r="AW6513" s="25">
        <v>2.147303998985481</v>
      </c>
      <c r="BA6513" s="26">
        <v>1.9442049377556958</v>
      </c>
      <c r="BB6513" s="26">
        <v>1.9442049377556958</v>
      </c>
      <c r="BC6513" s="26">
        <v>0</v>
      </c>
      <c r="BD6513" s="26">
        <v>1.9442049377556958</v>
      </c>
      <c r="BE6513" s="26">
        <v>0</v>
      </c>
      <c r="BF6513" s="14">
        <v>310</v>
      </c>
      <c r="BG6513" s="14">
        <v>0</v>
      </c>
      <c r="BH6513" s="27">
        <v>1.3826558354435359E-2</v>
      </c>
    </row>
    <row r="6514" spans="1:60" x14ac:dyDescent="0.25">
      <c r="A6514" t="s">
        <v>148</v>
      </c>
      <c r="B6514" s="2">
        <v>43583.666666666664</v>
      </c>
      <c r="C6514" s="1">
        <v>43583</v>
      </c>
      <c r="D6514">
        <v>9</v>
      </c>
      <c r="E6514" s="2">
        <v>43583.375</v>
      </c>
      <c r="F6514" s="8" t="s">
        <v>388</v>
      </c>
      <c r="G6514" s="10" t="s">
        <v>389</v>
      </c>
      <c r="J6514" s="14">
        <v>226</v>
      </c>
      <c r="K6514" s="14">
        <v>226</v>
      </c>
      <c r="P6514" s="14">
        <v>226</v>
      </c>
      <c r="Q6514" s="14">
        <v>226</v>
      </c>
      <c r="V6514" s="14">
        <v>120</v>
      </c>
      <c r="W6514" s="14">
        <v>0</v>
      </c>
      <c r="X6514" s="14">
        <v>106</v>
      </c>
      <c r="AN6514" s="14">
        <v>120</v>
      </c>
      <c r="AO6514" s="14">
        <v>0</v>
      </c>
      <c r="AP6514" s="14">
        <v>106</v>
      </c>
      <c r="AS6514" s="14">
        <v>226</v>
      </c>
      <c r="AU6514" s="25">
        <v>2.2167345794399638</v>
      </c>
      <c r="AV6514" s="25">
        <v>0.90878674963083028</v>
      </c>
      <c r="AW6514" s="25">
        <v>2.1473039989854805</v>
      </c>
      <c r="BA6514" s="26">
        <v>1.417388115912217</v>
      </c>
      <c r="BB6514" s="26">
        <v>1.417388115912217</v>
      </c>
      <c r="BC6514" s="26">
        <v>0</v>
      </c>
      <c r="BD6514" s="26">
        <v>1.417388115912217</v>
      </c>
      <c r="BE6514" s="26">
        <v>0</v>
      </c>
      <c r="BF6514" s="14">
        <v>226</v>
      </c>
      <c r="BG6514" s="14">
        <v>0</v>
      </c>
      <c r="BH6514" s="27">
        <v>1.3826558354435362E-2</v>
      </c>
    </row>
    <row r="6515" spans="1:60" x14ac:dyDescent="0.25">
      <c r="A6515" t="s">
        <v>148</v>
      </c>
      <c r="B6515" s="2">
        <v>43583.708333333336</v>
      </c>
      <c r="C6515" s="1">
        <v>43583</v>
      </c>
      <c r="D6515">
        <v>10</v>
      </c>
      <c r="E6515" s="2">
        <v>43583.416666666664</v>
      </c>
      <c r="F6515" s="8" t="s">
        <v>388</v>
      </c>
      <c r="G6515" s="10" t="s">
        <v>389</v>
      </c>
      <c r="J6515" s="14">
        <v>239</v>
      </c>
      <c r="K6515" s="14">
        <v>239</v>
      </c>
      <c r="P6515" s="14">
        <v>239</v>
      </c>
      <c r="Q6515" s="14">
        <v>239</v>
      </c>
      <c r="V6515" s="14">
        <v>156</v>
      </c>
      <c r="W6515" s="14">
        <v>0</v>
      </c>
      <c r="X6515" s="14">
        <v>83</v>
      </c>
      <c r="AN6515" s="14">
        <v>156</v>
      </c>
      <c r="AO6515" s="14">
        <v>0</v>
      </c>
      <c r="AP6515" s="14">
        <v>83</v>
      </c>
      <c r="AS6515" s="14">
        <v>239</v>
      </c>
      <c r="AU6515" s="25">
        <v>2.2171723138275703</v>
      </c>
      <c r="AV6515" s="25">
        <v>0.9099307996115652</v>
      </c>
      <c r="AW6515" s="25">
        <v>2.1473039989854805</v>
      </c>
      <c r="BA6515" s="26">
        <v>1.4989192907213273</v>
      </c>
      <c r="BB6515" s="26">
        <v>1.4989192907213273</v>
      </c>
      <c r="BC6515" s="26">
        <v>0</v>
      </c>
      <c r="BD6515" s="26">
        <v>1.4989192907213276</v>
      </c>
      <c r="BE6515" s="26">
        <v>-2.2204460492503131E-16</v>
      </c>
      <c r="BF6515" s="14">
        <v>239</v>
      </c>
      <c r="BG6515" s="14">
        <v>0</v>
      </c>
      <c r="BH6515" s="27">
        <v>1.3826558354435366E-2</v>
      </c>
    </row>
    <row r="6516" spans="1:60" x14ac:dyDescent="0.25">
      <c r="A6516" t="s">
        <v>148</v>
      </c>
      <c r="B6516" s="2">
        <v>43583.75</v>
      </c>
      <c r="C6516" s="1">
        <v>43583</v>
      </c>
      <c r="D6516">
        <v>11</v>
      </c>
      <c r="E6516" s="2">
        <v>43583.458333333336</v>
      </c>
      <c r="F6516" s="8" t="s">
        <v>388</v>
      </c>
      <c r="G6516" s="10" t="s">
        <v>389</v>
      </c>
      <c r="J6516" s="14">
        <v>211</v>
      </c>
      <c r="K6516" s="14">
        <v>211</v>
      </c>
      <c r="P6516" s="14">
        <v>211</v>
      </c>
      <c r="Q6516" s="14">
        <v>211</v>
      </c>
      <c r="V6516" s="14">
        <v>160</v>
      </c>
      <c r="W6516" s="14">
        <v>0</v>
      </c>
      <c r="X6516" s="14">
        <v>51</v>
      </c>
      <c r="AN6516" s="14">
        <v>160</v>
      </c>
      <c r="AO6516" s="14">
        <v>0</v>
      </c>
      <c r="AP6516" s="14">
        <v>51</v>
      </c>
      <c r="AS6516" s="14">
        <v>211</v>
      </c>
      <c r="AU6516" s="25">
        <v>2.2167400163574706</v>
      </c>
      <c r="AV6516" s="25">
        <v>0.91049398783564794</v>
      </c>
      <c r="AW6516" s="25">
        <v>2.1473039989854805</v>
      </c>
      <c r="BA6516" s="26">
        <v>1.3233136834401671</v>
      </c>
      <c r="BB6516" s="26">
        <v>1.3233136834401671</v>
      </c>
      <c r="BC6516" s="26">
        <v>0</v>
      </c>
      <c r="BD6516" s="26">
        <v>1.3233136834401671</v>
      </c>
      <c r="BE6516" s="26">
        <v>0</v>
      </c>
      <c r="BF6516" s="14">
        <v>211</v>
      </c>
      <c r="BG6516" s="14">
        <v>0</v>
      </c>
      <c r="BH6516" s="27">
        <v>1.382655835443536E-2</v>
      </c>
    </row>
    <row r="6517" spans="1:60" x14ac:dyDescent="0.25">
      <c r="A6517" t="s">
        <v>148</v>
      </c>
      <c r="B6517" s="2">
        <v>43583.791666666664</v>
      </c>
      <c r="C6517" s="1">
        <v>43583</v>
      </c>
      <c r="D6517">
        <v>12</v>
      </c>
      <c r="E6517" s="2">
        <v>43583.5</v>
      </c>
      <c r="F6517" s="8" t="s">
        <v>388</v>
      </c>
      <c r="G6517" s="10" t="s">
        <v>389</v>
      </c>
      <c r="J6517" s="14">
        <v>189</v>
      </c>
      <c r="K6517" s="14">
        <v>189</v>
      </c>
      <c r="P6517" s="14">
        <v>189</v>
      </c>
      <c r="Q6517" s="14">
        <v>189</v>
      </c>
      <c r="V6517" s="14">
        <v>175</v>
      </c>
      <c r="W6517" s="14">
        <v>0</v>
      </c>
      <c r="X6517" s="14">
        <v>14</v>
      </c>
      <c r="AN6517" s="14">
        <v>175</v>
      </c>
      <c r="AO6517" s="14">
        <v>0</v>
      </c>
      <c r="AP6517" s="14">
        <v>14</v>
      </c>
      <c r="AS6517" s="14">
        <v>189</v>
      </c>
      <c r="AU6517" s="25">
        <v>2.2171355922710858</v>
      </c>
      <c r="AV6517" s="25">
        <v>0.91117141799294643</v>
      </c>
      <c r="AW6517" s="25">
        <v>2.1473039989854805</v>
      </c>
      <c r="BA6517" s="26">
        <v>1.1853378491478275</v>
      </c>
      <c r="BB6517" s="26">
        <v>1.1853378491478275</v>
      </c>
      <c r="BC6517" s="26">
        <v>0</v>
      </c>
      <c r="BD6517" s="26">
        <v>1.1853378491478275</v>
      </c>
      <c r="BE6517" s="26">
        <v>0</v>
      </c>
      <c r="BF6517" s="14">
        <v>189</v>
      </c>
      <c r="BG6517" s="14">
        <v>0</v>
      </c>
      <c r="BH6517" s="27">
        <v>1.3826558354435362E-2</v>
      </c>
    </row>
    <row r="6518" spans="1:60" x14ac:dyDescent="0.25">
      <c r="A6518" t="s">
        <v>148</v>
      </c>
      <c r="B6518" s="2">
        <v>43583.833333333336</v>
      </c>
      <c r="C6518" s="1">
        <v>43583</v>
      </c>
      <c r="D6518">
        <v>13</v>
      </c>
      <c r="E6518" s="2">
        <v>43583.541666666664</v>
      </c>
      <c r="F6518" s="8" t="s">
        <v>388</v>
      </c>
      <c r="G6518" s="10" t="s">
        <v>389</v>
      </c>
      <c r="J6518" s="14">
        <v>183</v>
      </c>
      <c r="K6518" s="14">
        <v>183</v>
      </c>
      <c r="P6518" s="14">
        <v>183</v>
      </c>
      <c r="Q6518" s="14">
        <v>183</v>
      </c>
      <c r="V6518" s="14">
        <v>177</v>
      </c>
      <c r="W6518" s="14">
        <v>0</v>
      </c>
      <c r="X6518" s="14">
        <v>6</v>
      </c>
      <c r="AN6518" s="14">
        <v>177</v>
      </c>
      <c r="AO6518" s="14">
        <v>0</v>
      </c>
      <c r="AP6518" s="14">
        <v>6</v>
      </c>
      <c r="AS6518" s="14">
        <v>183</v>
      </c>
      <c r="AU6518" s="25">
        <v>2.2180372640369947</v>
      </c>
      <c r="AV6518" s="25">
        <v>0.91299355750445177</v>
      </c>
      <c r="AW6518" s="25">
        <v>2.1473039989854805</v>
      </c>
      <c r="BA6518" s="26">
        <v>1.1477080761590075</v>
      </c>
      <c r="BB6518" s="26">
        <v>1.1477080761590075</v>
      </c>
      <c r="BC6518" s="26">
        <v>0</v>
      </c>
      <c r="BD6518" s="26">
        <v>1.1477080761590075</v>
      </c>
      <c r="BE6518" s="26">
        <v>0</v>
      </c>
      <c r="BF6518" s="14">
        <v>183</v>
      </c>
      <c r="BG6518" s="14">
        <v>0</v>
      </c>
      <c r="BH6518" s="27">
        <v>1.3826558354435362E-2</v>
      </c>
    </row>
    <row r="6519" spans="1:60" x14ac:dyDescent="0.25">
      <c r="A6519" t="s">
        <v>148</v>
      </c>
      <c r="B6519" s="2">
        <v>43583.875</v>
      </c>
      <c r="C6519" s="1">
        <v>43583</v>
      </c>
      <c r="D6519">
        <v>14</v>
      </c>
      <c r="E6519" s="2">
        <v>43583.583333333336</v>
      </c>
      <c r="F6519" s="8" t="s">
        <v>388</v>
      </c>
      <c r="G6519" s="10" t="s">
        <v>389</v>
      </c>
      <c r="J6519" s="14">
        <v>185</v>
      </c>
      <c r="K6519" s="14">
        <v>185</v>
      </c>
      <c r="P6519" s="14">
        <v>185</v>
      </c>
      <c r="Q6519" s="14">
        <v>185</v>
      </c>
      <c r="V6519" s="14">
        <v>166</v>
      </c>
      <c r="W6519" s="14">
        <v>0</v>
      </c>
      <c r="X6519" s="14">
        <v>19</v>
      </c>
      <c r="AN6519" s="14">
        <v>166</v>
      </c>
      <c r="AO6519" s="14">
        <v>0</v>
      </c>
      <c r="AP6519" s="14">
        <v>19</v>
      </c>
      <c r="AS6519" s="14">
        <v>185</v>
      </c>
      <c r="AU6519" s="25">
        <v>2.2190249583985096</v>
      </c>
      <c r="AV6519" s="25">
        <v>0.91352838887381738</v>
      </c>
      <c r="AW6519" s="25">
        <v>2.1473039989854805</v>
      </c>
      <c r="BA6519" s="26">
        <v>1.1602513338219476</v>
      </c>
      <c r="BB6519" s="26">
        <v>1.1602513338219476</v>
      </c>
      <c r="BC6519" s="26">
        <v>0</v>
      </c>
      <c r="BD6519" s="26">
        <v>1.1602513338219476</v>
      </c>
      <c r="BE6519" s="26">
        <v>0</v>
      </c>
      <c r="BF6519" s="14">
        <v>185</v>
      </c>
      <c r="BG6519" s="14">
        <v>0</v>
      </c>
      <c r="BH6519" s="27">
        <v>1.382655835443536E-2</v>
      </c>
    </row>
    <row r="6520" spans="1:60" x14ac:dyDescent="0.25">
      <c r="A6520" t="s">
        <v>148</v>
      </c>
      <c r="B6520" s="2">
        <v>43583.916666666664</v>
      </c>
      <c r="C6520" s="1">
        <v>43583</v>
      </c>
      <c r="D6520">
        <v>15</v>
      </c>
      <c r="E6520" s="2">
        <v>43583.625</v>
      </c>
      <c r="F6520" s="8" t="s">
        <v>388</v>
      </c>
      <c r="G6520" s="10" t="s">
        <v>389</v>
      </c>
      <c r="J6520" s="14">
        <v>203</v>
      </c>
      <c r="K6520" s="14">
        <v>203</v>
      </c>
      <c r="P6520" s="14">
        <v>203</v>
      </c>
      <c r="Q6520" s="14">
        <v>203</v>
      </c>
      <c r="V6520" s="14">
        <v>161</v>
      </c>
      <c r="W6520" s="14">
        <v>0</v>
      </c>
      <c r="X6520" s="14">
        <v>42</v>
      </c>
      <c r="AN6520" s="14">
        <v>161</v>
      </c>
      <c r="AO6520" s="14">
        <v>0</v>
      </c>
      <c r="AP6520" s="14">
        <v>42</v>
      </c>
      <c r="AS6520" s="14">
        <v>203</v>
      </c>
      <c r="AU6520" s="25">
        <v>2.2174303069638075</v>
      </c>
      <c r="AV6520" s="25">
        <v>0.91362177117717158</v>
      </c>
      <c r="AW6520" s="25">
        <v>2.1473039989854805</v>
      </c>
      <c r="BA6520" s="26">
        <v>1.2731406527884068</v>
      </c>
      <c r="BB6520" s="26">
        <v>1.2731406527884068</v>
      </c>
      <c r="BC6520" s="26">
        <v>0</v>
      </c>
      <c r="BD6520" s="26">
        <v>1.2731406527884068</v>
      </c>
      <c r="BE6520" s="26">
        <v>0</v>
      </c>
      <c r="BF6520" s="14">
        <v>203</v>
      </c>
      <c r="BG6520" s="14">
        <v>0</v>
      </c>
      <c r="BH6520" s="27">
        <v>1.3826558354435357E-2</v>
      </c>
    </row>
    <row r="6521" spans="1:60" x14ac:dyDescent="0.25">
      <c r="A6521" t="s">
        <v>148</v>
      </c>
      <c r="B6521" s="2">
        <v>43583.958333333336</v>
      </c>
      <c r="C6521" s="1">
        <v>43583</v>
      </c>
      <c r="D6521">
        <v>16</v>
      </c>
      <c r="E6521" s="2">
        <v>43583.666666666664</v>
      </c>
      <c r="F6521" s="8" t="s">
        <v>388</v>
      </c>
      <c r="G6521" s="10" t="s">
        <v>389</v>
      </c>
      <c r="J6521" s="14">
        <v>217</v>
      </c>
      <c r="K6521" s="14">
        <v>217</v>
      </c>
      <c r="P6521" s="14">
        <v>217</v>
      </c>
      <c r="Q6521" s="14">
        <v>217</v>
      </c>
      <c r="V6521" s="14">
        <v>162</v>
      </c>
      <c r="W6521" s="14">
        <v>0</v>
      </c>
      <c r="X6521" s="14">
        <v>55</v>
      </c>
      <c r="AN6521" s="14">
        <v>162</v>
      </c>
      <c r="AO6521" s="14">
        <v>0</v>
      </c>
      <c r="AP6521" s="14">
        <v>55</v>
      </c>
      <c r="AS6521" s="14">
        <v>217</v>
      </c>
      <c r="AU6521" s="25">
        <v>2.2170813699410497</v>
      </c>
      <c r="AV6521" s="25">
        <v>0.91343282640825696</v>
      </c>
      <c r="AW6521" s="25">
        <v>2.1473039989854805</v>
      </c>
      <c r="BA6521" s="26">
        <v>1.3609434564289871</v>
      </c>
      <c r="BB6521" s="26">
        <v>1.3609434564289871</v>
      </c>
      <c r="BC6521" s="26">
        <v>0</v>
      </c>
      <c r="BD6521" s="26">
        <v>1.3609434564289871</v>
      </c>
      <c r="BE6521" s="26">
        <v>0</v>
      </c>
      <c r="BF6521" s="14">
        <v>217</v>
      </c>
      <c r="BG6521" s="14">
        <v>0</v>
      </c>
      <c r="BH6521" s="27">
        <v>1.382655835443536E-2</v>
      </c>
    </row>
    <row r="6522" spans="1:60" x14ac:dyDescent="0.25">
      <c r="A6522" t="s">
        <v>148</v>
      </c>
      <c r="B6522" s="2">
        <v>43584</v>
      </c>
      <c r="C6522" s="1">
        <v>43583</v>
      </c>
      <c r="D6522">
        <v>17</v>
      </c>
      <c r="E6522" s="2">
        <v>43583.708333333336</v>
      </c>
      <c r="F6522" s="8" t="s">
        <v>388</v>
      </c>
      <c r="G6522" s="10" t="s">
        <v>389</v>
      </c>
      <c r="J6522" s="14">
        <v>231</v>
      </c>
      <c r="K6522" s="14">
        <v>231</v>
      </c>
      <c r="P6522" s="14">
        <v>231</v>
      </c>
      <c r="Q6522" s="14">
        <v>231</v>
      </c>
      <c r="V6522" s="14">
        <v>164</v>
      </c>
      <c r="W6522" s="14">
        <v>0</v>
      </c>
      <c r="X6522" s="14">
        <v>67</v>
      </c>
      <c r="AN6522" s="14">
        <v>164</v>
      </c>
      <c r="AO6522" s="14">
        <v>0</v>
      </c>
      <c r="AP6522" s="14">
        <v>67</v>
      </c>
      <c r="AS6522" s="14">
        <v>231</v>
      </c>
      <c r="AU6522" s="25">
        <v>2.216741547375527</v>
      </c>
      <c r="AV6522" s="25">
        <v>0.91304165983162711</v>
      </c>
      <c r="AW6522" s="25">
        <v>2.1473039989854805</v>
      </c>
      <c r="BA6522" s="26">
        <v>1.4487462600695669</v>
      </c>
      <c r="BB6522" s="26">
        <v>1.4487462600695669</v>
      </c>
      <c r="BC6522" s="26">
        <v>0</v>
      </c>
      <c r="BD6522" s="26">
        <v>1.4487462600695669</v>
      </c>
      <c r="BE6522" s="26">
        <v>0</v>
      </c>
      <c r="BF6522" s="14">
        <v>231</v>
      </c>
      <c r="BG6522" s="14">
        <v>0</v>
      </c>
      <c r="BH6522" s="27">
        <v>1.382655835443536E-2</v>
      </c>
    </row>
    <row r="6523" spans="1:60" x14ac:dyDescent="0.25">
      <c r="A6523" t="s">
        <v>148</v>
      </c>
      <c r="B6523" s="2">
        <v>43584.041666666664</v>
      </c>
      <c r="C6523" s="1">
        <v>43583</v>
      </c>
      <c r="D6523">
        <v>18</v>
      </c>
      <c r="E6523" s="2">
        <v>43583.75</v>
      </c>
      <c r="F6523" s="8" t="s">
        <v>388</v>
      </c>
      <c r="G6523" s="10" t="s">
        <v>389</v>
      </c>
      <c r="J6523" s="14">
        <v>184</v>
      </c>
      <c r="K6523" s="14">
        <v>184</v>
      </c>
      <c r="P6523" s="14">
        <v>184</v>
      </c>
      <c r="Q6523" s="14">
        <v>184</v>
      </c>
      <c r="V6523" s="14">
        <v>84</v>
      </c>
      <c r="W6523" s="14">
        <v>0</v>
      </c>
      <c r="X6523" s="14">
        <v>100</v>
      </c>
      <c r="AN6523" s="14">
        <v>84</v>
      </c>
      <c r="AO6523" s="14">
        <v>0</v>
      </c>
      <c r="AP6523" s="14">
        <v>100</v>
      </c>
      <c r="AS6523" s="14">
        <v>184</v>
      </c>
      <c r="AU6523" s="25">
        <v>2.2169922101398076</v>
      </c>
      <c r="AV6523" s="25">
        <v>0.91259079658410158</v>
      </c>
      <c r="AW6523" s="25">
        <v>2.1473039989854805</v>
      </c>
      <c r="BA6523" s="26">
        <v>1.1539797049904776</v>
      </c>
      <c r="BB6523" s="26">
        <v>1.1539797049904776</v>
      </c>
      <c r="BC6523" s="26">
        <v>0</v>
      </c>
      <c r="BD6523" s="26">
        <v>1.1539797049904776</v>
      </c>
      <c r="BE6523" s="26">
        <v>0</v>
      </c>
      <c r="BF6523" s="14">
        <v>184</v>
      </c>
      <c r="BG6523" s="14">
        <v>0</v>
      </c>
      <c r="BH6523" s="27">
        <v>1.382655835443536E-2</v>
      </c>
    </row>
    <row r="6524" spans="1:60" x14ac:dyDescent="0.25">
      <c r="A6524" t="s">
        <v>148</v>
      </c>
      <c r="B6524" s="2">
        <v>43584.083333333336</v>
      </c>
      <c r="C6524" s="1">
        <v>43583</v>
      </c>
      <c r="D6524">
        <v>19</v>
      </c>
      <c r="E6524" s="2">
        <v>43583.791666666664</v>
      </c>
      <c r="F6524" s="8" t="s">
        <v>388</v>
      </c>
      <c r="G6524" s="10" t="s">
        <v>389</v>
      </c>
      <c r="J6524" s="14">
        <v>318</v>
      </c>
      <c r="K6524" s="14">
        <v>318</v>
      </c>
      <c r="P6524" s="14">
        <v>318</v>
      </c>
      <c r="Q6524" s="14">
        <v>318</v>
      </c>
      <c r="V6524" s="14">
        <v>176</v>
      </c>
      <c r="W6524" s="14">
        <v>0</v>
      </c>
      <c r="X6524" s="14">
        <v>142</v>
      </c>
      <c r="AN6524" s="14">
        <v>176</v>
      </c>
      <c r="AO6524" s="14">
        <v>0</v>
      </c>
      <c r="AP6524" s="14">
        <v>142</v>
      </c>
      <c r="AS6524" s="14">
        <v>318</v>
      </c>
      <c r="AU6524" s="25">
        <v>2.2163144077209584</v>
      </c>
      <c r="AV6524" s="25">
        <v>0.91192635556545565</v>
      </c>
      <c r="AW6524" s="25">
        <v>2.1473039989854805</v>
      </c>
      <c r="BA6524" s="26">
        <v>1.9943779684074552</v>
      </c>
      <c r="BB6524" s="26">
        <v>1.9943779684074552</v>
      </c>
      <c r="BC6524" s="26">
        <v>0</v>
      </c>
      <c r="BD6524" s="26">
        <v>1.9943779684074554</v>
      </c>
      <c r="BE6524" s="26">
        <v>-2.2204460492503131E-16</v>
      </c>
      <c r="BF6524" s="14">
        <v>318</v>
      </c>
      <c r="BG6524" s="14">
        <v>0</v>
      </c>
      <c r="BH6524" s="27">
        <v>1.3826558354435359E-2</v>
      </c>
    </row>
    <row r="6525" spans="1:60" x14ac:dyDescent="0.25">
      <c r="A6525" t="s">
        <v>148</v>
      </c>
      <c r="B6525" s="2">
        <v>43584.125</v>
      </c>
      <c r="C6525" s="1">
        <v>43583</v>
      </c>
      <c r="D6525">
        <v>20</v>
      </c>
      <c r="E6525" s="2">
        <v>43583.833333333336</v>
      </c>
      <c r="F6525" s="8" t="s">
        <v>388</v>
      </c>
      <c r="G6525" s="10" t="s">
        <v>389</v>
      </c>
      <c r="J6525" s="14">
        <v>309</v>
      </c>
      <c r="K6525" s="14">
        <v>309</v>
      </c>
      <c r="P6525" s="14">
        <v>309</v>
      </c>
      <c r="Q6525" s="14">
        <v>309</v>
      </c>
      <c r="V6525" s="14">
        <v>174</v>
      </c>
      <c r="W6525" s="14">
        <v>0</v>
      </c>
      <c r="X6525" s="14">
        <v>135</v>
      </c>
      <c r="AN6525" s="14">
        <v>174</v>
      </c>
      <c r="AO6525" s="14">
        <v>0</v>
      </c>
      <c r="AP6525" s="14">
        <v>135</v>
      </c>
      <c r="AS6525" s="14">
        <v>309</v>
      </c>
      <c r="AU6525" s="25">
        <v>2.2154531287283796</v>
      </c>
      <c r="AV6525" s="25">
        <v>0.91114498995474413</v>
      </c>
      <c r="AW6525" s="25">
        <v>2.1473039989854805</v>
      </c>
      <c r="BA6525" s="26">
        <v>1.9379333089242259</v>
      </c>
      <c r="BB6525" s="26">
        <v>1.9379333089242259</v>
      </c>
      <c r="BC6525" s="26">
        <v>0</v>
      </c>
      <c r="BD6525" s="26">
        <v>1.9379333089242261</v>
      </c>
      <c r="BE6525" s="26">
        <v>-2.2204460492503131E-16</v>
      </c>
      <c r="BF6525" s="14">
        <v>309</v>
      </c>
      <c r="BG6525" s="14">
        <v>0</v>
      </c>
      <c r="BH6525" s="27">
        <v>1.3826558354435362E-2</v>
      </c>
    </row>
    <row r="6526" spans="1:60" x14ac:dyDescent="0.25">
      <c r="A6526" t="s">
        <v>148</v>
      </c>
      <c r="B6526" s="2">
        <v>43584.166666666664</v>
      </c>
      <c r="C6526" s="1">
        <v>43583</v>
      </c>
      <c r="D6526">
        <v>21</v>
      </c>
      <c r="E6526" s="2">
        <v>43583.875</v>
      </c>
      <c r="F6526" s="8" t="s">
        <v>388</v>
      </c>
      <c r="G6526" s="10" t="s">
        <v>389</v>
      </c>
      <c r="J6526" s="14">
        <v>326</v>
      </c>
      <c r="K6526" s="14">
        <v>326</v>
      </c>
      <c r="P6526" s="14">
        <v>326</v>
      </c>
      <c r="Q6526" s="14">
        <v>326</v>
      </c>
      <c r="V6526" s="14">
        <v>175</v>
      </c>
      <c r="W6526" s="14">
        <v>0</v>
      </c>
      <c r="X6526" s="14">
        <v>151</v>
      </c>
      <c r="AN6526" s="14">
        <v>175</v>
      </c>
      <c r="AO6526" s="14">
        <v>0</v>
      </c>
      <c r="AP6526" s="14">
        <v>151</v>
      </c>
      <c r="AS6526" s="14">
        <v>326</v>
      </c>
      <c r="AU6526" s="25">
        <v>2.2120481264125469</v>
      </c>
      <c r="AV6526" s="25">
        <v>0.91000803627877214</v>
      </c>
      <c r="AW6526" s="25">
        <v>2.1473039989854805</v>
      </c>
      <c r="BA6526" s="26">
        <v>2.044550999059215</v>
      </c>
      <c r="BB6526" s="26">
        <v>2.044550999059215</v>
      </c>
      <c r="BC6526" s="26">
        <v>0</v>
      </c>
      <c r="BD6526" s="26">
        <v>2.044550999059215</v>
      </c>
      <c r="BE6526" s="26">
        <v>0</v>
      </c>
      <c r="BF6526" s="14">
        <v>326</v>
      </c>
      <c r="BG6526" s="14">
        <v>0</v>
      </c>
      <c r="BH6526" s="27">
        <v>1.3826558354435357E-2</v>
      </c>
    </row>
    <row r="6527" spans="1:60" x14ac:dyDescent="0.25">
      <c r="A6527" t="s">
        <v>148</v>
      </c>
      <c r="B6527" s="2">
        <v>43584.208333333336</v>
      </c>
      <c r="C6527" s="1">
        <v>43583</v>
      </c>
      <c r="D6527">
        <v>22</v>
      </c>
      <c r="E6527" s="2">
        <v>43583.916666666664</v>
      </c>
      <c r="F6527" s="8" t="s">
        <v>388</v>
      </c>
      <c r="G6527" s="10" t="s">
        <v>389</v>
      </c>
      <c r="J6527" s="14">
        <v>312</v>
      </c>
      <c r="K6527" s="14">
        <v>312</v>
      </c>
      <c r="P6527" s="14">
        <v>312</v>
      </c>
      <c r="Q6527" s="14">
        <v>312</v>
      </c>
      <c r="V6527" s="14">
        <v>179</v>
      </c>
      <c r="W6527" s="14">
        <v>0</v>
      </c>
      <c r="X6527" s="14">
        <v>133</v>
      </c>
      <c r="AN6527" s="14">
        <v>179</v>
      </c>
      <c r="AO6527" s="14">
        <v>0</v>
      </c>
      <c r="AP6527" s="14">
        <v>133</v>
      </c>
      <c r="AS6527" s="14">
        <v>312</v>
      </c>
      <c r="AU6527" s="25">
        <v>2.2137794465661762</v>
      </c>
      <c r="AV6527" s="25">
        <v>0.91081818446600349</v>
      </c>
      <c r="AW6527" s="25">
        <v>2.1473039989854805</v>
      </c>
      <c r="BA6527" s="26">
        <v>1.9567481954186361</v>
      </c>
      <c r="BB6527" s="26">
        <v>1.9567481954186361</v>
      </c>
      <c r="BC6527" s="26">
        <v>0</v>
      </c>
      <c r="BD6527" s="26">
        <v>1.9567481954186363</v>
      </c>
      <c r="BE6527" s="26">
        <v>-2.2204460492503131E-16</v>
      </c>
      <c r="BF6527" s="14">
        <v>312</v>
      </c>
      <c r="BG6527" s="14">
        <v>0</v>
      </c>
      <c r="BH6527" s="27">
        <v>1.3826558354435362E-2</v>
      </c>
    </row>
    <row r="6528" spans="1:60" x14ac:dyDescent="0.25">
      <c r="A6528" t="s">
        <v>148</v>
      </c>
      <c r="B6528" s="2">
        <v>43584.25</v>
      </c>
      <c r="C6528" s="1">
        <v>43583</v>
      </c>
      <c r="D6528">
        <v>23</v>
      </c>
      <c r="E6528" s="2">
        <v>43583.958333333336</v>
      </c>
      <c r="F6528" s="8" t="s">
        <v>388</v>
      </c>
      <c r="G6528" s="10" t="s">
        <v>389</v>
      </c>
      <c r="J6528" s="14">
        <v>277</v>
      </c>
      <c r="K6528" s="14">
        <v>277</v>
      </c>
      <c r="P6528" s="14">
        <v>277</v>
      </c>
      <c r="Q6528" s="14">
        <v>277</v>
      </c>
      <c r="V6528" s="14">
        <v>179</v>
      </c>
      <c r="W6528" s="14">
        <v>0</v>
      </c>
      <c r="X6528" s="14">
        <v>98</v>
      </c>
      <c r="AN6528" s="14">
        <v>179</v>
      </c>
      <c r="AO6528" s="14">
        <v>0</v>
      </c>
      <c r="AP6528" s="14">
        <v>98</v>
      </c>
      <c r="AS6528" s="14">
        <v>277</v>
      </c>
      <c r="AU6528" s="25">
        <v>2.2143261004078543</v>
      </c>
      <c r="AV6528" s="25">
        <v>0.91053068110142787</v>
      </c>
      <c r="AW6528" s="25">
        <v>2.1473039989854805</v>
      </c>
      <c r="BA6528" s="26">
        <v>1.7372411863171859</v>
      </c>
      <c r="BB6528" s="26">
        <v>1.7372411863171859</v>
      </c>
      <c r="BC6528" s="26">
        <v>0</v>
      </c>
      <c r="BD6528" s="26">
        <v>1.7372411863171859</v>
      </c>
      <c r="BE6528" s="26">
        <v>0</v>
      </c>
      <c r="BF6528" s="14">
        <v>277</v>
      </c>
      <c r="BG6528" s="14">
        <v>0</v>
      </c>
      <c r="BH6528" s="27">
        <v>1.3826558354435357E-2</v>
      </c>
    </row>
    <row r="6529" spans="1:60" x14ac:dyDescent="0.25">
      <c r="A6529" t="s">
        <v>148</v>
      </c>
      <c r="B6529" s="2">
        <v>43584.291666666664</v>
      </c>
      <c r="C6529" s="1">
        <v>43583</v>
      </c>
      <c r="D6529">
        <v>24</v>
      </c>
      <c r="E6529" s="2">
        <v>43584</v>
      </c>
      <c r="F6529" s="8" t="s">
        <v>388</v>
      </c>
      <c r="G6529" s="10" t="s">
        <v>389</v>
      </c>
      <c r="J6529" s="14">
        <v>255</v>
      </c>
      <c r="K6529" s="14">
        <v>255</v>
      </c>
      <c r="P6529" s="14">
        <v>255</v>
      </c>
      <c r="Q6529" s="14">
        <v>255</v>
      </c>
      <c r="V6529" s="14">
        <v>160</v>
      </c>
      <c r="W6529" s="14">
        <v>0</v>
      </c>
      <c r="X6529" s="14">
        <v>95</v>
      </c>
      <c r="AN6529" s="14">
        <v>160</v>
      </c>
      <c r="AO6529" s="14">
        <v>0</v>
      </c>
      <c r="AP6529" s="14">
        <v>95</v>
      </c>
      <c r="AS6529" s="14">
        <v>255</v>
      </c>
      <c r="AU6529" s="25">
        <v>2.2139717515106008</v>
      </c>
      <c r="AV6529" s="25">
        <v>0.91037096351128477</v>
      </c>
      <c r="AW6529" s="25">
        <v>2.1473039989854805</v>
      </c>
      <c r="BA6529" s="26">
        <v>1.5992653520248468</v>
      </c>
      <c r="BB6529" s="26">
        <v>1.5992653520248468</v>
      </c>
      <c r="BC6529" s="26">
        <v>0</v>
      </c>
      <c r="BD6529" s="26">
        <v>1.599265352024847</v>
      </c>
      <c r="BE6529" s="26">
        <v>-2.2204460492503131E-16</v>
      </c>
      <c r="BF6529" s="14">
        <v>255</v>
      </c>
      <c r="BG6529" s="14">
        <v>0</v>
      </c>
      <c r="BH6529" s="27">
        <v>1.3826558354435364E-2</v>
      </c>
    </row>
    <row r="6530" spans="1:60" x14ac:dyDescent="0.25">
      <c r="A6530" t="s">
        <v>148</v>
      </c>
      <c r="B6530" s="2">
        <v>43584.333333333336</v>
      </c>
      <c r="C6530" s="1">
        <v>43584</v>
      </c>
      <c r="D6530">
        <v>1</v>
      </c>
      <c r="E6530" s="2">
        <v>43584.041666666664</v>
      </c>
      <c r="F6530" s="8" t="s">
        <v>388</v>
      </c>
      <c r="G6530" s="10" t="s">
        <v>389</v>
      </c>
      <c r="J6530" s="14">
        <v>304</v>
      </c>
      <c r="K6530" s="14">
        <v>304</v>
      </c>
      <c r="P6530" s="14">
        <v>304</v>
      </c>
      <c r="Q6530" s="14">
        <v>304</v>
      </c>
      <c r="V6530" s="14">
        <v>167</v>
      </c>
      <c r="W6530" s="14">
        <v>0</v>
      </c>
      <c r="X6530" s="14">
        <v>137</v>
      </c>
      <c r="AN6530" s="14">
        <v>167</v>
      </c>
      <c r="AO6530" s="14">
        <v>0</v>
      </c>
      <c r="AP6530" s="14">
        <v>137</v>
      </c>
      <c r="AS6530" s="14">
        <v>304</v>
      </c>
      <c r="AU6530" s="25">
        <v>2.213560177704982</v>
      </c>
      <c r="AV6530" s="25">
        <v>0.91077613274810776</v>
      </c>
      <c r="AW6530" s="25">
        <v>2.1473039989854801</v>
      </c>
      <c r="BA6530" s="26">
        <v>1.9065751647668763</v>
      </c>
      <c r="BB6530" s="26">
        <v>1.9065751647668763</v>
      </c>
      <c r="BC6530" s="26">
        <v>0</v>
      </c>
      <c r="BD6530" s="26">
        <v>1.9065751647668765</v>
      </c>
      <c r="BE6530" s="26">
        <v>-2.2204460492503131E-16</v>
      </c>
      <c r="BF6530" s="14">
        <v>304</v>
      </c>
      <c r="BG6530" s="14">
        <v>0</v>
      </c>
      <c r="BH6530" s="27">
        <v>1.3826558354435364E-2</v>
      </c>
    </row>
    <row r="6531" spans="1:60" x14ac:dyDescent="0.25">
      <c r="A6531" t="s">
        <v>148</v>
      </c>
      <c r="B6531" s="2">
        <v>43584.375</v>
      </c>
      <c r="C6531" s="1">
        <v>43584</v>
      </c>
      <c r="D6531">
        <v>2</v>
      </c>
      <c r="E6531" s="2">
        <v>43584.083333333336</v>
      </c>
      <c r="F6531" s="8" t="s">
        <v>388</v>
      </c>
      <c r="G6531" s="10" t="s">
        <v>389</v>
      </c>
      <c r="J6531" s="14">
        <v>326</v>
      </c>
      <c r="K6531" s="14">
        <v>326</v>
      </c>
      <c r="P6531" s="14">
        <v>326</v>
      </c>
      <c r="Q6531" s="14">
        <v>326</v>
      </c>
      <c r="V6531" s="14">
        <v>172</v>
      </c>
      <c r="W6531" s="14">
        <v>0</v>
      </c>
      <c r="X6531" s="14">
        <v>154</v>
      </c>
      <c r="AN6531" s="14">
        <v>172</v>
      </c>
      <c r="AO6531" s="14">
        <v>0</v>
      </c>
      <c r="AP6531" s="14">
        <v>154</v>
      </c>
      <c r="AS6531" s="14">
        <v>326</v>
      </c>
      <c r="AU6531" s="25">
        <v>2.2141476976477446</v>
      </c>
      <c r="AV6531" s="25">
        <v>0.91153461540231007</v>
      </c>
      <c r="AW6531" s="25">
        <v>2.1473039989854805</v>
      </c>
      <c r="BA6531" s="26">
        <v>2.0445509990592159</v>
      </c>
      <c r="BB6531" s="26">
        <v>2.0445509990592159</v>
      </c>
      <c r="BC6531" s="26">
        <v>0</v>
      </c>
      <c r="BD6531" s="26">
        <v>2.0445509990592159</v>
      </c>
      <c r="BE6531" s="26">
        <v>0</v>
      </c>
      <c r="BF6531" s="14">
        <v>326</v>
      </c>
      <c r="BG6531" s="14">
        <v>0</v>
      </c>
      <c r="BH6531" s="27">
        <v>1.3826558354435362E-2</v>
      </c>
    </row>
    <row r="6532" spans="1:60" x14ac:dyDescent="0.25">
      <c r="A6532" t="s">
        <v>148</v>
      </c>
      <c r="B6532" s="2">
        <v>43584.416666666664</v>
      </c>
      <c r="C6532" s="1">
        <v>43584</v>
      </c>
      <c r="D6532">
        <v>3</v>
      </c>
      <c r="E6532" s="2">
        <v>43584.125</v>
      </c>
      <c r="F6532" s="8" t="s">
        <v>388</v>
      </c>
      <c r="G6532" s="10" t="s">
        <v>389</v>
      </c>
      <c r="J6532" s="14">
        <v>343</v>
      </c>
      <c r="K6532" s="14">
        <v>343</v>
      </c>
      <c r="P6532" s="14">
        <v>343</v>
      </c>
      <c r="Q6532" s="14">
        <v>343</v>
      </c>
      <c r="V6532" s="14">
        <v>154</v>
      </c>
      <c r="W6532" s="14">
        <v>0</v>
      </c>
      <c r="X6532" s="14">
        <v>189</v>
      </c>
      <c r="AN6532" s="14">
        <v>154</v>
      </c>
      <c r="AO6532" s="14">
        <v>0</v>
      </c>
      <c r="AP6532" s="14">
        <v>189</v>
      </c>
      <c r="AS6532" s="14">
        <v>343</v>
      </c>
      <c r="AU6532" s="25">
        <v>2.2165749397658643</v>
      </c>
      <c r="AV6532" s="25">
        <v>0.91245387472903294</v>
      </c>
      <c r="AW6532" s="25">
        <v>2.1473039989854801</v>
      </c>
      <c r="BA6532" s="26">
        <v>2.1511686891942059</v>
      </c>
      <c r="BB6532" s="26">
        <v>2.1511686891942059</v>
      </c>
      <c r="BC6532" s="26">
        <v>0</v>
      </c>
      <c r="BD6532" s="26">
        <v>2.1511686891942059</v>
      </c>
      <c r="BE6532" s="26">
        <v>0</v>
      </c>
      <c r="BF6532" s="14">
        <v>343</v>
      </c>
      <c r="BG6532" s="14">
        <v>0</v>
      </c>
      <c r="BH6532" s="27">
        <v>1.3826558354435364E-2</v>
      </c>
    </row>
    <row r="6533" spans="1:60" x14ac:dyDescent="0.25">
      <c r="A6533" t="s">
        <v>148</v>
      </c>
      <c r="B6533" s="2">
        <v>43584.458333333336</v>
      </c>
      <c r="C6533" s="1">
        <v>43584</v>
      </c>
      <c r="D6533">
        <v>4</v>
      </c>
      <c r="E6533" s="2">
        <v>43584.166666666664</v>
      </c>
      <c r="F6533" s="8" t="s">
        <v>388</v>
      </c>
      <c r="G6533" s="10" t="s">
        <v>389</v>
      </c>
      <c r="J6533" s="14">
        <v>366</v>
      </c>
      <c r="K6533" s="14">
        <v>366</v>
      </c>
      <c r="P6533" s="14">
        <v>366</v>
      </c>
      <c r="Q6533" s="14">
        <v>366</v>
      </c>
      <c r="V6533" s="14">
        <v>137</v>
      </c>
      <c r="W6533" s="14">
        <v>0</v>
      </c>
      <c r="X6533" s="14">
        <v>229</v>
      </c>
      <c r="AN6533" s="14">
        <v>137</v>
      </c>
      <c r="AO6533" s="14">
        <v>0</v>
      </c>
      <c r="AP6533" s="14">
        <v>229</v>
      </c>
      <c r="AS6533" s="14">
        <v>366</v>
      </c>
      <c r="AU6533" s="25">
        <v>2.2182092552008621</v>
      </c>
      <c r="AV6533" s="25">
        <v>0.91082220779300993</v>
      </c>
      <c r="AW6533" s="25">
        <v>2.1473039989854805</v>
      </c>
      <c r="BA6533" s="26">
        <v>2.2954161523180154</v>
      </c>
      <c r="BB6533" s="26">
        <v>2.2954161523180154</v>
      </c>
      <c r="BC6533" s="26">
        <v>0</v>
      </c>
      <c r="BD6533" s="26">
        <v>2.2954161523180154</v>
      </c>
      <c r="BE6533" s="26">
        <v>0</v>
      </c>
      <c r="BF6533" s="14">
        <v>366</v>
      </c>
      <c r="BG6533" s="14">
        <v>0</v>
      </c>
      <c r="BH6533" s="27">
        <v>1.3826558354435364E-2</v>
      </c>
    </row>
    <row r="6534" spans="1:60" x14ac:dyDescent="0.25">
      <c r="A6534" t="s">
        <v>148</v>
      </c>
      <c r="B6534" s="2">
        <v>43584.5</v>
      </c>
      <c r="C6534" s="1">
        <v>43584</v>
      </c>
      <c r="D6534">
        <v>5</v>
      </c>
      <c r="E6534" s="2">
        <v>43584.208333333336</v>
      </c>
      <c r="F6534" s="8" t="s">
        <v>388</v>
      </c>
      <c r="G6534" s="10" t="s">
        <v>389</v>
      </c>
      <c r="J6534" s="14">
        <v>405</v>
      </c>
      <c r="K6534" s="14">
        <v>405</v>
      </c>
      <c r="P6534" s="14">
        <v>405</v>
      </c>
      <c r="Q6534" s="14">
        <v>405</v>
      </c>
      <c r="V6534" s="14">
        <v>155</v>
      </c>
      <c r="W6534" s="14">
        <v>0</v>
      </c>
      <c r="X6534" s="14">
        <v>250</v>
      </c>
      <c r="AN6534" s="14">
        <v>155</v>
      </c>
      <c r="AO6534" s="14">
        <v>0</v>
      </c>
      <c r="AP6534" s="14">
        <v>250</v>
      </c>
      <c r="AS6534" s="14">
        <v>405</v>
      </c>
      <c r="AU6534" s="25">
        <v>2.2186157498964887</v>
      </c>
      <c r="AV6534" s="25">
        <v>0.90898773224982032</v>
      </c>
      <c r="AW6534" s="25">
        <v>2.147303998985481</v>
      </c>
      <c r="BA6534" s="26">
        <v>2.5400096767453446</v>
      </c>
      <c r="BB6534" s="26">
        <v>2.5400096767453446</v>
      </c>
      <c r="BC6534" s="26">
        <v>0</v>
      </c>
      <c r="BD6534" s="26">
        <v>2.5400096767453446</v>
      </c>
      <c r="BE6534" s="26">
        <v>0</v>
      </c>
      <c r="BF6534" s="14">
        <v>405</v>
      </c>
      <c r="BG6534" s="14">
        <v>0</v>
      </c>
      <c r="BH6534" s="27">
        <v>1.3826558354435362E-2</v>
      </c>
    </row>
    <row r="6535" spans="1:60" x14ac:dyDescent="0.25">
      <c r="A6535" t="s">
        <v>148</v>
      </c>
      <c r="B6535" s="2">
        <v>43584.541666666664</v>
      </c>
      <c r="C6535" s="1">
        <v>43584</v>
      </c>
      <c r="D6535">
        <v>6</v>
      </c>
      <c r="E6535" s="2">
        <v>43584.25</v>
      </c>
      <c r="F6535" s="8" t="s">
        <v>388</v>
      </c>
      <c r="G6535" s="10" t="s">
        <v>389</v>
      </c>
      <c r="J6535" s="14">
        <v>480</v>
      </c>
      <c r="K6535" s="14">
        <v>480</v>
      </c>
      <c r="P6535" s="14">
        <v>480</v>
      </c>
      <c r="Q6535" s="14">
        <v>480</v>
      </c>
      <c r="V6535" s="14">
        <v>188</v>
      </c>
      <c r="W6535" s="14">
        <v>0</v>
      </c>
      <c r="X6535" s="14">
        <v>292</v>
      </c>
      <c r="AN6535" s="14">
        <v>188</v>
      </c>
      <c r="AO6535" s="14">
        <v>0</v>
      </c>
      <c r="AP6535" s="14">
        <v>292</v>
      </c>
      <c r="AS6535" s="14">
        <v>480</v>
      </c>
      <c r="AU6535" s="25">
        <v>2.2179724284975766</v>
      </c>
      <c r="AV6535" s="25">
        <v>0.90814813315227738</v>
      </c>
      <c r="AW6535" s="25">
        <v>2.1473039989854805</v>
      </c>
      <c r="BA6535" s="26">
        <v>3.0103818391055941</v>
      </c>
      <c r="BB6535" s="26">
        <v>3.0103818391055941</v>
      </c>
      <c r="BC6535" s="26">
        <v>0</v>
      </c>
      <c r="BD6535" s="26">
        <v>3.0103818391055945</v>
      </c>
      <c r="BE6535" s="26">
        <v>-4.4408920985006262E-16</v>
      </c>
      <c r="BF6535" s="14">
        <v>480</v>
      </c>
      <c r="BG6535" s="14">
        <v>0</v>
      </c>
      <c r="BH6535" s="27">
        <v>1.3826558354435364E-2</v>
      </c>
    </row>
    <row r="6536" spans="1:60" x14ac:dyDescent="0.25">
      <c r="A6536" t="s">
        <v>148</v>
      </c>
      <c r="B6536" s="2">
        <v>43584.583333333336</v>
      </c>
      <c r="C6536" s="1">
        <v>43584</v>
      </c>
      <c r="D6536">
        <v>7</v>
      </c>
      <c r="E6536" s="2">
        <v>43584.291666666664</v>
      </c>
      <c r="F6536" s="8" t="s">
        <v>388</v>
      </c>
      <c r="G6536" s="10" t="s">
        <v>389</v>
      </c>
      <c r="J6536" s="14">
        <v>484</v>
      </c>
      <c r="K6536" s="14">
        <v>484</v>
      </c>
      <c r="P6536" s="14">
        <v>484</v>
      </c>
      <c r="Q6536" s="14">
        <v>484</v>
      </c>
      <c r="V6536" s="14">
        <v>171</v>
      </c>
      <c r="W6536" s="14">
        <v>0</v>
      </c>
      <c r="X6536" s="14">
        <v>313</v>
      </c>
      <c r="AN6536" s="14">
        <v>171</v>
      </c>
      <c r="AO6536" s="14">
        <v>0</v>
      </c>
      <c r="AP6536" s="14">
        <v>313</v>
      </c>
      <c r="AS6536" s="14">
        <v>484</v>
      </c>
      <c r="AU6536" s="25">
        <v>2.2184093809359355</v>
      </c>
      <c r="AV6536" s="25">
        <v>0.90900959022437511</v>
      </c>
      <c r="AW6536" s="25">
        <v>2.1473039989854805</v>
      </c>
      <c r="BA6536" s="26">
        <v>3.0354683544314738</v>
      </c>
      <c r="BB6536" s="26">
        <v>3.0354683544314738</v>
      </c>
      <c r="BC6536" s="26">
        <v>0</v>
      </c>
      <c r="BD6536" s="26">
        <v>3.0354683544314747</v>
      </c>
      <c r="BE6536" s="26">
        <v>-8.8817841970012523E-16</v>
      </c>
      <c r="BF6536" s="14">
        <v>484</v>
      </c>
      <c r="BG6536" s="14">
        <v>0</v>
      </c>
      <c r="BH6536" s="27">
        <v>1.3826558354435362E-2</v>
      </c>
    </row>
    <row r="6537" spans="1:60" x14ac:dyDescent="0.25">
      <c r="A6537" t="s">
        <v>148</v>
      </c>
      <c r="B6537" s="2">
        <v>43584.625</v>
      </c>
      <c r="C6537" s="1">
        <v>43584</v>
      </c>
      <c r="D6537">
        <v>8</v>
      </c>
      <c r="E6537" s="2">
        <v>43584.333333333336</v>
      </c>
      <c r="F6537" s="8" t="s">
        <v>388</v>
      </c>
      <c r="G6537" s="10" t="s">
        <v>389</v>
      </c>
      <c r="J6537" s="14">
        <v>458</v>
      </c>
      <c r="K6537" s="14">
        <v>458</v>
      </c>
      <c r="P6537" s="14">
        <v>458</v>
      </c>
      <c r="Q6537" s="14">
        <v>458</v>
      </c>
      <c r="V6537" s="14">
        <v>180</v>
      </c>
      <c r="W6537" s="14">
        <v>0</v>
      </c>
      <c r="X6537" s="14">
        <v>278</v>
      </c>
      <c r="AN6537" s="14">
        <v>180</v>
      </c>
      <c r="AO6537" s="14">
        <v>0</v>
      </c>
      <c r="AP6537" s="14">
        <v>278</v>
      </c>
      <c r="AS6537" s="14">
        <v>458</v>
      </c>
      <c r="AU6537" s="25">
        <v>2.2180568883600777</v>
      </c>
      <c r="AV6537" s="25">
        <v>0.90902468763573041</v>
      </c>
      <c r="AW6537" s="25">
        <v>2.1473039989854805</v>
      </c>
      <c r="BA6537" s="26">
        <v>2.8724060048132531</v>
      </c>
      <c r="BB6537" s="26">
        <v>2.8724060048132531</v>
      </c>
      <c r="BC6537" s="26">
        <v>0</v>
      </c>
      <c r="BD6537" s="26">
        <v>2.8724060048132536</v>
      </c>
      <c r="BE6537" s="26">
        <v>-4.4408920985006262E-16</v>
      </c>
      <c r="BF6537" s="14">
        <v>458</v>
      </c>
      <c r="BG6537" s="14">
        <v>0</v>
      </c>
      <c r="BH6537" s="27">
        <v>1.3826558354435357E-2</v>
      </c>
    </row>
    <row r="6538" spans="1:60" x14ac:dyDescent="0.25">
      <c r="A6538" t="s">
        <v>148</v>
      </c>
      <c r="B6538" s="2">
        <v>43584.666666666664</v>
      </c>
      <c r="C6538" s="1">
        <v>43584</v>
      </c>
      <c r="D6538">
        <v>9</v>
      </c>
      <c r="E6538" s="2">
        <v>43584.375</v>
      </c>
      <c r="F6538" s="8" t="s">
        <v>388</v>
      </c>
      <c r="G6538" s="10" t="s">
        <v>389</v>
      </c>
      <c r="J6538" s="14">
        <v>446</v>
      </c>
      <c r="K6538" s="14">
        <v>446</v>
      </c>
      <c r="P6538" s="14">
        <v>446</v>
      </c>
      <c r="Q6538" s="14">
        <v>446</v>
      </c>
      <c r="V6538" s="14">
        <v>157</v>
      </c>
      <c r="W6538" s="14">
        <v>0</v>
      </c>
      <c r="X6538" s="14">
        <v>289</v>
      </c>
      <c r="AN6538" s="14">
        <v>157</v>
      </c>
      <c r="AO6538" s="14">
        <v>0</v>
      </c>
      <c r="AP6538" s="14">
        <v>289</v>
      </c>
      <c r="AS6538" s="14">
        <v>446</v>
      </c>
      <c r="AU6538" s="25">
        <v>2.2175307598886</v>
      </c>
      <c r="AV6538" s="25">
        <v>0.9091872661574214</v>
      </c>
      <c r="AW6538" s="25">
        <v>2.1473039989854805</v>
      </c>
      <c r="BA6538" s="26">
        <v>2.7971464588356127</v>
      </c>
      <c r="BB6538" s="26">
        <v>2.7971464588356127</v>
      </c>
      <c r="BC6538" s="26">
        <v>0</v>
      </c>
      <c r="BD6538" s="26">
        <v>2.7971464588356132</v>
      </c>
      <c r="BE6538" s="26">
        <v>-4.4408920985006262E-16</v>
      </c>
      <c r="BF6538" s="14">
        <v>446</v>
      </c>
      <c r="BG6538" s="14">
        <v>0</v>
      </c>
      <c r="BH6538" s="27">
        <v>1.3826558354435355E-2</v>
      </c>
    </row>
    <row r="6539" spans="1:60" x14ac:dyDescent="0.25">
      <c r="A6539" t="s">
        <v>148</v>
      </c>
      <c r="B6539" s="2">
        <v>43584.708333333336</v>
      </c>
      <c r="C6539" s="1">
        <v>43584</v>
      </c>
      <c r="D6539">
        <v>10</v>
      </c>
      <c r="E6539" s="2">
        <v>43584.416666666664</v>
      </c>
      <c r="F6539" s="8" t="s">
        <v>388</v>
      </c>
      <c r="G6539" s="10" t="s">
        <v>389</v>
      </c>
      <c r="J6539" s="14">
        <v>505</v>
      </c>
      <c r="K6539" s="14">
        <v>505</v>
      </c>
      <c r="P6539" s="14">
        <v>505</v>
      </c>
      <c r="Q6539" s="14">
        <v>505</v>
      </c>
      <c r="V6539" s="14">
        <v>136</v>
      </c>
      <c r="W6539" s="14">
        <v>0</v>
      </c>
      <c r="X6539" s="14">
        <v>369</v>
      </c>
      <c r="AN6539" s="14">
        <v>136</v>
      </c>
      <c r="AO6539" s="14">
        <v>0</v>
      </c>
      <c r="AP6539" s="14">
        <v>369</v>
      </c>
      <c r="AS6539" s="14">
        <v>505</v>
      </c>
      <c r="AU6539" s="25">
        <v>2.2177473748983361</v>
      </c>
      <c r="AV6539" s="25">
        <v>0.90925039609404645</v>
      </c>
      <c r="AW6539" s="25">
        <v>2.1493139606540299</v>
      </c>
      <c r="BA6539" s="26">
        <v>3.1671725598923439</v>
      </c>
      <c r="BB6539" s="26">
        <v>3.1671725598923439</v>
      </c>
      <c r="BC6539" s="26">
        <v>0</v>
      </c>
      <c r="BD6539" s="26">
        <v>3.1671725598923444</v>
      </c>
      <c r="BE6539" s="26">
        <v>-4.4408920985006262E-16</v>
      </c>
      <c r="BF6539" s="14">
        <v>505</v>
      </c>
      <c r="BG6539" s="14">
        <v>0</v>
      </c>
      <c r="BH6539" s="27">
        <v>1.3826558354435364E-2</v>
      </c>
    </row>
    <row r="6540" spans="1:60" x14ac:dyDescent="0.25">
      <c r="A6540" t="s">
        <v>148</v>
      </c>
      <c r="B6540" s="2">
        <v>43584.75</v>
      </c>
      <c r="C6540" s="1">
        <v>43584</v>
      </c>
      <c r="D6540">
        <v>11</v>
      </c>
      <c r="E6540" s="2">
        <v>43584.458333333336</v>
      </c>
      <c r="F6540" s="8" t="s">
        <v>388</v>
      </c>
      <c r="G6540" s="10" t="s">
        <v>389</v>
      </c>
      <c r="J6540" s="14">
        <v>550</v>
      </c>
      <c r="K6540" s="14">
        <v>550</v>
      </c>
      <c r="P6540" s="14">
        <v>550</v>
      </c>
      <c r="Q6540" s="14">
        <v>550</v>
      </c>
      <c r="V6540" s="14">
        <v>95</v>
      </c>
      <c r="W6540" s="14">
        <v>0</v>
      </c>
      <c r="X6540" s="14">
        <v>455</v>
      </c>
      <c r="AN6540" s="14">
        <v>95</v>
      </c>
      <c r="AO6540" s="14">
        <v>0</v>
      </c>
      <c r="AP6540" s="14">
        <v>455</v>
      </c>
      <c r="AS6540" s="14">
        <v>550</v>
      </c>
      <c r="AU6540" s="25">
        <v>2.2180041132541044</v>
      </c>
      <c r="AV6540" s="25">
        <v>0.90893322083072403</v>
      </c>
      <c r="AW6540" s="25">
        <v>2.1477321553900484</v>
      </c>
      <c r="BA6540" s="26">
        <v>3.4493958573084917</v>
      </c>
      <c r="BB6540" s="26">
        <v>3.4493958573084917</v>
      </c>
      <c r="BC6540" s="26">
        <v>0</v>
      </c>
      <c r="BD6540" s="26">
        <v>3.4493958573084917</v>
      </c>
      <c r="BE6540" s="26">
        <v>0</v>
      </c>
      <c r="BF6540" s="14">
        <v>550</v>
      </c>
      <c r="BG6540" s="14">
        <v>0</v>
      </c>
      <c r="BH6540" s="27">
        <v>1.3826558354435359E-2</v>
      </c>
    </row>
    <row r="6541" spans="1:60" x14ac:dyDescent="0.25">
      <c r="A6541" t="s">
        <v>148</v>
      </c>
      <c r="B6541" s="2">
        <v>43584.791666666664</v>
      </c>
      <c r="C6541" s="1">
        <v>43584</v>
      </c>
      <c r="D6541">
        <v>12</v>
      </c>
      <c r="E6541" s="2">
        <v>43584.5</v>
      </c>
      <c r="F6541" s="8" t="s">
        <v>388</v>
      </c>
      <c r="G6541" s="10" t="s">
        <v>389</v>
      </c>
      <c r="J6541" s="14">
        <v>572</v>
      </c>
      <c r="K6541" s="14">
        <v>572</v>
      </c>
      <c r="P6541" s="14">
        <v>572</v>
      </c>
      <c r="Q6541" s="14">
        <v>572</v>
      </c>
      <c r="V6541" s="14">
        <v>161</v>
      </c>
      <c r="W6541" s="14">
        <v>0</v>
      </c>
      <c r="X6541" s="14">
        <v>411</v>
      </c>
      <c r="AN6541" s="14">
        <v>161</v>
      </c>
      <c r="AO6541" s="14">
        <v>0</v>
      </c>
      <c r="AP6541" s="14">
        <v>411</v>
      </c>
      <c r="AS6541" s="14">
        <v>572</v>
      </c>
      <c r="AU6541" s="25">
        <v>2.2182126888931624</v>
      </c>
      <c r="AV6541" s="25">
        <v>0.90829882012837193</v>
      </c>
      <c r="AW6541" s="25">
        <v>2.1473039989854805</v>
      </c>
      <c r="BA6541" s="26">
        <v>3.5873716916008322</v>
      </c>
      <c r="BB6541" s="26">
        <v>3.5873716916008322</v>
      </c>
      <c r="BC6541" s="26">
        <v>0</v>
      </c>
      <c r="BD6541" s="26">
        <v>3.5873716916008322</v>
      </c>
      <c r="BE6541" s="26">
        <v>0</v>
      </c>
      <c r="BF6541" s="14">
        <v>572</v>
      </c>
      <c r="BG6541" s="14">
        <v>0</v>
      </c>
      <c r="BH6541" s="27">
        <v>1.382655835443536E-2</v>
      </c>
    </row>
    <row r="6542" spans="1:60" x14ac:dyDescent="0.25">
      <c r="A6542" t="s">
        <v>148</v>
      </c>
      <c r="B6542" s="2">
        <v>43584.833333333336</v>
      </c>
      <c r="C6542" s="1">
        <v>43584</v>
      </c>
      <c r="D6542">
        <v>13</v>
      </c>
      <c r="E6542" s="2">
        <v>43584.541666666664</v>
      </c>
      <c r="F6542" s="8" t="s">
        <v>388</v>
      </c>
      <c r="G6542" s="10" t="s">
        <v>389</v>
      </c>
      <c r="J6542" s="14">
        <v>532</v>
      </c>
      <c r="K6542" s="14">
        <v>532</v>
      </c>
      <c r="P6542" s="14">
        <v>532</v>
      </c>
      <c r="Q6542" s="14">
        <v>532</v>
      </c>
      <c r="V6542" s="14">
        <v>168</v>
      </c>
      <c r="W6542" s="14">
        <v>0</v>
      </c>
      <c r="X6542" s="14">
        <v>364</v>
      </c>
      <c r="AN6542" s="14">
        <v>168</v>
      </c>
      <c r="AO6542" s="14">
        <v>0</v>
      </c>
      <c r="AP6542" s="14">
        <v>364</v>
      </c>
      <c r="AS6542" s="14">
        <v>532</v>
      </c>
      <c r="AU6542" s="25">
        <v>2.2174712199809496</v>
      </c>
      <c r="AV6542" s="25">
        <v>0.90845837737259483</v>
      </c>
      <c r="AW6542" s="25">
        <v>2.147303998985481</v>
      </c>
      <c r="BA6542" s="26">
        <v>3.3365065383420314</v>
      </c>
      <c r="BB6542" s="26">
        <v>3.3365065383420314</v>
      </c>
      <c r="BC6542" s="26">
        <v>0</v>
      </c>
      <c r="BD6542" s="26">
        <v>3.3365065383420318</v>
      </c>
      <c r="BE6542" s="26">
        <v>-4.4408920985006262E-16</v>
      </c>
      <c r="BF6542" s="14">
        <v>532</v>
      </c>
      <c r="BG6542" s="14">
        <v>0</v>
      </c>
      <c r="BH6542" s="27">
        <v>1.3826558354435355E-2</v>
      </c>
    </row>
    <row r="6543" spans="1:60" x14ac:dyDescent="0.25">
      <c r="A6543" t="s">
        <v>148</v>
      </c>
      <c r="B6543" s="2">
        <v>43584.875</v>
      </c>
      <c r="C6543" s="1">
        <v>43584</v>
      </c>
      <c r="D6543">
        <v>14</v>
      </c>
      <c r="E6543" s="2">
        <v>43584.583333333336</v>
      </c>
      <c r="F6543" s="8" t="s">
        <v>388</v>
      </c>
      <c r="G6543" s="10" t="s">
        <v>389</v>
      </c>
      <c r="J6543" s="14">
        <v>488</v>
      </c>
      <c r="K6543" s="14">
        <v>488</v>
      </c>
      <c r="P6543" s="14">
        <v>488</v>
      </c>
      <c r="Q6543" s="14">
        <v>488</v>
      </c>
      <c r="V6543" s="14">
        <v>172</v>
      </c>
      <c r="W6543" s="14">
        <v>0</v>
      </c>
      <c r="X6543" s="14">
        <v>316</v>
      </c>
      <c r="AN6543" s="14">
        <v>172</v>
      </c>
      <c r="AO6543" s="14">
        <v>0</v>
      </c>
      <c r="AP6543" s="14">
        <v>316</v>
      </c>
      <c r="AS6543" s="14">
        <v>488</v>
      </c>
      <c r="AU6543" s="25">
        <v>2.2178453452268529</v>
      </c>
      <c r="AV6543" s="25">
        <v>0.90840352726224216</v>
      </c>
      <c r="AW6543" s="25">
        <v>2.1473039989854801</v>
      </c>
      <c r="BA6543" s="26">
        <v>3.0605548697573539</v>
      </c>
      <c r="BB6543" s="26">
        <v>3.0605548697573539</v>
      </c>
      <c r="BC6543" s="26">
        <v>0</v>
      </c>
      <c r="BD6543" s="26">
        <v>3.0605548697573544</v>
      </c>
      <c r="BE6543" s="26">
        <v>-4.4408920985006262E-16</v>
      </c>
      <c r="BF6543" s="14">
        <v>488</v>
      </c>
      <c r="BG6543" s="14">
        <v>0</v>
      </c>
      <c r="BH6543" s="27">
        <v>1.3826558354435362E-2</v>
      </c>
    </row>
    <row r="6544" spans="1:60" x14ac:dyDescent="0.25">
      <c r="A6544" t="s">
        <v>148</v>
      </c>
      <c r="B6544" s="2">
        <v>43584.916666666664</v>
      </c>
      <c r="C6544" s="1">
        <v>43584</v>
      </c>
      <c r="D6544">
        <v>15</v>
      </c>
      <c r="E6544" s="2">
        <v>43584.625</v>
      </c>
      <c r="F6544" s="8" t="s">
        <v>388</v>
      </c>
      <c r="G6544" s="10" t="s">
        <v>389</v>
      </c>
      <c r="J6544" s="14">
        <v>449</v>
      </c>
      <c r="K6544" s="14">
        <v>449</v>
      </c>
      <c r="P6544" s="14">
        <v>449</v>
      </c>
      <c r="Q6544" s="14">
        <v>449</v>
      </c>
      <c r="V6544" s="14">
        <v>174</v>
      </c>
      <c r="W6544" s="14">
        <v>0</v>
      </c>
      <c r="X6544" s="14">
        <v>275</v>
      </c>
      <c r="AN6544" s="14">
        <v>174</v>
      </c>
      <c r="AO6544" s="14">
        <v>0</v>
      </c>
      <c r="AP6544" s="14">
        <v>275</v>
      </c>
      <c r="AS6544" s="14">
        <v>449</v>
      </c>
      <c r="AU6544" s="25">
        <v>2.2176929704514898</v>
      </c>
      <c r="AV6544" s="25">
        <v>0.90868205709647576</v>
      </c>
      <c r="AW6544" s="25">
        <v>2.1473039989854801</v>
      </c>
      <c r="BA6544" s="26">
        <v>2.8159613453300252</v>
      </c>
      <c r="BB6544" s="26">
        <v>2.8159613453300252</v>
      </c>
      <c r="BC6544" s="26">
        <v>0</v>
      </c>
      <c r="BD6544" s="26">
        <v>2.8159613453300252</v>
      </c>
      <c r="BE6544" s="26">
        <v>0</v>
      </c>
      <c r="BF6544" s="14">
        <v>449</v>
      </c>
      <c r="BG6544" s="14">
        <v>0</v>
      </c>
      <c r="BH6544" s="27">
        <v>1.3826558354435367E-2</v>
      </c>
    </row>
    <row r="6545" spans="1:60" x14ac:dyDescent="0.25">
      <c r="A6545" t="s">
        <v>148</v>
      </c>
      <c r="B6545" s="2">
        <v>43584.958333333336</v>
      </c>
      <c r="C6545" s="1">
        <v>43584</v>
      </c>
      <c r="D6545">
        <v>16</v>
      </c>
      <c r="E6545" s="2">
        <v>43584.666666666664</v>
      </c>
      <c r="F6545" s="8" t="s">
        <v>388</v>
      </c>
      <c r="G6545" s="10" t="s">
        <v>389</v>
      </c>
      <c r="J6545" s="14">
        <v>771</v>
      </c>
      <c r="K6545" s="14">
        <v>771</v>
      </c>
      <c r="P6545" s="14">
        <v>771</v>
      </c>
      <c r="Q6545" s="14">
        <v>771</v>
      </c>
      <c r="V6545" s="14">
        <v>169</v>
      </c>
      <c r="W6545" s="14">
        <v>0</v>
      </c>
      <c r="X6545" s="14">
        <v>602</v>
      </c>
      <c r="AN6545" s="14">
        <v>169</v>
      </c>
      <c r="AO6545" s="14">
        <v>0</v>
      </c>
      <c r="AP6545" s="14">
        <v>602</v>
      </c>
      <c r="AS6545" s="14">
        <v>771</v>
      </c>
      <c r="AU6545" s="25">
        <v>2.2173370967949864</v>
      </c>
      <c r="AV6545" s="25">
        <v>0.90870757089761356</v>
      </c>
      <c r="AW6545" s="25">
        <v>2.1473039989854805</v>
      </c>
      <c r="BA6545" s="26">
        <v>4.83542582906336</v>
      </c>
      <c r="BB6545" s="26">
        <v>4.83542582906336</v>
      </c>
      <c r="BC6545" s="26">
        <v>0</v>
      </c>
      <c r="BD6545" s="26">
        <v>4.83542582906336</v>
      </c>
      <c r="BE6545" s="26">
        <v>0</v>
      </c>
      <c r="BF6545" s="14">
        <v>771</v>
      </c>
      <c r="BG6545" s="14">
        <v>0</v>
      </c>
      <c r="BH6545" s="27">
        <v>1.3826558354435362E-2</v>
      </c>
    </row>
    <row r="6546" spans="1:60" x14ac:dyDescent="0.25">
      <c r="A6546" t="s">
        <v>148</v>
      </c>
      <c r="B6546" s="2">
        <v>43585</v>
      </c>
      <c r="C6546" s="1">
        <v>43584</v>
      </c>
      <c r="D6546">
        <v>17</v>
      </c>
      <c r="E6546" s="2">
        <v>43584.708333333336</v>
      </c>
      <c r="F6546" s="8" t="s">
        <v>388</v>
      </c>
      <c r="G6546" s="10" t="s">
        <v>389</v>
      </c>
      <c r="J6546" s="14">
        <v>330</v>
      </c>
      <c r="K6546" s="14">
        <v>330</v>
      </c>
      <c r="P6546" s="14">
        <v>330</v>
      </c>
      <c r="Q6546" s="14">
        <v>330</v>
      </c>
      <c r="V6546" s="14">
        <v>171</v>
      </c>
      <c r="W6546" s="14">
        <v>0</v>
      </c>
      <c r="X6546" s="14">
        <v>159</v>
      </c>
      <c r="AN6546" s="14">
        <v>171</v>
      </c>
      <c r="AO6546" s="14">
        <v>0</v>
      </c>
      <c r="AP6546" s="14">
        <v>159</v>
      </c>
      <c r="AS6546" s="14">
        <v>330</v>
      </c>
      <c r="AU6546" s="25">
        <v>2.2176040115658227</v>
      </c>
      <c r="AV6546" s="25">
        <v>0.90793472176770096</v>
      </c>
      <c r="AW6546" s="25">
        <v>2.1473039989854805</v>
      </c>
      <c r="BA6546" s="26">
        <v>2.0696375143850951</v>
      </c>
      <c r="BB6546" s="26">
        <v>2.0696375143850951</v>
      </c>
      <c r="BC6546" s="26">
        <v>0</v>
      </c>
      <c r="BD6546" s="26">
        <v>2.0696375143850951</v>
      </c>
      <c r="BE6546" s="26">
        <v>0</v>
      </c>
      <c r="BF6546" s="14">
        <v>330</v>
      </c>
      <c r="BG6546" s="14">
        <v>0</v>
      </c>
      <c r="BH6546" s="27">
        <v>1.3826558354435359E-2</v>
      </c>
    </row>
    <row r="6547" spans="1:60" x14ac:dyDescent="0.25">
      <c r="A6547" t="s">
        <v>148</v>
      </c>
      <c r="B6547" s="2">
        <v>43585.041666666664</v>
      </c>
      <c r="C6547" s="1">
        <v>43584</v>
      </c>
      <c r="D6547">
        <v>18</v>
      </c>
      <c r="E6547" s="2">
        <v>43584.75</v>
      </c>
      <c r="F6547" s="8" t="s">
        <v>388</v>
      </c>
      <c r="G6547" s="10" t="s">
        <v>389</v>
      </c>
      <c r="J6547" s="14">
        <v>292</v>
      </c>
      <c r="K6547" s="14">
        <v>292</v>
      </c>
      <c r="P6547" s="14">
        <v>292</v>
      </c>
      <c r="Q6547" s="14">
        <v>292</v>
      </c>
      <c r="V6547" s="14">
        <v>175</v>
      </c>
      <c r="W6547" s="14">
        <v>0</v>
      </c>
      <c r="X6547" s="14">
        <v>117</v>
      </c>
      <c r="AN6547" s="14">
        <v>175</v>
      </c>
      <c r="AO6547" s="14">
        <v>0</v>
      </c>
      <c r="AP6547" s="14">
        <v>117</v>
      </c>
      <c r="AS6547" s="14">
        <v>292</v>
      </c>
      <c r="AU6547" s="25">
        <v>2.2173492362146523</v>
      </c>
      <c r="AV6547" s="25">
        <v>0.90715606840039975</v>
      </c>
      <c r="AW6547" s="25">
        <v>2.1473039989854805</v>
      </c>
      <c r="BA6547" s="26">
        <v>1.8313156187892354</v>
      </c>
      <c r="BB6547" s="26">
        <v>1.8313156187892354</v>
      </c>
      <c r="BC6547" s="26">
        <v>0</v>
      </c>
      <c r="BD6547" s="26">
        <v>1.8313156187892354</v>
      </c>
      <c r="BE6547" s="26">
        <v>0</v>
      </c>
      <c r="BF6547" s="14">
        <v>292</v>
      </c>
      <c r="BG6547" s="14">
        <v>0</v>
      </c>
      <c r="BH6547" s="27">
        <v>1.3826558354435355E-2</v>
      </c>
    </row>
    <row r="6548" spans="1:60" x14ac:dyDescent="0.25">
      <c r="A6548" t="s">
        <v>148</v>
      </c>
      <c r="B6548" s="2">
        <v>43585.083333333336</v>
      </c>
      <c r="C6548" s="1">
        <v>43584</v>
      </c>
      <c r="D6548">
        <v>19</v>
      </c>
      <c r="E6548" s="2">
        <v>43584.791666666664</v>
      </c>
      <c r="F6548" s="8" t="s">
        <v>388</v>
      </c>
      <c r="G6548" s="10" t="s">
        <v>389</v>
      </c>
      <c r="J6548" s="14">
        <v>273</v>
      </c>
      <c r="K6548" s="14">
        <v>273</v>
      </c>
      <c r="P6548" s="14">
        <v>273</v>
      </c>
      <c r="Q6548" s="14">
        <v>273</v>
      </c>
      <c r="V6548" s="14">
        <v>177</v>
      </c>
      <c r="W6548" s="14">
        <v>0</v>
      </c>
      <c r="X6548" s="14">
        <v>96</v>
      </c>
      <c r="AN6548" s="14">
        <v>177</v>
      </c>
      <c r="AO6548" s="14">
        <v>0</v>
      </c>
      <c r="AP6548" s="14">
        <v>96</v>
      </c>
      <c r="AS6548" s="14">
        <v>273</v>
      </c>
      <c r="AU6548" s="25">
        <v>2.2172337717609052</v>
      </c>
      <c r="AV6548" s="25">
        <v>0.90539553928780059</v>
      </c>
      <c r="AW6548" s="25">
        <v>2.147303998985481</v>
      </c>
      <c r="BA6548" s="26">
        <v>1.7121546709913065</v>
      </c>
      <c r="BB6548" s="26">
        <v>1.7121546709913065</v>
      </c>
      <c r="BC6548" s="26">
        <v>0</v>
      </c>
      <c r="BD6548" s="26">
        <v>1.7121546709913065</v>
      </c>
      <c r="BE6548" s="26">
        <v>0</v>
      </c>
      <c r="BF6548" s="14">
        <v>273</v>
      </c>
      <c r="BG6548" s="14">
        <v>0</v>
      </c>
      <c r="BH6548" s="27">
        <v>1.3826558354435362E-2</v>
      </c>
    </row>
    <row r="6549" spans="1:60" x14ac:dyDescent="0.25">
      <c r="A6549" t="s">
        <v>148</v>
      </c>
      <c r="B6549" s="2">
        <v>43585.125</v>
      </c>
      <c r="C6549" s="1">
        <v>43584</v>
      </c>
      <c r="D6549">
        <v>20</v>
      </c>
      <c r="E6549" s="2">
        <v>43584.833333333336</v>
      </c>
      <c r="F6549" s="8" t="s">
        <v>388</v>
      </c>
      <c r="G6549" s="10" t="s">
        <v>389</v>
      </c>
      <c r="J6549" s="14">
        <v>241</v>
      </c>
      <c r="K6549" s="14">
        <v>241</v>
      </c>
      <c r="P6549" s="14">
        <v>241</v>
      </c>
      <c r="Q6549" s="14">
        <v>241</v>
      </c>
      <c r="V6549" s="14">
        <v>177</v>
      </c>
      <c r="W6549" s="14">
        <v>0</v>
      </c>
      <c r="X6549" s="14">
        <v>64</v>
      </c>
      <c r="AN6549" s="14">
        <v>177</v>
      </c>
      <c r="AO6549" s="14">
        <v>0</v>
      </c>
      <c r="AP6549" s="14">
        <v>64</v>
      </c>
      <c r="AS6549" s="14">
        <v>241</v>
      </c>
      <c r="AU6549" s="25">
        <v>2.2168791176739786</v>
      </c>
      <c r="AV6549" s="25">
        <v>0.9039512493450641</v>
      </c>
      <c r="AW6549" s="25">
        <v>2.1473039989854805</v>
      </c>
      <c r="BA6549" s="26">
        <v>1.5114625483842667</v>
      </c>
      <c r="BB6549" s="26">
        <v>1.5114625483842667</v>
      </c>
      <c r="BC6549" s="26">
        <v>0</v>
      </c>
      <c r="BD6549" s="26">
        <v>1.5114625483842667</v>
      </c>
      <c r="BE6549" s="26">
        <v>0</v>
      </c>
      <c r="BF6549" s="14">
        <v>241</v>
      </c>
      <c r="BG6549" s="14">
        <v>0</v>
      </c>
      <c r="BH6549" s="27">
        <v>1.382655835443536E-2</v>
      </c>
    </row>
    <row r="6550" spans="1:60" x14ac:dyDescent="0.25">
      <c r="A6550" t="s">
        <v>148</v>
      </c>
      <c r="B6550" s="2">
        <v>43585.166666666664</v>
      </c>
      <c r="C6550" s="1">
        <v>43584</v>
      </c>
      <c r="D6550">
        <v>21</v>
      </c>
      <c r="E6550" s="2">
        <v>43584.875</v>
      </c>
      <c r="F6550" s="8" t="s">
        <v>388</v>
      </c>
      <c r="G6550" s="10" t="s">
        <v>389</v>
      </c>
      <c r="J6550" s="14">
        <v>230</v>
      </c>
      <c r="K6550" s="14">
        <v>230</v>
      </c>
      <c r="P6550" s="14">
        <v>230</v>
      </c>
      <c r="Q6550" s="14">
        <v>230</v>
      </c>
      <c r="V6550" s="14">
        <v>175</v>
      </c>
      <c r="W6550" s="14">
        <v>0</v>
      </c>
      <c r="X6550" s="14">
        <v>55</v>
      </c>
      <c r="AN6550" s="14">
        <v>175</v>
      </c>
      <c r="AO6550" s="14">
        <v>0</v>
      </c>
      <c r="AP6550" s="14">
        <v>55</v>
      </c>
      <c r="AS6550" s="14">
        <v>230</v>
      </c>
      <c r="AU6550" s="25">
        <v>2.212274099441518</v>
      </c>
      <c r="AV6550" s="25">
        <v>0.90376107302804376</v>
      </c>
      <c r="AW6550" s="25">
        <v>2.1473039989854805</v>
      </c>
      <c r="BA6550" s="26">
        <v>1.4424746312380972</v>
      </c>
      <c r="BB6550" s="26">
        <v>1.4424746312380972</v>
      </c>
      <c r="BC6550" s="26">
        <v>0</v>
      </c>
      <c r="BD6550" s="26">
        <v>1.4424746312380972</v>
      </c>
      <c r="BE6550" s="26">
        <v>0</v>
      </c>
      <c r="BF6550" s="14">
        <v>230</v>
      </c>
      <c r="BG6550" s="14">
        <v>0</v>
      </c>
      <c r="BH6550" s="27">
        <v>1.3826558354435364E-2</v>
      </c>
    </row>
    <row r="6551" spans="1:60" x14ac:dyDescent="0.25">
      <c r="A6551" t="s">
        <v>148</v>
      </c>
      <c r="B6551" s="2">
        <v>43585.208333333336</v>
      </c>
      <c r="C6551" s="1">
        <v>43584</v>
      </c>
      <c r="D6551">
        <v>22</v>
      </c>
      <c r="E6551" s="2">
        <v>43584.916666666664</v>
      </c>
      <c r="F6551" s="8" t="s">
        <v>388</v>
      </c>
      <c r="G6551" s="10" t="s">
        <v>389</v>
      </c>
      <c r="J6551" s="14">
        <v>357</v>
      </c>
      <c r="K6551" s="14">
        <v>357</v>
      </c>
      <c r="P6551" s="14">
        <v>357</v>
      </c>
      <c r="Q6551" s="14">
        <v>357</v>
      </c>
      <c r="V6551" s="14">
        <v>172</v>
      </c>
      <c r="W6551" s="14">
        <v>0</v>
      </c>
      <c r="X6551" s="14">
        <v>185</v>
      </c>
      <c r="AN6551" s="14">
        <v>172</v>
      </c>
      <c r="AO6551" s="14">
        <v>0</v>
      </c>
      <c r="AP6551" s="14">
        <v>185</v>
      </c>
      <c r="AS6551" s="14">
        <v>357</v>
      </c>
      <c r="AU6551" s="25">
        <v>2.2136212753710964</v>
      </c>
      <c r="AV6551" s="25">
        <v>0.90523172101247817</v>
      </c>
      <c r="AW6551" s="25">
        <v>2.1473039989854805</v>
      </c>
      <c r="BA6551" s="26">
        <v>2.2389714928347852</v>
      </c>
      <c r="BB6551" s="26">
        <v>2.2389714928347852</v>
      </c>
      <c r="BC6551" s="26">
        <v>0</v>
      </c>
      <c r="BD6551" s="26">
        <v>2.2389714928347852</v>
      </c>
      <c r="BE6551" s="26">
        <v>0</v>
      </c>
      <c r="BF6551" s="14">
        <v>357</v>
      </c>
      <c r="BG6551" s="14">
        <v>0</v>
      </c>
      <c r="BH6551" s="27">
        <v>1.382655835443536E-2</v>
      </c>
    </row>
    <row r="6552" spans="1:60" x14ac:dyDescent="0.25">
      <c r="A6552" t="s">
        <v>148</v>
      </c>
      <c r="B6552" s="2">
        <v>43585.25</v>
      </c>
      <c r="C6552" s="1">
        <v>43584</v>
      </c>
      <c r="D6552">
        <v>23</v>
      </c>
      <c r="E6552" s="2">
        <v>43584.958333333336</v>
      </c>
      <c r="F6552" s="8" t="s">
        <v>388</v>
      </c>
      <c r="G6552" s="10" t="s">
        <v>389</v>
      </c>
      <c r="J6552" s="14">
        <v>406</v>
      </c>
      <c r="K6552" s="14">
        <v>406</v>
      </c>
      <c r="P6552" s="14">
        <v>406</v>
      </c>
      <c r="Q6552" s="14">
        <v>406</v>
      </c>
      <c r="V6552" s="14">
        <v>189</v>
      </c>
      <c r="W6552" s="14">
        <v>0</v>
      </c>
      <c r="X6552" s="14">
        <v>217</v>
      </c>
      <c r="AN6552" s="14">
        <v>189</v>
      </c>
      <c r="AO6552" s="14">
        <v>0</v>
      </c>
      <c r="AP6552" s="14">
        <v>217</v>
      </c>
      <c r="AS6552" s="14">
        <v>406</v>
      </c>
      <c r="AU6552" s="25">
        <v>2.2146702072301134</v>
      </c>
      <c r="AV6552" s="25">
        <v>0.90612153084962366</v>
      </c>
      <c r="AW6552" s="25">
        <v>2.1473039989854805</v>
      </c>
      <c r="BA6552" s="26">
        <v>2.5462813055768141</v>
      </c>
      <c r="BB6552" s="26">
        <v>2.5462813055768141</v>
      </c>
      <c r="BC6552" s="26">
        <v>0</v>
      </c>
      <c r="BD6552" s="26">
        <v>2.5462813055768141</v>
      </c>
      <c r="BE6552" s="26">
        <v>0</v>
      </c>
      <c r="BF6552" s="14">
        <v>406</v>
      </c>
      <c r="BG6552" s="14">
        <v>0</v>
      </c>
      <c r="BH6552" s="27">
        <v>1.3826558354435359E-2</v>
      </c>
    </row>
    <row r="6553" spans="1:60" x14ac:dyDescent="0.25">
      <c r="A6553" t="s">
        <v>148</v>
      </c>
      <c r="B6553" s="2">
        <v>43585.291666666664</v>
      </c>
      <c r="C6553" s="1">
        <v>43584</v>
      </c>
      <c r="D6553">
        <v>24</v>
      </c>
      <c r="E6553" s="2">
        <v>43585</v>
      </c>
      <c r="F6553" s="8" t="s">
        <v>388</v>
      </c>
      <c r="G6553" s="10" t="s">
        <v>389</v>
      </c>
      <c r="J6553" s="14">
        <v>448</v>
      </c>
      <c r="K6553" s="14">
        <v>448</v>
      </c>
      <c r="P6553" s="14">
        <v>448</v>
      </c>
      <c r="Q6553" s="14">
        <v>448</v>
      </c>
      <c r="V6553" s="14">
        <v>189</v>
      </c>
      <c r="W6553" s="14">
        <v>0</v>
      </c>
      <c r="X6553" s="14">
        <v>259</v>
      </c>
      <c r="AN6553" s="14">
        <v>189</v>
      </c>
      <c r="AO6553" s="14">
        <v>0</v>
      </c>
      <c r="AP6553" s="14">
        <v>259</v>
      </c>
      <c r="AS6553" s="14">
        <v>448</v>
      </c>
      <c r="AU6553" s="25">
        <v>2.2149893190499759</v>
      </c>
      <c r="AV6553" s="25">
        <v>0.90574308167751538</v>
      </c>
      <c r="AW6553" s="25">
        <v>2.1473039989854805</v>
      </c>
      <c r="BA6553" s="26">
        <v>2.8096897164985539</v>
      </c>
      <c r="BB6553" s="26">
        <v>2.8096897164985539</v>
      </c>
      <c r="BC6553" s="26">
        <v>0</v>
      </c>
      <c r="BD6553" s="26">
        <v>2.8096897164985539</v>
      </c>
      <c r="BE6553" s="26">
        <v>0</v>
      </c>
      <c r="BF6553" s="14">
        <v>448</v>
      </c>
      <c r="BG6553" s="14">
        <v>0</v>
      </c>
      <c r="BH6553" s="27">
        <v>1.382655835443536E-2</v>
      </c>
    </row>
    <row r="6554" spans="1:60" x14ac:dyDescent="0.25">
      <c r="A6554" t="s">
        <v>148</v>
      </c>
      <c r="B6554" s="2">
        <v>43585.333333333336</v>
      </c>
      <c r="C6554" s="1">
        <v>43585</v>
      </c>
      <c r="D6554">
        <v>1</v>
      </c>
      <c r="E6554" s="2">
        <v>43585.041666666664</v>
      </c>
      <c r="F6554" s="8" t="s">
        <v>388</v>
      </c>
      <c r="G6554" s="10" t="s">
        <v>389</v>
      </c>
      <c r="J6554" s="14">
        <v>468</v>
      </c>
      <c r="K6554" s="14">
        <v>468</v>
      </c>
      <c r="P6554" s="14">
        <v>468</v>
      </c>
      <c r="Q6554" s="14">
        <v>468</v>
      </c>
      <c r="V6554" s="14">
        <v>175</v>
      </c>
      <c r="W6554" s="14">
        <v>0</v>
      </c>
      <c r="X6554" s="14">
        <v>293</v>
      </c>
      <c r="AN6554" s="14">
        <v>175</v>
      </c>
      <c r="AO6554" s="14">
        <v>0</v>
      </c>
      <c r="AP6554" s="14">
        <v>293</v>
      </c>
      <c r="AS6554" s="14">
        <v>468</v>
      </c>
      <c r="AU6554" s="25">
        <v>2.2151450955122134</v>
      </c>
      <c r="AV6554" s="25">
        <v>0.90525516988814569</v>
      </c>
      <c r="AW6554" s="25">
        <v>2.1473039989854805</v>
      </c>
      <c r="BA6554" s="26">
        <v>2.9351222931279533</v>
      </c>
      <c r="BB6554" s="26">
        <v>2.9351222931279533</v>
      </c>
      <c r="BC6554" s="26">
        <v>0</v>
      </c>
      <c r="BD6554" s="26">
        <v>2.9351222931279533</v>
      </c>
      <c r="BE6554" s="26">
        <v>0</v>
      </c>
      <c r="BF6554" s="14">
        <v>468</v>
      </c>
      <c r="BG6554" s="14">
        <v>0</v>
      </c>
      <c r="BH6554" s="27">
        <v>1.3826558354435359E-2</v>
      </c>
    </row>
    <row r="6555" spans="1:60" x14ac:dyDescent="0.25">
      <c r="A6555" t="s">
        <v>148</v>
      </c>
      <c r="B6555" s="2">
        <v>43585.375</v>
      </c>
      <c r="C6555" s="1">
        <v>43585</v>
      </c>
      <c r="D6555">
        <v>2</v>
      </c>
      <c r="E6555" s="2">
        <v>43585.083333333336</v>
      </c>
      <c r="F6555" s="8" t="s">
        <v>388</v>
      </c>
      <c r="G6555" s="10" t="s">
        <v>389</v>
      </c>
      <c r="J6555" s="14">
        <v>471</v>
      </c>
      <c r="K6555" s="14">
        <v>471</v>
      </c>
      <c r="P6555" s="14">
        <v>471</v>
      </c>
      <c r="Q6555" s="14">
        <v>471</v>
      </c>
      <c r="V6555" s="14">
        <v>178</v>
      </c>
      <c r="W6555" s="14">
        <v>0</v>
      </c>
      <c r="X6555" s="14">
        <v>293</v>
      </c>
      <c r="AN6555" s="14">
        <v>178</v>
      </c>
      <c r="AO6555" s="14">
        <v>0</v>
      </c>
      <c r="AP6555" s="14">
        <v>293</v>
      </c>
      <c r="AS6555" s="14">
        <v>471</v>
      </c>
      <c r="AU6555" s="25">
        <v>2.216742522362217</v>
      </c>
      <c r="AV6555" s="25">
        <v>0.90602534294741122</v>
      </c>
      <c r="AW6555" s="25">
        <v>2.1473039989854805</v>
      </c>
      <c r="BA6555" s="26">
        <v>2.9539371796223644</v>
      </c>
      <c r="BB6555" s="26">
        <v>2.9539371796223644</v>
      </c>
      <c r="BC6555" s="26">
        <v>0</v>
      </c>
      <c r="BD6555" s="26">
        <v>2.9539371796223644</v>
      </c>
      <c r="BE6555" s="26">
        <v>0</v>
      </c>
      <c r="BF6555" s="14">
        <v>471</v>
      </c>
      <c r="BG6555" s="14">
        <v>0</v>
      </c>
      <c r="BH6555" s="27">
        <v>1.3826558354435364E-2</v>
      </c>
    </row>
    <row r="6556" spans="1:60" x14ac:dyDescent="0.25">
      <c r="A6556" t="s">
        <v>148</v>
      </c>
      <c r="B6556" s="2">
        <v>43585.416666666664</v>
      </c>
      <c r="C6556" s="1">
        <v>43585</v>
      </c>
      <c r="D6556">
        <v>3</v>
      </c>
      <c r="E6556" s="2">
        <v>43585.125</v>
      </c>
      <c r="F6556" s="8" t="s">
        <v>388</v>
      </c>
      <c r="G6556" s="10" t="s">
        <v>389</v>
      </c>
      <c r="J6556" s="14">
        <v>475</v>
      </c>
      <c r="K6556" s="14">
        <v>475</v>
      </c>
      <c r="P6556" s="14">
        <v>475</v>
      </c>
      <c r="Q6556" s="14">
        <v>475</v>
      </c>
      <c r="V6556" s="14">
        <v>177</v>
      </c>
      <c r="W6556" s="14">
        <v>0</v>
      </c>
      <c r="X6556" s="14">
        <v>298</v>
      </c>
      <c r="AN6556" s="14">
        <v>177</v>
      </c>
      <c r="AO6556" s="14">
        <v>0</v>
      </c>
      <c r="AP6556" s="14">
        <v>298</v>
      </c>
      <c r="AS6556" s="14">
        <v>475</v>
      </c>
      <c r="AU6556" s="25">
        <v>2.2201042299526104</v>
      </c>
      <c r="AV6556" s="25">
        <v>0.90708351095401385</v>
      </c>
      <c r="AW6556" s="25">
        <v>2.1473039989854805</v>
      </c>
      <c r="BA6556" s="26">
        <v>2.9790236949482427</v>
      </c>
      <c r="BB6556" s="26">
        <v>2.9790236949482427</v>
      </c>
      <c r="BC6556" s="26">
        <v>0</v>
      </c>
      <c r="BD6556" s="26">
        <v>2.9790236949482432</v>
      </c>
      <c r="BE6556" s="26">
        <v>-4.4408920985006262E-16</v>
      </c>
      <c r="BF6556" s="14">
        <v>475</v>
      </c>
      <c r="BG6556" s="14">
        <v>0</v>
      </c>
      <c r="BH6556" s="27">
        <v>1.3826558354435357E-2</v>
      </c>
    </row>
    <row r="6557" spans="1:60" x14ac:dyDescent="0.25">
      <c r="A6557" t="s">
        <v>148</v>
      </c>
      <c r="B6557" s="2">
        <v>43585.458333333336</v>
      </c>
      <c r="C6557" s="1">
        <v>43585</v>
      </c>
      <c r="D6557">
        <v>4</v>
      </c>
      <c r="E6557" s="2">
        <v>43585.166666666664</v>
      </c>
      <c r="F6557" s="8" t="s">
        <v>388</v>
      </c>
      <c r="G6557" s="10" t="s">
        <v>389</v>
      </c>
      <c r="J6557" s="14">
        <v>477</v>
      </c>
      <c r="K6557" s="14">
        <v>477</v>
      </c>
      <c r="P6557" s="14">
        <v>477</v>
      </c>
      <c r="Q6557" s="14">
        <v>477</v>
      </c>
      <c r="V6557" s="14">
        <v>177</v>
      </c>
      <c r="W6557" s="14">
        <v>0</v>
      </c>
      <c r="X6557" s="14">
        <v>300</v>
      </c>
      <c r="AN6557" s="14">
        <v>177</v>
      </c>
      <c r="AO6557" s="14">
        <v>0</v>
      </c>
      <c r="AP6557" s="14">
        <v>300</v>
      </c>
      <c r="AS6557" s="14">
        <v>477</v>
      </c>
      <c r="AU6557" s="25">
        <v>2.2201302342880087</v>
      </c>
      <c r="AV6557" s="25">
        <v>0.90640813404867637</v>
      </c>
      <c r="AW6557" s="25">
        <v>2.1446524266843729</v>
      </c>
      <c r="BA6557" s="26">
        <v>2.9915669526111834</v>
      </c>
      <c r="BB6557" s="26">
        <v>2.9915669526111834</v>
      </c>
      <c r="BC6557" s="26">
        <v>0</v>
      </c>
      <c r="BD6557" s="26">
        <v>2.9915669526111834</v>
      </c>
      <c r="BE6557" s="26">
        <v>0</v>
      </c>
      <c r="BF6557" s="14">
        <v>477</v>
      </c>
      <c r="BG6557" s="14">
        <v>0</v>
      </c>
      <c r="BH6557" s="27">
        <v>1.382655835443536E-2</v>
      </c>
    </row>
    <row r="6558" spans="1:60" x14ac:dyDescent="0.25">
      <c r="A6558" t="s">
        <v>148</v>
      </c>
      <c r="B6558" s="2">
        <v>43585.5</v>
      </c>
      <c r="C6558" s="1">
        <v>43585</v>
      </c>
      <c r="D6558">
        <v>5</v>
      </c>
      <c r="E6558" s="2">
        <v>43585.208333333336</v>
      </c>
      <c r="F6558" s="8" t="s">
        <v>388</v>
      </c>
      <c r="G6558" s="10" t="s">
        <v>389</v>
      </c>
      <c r="J6558" s="14">
        <v>470</v>
      </c>
      <c r="K6558" s="14">
        <v>470</v>
      </c>
      <c r="P6558" s="14">
        <v>470</v>
      </c>
      <c r="Q6558" s="14">
        <v>470</v>
      </c>
      <c r="V6558" s="14">
        <v>178</v>
      </c>
      <c r="W6558" s="14">
        <v>0</v>
      </c>
      <c r="X6558" s="14">
        <v>292</v>
      </c>
      <c r="AN6558" s="14">
        <v>178</v>
      </c>
      <c r="AO6558" s="14">
        <v>0</v>
      </c>
      <c r="AP6558" s="14">
        <v>292</v>
      </c>
      <c r="AS6558" s="14">
        <v>470</v>
      </c>
      <c r="AU6558" s="25">
        <v>2.2199423746551576</v>
      </c>
      <c r="AV6558" s="25">
        <v>0.90470933800893549</v>
      </c>
      <c r="AW6558" s="25">
        <v>2.1369259955736806</v>
      </c>
      <c r="BA6558" s="26">
        <v>2.947665550790894</v>
      </c>
      <c r="BB6558" s="26">
        <v>2.947665550790894</v>
      </c>
      <c r="BC6558" s="26">
        <v>0</v>
      </c>
      <c r="BD6558" s="26">
        <v>2.947665550790894</v>
      </c>
      <c r="BE6558" s="26">
        <v>0</v>
      </c>
      <c r="BF6558" s="14">
        <v>470</v>
      </c>
      <c r="BG6558" s="14">
        <v>0</v>
      </c>
      <c r="BH6558" s="27">
        <v>1.3826558354435362E-2</v>
      </c>
    </row>
    <row r="6559" spans="1:60" x14ac:dyDescent="0.25">
      <c r="A6559" t="s">
        <v>148</v>
      </c>
      <c r="B6559" s="2">
        <v>43585.541666666664</v>
      </c>
      <c r="C6559" s="1">
        <v>43585</v>
      </c>
      <c r="D6559">
        <v>6</v>
      </c>
      <c r="E6559" s="2">
        <v>43585.25</v>
      </c>
      <c r="F6559" s="8" t="s">
        <v>388</v>
      </c>
      <c r="G6559" s="10" t="s">
        <v>389</v>
      </c>
      <c r="J6559" s="14">
        <v>467</v>
      </c>
      <c r="K6559" s="14">
        <v>467</v>
      </c>
      <c r="P6559" s="14">
        <v>467</v>
      </c>
      <c r="Q6559" s="14">
        <v>467</v>
      </c>
      <c r="V6559" s="14">
        <v>188</v>
      </c>
      <c r="W6559" s="14">
        <v>0</v>
      </c>
      <c r="X6559" s="14">
        <v>279</v>
      </c>
      <c r="AN6559" s="14">
        <v>188</v>
      </c>
      <c r="AO6559" s="14">
        <v>0</v>
      </c>
      <c r="AP6559" s="14">
        <v>279</v>
      </c>
      <c r="AS6559" s="14">
        <v>467</v>
      </c>
      <c r="AU6559" s="25">
        <v>2.2190647316405565</v>
      </c>
      <c r="AV6559" s="25">
        <v>0.9034827388221921</v>
      </c>
      <c r="AW6559" s="25">
        <v>2.1363943242363006</v>
      </c>
      <c r="BA6559" s="26">
        <v>2.9288506642964838</v>
      </c>
      <c r="BB6559" s="26">
        <v>2.9288506642964838</v>
      </c>
      <c r="BC6559" s="26">
        <v>0</v>
      </c>
      <c r="BD6559" s="26">
        <v>2.9288506642964838</v>
      </c>
      <c r="BE6559" s="26">
        <v>0</v>
      </c>
      <c r="BF6559" s="14">
        <v>467</v>
      </c>
      <c r="BG6559" s="14">
        <v>0</v>
      </c>
      <c r="BH6559" s="27">
        <v>1.3826558354435362E-2</v>
      </c>
    </row>
    <row r="6560" spans="1:60" x14ac:dyDescent="0.25">
      <c r="A6560" t="s">
        <v>148</v>
      </c>
      <c r="B6560" s="2">
        <v>43585.583333333336</v>
      </c>
      <c r="C6560" s="1">
        <v>43585</v>
      </c>
      <c r="D6560">
        <v>7</v>
      </c>
      <c r="E6560" s="2">
        <v>43585.291666666664</v>
      </c>
      <c r="F6560" s="8" t="s">
        <v>388</v>
      </c>
      <c r="G6560" s="10" t="s">
        <v>389</v>
      </c>
      <c r="J6560" s="14">
        <v>447</v>
      </c>
      <c r="K6560" s="14">
        <v>447</v>
      </c>
      <c r="P6560" s="14">
        <v>447</v>
      </c>
      <c r="Q6560" s="14">
        <v>447</v>
      </c>
      <c r="V6560" s="14">
        <v>164</v>
      </c>
      <c r="W6560" s="14">
        <v>0</v>
      </c>
      <c r="X6560" s="14">
        <v>283</v>
      </c>
      <c r="AN6560" s="14">
        <v>164</v>
      </c>
      <c r="AO6560" s="14">
        <v>0</v>
      </c>
      <c r="AP6560" s="14">
        <v>283</v>
      </c>
      <c r="AS6560" s="14">
        <v>447</v>
      </c>
      <c r="AU6560" s="25">
        <v>2.2187119971353875</v>
      </c>
      <c r="AV6560" s="25">
        <v>0.90450307705342803</v>
      </c>
      <c r="AW6560" s="25">
        <v>2.1424475150276083</v>
      </c>
      <c r="BA6560" s="26">
        <v>2.8034180876670831</v>
      </c>
      <c r="BB6560" s="26">
        <v>2.8034180876670831</v>
      </c>
      <c r="BC6560" s="26">
        <v>0</v>
      </c>
      <c r="BD6560" s="26">
        <v>2.8034180876670836</v>
      </c>
      <c r="BE6560" s="26">
        <v>-4.4408920985006262E-16</v>
      </c>
      <c r="BF6560" s="14">
        <v>447</v>
      </c>
      <c r="BG6560" s="14">
        <v>0</v>
      </c>
      <c r="BH6560" s="27">
        <v>1.3826558354435357E-2</v>
      </c>
    </row>
    <row r="6561" spans="1:61" x14ac:dyDescent="0.25">
      <c r="A6561" t="s">
        <v>148</v>
      </c>
      <c r="B6561" s="2">
        <v>43585.625</v>
      </c>
      <c r="C6561" s="1">
        <v>43585</v>
      </c>
      <c r="D6561">
        <v>8</v>
      </c>
      <c r="E6561" s="2">
        <v>43585.333333333336</v>
      </c>
      <c r="F6561" s="8" t="s">
        <v>388</v>
      </c>
      <c r="G6561" s="10" t="s">
        <v>389</v>
      </c>
      <c r="J6561" s="14">
        <v>395</v>
      </c>
      <c r="K6561" s="14">
        <v>395</v>
      </c>
      <c r="P6561" s="14">
        <v>395</v>
      </c>
      <c r="Q6561" s="14">
        <v>395</v>
      </c>
      <c r="V6561" s="14">
        <v>158</v>
      </c>
      <c r="W6561" s="14">
        <v>0</v>
      </c>
      <c r="X6561" s="14">
        <v>237</v>
      </c>
      <c r="AN6561" s="14">
        <v>158</v>
      </c>
      <c r="AO6561" s="14">
        <v>0</v>
      </c>
      <c r="AP6561" s="14">
        <v>237</v>
      </c>
      <c r="AS6561" s="14">
        <v>395</v>
      </c>
      <c r="AU6561" s="25">
        <v>2.2183925556275002</v>
      </c>
      <c r="AV6561" s="25">
        <v>0.90495589812348443</v>
      </c>
      <c r="AW6561" s="25">
        <v>2.1434807273974257</v>
      </c>
      <c r="BA6561" s="26">
        <v>2.4772933884306449</v>
      </c>
      <c r="BB6561" s="26">
        <v>2.4772933884306449</v>
      </c>
      <c r="BC6561" s="26">
        <v>0</v>
      </c>
      <c r="BD6561" s="26">
        <v>2.4772933884306454</v>
      </c>
      <c r="BE6561" s="26">
        <v>-4.4408920985006262E-16</v>
      </c>
      <c r="BF6561" s="14">
        <v>395</v>
      </c>
      <c r="BG6561" s="14">
        <v>0</v>
      </c>
      <c r="BH6561" s="27">
        <v>1.3826558354435364E-2</v>
      </c>
    </row>
    <row r="6562" spans="1:61" x14ac:dyDescent="0.25">
      <c r="A6562" t="s">
        <v>148</v>
      </c>
      <c r="B6562" s="2">
        <v>43585.666666666664</v>
      </c>
      <c r="C6562" s="1">
        <v>43585</v>
      </c>
      <c r="D6562">
        <v>9</v>
      </c>
      <c r="E6562" s="2">
        <v>43585.375</v>
      </c>
      <c r="F6562" s="8" t="s">
        <v>388</v>
      </c>
      <c r="G6562" s="10" t="s">
        <v>389</v>
      </c>
      <c r="J6562" s="14">
        <v>321</v>
      </c>
      <c r="K6562" s="14">
        <v>321</v>
      </c>
      <c r="P6562" s="14">
        <v>321</v>
      </c>
      <c r="Q6562" s="14">
        <v>321</v>
      </c>
      <c r="V6562" s="14">
        <v>153</v>
      </c>
      <c r="W6562" s="14">
        <v>0</v>
      </c>
      <c r="X6562" s="14">
        <v>168</v>
      </c>
      <c r="AN6562" s="14">
        <v>153</v>
      </c>
      <c r="AO6562" s="14">
        <v>0</v>
      </c>
      <c r="AP6562" s="14">
        <v>168</v>
      </c>
      <c r="AS6562" s="14">
        <v>321</v>
      </c>
      <c r="AU6562" s="25">
        <v>2.2194626795609489</v>
      </c>
      <c r="AV6562" s="25">
        <v>0.90536289767178046</v>
      </c>
      <c r="AW6562" s="25">
        <v>2.1427497098563011</v>
      </c>
      <c r="BA6562" s="26">
        <v>2.0131928549018658</v>
      </c>
      <c r="BB6562" s="26">
        <v>2.0131928549018658</v>
      </c>
      <c r="BC6562" s="26">
        <v>0</v>
      </c>
      <c r="BD6562" s="26">
        <v>2.0131928549018658</v>
      </c>
      <c r="BE6562" s="26">
        <v>0</v>
      </c>
      <c r="BF6562" s="14">
        <v>321</v>
      </c>
      <c r="BG6562" s="14">
        <v>0</v>
      </c>
      <c r="BH6562" s="27">
        <v>1.3826558354435362E-2</v>
      </c>
    </row>
    <row r="6563" spans="1:61" x14ac:dyDescent="0.25">
      <c r="A6563" t="s">
        <v>148</v>
      </c>
      <c r="B6563" s="2">
        <v>43585.708333333336</v>
      </c>
      <c r="C6563" s="1">
        <v>43585</v>
      </c>
      <c r="D6563">
        <v>10</v>
      </c>
      <c r="E6563" s="2">
        <v>43585.416666666664</v>
      </c>
      <c r="F6563" s="8" t="s">
        <v>388</v>
      </c>
      <c r="G6563" s="10" t="s">
        <v>389</v>
      </c>
      <c r="J6563" s="14">
        <v>241</v>
      </c>
      <c r="K6563" s="14">
        <v>241</v>
      </c>
      <c r="P6563" s="14">
        <v>241</v>
      </c>
      <c r="Q6563" s="14">
        <v>241</v>
      </c>
      <c r="V6563" s="14">
        <v>160</v>
      </c>
      <c r="W6563" s="14">
        <v>0</v>
      </c>
      <c r="X6563" s="14">
        <v>81</v>
      </c>
      <c r="AN6563" s="14">
        <v>160</v>
      </c>
      <c r="AO6563" s="14">
        <v>0</v>
      </c>
      <c r="AP6563" s="14">
        <v>81</v>
      </c>
      <c r="AS6563" s="14">
        <v>241</v>
      </c>
      <c r="AU6563" s="25">
        <v>2.2214718760438195</v>
      </c>
      <c r="AV6563" s="25">
        <v>0.9056011712611407</v>
      </c>
      <c r="AW6563" s="25">
        <v>2.1384093796385311</v>
      </c>
      <c r="BA6563" s="26">
        <v>1.511462548384267</v>
      </c>
      <c r="BB6563" s="26">
        <v>1.511462548384267</v>
      </c>
      <c r="BC6563" s="26">
        <v>0</v>
      </c>
      <c r="BD6563" s="26">
        <v>1.5114625483842672</v>
      </c>
      <c r="BE6563" s="26">
        <v>-2.2204460492503131E-16</v>
      </c>
      <c r="BF6563" s="14">
        <v>241</v>
      </c>
      <c r="BG6563" s="14">
        <v>0</v>
      </c>
      <c r="BH6563" s="27">
        <v>1.3826558354435364E-2</v>
      </c>
    </row>
    <row r="6564" spans="1:61" x14ac:dyDescent="0.25">
      <c r="A6564" t="s">
        <v>148</v>
      </c>
      <c r="B6564" s="2">
        <v>43585.75</v>
      </c>
      <c r="C6564" s="1">
        <v>43585</v>
      </c>
      <c r="D6564">
        <v>11</v>
      </c>
      <c r="E6564" s="2">
        <v>43585.458333333336</v>
      </c>
      <c r="F6564" s="8" t="s">
        <v>388</v>
      </c>
      <c r="G6564" s="10" t="s">
        <v>389</v>
      </c>
      <c r="J6564" s="14">
        <v>184</v>
      </c>
      <c r="K6564" s="14">
        <v>184</v>
      </c>
      <c r="P6564" s="14">
        <v>184</v>
      </c>
      <c r="Q6564" s="14">
        <v>184</v>
      </c>
      <c r="V6564" s="14">
        <v>154</v>
      </c>
      <c r="W6564" s="14">
        <v>0</v>
      </c>
      <c r="X6564" s="14">
        <v>30</v>
      </c>
      <c r="AN6564" s="14">
        <v>154</v>
      </c>
      <c r="AO6564" s="14">
        <v>0</v>
      </c>
      <c r="AP6564" s="14">
        <v>30</v>
      </c>
      <c r="AS6564" s="14">
        <v>184</v>
      </c>
      <c r="AU6564" s="25">
        <v>2.2210701117097762</v>
      </c>
      <c r="AV6564" s="25">
        <v>0.9057800172149969</v>
      </c>
      <c r="AW6564" s="25">
        <v>2.1354859646974904</v>
      </c>
      <c r="BA6564" s="26">
        <v>1.1539797049904772</v>
      </c>
      <c r="BB6564" s="26">
        <v>1.1539797049904772</v>
      </c>
      <c r="BC6564" s="26">
        <v>0</v>
      </c>
      <c r="BD6564" s="26">
        <v>1.1539797049904774</v>
      </c>
      <c r="BE6564" s="26">
        <v>-2.2204460492503131E-16</v>
      </c>
      <c r="BF6564" s="14">
        <v>184</v>
      </c>
      <c r="BG6564" s="14">
        <v>0</v>
      </c>
      <c r="BH6564" s="27">
        <v>1.3826558354435357E-2</v>
      </c>
    </row>
    <row r="6565" spans="1:61" x14ac:dyDescent="0.25">
      <c r="A6565" t="s">
        <v>148</v>
      </c>
      <c r="B6565" s="2">
        <v>43585.791666666664</v>
      </c>
      <c r="C6565" s="1">
        <v>43585</v>
      </c>
      <c r="D6565">
        <v>12</v>
      </c>
      <c r="E6565" s="2">
        <v>43585.5</v>
      </c>
      <c r="F6565" s="8" t="s">
        <v>388</v>
      </c>
      <c r="G6565" s="10" t="s">
        <v>389</v>
      </c>
      <c r="J6565" s="14">
        <v>161</v>
      </c>
      <c r="K6565" s="14">
        <v>161</v>
      </c>
      <c r="P6565" s="14">
        <v>161</v>
      </c>
      <c r="Q6565" s="14">
        <v>161</v>
      </c>
      <c r="V6565" s="14">
        <v>136</v>
      </c>
      <c r="W6565" s="14">
        <v>0</v>
      </c>
      <c r="X6565" s="14">
        <v>25</v>
      </c>
      <c r="AN6565" s="14">
        <v>136</v>
      </c>
      <c r="AO6565" s="14">
        <v>0</v>
      </c>
      <c r="AP6565" s="14">
        <v>25</v>
      </c>
      <c r="AS6565" s="14">
        <v>161</v>
      </c>
      <c r="AU6565" s="25">
        <v>2.2219281533890185</v>
      </c>
      <c r="AV6565" s="25">
        <v>0.90628080449059722</v>
      </c>
      <c r="AW6565" s="25">
        <v>2.1360550710914117</v>
      </c>
      <c r="BA6565" s="26">
        <v>1.0097322418666677</v>
      </c>
      <c r="BB6565" s="26">
        <v>1.0097322418666677</v>
      </c>
      <c r="BC6565" s="26">
        <v>0</v>
      </c>
      <c r="BD6565" s="26">
        <v>1.0097322418666677</v>
      </c>
      <c r="BE6565" s="26">
        <v>0</v>
      </c>
      <c r="BF6565" s="14">
        <v>161</v>
      </c>
      <c r="BG6565" s="14">
        <v>0</v>
      </c>
      <c r="BH6565" s="27">
        <v>1.382655835443536E-2</v>
      </c>
    </row>
    <row r="6566" spans="1:61" x14ac:dyDescent="0.25">
      <c r="A6566" t="s">
        <v>148</v>
      </c>
      <c r="B6566" s="2">
        <v>43585.833333333336</v>
      </c>
      <c r="C6566" s="1">
        <v>43585</v>
      </c>
      <c r="D6566">
        <v>13</v>
      </c>
      <c r="E6566" s="2">
        <v>43585.541666666664</v>
      </c>
      <c r="F6566" s="8" t="s">
        <v>388</v>
      </c>
      <c r="G6566" s="10" t="s">
        <v>389</v>
      </c>
      <c r="J6566" s="14">
        <v>156</v>
      </c>
      <c r="K6566" s="14">
        <v>156</v>
      </c>
      <c r="P6566" s="14">
        <v>156</v>
      </c>
      <c r="Q6566" s="14">
        <v>156</v>
      </c>
      <c r="V6566" s="14">
        <v>136</v>
      </c>
      <c r="W6566" s="14">
        <v>0</v>
      </c>
      <c r="X6566" s="14">
        <v>20</v>
      </c>
      <c r="AN6566" s="14">
        <v>136</v>
      </c>
      <c r="AO6566" s="14">
        <v>0</v>
      </c>
      <c r="AP6566" s="14">
        <v>20</v>
      </c>
      <c r="AS6566" s="14">
        <v>156</v>
      </c>
      <c r="AU6566" s="25">
        <v>2.2222927963696892</v>
      </c>
      <c r="AV6566" s="25">
        <v>0.90650374324271721</v>
      </c>
      <c r="AW6566" s="25">
        <v>2.1359796796380972</v>
      </c>
      <c r="BA6566" s="26">
        <v>0.97837409770931794</v>
      </c>
      <c r="BB6566" s="26">
        <v>0.97837409770931794</v>
      </c>
      <c r="BC6566" s="26">
        <v>0</v>
      </c>
      <c r="BD6566" s="26">
        <v>0.97837409770931794</v>
      </c>
      <c r="BE6566" s="26">
        <v>0</v>
      </c>
      <c r="BF6566" s="14">
        <v>156</v>
      </c>
      <c r="BG6566" s="14">
        <v>0</v>
      </c>
      <c r="BH6566" s="27">
        <v>1.3826558354435362E-2</v>
      </c>
    </row>
    <row r="6567" spans="1:61" x14ac:dyDescent="0.25">
      <c r="A6567" t="s">
        <v>148</v>
      </c>
      <c r="B6567" s="2">
        <v>43585.875</v>
      </c>
      <c r="C6567" s="1">
        <v>43585</v>
      </c>
      <c r="D6567">
        <v>14</v>
      </c>
      <c r="E6567" s="2">
        <v>43585.583333333336</v>
      </c>
      <c r="F6567" s="8" t="s">
        <v>388</v>
      </c>
      <c r="G6567" s="10" t="s">
        <v>389</v>
      </c>
      <c r="J6567" s="14">
        <v>185</v>
      </c>
      <c r="K6567" s="14">
        <v>185</v>
      </c>
      <c r="P6567" s="14">
        <v>185</v>
      </c>
      <c r="Q6567" s="14">
        <v>185</v>
      </c>
      <c r="V6567" s="14">
        <v>173</v>
      </c>
      <c r="W6567" s="14">
        <v>0</v>
      </c>
      <c r="X6567" s="14">
        <v>12</v>
      </c>
      <c r="AN6567" s="14">
        <v>173</v>
      </c>
      <c r="AO6567" s="14">
        <v>0</v>
      </c>
      <c r="AP6567" s="14">
        <v>12</v>
      </c>
      <c r="AS6567" s="14">
        <v>185</v>
      </c>
      <c r="AU6567" s="25">
        <v>2.2229358785153952</v>
      </c>
      <c r="AV6567" s="25">
        <v>0.90672904870595261</v>
      </c>
      <c r="AW6567" s="25">
        <v>2.1355405214775516</v>
      </c>
      <c r="BA6567" s="26">
        <v>1.1602513338219478</v>
      </c>
      <c r="BB6567" s="26">
        <v>1.1602513338219478</v>
      </c>
      <c r="BC6567" s="26">
        <v>0</v>
      </c>
      <c r="BD6567" s="26">
        <v>1.1602513338219478</v>
      </c>
      <c r="BE6567" s="26">
        <v>0</v>
      </c>
      <c r="BF6567" s="14">
        <v>185</v>
      </c>
      <c r="BG6567" s="14">
        <v>0</v>
      </c>
      <c r="BH6567" s="27">
        <v>1.3826558354435364E-2</v>
      </c>
    </row>
    <row r="6568" spans="1:61" x14ac:dyDescent="0.25">
      <c r="A6568" t="s">
        <v>148</v>
      </c>
      <c r="B6568" s="2">
        <v>43585.916666666664</v>
      </c>
      <c r="C6568" s="1">
        <v>43585</v>
      </c>
      <c r="D6568">
        <v>15</v>
      </c>
      <c r="E6568" s="2">
        <v>43585.625</v>
      </c>
      <c r="F6568" s="8" t="s">
        <v>388</v>
      </c>
      <c r="G6568" s="10" t="s">
        <v>389</v>
      </c>
      <c r="J6568" s="14">
        <v>179</v>
      </c>
      <c r="K6568" s="14">
        <v>179</v>
      </c>
      <c r="P6568" s="14">
        <v>179</v>
      </c>
      <c r="Q6568" s="14">
        <v>179</v>
      </c>
      <c r="V6568" s="14">
        <v>173</v>
      </c>
      <c r="W6568" s="14">
        <v>0</v>
      </c>
      <c r="X6568" s="14">
        <v>6</v>
      </c>
      <c r="AN6568" s="14">
        <v>173</v>
      </c>
      <c r="AO6568" s="14">
        <v>0</v>
      </c>
      <c r="AP6568" s="14">
        <v>6</v>
      </c>
      <c r="AS6568" s="14">
        <v>179</v>
      </c>
      <c r="AU6568" s="25">
        <v>2.2237921030067045</v>
      </c>
      <c r="AV6568" s="25">
        <v>0.90683458996594279</v>
      </c>
      <c r="AW6568" s="25">
        <v>2.1370131718064829</v>
      </c>
      <c r="BA6568" s="26">
        <v>1.1226215608331278</v>
      </c>
      <c r="BB6568" s="26">
        <v>1.1226215608331278</v>
      </c>
      <c r="BC6568" s="26">
        <v>0</v>
      </c>
      <c r="BD6568" s="26">
        <v>1.1226215608331278</v>
      </c>
      <c r="BE6568" s="26">
        <v>0</v>
      </c>
      <c r="BF6568" s="14">
        <v>179</v>
      </c>
      <c r="BG6568" s="14">
        <v>0</v>
      </c>
      <c r="BH6568" s="27">
        <v>1.3826558354435364E-2</v>
      </c>
    </row>
    <row r="6569" spans="1:61" x14ac:dyDescent="0.25">
      <c r="A6569" t="s">
        <v>148</v>
      </c>
      <c r="B6569" s="2">
        <v>43585.958333333336</v>
      </c>
      <c r="C6569" s="1">
        <v>43585</v>
      </c>
      <c r="D6569">
        <v>16</v>
      </c>
      <c r="E6569" s="2">
        <v>43585.666666666664</v>
      </c>
      <c r="F6569" s="8" t="s">
        <v>388</v>
      </c>
      <c r="G6569" s="10" t="s">
        <v>389</v>
      </c>
      <c r="J6569" s="14">
        <v>181</v>
      </c>
      <c r="K6569" s="14">
        <v>181</v>
      </c>
      <c r="P6569" s="14">
        <v>181</v>
      </c>
      <c r="Q6569" s="14">
        <v>181</v>
      </c>
      <c r="V6569" s="14">
        <v>159</v>
      </c>
      <c r="W6569" s="14">
        <v>0</v>
      </c>
      <c r="X6569" s="14">
        <v>22</v>
      </c>
      <c r="AN6569" s="14">
        <v>159</v>
      </c>
      <c r="AO6569" s="14">
        <v>0</v>
      </c>
      <c r="AP6569" s="14">
        <v>22</v>
      </c>
      <c r="AS6569" s="14">
        <v>181</v>
      </c>
      <c r="AU6569" s="25">
        <v>2.2220697083599812</v>
      </c>
      <c r="AV6569" s="25">
        <v>0.90598475635453246</v>
      </c>
      <c r="AW6569" s="25">
        <v>2.1344668968153693</v>
      </c>
      <c r="BA6569" s="26">
        <v>1.1351648184960672</v>
      </c>
      <c r="BB6569" s="26">
        <v>1.1351648184960672</v>
      </c>
      <c r="BC6569" s="26">
        <v>0</v>
      </c>
      <c r="BD6569" s="26">
        <v>1.1351648184960674</v>
      </c>
      <c r="BE6569" s="26">
        <v>-2.2204460492503131E-16</v>
      </c>
      <c r="BF6569" s="14">
        <v>181</v>
      </c>
      <c r="BG6569" s="14">
        <v>0</v>
      </c>
      <c r="BH6569" s="27">
        <v>1.3826558354435357E-2</v>
      </c>
    </row>
    <row r="6570" spans="1:61" x14ac:dyDescent="0.25">
      <c r="A6570" t="s">
        <v>148</v>
      </c>
      <c r="B6570" s="2">
        <v>43586</v>
      </c>
      <c r="C6570" s="1">
        <v>43585</v>
      </c>
      <c r="D6570">
        <v>17</v>
      </c>
      <c r="E6570" s="2">
        <v>43585.708333333336</v>
      </c>
      <c r="F6570" s="8" t="s">
        <v>388</v>
      </c>
      <c r="G6570" s="10" t="s">
        <v>389</v>
      </c>
      <c r="J6570" s="14">
        <v>187</v>
      </c>
      <c r="K6570" s="14">
        <v>187</v>
      </c>
      <c r="P6570" s="14">
        <v>187</v>
      </c>
      <c r="Q6570" s="14">
        <v>187</v>
      </c>
      <c r="V6570" s="14">
        <v>167</v>
      </c>
      <c r="W6570" s="14">
        <v>0</v>
      </c>
      <c r="X6570" s="14">
        <v>20</v>
      </c>
      <c r="AN6570" s="14">
        <v>167</v>
      </c>
      <c r="AO6570" s="14">
        <v>0</v>
      </c>
      <c r="AP6570" s="14">
        <v>20</v>
      </c>
      <c r="AS6570" s="14">
        <v>187</v>
      </c>
      <c r="AU6570" s="25">
        <v>2.2216647735804012</v>
      </c>
      <c r="AV6570" s="25">
        <v>0.90579278515807149</v>
      </c>
      <c r="AW6570" s="25">
        <v>2.1362981482627634</v>
      </c>
      <c r="BA6570" s="26">
        <v>1.1727945914848872</v>
      </c>
      <c r="BB6570" s="26">
        <v>1.1727945914848872</v>
      </c>
      <c r="BC6570" s="26">
        <v>0</v>
      </c>
      <c r="BD6570" s="26">
        <v>1.1727945914848872</v>
      </c>
      <c r="BE6570" s="26">
        <v>0</v>
      </c>
      <c r="BF6570" s="14">
        <v>187</v>
      </c>
      <c r="BG6570" s="14">
        <v>0</v>
      </c>
      <c r="BH6570" s="27">
        <v>1.3826558354435357E-2</v>
      </c>
    </row>
    <row r="6571" spans="1:61" x14ac:dyDescent="0.25">
      <c r="A6571" t="s">
        <v>148</v>
      </c>
      <c r="B6571" s="2">
        <v>43586.041666666664</v>
      </c>
      <c r="C6571" s="1">
        <v>43585</v>
      </c>
      <c r="D6571">
        <v>18</v>
      </c>
      <c r="E6571" s="2">
        <v>43585.75</v>
      </c>
      <c r="F6571" s="8" t="s">
        <v>388</v>
      </c>
      <c r="G6571" s="10" t="s">
        <v>389</v>
      </c>
      <c r="J6571" s="14">
        <v>169</v>
      </c>
      <c r="K6571" s="14">
        <v>169</v>
      </c>
      <c r="P6571" s="14">
        <v>169</v>
      </c>
      <c r="Q6571" s="14">
        <v>169</v>
      </c>
      <c r="V6571" s="14">
        <v>168</v>
      </c>
      <c r="W6571" s="14">
        <v>0</v>
      </c>
      <c r="X6571" s="14">
        <v>1</v>
      </c>
      <c r="AN6571" s="14">
        <v>168</v>
      </c>
      <c r="AO6571" s="14">
        <v>0</v>
      </c>
      <c r="AP6571" s="14">
        <v>1</v>
      </c>
      <c r="AS6571" s="14">
        <v>169</v>
      </c>
      <c r="AU6571" s="25">
        <v>2.2219809391386596</v>
      </c>
      <c r="AV6571" s="25">
        <v>0.90651680638377763</v>
      </c>
      <c r="AW6571" s="25">
        <v>2.1375371200584818</v>
      </c>
      <c r="BA6571" s="26">
        <v>1.0599052725184277</v>
      </c>
      <c r="BB6571" s="26">
        <v>1.0599052725184277</v>
      </c>
      <c r="BC6571" s="26">
        <v>0</v>
      </c>
      <c r="BD6571" s="26">
        <v>1.0599052725184277</v>
      </c>
      <c r="BE6571" s="26">
        <v>0</v>
      </c>
      <c r="BF6571" s="14">
        <v>169</v>
      </c>
      <c r="BG6571" s="14">
        <v>0</v>
      </c>
      <c r="BH6571" s="27">
        <v>1.3826558354435359E-2</v>
      </c>
    </row>
    <row r="6572" spans="1:61" x14ac:dyDescent="0.25">
      <c r="A6572" t="s">
        <v>148</v>
      </c>
      <c r="B6572" s="2">
        <v>43586.083333333336</v>
      </c>
      <c r="C6572" s="1">
        <v>43585</v>
      </c>
      <c r="D6572">
        <v>19</v>
      </c>
      <c r="E6572" s="2">
        <v>43585.791666666664</v>
      </c>
      <c r="F6572" s="8" t="s">
        <v>388</v>
      </c>
      <c r="G6572" s="10" t="s">
        <v>389</v>
      </c>
      <c r="J6572" s="14">
        <v>184</v>
      </c>
      <c r="K6572" s="14">
        <v>184</v>
      </c>
      <c r="P6572" s="14">
        <v>184</v>
      </c>
      <c r="Q6572" s="14">
        <v>184</v>
      </c>
      <c r="V6572" s="14">
        <v>169</v>
      </c>
      <c r="W6572" s="14">
        <v>0</v>
      </c>
      <c r="X6572" s="14">
        <v>15</v>
      </c>
      <c r="AN6572" s="14">
        <v>169</v>
      </c>
      <c r="AO6572" s="14">
        <v>0</v>
      </c>
      <c r="AP6572" s="14">
        <v>15</v>
      </c>
      <c r="AS6572" s="14">
        <v>184</v>
      </c>
      <c r="AU6572" s="25">
        <v>2.2213736093306036</v>
      </c>
      <c r="AV6572" s="25">
        <v>0.90524409389730853</v>
      </c>
      <c r="AW6572" s="25">
        <v>2.1387513438193002</v>
      </c>
      <c r="BA6572" s="26">
        <v>1.1539797049904772</v>
      </c>
      <c r="BB6572" s="26">
        <v>1.1539797049904772</v>
      </c>
      <c r="BC6572" s="26">
        <v>0</v>
      </c>
      <c r="BD6572" s="26">
        <v>1.1539797049904774</v>
      </c>
      <c r="BE6572" s="26">
        <v>-2.2204460492503131E-16</v>
      </c>
      <c r="BF6572" s="14">
        <v>184</v>
      </c>
      <c r="BG6572" s="14">
        <v>0</v>
      </c>
      <c r="BH6572" s="27">
        <v>1.3826558354435357E-2</v>
      </c>
    </row>
    <row r="6573" spans="1:61" x14ac:dyDescent="0.25">
      <c r="A6573" t="s">
        <v>148</v>
      </c>
      <c r="B6573" s="2">
        <v>43586.125</v>
      </c>
      <c r="C6573" s="1">
        <v>43585</v>
      </c>
      <c r="D6573">
        <v>20</v>
      </c>
      <c r="E6573" s="2">
        <v>43585.833333333336</v>
      </c>
      <c r="F6573" s="8" t="s">
        <v>388</v>
      </c>
      <c r="G6573" s="10" t="s">
        <v>389</v>
      </c>
      <c r="J6573" s="14">
        <v>180</v>
      </c>
      <c r="K6573" s="14">
        <v>180</v>
      </c>
      <c r="P6573" s="14">
        <v>180</v>
      </c>
      <c r="Q6573" s="14">
        <v>180</v>
      </c>
      <c r="V6573" s="14">
        <v>169</v>
      </c>
      <c r="W6573" s="14">
        <v>0</v>
      </c>
      <c r="X6573" s="14">
        <v>11</v>
      </c>
      <c r="AN6573" s="14">
        <v>169</v>
      </c>
      <c r="AO6573" s="14">
        <v>0</v>
      </c>
      <c r="AP6573" s="14">
        <v>11</v>
      </c>
      <c r="AS6573" s="14">
        <v>180</v>
      </c>
      <c r="AU6573" s="25">
        <v>2.2203067472856257</v>
      </c>
      <c r="AV6573" s="25">
        <v>0.90517095747455378</v>
      </c>
      <c r="AW6573" s="25">
        <v>2.1456133842525915</v>
      </c>
      <c r="BA6573" s="26">
        <v>1.1288931896645975</v>
      </c>
      <c r="BB6573" s="26">
        <v>1.1288931896645975</v>
      </c>
      <c r="BC6573" s="26">
        <v>0</v>
      </c>
      <c r="BD6573" s="26">
        <v>1.1288931896645975</v>
      </c>
      <c r="BE6573" s="26">
        <v>0</v>
      </c>
      <c r="BF6573" s="14">
        <v>180</v>
      </c>
      <c r="BG6573" s="14">
        <v>0</v>
      </c>
      <c r="BH6573" s="27">
        <v>1.382655835443536E-2</v>
      </c>
    </row>
    <row r="6574" spans="1:61" x14ac:dyDescent="0.25">
      <c r="A6574" t="s">
        <v>148</v>
      </c>
      <c r="B6574" s="2">
        <v>43586.166666666664</v>
      </c>
      <c r="C6574" s="1">
        <v>43585</v>
      </c>
      <c r="D6574">
        <v>21</v>
      </c>
      <c r="E6574" s="2">
        <v>43585.875</v>
      </c>
      <c r="F6574" s="8" t="s">
        <v>388</v>
      </c>
      <c r="G6574" s="10" t="s">
        <v>389</v>
      </c>
      <c r="J6574" s="14">
        <v>172</v>
      </c>
      <c r="K6574" s="14">
        <v>172</v>
      </c>
      <c r="P6574" s="14">
        <v>172</v>
      </c>
      <c r="Q6574" s="14">
        <v>172</v>
      </c>
      <c r="V6574" s="14">
        <v>171</v>
      </c>
      <c r="W6574" s="14">
        <v>0</v>
      </c>
      <c r="X6574" s="14">
        <v>1</v>
      </c>
      <c r="AN6574" s="14">
        <v>171</v>
      </c>
      <c r="AO6574" s="14">
        <v>0</v>
      </c>
      <c r="AP6574" s="14">
        <v>1</v>
      </c>
      <c r="AS6574" s="14">
        <v>172</v>
      </c>
      <c r="AU6574" s="25">
        <v>2.2193651782408303</v>
      </c>
      <c r="AV6574" s="25">
        <v>0.90497438879028791</v>
      </c>
      <c r="AW6574" s="25">
        <v>2.1473039989854805</v>
      </c>
      <c r="BA6574" s="26">
        <v>1.0787201590128377</v>
      </c>
      <c r="BB6574" s="26">
        <v>1.0787201590128377</v>
      </c>
      <c r="BC6574" s="26">
        <v>0</v>
      </c>
      <c r="BD6574" s="26">
        <v>1.0787201590128377</v>
      </c>
      <c r="BE6574" s="26">
        <v>0</v>
      </c>
      <c r="BF6574" s="14">
        <v>172</v>
      </c>
      <c r="BG6574" s="14">
        <v>0</v>
      </c>
      <c r="BH6574" s="27">
        <v>1.382655835443536E-2</v>
      </c>
    </row>
    <row r="6575" spans="1:61" x14ac:dyDescent="0.25">
      <c r="A6575" t="s">
        <v>148</v>
      </c>
      <c r="B6575" s="2">
        <v>43586.208333333336</v>
      </c>
      <c r="C6575" s="1">
        <v>43585</v>
      </c>
      <c r="D6575">
        <v>22</v>
      </c>
      <c r="E6575" s="2">
        <v>43585.916666666664</v>
      </c>
      <c r="F6575" s="8" t="s">
        <v>388</v>
      </c>
      <c r="G6575" s="10" t="s">
        <v>389</v>
      </c>
      <c r="J6575" s="14">
        <v>168</v>
      </c>
      <c r="K6575" s="14">
        <v>168</v>
      </c>
      <c r="P6575" s="14">
        <v>168</v>
      </c>
      <c r="Q6575" s="14">
        <v>168</v>
      </c>
      <c r="V6575" s="14">
        <v>171</v>
      </c>
      <c r="W6575" s="14">
        <v>0</v>
      </c>
      <c r="X6575" s="14">
        <v>-3</v>
      </c>
      <c r="AN6575" s="14">
        <v>171</v>
      </c>
      <c r="AO6575" s="14">
        <v>0</v>
      </c>
      <c r="AP6575" s="14">
        <v>-3</v>
      </c>
      <c r="AS6575" s="14">
        <v>168</v>
      </c>
      <c r="AU6575" s="25">
        <v>2.2164065610336388</v>
      </c>
      <c r="AV6575" s="25">
        <v>0.90597818389033269</v>
      </c>
      <c r="AW6575" s="25">
        <v>2.1473039989854805</v>
      </c>
      <c r="BA6575" s="26">
        <v>1.0724485301813678</v>
      </c>
      <c r="BB6575" s="26">
        <v>1.0724485301813678</v>
      </c>
      <c r="BC6575" s="26">
        <v>0</v>
      </c>
      <c r="BD6575" s="26">
        <v>1.0536336436869578</v>
      </c>
      <c r="BE6575" s="26">
        <v>1.8814886494409988E-2</v>
      </c>
      <c r="BF6575" s="14">
        <v>171</v>
      </c>
      <c r="BG6575" s="14">
        <v>3</v>
      </c>
      <c r="BH6575" s="27">
        <v>1.382655835443536E-2</v>
      </c>
      <c r="BI6575" s="27">
        <v>1.3826558354435381E-2</v>
      </c>
    </row>
    <row r="6576" spans="1:61" x14ac:dyDescent="0.25">
      <c r="A6576" t="s">
        <v>148</v>
      </c>
      <c r="B6576" s="2">
        <v>43586.25</v>
      </c>
      <c r="C6576" s="1">
        <v>43585</v>
      </c>
      <c r="D6576">
        <v>23</v>
      </c>
      <c r="E6576" s="2">
        <v>43585.958333333336</v>
      </c>
      <c r="F6576" s="8" t="s">
        <v>388</v>
      </c>
      <c r="G6576" s="10" t="s">
        <v>389</v>
      </c>
      <c r="J6576" s="14">
        <v>201</v>
      </c>
      <c r="K6576" s="14">
        <v>201</v>
      </c>
      <c r="P6576" s="14">
        <v>201</v>
      </c>
      <c r="Q6576" s="14">
        <v>201</v>
      </c>
      <c r="V6576" s="14">
        <v>191</v>
      </c>
      <c r="W6576" s="14">
        <v>0</v>
      </c>
      <c r="X6576" s="14">
        <v>10</v>
      </c>
      <c r="AN6576" s="14">
        <v>191</v>
      </c>
      <c r="AO6576" s="14">
        <v>0</v>
      </c>
      <c r="AP6576" s="14">
        <v>10</v>
      </c>
      <c r="AS6576" s="14">
        <v>201</v>
      </c>
      <c r="AU6576" s="25">
        <v>2.2153295569628031</v>
      </c>
      <c r="AV6576" s="25">
        <v>0.9053726012935619</v>
      </c>
      <c r="AW6576" s="25">
        <v>2.1473039989854805</v>
      </c>
      <c r="BA6576" s="26">
        <v>1.260597395125467</v>
      </c>
      <c r="BB6576" s="26">
        <v>1.260597395125467</v>
      </c>
      <c r="BC6576" s="26">
        <v>0</v>
      </c>
      <c r="BD6576" s="26">
        <v>1.2605973951254672</v>
      </c>
      <c r="BE6576" s="26">
        <v>-2.2204460492503131E-16</v>
      </c>
      <c r="BF6576" s="14">
        <v>201</v>
      </c>
      <c r="BG6576" s="14">
        <v>0</v>
      </c>
      <c r="BH6576" s="27">
        <v>1.3826558354435357E-2</v>
      </c>
    </row>
    <row r="6577" spans="1:60" x14ac:dyDescent="0.25">
      <c r="A6577" t="s">
        <v>148</v>
      </c>
      <c r="B6577" s="2">
        <v>43586.291666666664</v>
      </c>
      <c r="C6577" s="1">
        <v>43585</v>
      </c>
      <c r="D6577">
        <v>24</v>
      </c>
      <c r="E6577" s="2">
        <v>43586</v>
      </c>
      <c r="F6577" s="8" t="s">
        <v>388</v>
      </c>
      <c r="G6577" s="10" t="s">
        <v>389</v>
      </c>
      <c r="J6577" s="14">
        <v>213</v>
      </c>
      <c r="K6577" s="14">
        <v>213</v>
      </c>
      <c r="P6577" s="14">
        <v>213</v>
      </c>
      <c r="Q6577" s="14">
        <v>213</v>
      </c>
      <c r="V6577" s="14">
        <v>180</v>
      </c>
      <c r="W6577" s="14">
        <v>0</v>
      </c>
      <c r="X6577" s="14">
        <v>33</v>
      </c>
      <c r="AN6577" s="14">
        <v>180</v>
      </c>
      <c r="AO6577" s="14">
        <v>0</v>
      </c>
      <c r="AP6577" s="14">
        <v>33</v>
      </c>
      <c r="AS6577" s="14">
        <v>213</v>
      </c>
      <c r="AU6577" s="25">
        <v>2.2155178571887366</v>
      </c>
      <c r="AV6577" s="25">
        <v>0.90569888806274279</v>
      </c>
      <c r="AW6577" s="25">
        <v>2.1473039989854805</v>
      </c>
      <c r="BA6577" s="26">
        <v>1.3358569411031069</v>
      </c>
      <c r="BB6577" s="26">
        <v>1.3358569411031069</v>
      </c>
      <c r="BC6577" s="26">
        <v>0</v>
      </c>
      <c r="BD6577" s="26">
        <v>1.3358569411031069</v>
      </c>
      <c r="BE6577" s="26">
        <v>0</v>
      </c>
      <c r="BF6577" s="14">
        <v>213</v>
      </c>
      <c r="BG6577" s="14">
        <v>0</v>
      </c>
      <c r="BH6577" s="27">
        <v>1.3826558354435359E-2</v>
      </c>
    </row>
    <row r="6578" spans="1:60" x14ac:dyDescent="0.25">
      <c r="A6578" t="s">
        <v>148</v>
      </c>
      <c r="B6578" s="2">
        <v>43586.333333333336</v>
      </c>
      <c r="C6578" s="1">
        <v>43586</v>
      </c>
      <c r="D6578">
        <v>1</v>
      </c>
      <c r="E6578" s="2">
        <v>43586.041666666664</v>
      </c>
      <c r="F6578" s="8" t="s">
        <v>388</v>
      </c>
      <c r="G6578" s="10" t="s">
        <v>389</v>
      </c>
      <c r="J6578" s="14">
        <v>226</v>
      </c>
      <c r="K6578" s="14">
        <v>226</v>
      </c>
      <c r="P6578" s="14">
        <v>226</v>
      </c>
      <c r="Q6578" s="14">
        <v>226</v>
      </c>
      <c r="V6578" s="14">
        <v>153</v>
      </c>
      <c r="W6578" s="14">
        <v>0</v>
      </c>
      <c r="X6578" s="14">
        <v>73</v>
      </c>
      <c r="AN6578" s="14">
        <v>153</v>
      </c>
      <c r="AO6578" s="14">
        <v>0</v>
      </c>
      <c r="AP6578" s="14">
        <v>73</v>
      </c>
      <c r="AS6578" s="14">
        <v>226</v>
      </c>
      <c r="AU6578" s="25">
        <v>2.217342145548697</v>
      </c>
      <c r="AV6578" s="25">
        <v>0.90589255976095651</v>
      </c>
      <c r="AW6578" s="25">
        <v>2.1473039989854801</v>
      </c>
      <c r="BA6578" s="26">
        <v>1.4173881159122166</v>
      </c>
      <c r="BB6578" s="26">
        <v>1.4173881159122166</v>
      </c>
      <c r="BC6578" s="26">
        <v>0</v>
      </c>
      <c r="BD6578" s="26">
        <v>1.4173881159122168</v>
      </c>
      <c r="BE6578" s="26">
        <v>-2.2204460492503131E-16</v>
      </c>
      <c r="BF6578" s="14">
        <v>226</v>
      </c>
      <c r="BG6578" s="14">
        <v>0</v>
      </c>
      <c r="BH6578" s="27">
        <v>1.3826558354435357E-2</v>
      </c>
    </row>
    <row r="6579" spans="1:60" x14ac:dyDescent="0.25">
      <c r="A6579" t="s">
        <v>148</v>
      </c>
      <c r="B6579" s="2">
        <v>43586.375</v>
      </c>
      <c r="C6579" s="1">
        <v>43586</v>
      </c>
      <c r="D6579">
        <v>2</v>
      </c>
      <c r="E6579" s="2">
        <v>43586.083333333336</v>
      </c>
      <c r="F6579" s="8" t="s">
        <v>388</v>
      </c>
      <c r="G6579" s="10" t="s">
        <v>389</v>
      </c>
      <c r="J6579" s="14">
        <v>221</v>
      </c>
      <c r="K6579" s="14">
        <v>221</v>
      </c>
      <c r="P6579" s="14">
        <v>221</v>
      </c>
      <c r="Q6579" s="14">
        <v>221</v>
      </c>
      <c r="V6579" s="14">
        <v>126</v>
      </c>
      <c r="W6579" s="14">
        <v>0</v>
      </c>
      <c r="X6579" s="14">
        <v>95</v>
      </c>
      <c r="AN6579" s="14">
        <v>126</v>
      </c>
      <c r="AO6579" s="14">
        <v>0</v>
      </c>
      <c r="AP6579" s="14">
        <v>95</v>
      </c>
      <c r="AS6579" s="14">
        <v>221</v>
      </c>
      <c r="AU6579" s="25">
        <v>2.2174214879857677</v>
      </c>
      <c r="AV6579" s="25">
        <v>0.90549901174816594</v>
      </c>
      <c r="AW6579" s="25">
        <v>2.147303998985481</v>
      </c>
      <c r="BA6579" s="26">
        <v>1.3860299717548668</v>
      </c>
      <c r="BB6579" s="26">
        <v>1.3860299717548668</v>
      </c>
      <c r="BC6579" s="26">
        <v>0</v>
      </c>
      <c r="BD6579" s="26">
        <v>1.3860299717548668</v>
      </c>
      <c r="BE6579" s="26">
        <v>0</v>
      </c>
      <c r="BF6579" s="14">
        <v>221</v>
      </c>
      <c r="BG6579" s="14">
        <v>0</v>
      </c>
      <c r="BH6579" s="27">
        <v>1.3826558354435359E-2</v>
      </c>
    </row>
    <row r="6580" spans="1:60" x14ac:dyDescent="0.25">
      <c r="A6580" t="s">
        <v>148</v>
      </c>
      <c r="B6580" s="2">
        <v>43586.416666666664</v>
      </c>
      <c r="C6580" s="1">
        <v>43586</v>
      </c>
      <c r="D6580">
        <v>3</v>
      </c>
      <c r="E6580" s="2">
        <v>43586.125</v>
      </c>
      <c r="F6580" s="8" t="s">
        <v>388</v>
      </c>
      <c r="G6580" s="10" t="s">
        <v>389</v>
      </c>
      <c r="J6580" s="14">
        <v>268</v>
      </c>
      <c r="K6580" s="14">
        <v>268</v>
      </c>
      <c r="P6580" s="14">
        <v>268</v>
      </c>
      <c r="Q6580" s="14">
        <v>268</v>
      </c>
      <c r="V6580" s="14">
        <v>162</v>
      </c>
      <c r="W6580" s="14">
        <v>0</v>
      </c>
      <c r="X6580" s="14">
        <v>106</v>
      </c>
      <c r="AN6580" s="14">
        <v>162</v>
      </c>
      <c r="AO6580" s="14">
        <v>0</v>
      </c>
      <c r="AP6580" s="14">
        <v>106</v>
      </c>
      <c r="AS6580" s="14">
        <v>268</v>
      </c>
      <c r="AU6580" s="25">
        <v>2.2196738759985015</v>
      </c>
      <c r="AV6580" s="25">
        <v>0.90612184788132555</v>
      </c>
      <c r="AW6580" s="25">
        <v>2.1473039989854805</v>
      </c>
      <c r="BA6580" s="26">
        <v>1.6807965268339562</v>
      </c>
      <c r="BB6580" s="26">
        <v>1.6807965268339562</v>
      </c>
      <c r="BC6580" s="26">
        <v>0</v>
      </c>
      <c r="BD6580" s="26">
        <v>1.6807965268339562</v>
      </c>
      <c r="BE6580" s="26">
        <v>0</v>
      </c>
      <c r="BF6580" s="14">
        <v>268</v>
      </c>
      <c r="BG6580" s="14">
        <v>0</v>
      </c>
      <c r="BH6580" s="27">
        <v>1.382655835443536E-2</v>
      </c>
    </row>
    <row r="6581" spans="1:60" x14ac:dyDescent="0.25">
      <c r="A6581" t="s">
        <v>148</v>
      </c>
      <c r="B6581" s="2">
        <v>43586.458333333336</v>
      </c>
      <c r="C6581" s="1">
        <v>43586</v>
      </c>
      <c r="D6581">
        <v>4</v>
      </c>
      <c r="E6581" s="2">
        <v>43586.166666666664</v>
      </c>
      <c r="F6581" s="8" t="s">
        <v>388</v>
      </c>
      <c r="G6581" s="10" t="s">
        <v>389</v>
      </c>
      <c r="J6581" s="14">
        <v>274</v>
      </c>
      <c r="K6581" s="14">
        <v>274</v>
      </c>
      <c r="P6581" s="14">
        <v>274</v>
      </c>
      <c r="Q6581" s="14">
        <v>274</v>
      </c>
      <c r="V6581" s="14">
        <v>174</v>
      </c>
      <c r="W6581" s="14">
        <v>0</v>
      </c>
      <c r="X6581" s="14">
        <v>100</v>
      </c>
      <c r="AN6581" s="14">
        <v>174</v>
      </c>
      <c r="AO6581" s="14">
        <v>0</v>
      </c>
      <c r="AP6581" s="14">
        <v>100</v>
      </c>
      <c r="AS6581" s="14">
        <v>274</v>
      </c>
      <c r="AU6581" s="25">
        <v>2.2216120854950669</v>
      </c>
      <c r="AV6581" s="25">
        <v>0.90503321351204047</v>
      </c>
      <c r="AW6581" s="25">
        <v>2.1464353248926931</v>
      </c>
      <c r="BA6581" s="26">
        <v>1.7184262998227764</v>
      </c>
      <c r="BB6581" s="26">
        <v>1.7184262998227764</v>
      </c>
      <c r="BC6581" s="26">
        <v>0</v>
      </c>
      <c r="BD6581" s="26">
        <v>1.7184262998227764</v>
      </c>
      <c r="BE6581" s="26">
        <v>0</v>
      </c>
      <c r="BF6581" s="14">
        <v>274</v>
      </c>
      <c r="BG6581" s="14">
        <v>0</v>
      </c>
      <c r="BH6581" s="27">
        <v>1.3826558354435362E-2</v>
      </c>
    </row>
    <row r="6582" spans="1:60" x14ac:dyDescent="0.25">
      <c r="A6582" t="s">
        <v>148</v>
      </c>
      <c r="B6582" s="2">
        <v>43586.5</v>
      </c>
      <c r="C6582" s="1">
        <v>43586</v>
      </c>
      <c r="D6582">
        <v>5</v>
      </c>
      <c r="E6582" s="2">
        <v>43586.208333333336</v>
      </c>
      <c r="F6582" s="8" t="s">
        <v>388</v>
      </c>
      <c r="G6582" s="10" t="s">
        <v>389</v>
      </c>
      <c r="J6582" s="14">
        <v>280</v>
      </c>
      <c r="K6582" s="14">
        <v>280</v>
      </c>
      <c r="P6582" s="14">
        <v>280</v>
      </c>
      <c r="Q6582" s="14">
        <v>280</v>
      </c>
      <c r="V6582" s="14">
        <v>174</v>
      </c>
      <c r="W6582" s="14">
        <v>0</v>
      </c>
      <c r="X6582" s="14">
        <v>106</v>
      </c>
      <c r="AN6582" s="14">
        <v>174</v>
      </c>
      <c r="AO6582" s="14">
        <v>0</v>
      </c>
      <c r="AP6582" s="14">
        <v>106</v>
      </c>
      <c r="AS6582" s="14">
        <v>280</v>
      </c>
      <c r="AU6582" s="25">
        <v>2.220216613148652</v>
      </c>
      <c r="AV6582" s="25">
        <v>0.90322278843961246</v>
      </c>
      <c r="AW6582" s="25">
        <v>2.1367478550644416</v>
      </c>
      <c r="BA6582" s="26">
        <v>1.7560560728115966</v>
      </c>
      <c r="BB6582" s="26">
        <v>1.7560560728115966</v>
      </c>
      <c r="BC6582" s="26">
        <v>0</v>
      </c>
      <c r="BD6582" s="26">
        <v>1.7560560728115968</v>
      </c>
      <c r="BE6582" s="26">
        <v>-2.2204460492503131E-16</v>
      </c>
      <c r="BF6582" s="14">
        <v>280</v>
      </c>
      <c r="BG6582" s="14">
        <v>0</v>
      </c>
      <c r="BH6582" s="27">
        <v>1.3826558354435364E-2</v>
      </c>
    </row>
    <row r="6583" spans="1:60" x14ac:dyDescent="0.25">
      <c r="A6583" t="s">
        <v>148</v>
      </c>
      <c r="B6583" s="2">
        <v>43586.541666666664</v>
      </c>
      <c r="C6583" s="1">
        <v>43586</v>
      </c>
      <c r="D6583">
        <v>6</v>
      </c>
      <c r="E6583" s="2">
        <v>43586.25</v>
      </c>
      <c r="F6583" s="8" t="s">
        <v>388</v>
      </c>
      <c r="G6583" s="10" t="s">
        <v>389</v>
      </c>
      <c r="J6583" s="14">
        <v>260</v>
      </c>
      <c r="K6583" s="14">
        <v>260</v>
      </c>
      <c r="P6583" s="14">
        <v>260</v>
      </c>
      <c r="Q6583" s="14">
        <v>260</v>
      </c>
      <c r="V6583" s="14">
        <v>106</v>
      </c>
      <c r="W6583" s="14">
        <v>0</v>
      </c>
      <c r="X6583" s="14">
        <v>154</v>
      </c>
      <c r="AN6583" s="14">
        <v>106</v>
      </c>
      <c r="AO6583" s="14">
        <v>0</v>
      </c>
      <c r="AP6583" s="14">
        <v>154</v>
      </c>
      <c r="AS6583" s="14">
        <v>260</v>
      </c>
      <c r="AU6583" s="25">
        <v>2.2189707178330766</v>
      </c>
      <c r="AV6583" s="25">
        <v>0.90255515291280497</v>
      </c>
      <c r="AW6583" s="25">
        <v>2.1321781417857242</v>
      </c>
      <c r="BA6583" s="26">
        <v>1.6306234961821966</v>
      </c>
      <c r="BB6583" s="26">
        <v>1.6306234961821966</v>
      </c>
      <c r="BC6583" s="26">
        <v>0</v>
      </c>
      <c r="BD6583" s="26">
        <v>1.6306234961821966</v>
      </c>
      <c r="BE6583" s="26">
        <v>0</v>
      </c>
      <c r="BF6583" s="14">
        <v>260</v>
      </c>
      <c r="BG6583" s="14">
        <v>0</v>
      </c>
      <c r="BH6583" s="27">
        <v>1.3826558354435362E-2</v>
      </c>
    </row>
    <row r="6584" spans="1:60" x14ac:dyDescent="0.25">
      <c r="A6584" t="s">
        <v>148</v>
      </c>
      <c r="B6584" s="2">
        <v>43586.583333333336</v>
      </c>
      <c r="C6584" s="1">
        <v>43586</v>
      </c>
      <c r="D6584">
        <v>7</v>
      </c>
      <c r="E6584" s="2">
        <v>43586.291666666664</v>
      </c>
      <c r="F6584" s="8" t="s">
        <v>388</v>
      </c>
      <c r="G6584" s="10" t="s">
        <v>389</v>
      </c>
      <c r="J6584" s="14">
        <v>239</v>
      </c>
      <c r="K6584" s="14">
        <v>239</v>
      </c>
      <c r="P6584" s="14">
        <v>239</v>
      </c>
      <c r="Q6584" s="14">
        <v>239</v>
      </c>
      <c r="V6584" s="14">
        <v>57</v>
      </c>
      <c r="W6584" s="14">
        <v>0</v>
      </c>
      <c r="X6584" s="14">
        <v>182</v>
      </c>
      <c r="AN6584" s="14">
        <v>57</v>
      </c>
      <c r="AO6584" s="14">
        <v>0</v>
      </c>
      <c r="AP6584" s="14">
        <v>182</v>
      </c>
      <c r="AS6584" s="14">
        <v>239</v>
      </c>
      <c r="AU6584" s="25">
        <v>2.2189630331137074</v>
      </c>
      <c r="AV6584" s="25">
        <v>0.90241652925963356</v>
      </c>
      <c r="AW6584" s="25">
        <v>2.1412522594190686</v>
      </c>
      <c r="BA6584" s="26">
        <v>1.498919290721326</v>
      </c>
      <c r="BB6584" s="26">
        <v>1.498919290721326</v>
      </c>
      <c r="BC6584" s="26">
        <v>0</v>
      </c>
      <c r="BD6584" s="26">
        <v>1.4989192907213262</v>
      </c>
      <c r="BE6584" s="26">
        <v>-2.2204460492503131E-16</v>
      </c>
      <c r="BF6584" s="14">
        <v>239</v>
      </c>
      <c r="BG6584" s="14">
        <v>0</v>
      </c>
      <c r="BH6584" s="27">
        <v>1.3826558354435354E-2</v>
      </c>
    </row>
    <row r="6585" spans="1:60" x14ac:dyDescent="0.25">
      <c r="A6585" t="s">
        <v>148</v>
      </c>
      <c r="B6585" s="2">
        <v>43586.625</v>
      </c>
      <c r="C6585" s="1">
        <v>43586</v>
      </c>
      <c r="D6585">
        <v>8</v>
      </c>
      <c r="E6585" s="2">
        <v>43586.333333333336</v>
      </c>
      <c r="F6585" s="8" t="s">
        <v>388</v>
      </c>
      <c r="G6585" s="10" t="s">
        <v>389</v>
      </c>
      <c r="J6585" s="14">
        <v>286</v>
      </c>
      <c r="K6585" s="14">
        <v>286</v>
      </c>
      <c r="P6585" s="14">
        <v>286</v>
      </c>
      <c r="Q6585" s="14">
        <v>286</v>
      </c>
      <c r="V6585" s="14">
        <v>149</v>
      </c>
      <c r="W6585" s="14">
        <v>0</v>
      </c>
      <c r="X6585" s="14">
        <v>137</v>
      </c>
      <c r="AN6585" s="14">
        <v>149</v>
      </c>
      <c r="AO6585" s="14">
        <v>0</v>
      </c>
      <c r="AP6585" s="14">
        <v>137</v>
      </c>
      <c r="AS6585" s="14">
        <v>286</v>
      </c>
      <c r="AU6585" s="25">
        <v>2.218955320420986</v>
      </c>
      <c r="AV6585" s="25">
        <v>0.90249678064514094</v>
      </c>
      <c r="AW6585" s="25">
        <v>2.1316311388811688</v>
      </c>
      <c r="BA6585" s="26">
        <v>1.7936858458004161</v>
      </c>
      <c r="BB6585" s="26">
        <v>1.7936858458004161</v>
      </c>
      <c r="BC6585" s="26">
        <v>0</v>
      </c>
      <c r="BD6585" s="26">
        <v>1.7936858458004161</v>
      </c>
      <c r="BE6585" s="26">
        <v>0</v>
      </c>
      <c r="BF6585" s="14">
        <v>286</v>
      </c>
      <c r="BG6585" s="14">
        <v>0</v>
      </c>
      <c r="BH6585" s="27">
        <v>1.382655835443536E-2</v>
      </c>
    </row>
    <row r="6586" spans="1:60" x14ac:dyDescent="0.25">
      <c r="A6586" t="s">
        <v>148</v>
      </c>
      <c r="B6586" s="2">
        <v>43586.666666666664</v>
      </c>
      <c r="C6586" s="1">
        <v>43586</v>
      </c>
      <c r="D6586">
        <v>9</v>
      </c>
      <c r="E6586" s="2">
        <v>43586.375</v>
      </c>
      <c r="F6586" s="8" t="s">
        <v>388</v>
      </c>
      <c r="G6586" s="10" t="s">
        <v>389</v>
      </c>
      <c r="J6586" s="14">
        <v>273</v>
      </c>
      <c r="K6586" s="14">
        <v>273</v>
      </c>
      <c r="P6586" s="14">
        <v>273</v>
      </c>
      <c r="Q6586" s="14">
        <v>273</v>
      </c>
      <c r="V6586" s="14">
        <v>174</v>
      </c>
      <c r="W6586" s="14">
        <v>0</v>
      </c>
      <c r="X6586" s="14">
        <v>99</v>
      </c>
      <c r="AN6586" s="14">
        <v>174</v>
      </c>
      <c r="AO6586" s="14">
        <v>0</v>
      </c>
      <c r="AP6586" s="14">
        <v>99</v>
      </c>
      <c r="AS6586" s="14">
        <v>273</v>
      </c>
      <c r="AU6586" s="25">
        <v>2.2202604025162862</v>
      </c>
      <c r="AV6586" s="25">
        <v>0.90288607816609145</v>
      </c>
      <c r="AW6586" s="25">
        <v>2.1311362908443932</v>
      </c>
      <c r="BA6586" s="26">
        <v>1.7121546709913067</v>
      </c>
      <c r="BB6586" s="26">
        <v>1.7121546709913067</v>
      </c>
      <c r="BC6586" s="26">
        <v>0</v>
      </c>
      <c r="BD6586" s="26">
        <v>1.7121546709913069</v>
      </c>
      <c r="BE6586" s="26">
        <v>-2.2204460492503131E-16</v>
      </c>
      <c r="BF6586" s="14">
        <v>273</v>
      </c>
      <c r="BG6586" s="14">
        <v>0</v>
      </c>
      <c r="BH6586" s="27">
        <v>1.3826558354435364E-2</v>
      </c>
    </row>
    <row r="6587" spans="1:60" x14ac:dyDescent="0.25">
      <c r="A6587" t="s">
        <v>148</v>
      </c>
      <c r="B6587" s="2">
        <v>43586.708333333336</v>
      </c>
      <c r="C6587" s="1">
        <v>43586</v>
      </c>
      <c r="D6587">
        <v>10</v>
      </c>
      <c r="E6587" s="2">
        <v>43586.416666666664</v>
      </c>
      <c r="F6587" s="8" t="s">
        <v>388</v>
      </c>
      <c r="G6587" s="10" t="s">
        <v>389</v>
      </c>
      <c r="J6587" s="14">
        <v>297</v>
      </c>
      <c r="K6587" s="14">
        <v>297</v>
      </c>
      <c r="P6587" s="14">
        <v>297</v>
      </c>
      <c r="Q6587" s="14">
        <v>297</v>
      </c>
      <c r="V6587" s="14">
        <v>175</v>
      </c>
      <c r="W6587" s="14">
        <v>0</v>
      </c>
      <c r="X6587" s="14">
        <v>122</v>
      </c>
      <c r="AN6587" s="14">
        <v>175</v>
      </c>
      <c r="AO6587" s="14">
        <v>0</v>
      </c>
      <c r="AP6587" s="14">
        <v>122</v>
      </c>
      <c r="AS6587" s="14">
        <v>297</v>
      </c>
      <c r="AU6587" s="25">
        <v>2.2215568630793907</v>
      </c>
      <c r="AV6587" s="25">
        <v>0.90317170647505174</v>
      </c>
      <c r="AW6587" s="25">
        <v>2.1403171426451704</v>
      </c>
      <c r="BA6587" s="26">
        <v>1.8626737629465855</v>
      </c>
      <c r="BB6587" s="26">
        <v>1.8626737629465855</v>
      </c>
      <c r="BC6587" s="26">
        <v>0</v>
      </c>
      <c r="BD6587" s="26">
        <v>1.8626737629465857</v>
      </c>
      <c r="BE6587" s="26">
        <v>-2.2204460492503131E-16</v>
      </c>
      <c r="BF6587" s="14">
        <v>297</v>
      </c>
      <c r="BG6587" s="14">
        <v>0</v>
      </c>
      <c r="BH6587" s="27">
        <v>1.3826558354435357E-2</v>
      </c>
    </row>
    <row r="6588" spans="1:60" x14ac:dyDescent="0.25">
      <c r="A6588" t="s">
        <v>148</v>
      </c>
      <c r="B6588" s="2">
        <v>43586.75</v>
      </c>
      <c r="C6588" s="1">
        <v>43586</v>
      </c>
      <c r="D6588">
        <v>11</v>
      </c>
      <c r="E6588" s="2">
        <v>43586.458333333336</v>
      </c>
      <c r="F6588" s="8" t="s">
        <v>388</v>
      </c>
      <c r="G6588" s="10" t="s">
        <v>389</v>
      </c>
      <c r="J6588" s="14">
        <v>326</v>
      </c>
      <c r="K6588" s="14">
        <v>326</v>
      </c>
      <c r="P6588" s="14">
        <v>326</v>
      </c>
      <c r="Q6588" s="14">
        <v>326</v>
      </c>
      <c r="V6588" s="14">
        <v>171</v>
      </c>
      <c r="W6588" s="14">
        <v>0</v>
      </c>
      <c r="X6588" s="14">
        <v>155</v>
      </c>
      <c r="AN6588" s="14">
        <v>171</v>
      </c>
      <c r="AO6588" s="14">
        <v>0</v>
      </c>
      <c r="AP6588" s="14">
        <v>155</v>
      </c>
      <c r="AS6588" s="14">
        <v>326</v>
      </c>
      <c r="AU6588" s="25">
        <v>2.2221679579128892</v>
      </c>
      <c r="AV6588" s="25">
        <v>0.90347613288853124</v>
      </c>
      <c r="AW6588" s="25">
        <v>2.1312536353419964</v>
      </c>
      <c r="BA6588" s="26">
        <v>2.044550999059215</v>
      </c>
      <c r="BB6588" s="26">
        <v>2.044550999059215</v>
      </c>
      <c r="BC6588" s="26">
        <v>0</v>
      </c>
      <c r="BD6588" s="26">
        <v>2.044550999059215</v>
      </c>
      <c r="BE6588" s="26">
        <v>0</v>
      </c>
      <c r="BF6588" s="14">
        <v>326</v>
      </c>
      <c r="BG6588" s="14">
        <v>0</v>
      </c>
      <c r="BH6588" s="27">
        <v>1.3826558354435357E-2</v>
      </c>
    </row>
    <row r="6589" spans="1:60" x14ac:dyDescent="0.25">
      <c r="A6589" t="s">
        <v>148</v>
      </c>
      <c r="B6589" s="2">
        <v>43586.791666666664</v>
      </c>
      <c r="C6589" s="1">
        <v>43586</v>
      </c>
      <c r="D6589">
        <v>12</v>
      </c>
      <c r="E6589" s="2">
        <v>43586.5</v>
      </c>
      <c r="F6589" s="8" t="s">
        <v>388</v>
      </c>
      <c r="G6589" s="10" t="s">
        <v>389</v>
      </c>
      <c r="J6589" s="14">
        <v>379</v>
      </c>
      <c r="K6589" s="14">
        <v>379</v>
      </c>
      <c r="P6589" s="14">
        <v>379</v>
      </c>
      <c r="Q6589" s="14">
        <v>379</v>
      </c>
      <c r="V6589" s="14">
        <v>118</v>
      </c>
      <c r="W6589" s="14">
        <v>0</v>
      </c>
      <c r="X6589" s="14">
        <v>261</v>
      </c>
      <c r="AN6589" s="14">
        <v>118</v>
      </c>
      <c r="AO6589" s="14">
        <v>0</v>
      </c>
      <c r="AP6589" s="14">
        <v>261</v>
      </c>
      <c r="AS6589" s="14">
        <v>379</v>
      </c>
      <c r="AU6589" s="25">
        <v>2.2229700014838865</v>
      </c>
      <c r="AV6589" s="25">
        <v>0.90406501017135621</v>
      </c>
      <c r="AW6589" s="25">
        <v>2.1305123705272822</v>
      </c>
      <c r="BA6589" s="26">
        <v>2.3769473271271244</v>
      </c>
      <c r="BB6589" s="26">
        <v>2.3769473271271244</v>
      </c>
      <c r="BC6589" s="26">
        <v>0</v>
      </c>
      <c r="BD6589" s="26">
        <v>2.3769473271271244</v>
      </c>
      <c r="BE6589" s="26">
        <v>0</v>
      </c>
      <c r="BF6589" s="14">
        <v>379</v>
      </c>
      <c r="BG6589" s="14">
        <v>0</v>
      </c>
      <c r="BH6589" s="27">
        <v>1.3826558354435359E-2</v>
      </c>
    </row>
    <row r="6590" spans="1:60" x14ac:dyDescent="0.25">
      <c r="A6590" t="s">
        <v>148</v>
      </c>
      <c r="B6590" s="2">
        <v>43586.833333333336</v>
      </c>
      <c r="C6590" s="1">
        <v>43586</v>
      </c>
      <c r="D6590">
        <v>13</v>
      </c>
      <c r="E6590" s="2">
        <v>43586.541666666664</v>
      </c>
      <c r="F6590" s="8" t="s">
        <v>388</v>
      </c>
      <c r="G6590" s="10" t="s">
        <v>389</v>
      </c>
      <c r="J6590" s="14">
        <v>549</v>
      </c>
      <c r="K6590" s="14">
        <v>549</v>
      </c>
      <c r="P6590" s="14">
        <v>549</v>
      </c>
      <c r="Q6590" s="14">
        <v>549</v>
      </c>
      <c r="V6590" s="14">
        <v>149</v>
      </c>
      <c r="W6590" s="14">
        <v>0</v>
      </c>
      <c r="X6590" s="14">
        <v>400</v>
      </c>
      <c r="AN6590" s="14">
        <v>149</v>
      </c>
      <c r="AO6590" s="14">
        <v>0</v>
      </c>
      <c r="AP6590" s="14">
        <v>400</v>
      </c>
      <c r="AS6590" s="14">
        <v>549</v>
      </c>
      <c r="AU6590" s="25">
        <v>2.2234195892347661</v>
      </c>
      <c r="AV6590" s="25">
        <v>0.90460398524584629</v>
      </c>
      <c r="AW6590" s="25">
        <v>2.1402675416321784</v>
      </c>
      <c r="BA6590" s="26">
        <v>3.4431242284770232</v>
      </c>
      <c r="BB6590" s="26">
        <v>3.4431242284770232</v>
      </c>
      <c r="BC6590" s="26">
        <v>0</v>
      </c>
      <c r="BD6590" s="26">
        <v>3.4431242284770232</v>
      </c>
      <c r="BE6590" s="26">
        <v>0</v>
      </c>
      <c r="BF6590" s="14">
        <v>549</v>
      </c>
      <c r="BG6590" s="14">
        <v>0</v>
      </c>
      <c r="BH6590" s="27">
        <v>1.3826558354435364E-2</v>
      </c>
    </row>
    <row r="6591" spans="1:60" x14ac:dyDescent="0.25">
      <c r="A6591" t="s">
        <v>148</v>
      </c>
      <c r="B6591" s="2">
        <v>43586.875</v>
      </c>
      <c r="C6591" s="1">
        <v>43586</v>
      </c>
      <c r="D6591">
        <v>14</v>
      </c>
      <c r="E6591" s="2">
        <v>43586.583333333336</v>
      </c>
      <c r="F6591" s="8" t="s">
        <v>388</v>
      </c>
      <c r="G6591" s="10" t="s">
        <v>389</v>
      </c>
      <c r="J6591" s="14">
        <v>581</v>
      </c>
      <c r="K6591" s="14">
        <v>581</v>
      </c>
      <c r="P6591" s="14">
        <v>581</v>
      </c>
      <c r="Q6591" s="14">
        <v>581</v>
      </c>
      <c r="V6591" s="14">
        <v>156</v>
      </c>
      <c r="W6591" s="14">
        <v>0</v>
      </c>
      <c r="X6591" s="14">
        <v>425</v>
      </c>
      <c r="AN6591" s="14">
        <v>156</v>
      </c>
      <c r="AO6591" s="14">
        <v>0</v>
      </c>
      <c r="AP6591" s="14">
        <v>425</v>
      </c>
      <c r="AS6591" s="14">
        <v>581</v>
      </c>
      <c r="AU6591" s="25">
        <v>2.2236885312420704</v>
      </c>
      <c r="AV6591" s="25">
        <v>0.9045529158970409</v>
      </c>
      <c r="AW6591" s="25">
        <v>2.1305984600154795</v>
      </c>
      <c r="BA6591" s="26">
        <v>3.6438163510840629</v>
      </c>
      <c r="BB6591" s="26">
        <v>3.6438163510840629</v>
      </c>
      <c r="BC6591" s="26">
        <v>0</v>
      </c>
      <c r="BD6591" s="26">
        <v>3.6438163510840633</v>
      </c>
      <c r="BE6591" s="26">
        <v>-4.4408920985006262E-16</v>
      </c>
      <c r="BF6591" s="14">
        <v>581</v>
      </c>
      <c r="BG6591" s="14">
        <v>0</v>
      </c>
      <c r="BH6591" s="27">
        <v>1.3826558354435364E-2</v>
      </c>
    </row>
    <row r="6592" spans="1:60" x14ac:dyDescent="0.25">
      <c r="A6592" t="s">
        <v>148</v>
      </c>
      <c r="B6592" s="2">
        <v>43586.916666666664</v>
      </c>
      <c r="C6592" s="1">
        <v>43586</v>
      </c>
      <c r="D6592">
        <v>15</v>
      </c>
      <c r="E6592" s="2">
        <v>43586.625</v>
      </c>
      <c r="F6592" s="8" t="s">
        <v>388</v>
      </c>
      <c r="G6592" s="10" t="s">
        <v>389</v>
      </c>
      <c r="J6592" s="14">
        <v>617</v>
      </c>
      <c r="K6592" s="14">
        <v>617</v>
      </c>
      <c r="P6592" s="14">
        <v>617</v>
      </c>
      <c r="Q6592" s="14">
        <v>617</v>
      </c>
      <c r="V6592" s="14">
        <v>102</v>
      </c>
      <c r="W6592" s="14">
        <v>0</v>
      </c>
      <c r="X6592" s="14">
        <v>515</v>
      </c>
      <c r="AN6592" s="14">
        <v>102</v>
      </c>
      <c r="AO6592" s="14">
        <v>0</v>
      </c>
      <c r="AP6592" s="14">
        <v>515</v>
      </c>
      <c r="AS6592" s="14">
        <v>617</v>
      </c>
      <c r="AU6592" s="25">
        <v>2.2241937182364713</v>
      </c>
      <c r="AV6592" s="25">
        <v>0.90457312491803088</v>
      </c>
      <c r="AW6592" s="25">
        <v>2.1306422205986641</v>
      </c>
      <c r="BA6592" s="26">
        <v>3.8695949890169801</v>
      </c>
      <c r="BB6592" s="26">
        <v>3.8695949890169801</v>
      </c>
      <c r="BC6592" s="26">
        <v>0</v>
      </c>
      <c r="BD6592" s="26">
        <v>3.8695949890169805</v>
      </c>
      <c r="BE6592" s="26">
        <v>-4.4408920985006262E-16</v>
      </c>
      <c r="BF6592" s="14">
        <v>617</v>
      </c>
      <c r="BG6592" s="14">
        <v>0</v>
      </c>
      <c r="BH6592" s="27">
        <v>1.3826558354435355E-2</v>
      </c>
    </row>
    <row r="6593" spans="1:60" x14ac:dyDescent="0.25">
      <c r="A6593" t="s">
        <v>148</v>
      </c>
      <c r="B6593" s="2">
        <v>43586.958333333336</v>
      </c>
      <c r="C6593" s="1">
        <v>43586</v>
      </c>
      <c r="D6593">
        <v>16</v>
      </c>
      <c r="E6593" s="2">
        <v>43586.666666666664</v>
      </c>
      <c r="F6593" s="8" t="s">
        <v>388</v>
      </c>
      <c r="G6593" s="10" t="s">
        <v>389</v>
      </c>
      <c r="J6593" s="14">
        <v>691</v>
      </c>
      <c r="K6593" s="14">
        <v>691</v>
      </c>
      <c r="P6593" s="14">
        <v>691</v>
      </c>
      <c r="Q6593" s="14">
        <v>691</v>
      </c>
      <c r="V6593" s="14">
        <v>74</v>
      </c>
      <c r="W6593" s="14">
        <v>0</v>
      </c>
      <c r="X6593" s="14">
        <v>617</v>
      </c>
      <c r="AN6593" s="14">
        <v>74</v>
      </c>
      <c r="AO6593" s="14">
        <v>0</v>
      </c>
      <c r="AP6593" s="14">
        <v>617</v>
      </c>
      <c r="AS6593" s="14">
        <v>691</v>
      </c>
      <c r="AU6593" s="25">
        <v>2.2247914450599171</v>
      </c>
      <c r="AV6593" s="25">
        <v>0.90524752085006122</v>
      </c>
      <c r="AW6593" s="25">
        <v>2.1324293557214058</v>
      </c>
      <c r="BA6593" s="26">
        <v>4.333695522545761</v>
      </c>
      <c r="BB6593" s="26">
        <v>4.333695522545761</v>
      </c>
      <c r="BC6593" s="26">
        <v>0</v>
      </c>
      <c r="BD6593" s="26">
        <v>4.3336955225457618</v>
      </c>
      <c r="BE6593" s="26">
        <v>-8.8817841970012523E-16</v>
      </c>
      <c r="BF6593" s="14">
        <v>691</v>
      </c>
      <c r="BG6593" s="14">
        <v>0</v>
      </c>
      <c r="BH6593" s="27">
        <v>1.3826558354435362E-2</v>
      </c>
    </row>
    <row r="6594" spans="1:60" x14ac:dyDescent="0.25">
      <c r="A6594" t="s">
        <v>148</v>
      </c>
      <c r="B6594" s="2">
        <v>43587</v>
      </c>
      <c r="C6594" s="1">
        <v>43586</v>
      </c>
      <c r="D6594">
        <v>17</v>
      </c>
      <c r="E6594" s="2">
        <v>43586.708333333336</v>
      </c>
      <c r="F6594" s="8" t="s">
        <v>388</v>
      </c>
      <c r="G6594" s="10" t="s">
        <v>389</v>
      </c>
      <c r="J6594" s="14">
        <v>774</v>
      </c>
      <c r="K6594" s="14">
        <v>774</v>
      </c>
      <c r="P6594" s="14">
        <v>774</v>
      </c>
      <c r="Q6594" s="14">
        <v>774</v>
      </c>
      <c r="V6594" s="14">
        <v>69</v>
      </c>
      <c r="W6594" s="14">
        <v>0</v>
      </c>
      <c r="X6594" s="14">
        <v>705</v>
      </c>
      <c r="AN6594" s="14">
        <v>69</v>
      </c>
      <c r="AO6594" s="14">
        <v>0</v>
      </c>
      <c r="AP6594" s="14">
        <v>705</v>
      </c>
      <c r="AS6594" s="14">
        <v>774</v>
      </c>
      <c r="AU6594" s="25">
        <v>2.2249329777457487</v>
      </c>
      <c r="AV6594" s="25">
        <v>0.9058443677399477</v>
      </c>
      <c r="AW6594" s="25">
        <v>2.1374446349536322</v>
      </c>
      <c r="BA6594" s="26">
        <v>4.8542407155577667</v>
      </c>
      <c r="BB6594" s="26">
        <v>4.8542407155577667</v>
      </c>
      <c r="BC6594" s="26">
        <v>0</v>
      </c>
      <c r="BD6594" s="26">
        <v>4.8542407155577676</v>
      </c>
      <c r="BE6594" s="26">
        <v>-8.8817841970012523E-16</v>
      </c>
      <c r="BF6594" s="14">
        <v>774</v>
      </c>
      <c r="BG6594" s="14">
        <v>0</v>
      </c>
      <c r="BH6594" s="27">
        <v>1.3826558354435354E-2</v>
      </c>
    </row>
    <row r="6595" spans="1:60" x14ac:dyDescent="0.25">
      <c r="A6595" t="s">
        <v>148</v>
      </c>
      <c r="B6595" s="2">
        <v>43587.041666666664</v>
      </c>
      <c r="C6595" s="1">
        <v>43586</v>
      </c>
      <c r="D6595">
        <v>18</v>
      </c>
      <c r="E6595" s="2">
        <v>43586.75</v>
      </c>
      <c r="F6595" s="8" t="s">
        <v>388</v>
      </c>
      <c r="G6595" s="10" t="s">
        <v>389</v>
      </c>
      <c r="J6595" s="14">
        <v>791</v>
      </c>
      <c r="K6595" s="14">
        <v>791</v>
      </c>
      <c r="P6595" s="14">
        <v>791</v>
      </c>
      <c r="Q6595" s="14">
        <v>791</v>
      </c>
      <c r="V6595" s="14">
        <v>72</v>
      </c>
      <c r="W6595" s="14">
        <v>0</v>
      </c>
      <c r="X6595" s="14">
        <v>719</v>
      </c>
      <c r="AN6595" s="14">
        <v>72</v>
      </c>
      <c r="AO6595" s="14">
        <v>0</v>
      </c>
      <c r="AP6595" s="14">
        <v>719</v>
      </c>
      <c r="AS6595" s="14">
        <v>791</v>
      </c>
      <c r="AU6595" s="25">
        <v>2.2248887218908999</v>
      </c>
      <c r="AV6595" s="25">
        <v>0.90624773283282323</v>
      </c>
      <c r="AW6595" s="25">
        <v>2.1352982522699326</v>
      </c>
      <c r="BA6595" s="26">
        <v>4.9608584056927603</v>
      </c>
      <c r="BB6595" s="26">
        <v>4.9608584056927603</v>
      </c>
      <c r="BC6595" s="26">
        <v>0</v>
      </c>
      <c r="BD6595" s="26">
        <v>4.9608584056927603</v>
      </c>
      <c r="BE6595" s="26">
        <v>0</v>
      </c>
      <c r="BF6595" s="14">
        <v>791</v>
      </c>
      <c r="BG6595" s="14">
        <v>0</v>
      </c>
      <c r="BH6595" s="27">
        <v>1.3826558354435364E-2</v>
      </c>
    </row>
    <row r="6596" spans="1:60" x14ac:dyDescent="0.25">
      <c r="A6596" t="s">
        <v>148</v>
      </c>
      <c r="B6596" s="2">
        <v>43587.083333333336</v>
      </c>
      <c r="C6596" s="1">
        <v>43586</v>
      </c>
      <c r="D6596">
        <v>19</v>
      </c>
      <c r="E6596" s="2">
        <v>43586.791666666664</v>
      </c>
      <c r="F6596" s="8" t="s">
        <v>388</v>
      </c>
      <c r="G6596" s="10" t="s">
        <v>389</v>
      </c>
      <c r="J6596" s="14">
        <v>823</v>
      </c>
      <c r="K6596" s="14">
        <v>823</v>
      </c>
      <c r="P6596" s="14">
        <v>823</v>
      </c>
      <c r="Q6596" s="14">
        <v>823</v>
      </c>
      <c r="V6596" s="14">
        <v>69</v>
      </c>
      <c r="W6596" s="14">
        <v>0</v>
      </c>
      <c r="X6596" s="14">
        <v>754</v>
      </c>
      <c r="AN6596" s="14">
        <v>69</v>
      </c>
      <c r="AO6596" s="14">
        <v>0</v>
      </c>
      <c r="AP6596" s="14">
        <v>754</v>
      </c>
      <c r="AS6596" s="14">
        <v>823</v>
      </c>
      <c r="AU6596" s="25">
        <v>2.2240111391922333</v>
      </c>
      <c r="AV6596" s="25">
        <v>0.90523432536923676</v>
      </c>
      <c r="AW6596" s="25">
        <v>2.1352202249145225</v>
      </c>
      <c r="BA6596" s="26">
        <v>5.1615505282997995</v>
      </c>
      <c r="BB6596" s="26">
        <v>5.1615505282997995</v>
      </c>
      <c r="BC6596" s="26">
        <v>0</v>
      </c>
      <c r="BD6596" s="26">
        <v>5.1615505282997995</v>
      </c>
      <c r="BE6596" s="26">
        <v>0</v>
      </c>
      <c r="BF6596" s="14">
        <v>823</v>
      </c>
      <c r="BG6596" s="14">
        <v>0</v>
      </c>
      <c r="BH6596" s="27">
        <v>1.3826558354435362E-2</v>
      </c>
    </row>
    <row r="6597" spans="1:60" x14ac:dyDescent="0.25">
      <c r="A6597" t="s">
        <v>148</v>
      </c>
      <c r="B6597" s="2">
        <v>43587.125</v>
      </c>
      <c r="C6597" s="1">
        <v>43586</v>
      </c>
      <c r="D6597">
        <v>20</v>
      </c>
      <c r="E6597" s="2">
        <v>43586.833333333336</v>
      </c>
      <c r="F6597" s="8" t="s">
        <v>388</v>
      </c>
      <c r="G6597" s="10" t="s">
        <v>389</v>
      </c>
      <c r="J6597" s="14">
        <v>876</v>
      </c>
      <c r="K6597" s="14">
        <v>876</v>
      </c>
      <c r="P6597" s="14">
        <v>876</v>
      </c>
      <c r="Q6597" s="14">
        <v>876</v>
      </c>
      <c r="V6597" s="14">
        <v>116</v>
      </c>
      <c r="W6597" s="14">
        <v>0</v>
      </c>
      <c r="X6597" s="14">
        <v>760</v>
      </c>
      <c r="AN6597" s="14">
        <v>116</v>
      </c>
      <c r="AO6597" s="14">
        <v>0</v>
      </c>
      <c r="AP6597" s="14">
        <v>760</v>
      </c>
      <c r="AS6597" s="14">
        <v>876</v>
      </c>
      <c r="AU6597" s="25">
        <v>2.223168297885433</v>
      </c>
      <c r="AV6597" s="25">
        <v>0.9049407180754977</v>
      </c>
      <c r="AW6597" s="25">
        <v>2.1353674639140059</v>
      </c>
      <c r="BA6597" s="26">
        <v>5.4939468563677085</v>
      </c>
      <c r="BB6597" s="26">
        <v>5.4939468563677085</v>
      </c>
      <c r="BC6597" s="26">
        <v>0</v>
      </c>
      <c r="BD6597" s="26">
        <v>5.4939468563677085</v>
      </c>
      <c r="BE6597" s="26">
        <v>0</v>
      </c>
      <c r="BF6597" s="14">
        <v>876</v>
      </c>
      <c r="BG6597" s="14">
        <v>0</v>
      </c>
      <c r="BH6597" s="27">
        <v>1.3826558354435362E-2</v>
      </c>
    </row>
    <row r="6598" spans="1:60" x14ac:dyDescent="0.25">
      <c r="A6598" t="s">
        <v>148</v>
      </c>
      <c r="B6598" s="2">
        <v>43587.166666666664</v>
      </c>
      <c r="C6598" s="1">
        <v>43586</v>
      </c>
      <c r="D6598">
        <v>21</v>
      </c>
      <c r="E6598" s="2">
        <v>43586.875</v>
      </c>
      <c r="F6598" s="8" t="s">
        <v>388</v>
      </c>
      <c r="G6598" s="10" t="s">
        <v>389</v>
      </c>
      <c r="J6598" s="14">
        <v>825</v>
      </c>
      <c r="K6598" s="14">
        <v>825</v>
      </c>
      <c r="P6598" s="14">
        <v>825</v>
      </c>
      <c r="Q6598" s="14">
        <v>825</v>
      </c>
      <c r="V6598" s="14">
        <v>106</v>
      </c>
      <c r="W6598" s="14">
        <v>0</v>
      </c>
      <c r="X6598" s="14">
        <v>719</v>
      </c>
      <c r="AN6598" s="14">
        <v>106</v>
      </c>
      <c r="AO6598" s="14">
        <v>0</v>
      </c>
      <c r="AP6598" s="14">
        <v>719</v>
      </c>
      <c r="AS6598" s="14">
        <v>825</v>
      </c>
      <c r="AU6598" s="25">
        <v>2.2205569646043033</v>
      </c>
      <c r="AV6598" s="25">
        <v>0.9054634163169083</v>
      </c>
      <c r="AW6598" s="25">
        <v>2.1469509748423015</v>
      </c>
      <c r="BA6598" s="26">
        <v>5.1740937859627376</v>
      </c>
      <c r="BB6598" s="26">
        <v>5.1740937859627376</v>
      </c>
      <c r="BC6598" s="26">
        <v>0</v>
      </c>
      <c r="BD6598" s="26">
        <v>5.1740937859627385</v>
      </c>
      <c r="BE6598" s="26">
        <v>-8.8817841970012523E-16</v>
      </c>
      <c r="BF6598" s="14">
        <v>825</v>
      </c>
      <c r="BG6598" s="14">
        <v>0</v>
      </c>
      <c r="BH6598" s="27">
        <v>1.3826558354435357E-2</v>
      </c>
    </row>
    <row r="6599" spans="1:60" x14ac:dyDescent="0.25">
      <c r="A6599" t="s">
        <v>148</v>
      </c>
      <c r="B6599" s="2">
        <v>43587.208333333336</v>
      </c>
      <c r="C6599" s="1">
        <v>43586</v>
      </c>
      <c r="D6599">
        <v>22</v>
      </c>
      <c r="E6599" s="2">
        <v>43586.916666666664</v>
      </c>
      <c r="F6599" s="8" t="s">
        <v>388</v>
      </c>
      <c r="G6599" s="10" t="s">
        <v>389</v>
      </c>
      <c r="J6599" s="14">
        <v>804</v>
      </c>
      <c r="K6599" s="14">
        <v>804</v>
      </c>
      <c r="P6599" s="14">
        <v>804</v>
      </c>
      <c r="Q6599" s="14">
        <v>804</v>
      </c>
      <c r="V6599" s="14">
        <v>181</v>
      </c>
      <c r="W6599" s="14">
        <v>0</v>
      </c>
      <c r="X6599" s="14">
        <v>623</v>
      </c>
      <c r="AN6599" s="14">
        <v>181</v>
      </c>
      <c r="AO6599" s="14">
        <v>0</v>
      </c>
      <c r="AP6599" s="14">
        <v>623</v>
      </c>
      <c r="AS6599" s="14">
        <v>804</v>
      </c>
      <c r="AU6599" s="25">
        <v>2.2237898307082089</v>
      </c>
      <c r="AV6599" s="25">
        <v>0.90747172458346004</v>
      </c>
      <c r="AW6599" s="25">
        <v>2.1473039989854805</v>
      </c>
      <c r="BA6599" s="26">
        <v>5.0423895805018697</v>
      </c>
      <c r="BB6599" s="26">
        <v>5.0423895805018697</v>
      </c>
      <c r="BC6599" s="26">
        <v>0</v>
      </c>
      <c r="BD6599" s="26">
        <v>5.0423895805018697</v>
      </c>
      <c r="BE6599" s="26">
        <v>0</v>
      </c>
      <c r="BF6599" s="14">
        <v>804</v>
      </c>
      <c r="BG6599" s="14">
        <v>0</v>
      </c>
      <c r="BH6599" s="27">
        <v>1.3826558354435362E-2</v>
      </c>
    </row>
    <row r="6600" spans="1:60" x14ac:dyDescent="0.25">
      <c r="A6600" t="s">
        <v>148</v>
      </c>
      <c r="B6600" s="2">
        <v>43587.25</v>
      </c>
      <c r="C6600" s="1">
        <v>43586</v>
      </c>
      <c r="D6600">
        <v>23</v>
      </c>
      <c r="E6600" s="2">
        <v>43586.958333333336</v>
      </c>
      <c r="F6600" s="8" t="s">
        <v>388</v>
      </c>
      <c r="G6600" s="10" t="s">
        <v>389</v>
      </c>
      <c r="J6600" s="14">
        <v>773</v>
      </c>
      <c r="K6600" s="14">
        <v>773</v>
      </c>
      <c r="P6600" s="14">
        <v>773</v>
      </c>
      <c r="Q6600" s="14">
        <v>773</v>
      </c>
      <c r="V6600" s="14">
        <v>177</v>
      </c>
      <c r="W6600" s="14">
        <v>0</v>
      </c>
      <c r="X6600" s="14">
        <v>596</v>
      </c>
      <c r="AN6600" s="14">
        <v>177</v>
      </c>
      <c r="AO6600" s="14">
        <v>0</v>
      </c>
      <c r="AP6600" s="14">
        <v>596</v>
      </c>
      <c r="AS6600" s="14">
        <v>773</v>
      </c>
      <c r="AU6600" s="25">
        <v>2.222763142565626</v>
      </c>
      <c r="AV6600" s="25">
        <v>0.90805319025259446</v>
      </c>
      <c r="AW6600" s="25">
        <v>2.145822342318866</v>
      </c>
      <c r="BA6600" s="26">
        <v>4.8479690867263008</v>
      </c>
      <c r="BB6600" s="26">
        <v>4.8479690867263008</v>
      </c>
      <c r="BC6600" s="26">
        <v>0</v>
      </c>
      <c r="BD6600" s="26">
        <v>4.8479690867263008</v>
      </c>
      <c r="BE6600" s="26">
        <v>0</v>
      </c>
      <c r="BF6600" s="14">
        <v>773</v>
      </c>
      <c r="BG6600" s="14">
        <v>0</v>
      </c>
      <c r="BH6600" s="27">
        <v>1.3826558354435364E-2</v>
      </c>
    </row>
    <row r="6601" spans="1:60" x14ac:dyDescent="0.25">
      <c r="A6601" t="s">
        <v>148</v>
      </c>
      <c r="B6601" s="2">
        <v>43587.291666666664</v>
      </c>
      <c r="C6601" s="1">
        <v>43586</v>
      </c>
      <c r="D6601">
        <v>24</v>
      </c>
      <c r="E6601" s="2">
        <v>43587</v>
      </c>
      <c r="F6601" s="8" t="s">
        <v>388</v>
      </c>
      <c r="G6601" s="10" t="s">
        <v>389</v>
      </c>
      <c r="J6601" s="14">
        <v>746</v>
      </c>
      <c r="K6601" s="14">
        <v>746</v>
      </c>
      <c r="P6601" s="14">
        <v>746</v>
      </c>
      <c r="Q6601" s="14">
        <v>746</v>
      </c>
      <c r="V6601" s="14">
        <v>113</v>
      </c>
      <c r="W6601" s="14">
        <v>0</v>
      </c>
      <c r="X6601" s="14">
        <v>633</v>
      </c>
      <c r="AN6601" s="14">
        <v>113</v>
      </c>
      <c r="AO6601" s="14">
        <v>0</v>
      </c>
      <c r="AP6601" s="14">
        <v>633</v>
      </c>
      <c r="AS6601" s="14">
        <v>746</v>
      </c>
      <c r="AU6601" s="25">
        <v>2.2223794257487879</v>
      </c>
      <c r="AV6601" s="25">
        <v>0.90935256746744608</v>
      </c>
      <c r="AW6601" s="25">
        <v>2.1448382483445148</v>
      </c>
      <c r="BA6601" s="26">
        <v>4.6786351082766098</v>
      </c>
      <c r="BB6601" s="26">
        <v>4.6786351082766098</v>
      </c>
      <c r="BC6601" s="26">
        <v>0</v>
      </c>
      <c r="BD6601" s="26">
        <v>4.6786351082766098</v>
      </c>
      <c r="BE6601" s="26">
        <v>0</v>
      </c>
      <c r="BF6601" s="14">
        <v>746</v>
      </c>
      <c r="BG6601" s="14">
        <v>0</v>
      </c>
      <c r="BH6601" s="27">
        <v>1.382655835443536E-2</v>
      </c>
    </row>
    <row r="6602" spans="1:60" x14ac:dyDescent="0.25">
      <c r="A6602" t="s">
        <v>148</v>
      </c>
      <c r="B6602" s="2">
        <v>43587.333333333336</v>
      </c>
      <c r="C6602" s="1">
        <v>43587</v>
      </c>
      <c r="D6602">
        <v>1</v>
      </c>
      <c r="E6602" s="2">
        <v>43587.041666666664</v>
      </c>
      <c r="F6602" s="8" t="s">
        <v>388</v>
      </c>
      <c r="G6602" s="10" t="s">
        <v>389</v>
      </c>
      <c r="J6602" s="14">
        <v>849</v>
      </c>
      <c r="K6602" s="14">
        <v>849</v>
      </c>
      <c r="P6602" s="14">
        <v>849</v>
      </c>
      <c r="Q6602" s="14">
        <v>849</v>
      </c>
      <c r="V6602" s="14">
        <v>133</v>
      </c>
      <c r="W6602" s="14">
        <v>0</v>
      </c>
      <c r="X6602" s="14">
        <v>716</v>
      </c>
      <c r="AN6602" s="14">
        <v>133</v>
      </c>
      <c r="AO6602" s="14">
        <v>0</v>
      </c>
      <c r="AP6602" s="14">
        <v>716</v>
      </c>
      <c r="AS6602" s="14">
        <v>849</v>
      </c>
      <c r="AU6602" s="25">
        <v>2.2231611089856735</v>
      </c>
      <c r="AV6602" s="25">
        <v>0.90917498643387384</v>
      </c>
      <c r="AW6602" s="25">
        <v>2.1448571455894063</v>
      </c>
      <c r="BA6602" s="26">
        <v>5.3246128779180193</v>
      </c>
      <c r="BB6602" s="26">
        <v>5.3246128779180193</v>
      </c>
      <c r="BC6602" s="26">
        <v>0</v>
      </c>
      <c r="BD6602" s="26">
        <v>5.3246128779180193</v>
      </c>
      <c r="BE6602" s="26">
        <v>0</v>
      </c>
      <c r="BF6602" s="14">
        <v>849</v>
      </c>
      <c r="BG6602" s="14">
        <v>0</v>
      </c>
      <c r="BH6602" s="27">
        <v>1.3826558354435364E-2</v>
      </c>
    </row>
    <row r="6603" spans="1:60" x14ac:dyDescent="0.25">
      <c r="A6603" t="s">
        <v>148</v>
      </c>
      <c r="B6603" s="2">
        <v>43587.375</v>
      </c>
      <c r="C6603" s="1">
        <v>43587</v>
      </c>
      <c r="D6603">
        <v>2</v>
      </c>
      <c r="E6603" s="2">
        <v>43587.083333333336</v>
      </c>
      <c r="F6603" s="8" t="s">
        <v>388</v>
      </c>
      <c r="G6603" s="10" t="s">
        <v>389</v>
      </c>
      <c r="J6603" s="14">
        <v>867</v>
      </c>
      <c r="K6603" s="14">
        <v>867</v>
      </c>
      <c r="P6603" s="14">
        <v>867</v>
      </c>
      <c r="Q6603" s="14">
        <v>867</v>
      </c>
      <c r="V6603" s="14">
        <v>120</v>
      </c>
      <c r="W6603" s="14">
        <v>0</v>
      </c>
      <c r="X6603" s="14">
        <v>747</v>
      </c>
      <c r="AN6603" s="14">
        <v>120</v>
      </c>
      <c r="AO6603" s="14">
        <v>0</v>
      </c>
      <c r="AP6603" s="14">
        <v>747</v>
      </c>
      <c r="AS6603" s="14">
        <v>867</v>
      </c>
      <c r="AU6603" s="25">
        <v>2.2251088096155858</v>
      </c>
      <c r="AV6603" s="25">
        <v>0.90958828158894911</v>
      </c>
      <c r="AW6603" s="25">
        <v>2.1448508787738549</v>
      </c>
      <c r="BA6603" s="26">
        <v>5.437502196884477</v>
      </c>
      <c r="BB6603" s="26">
        <v>5.437502196884477</v>
      </c>
      <c r="BC6603" s="26">
        <v>0</v>
      </c>
      <c r="BD6603" s="26">
        <v>5.4375021968844779</v>
      </c>
      <c r="BE6603" s="26">
        <v>-8.8817841970012523E-16</v>
      </c>
      <c r="BF6603" s="14">
        <v>867</v>
      </c>
      <c r="BG6603" s="14">
        <v>0</v>
      </c>
      <c r="BH6603" s="27">
        <v>1.3826558354435359E-2</v>
      </c>
    </row>
    <row r="6604" spans="1:60" x14ac:dyDescent="0.25">
      <c r="A6604" t="s">
        <v>148</v>
      </c>
      <c r="B6604" s="2">
        <v>43587.416666666664</v>
      </c>
      <c r="C6604" s="1">
        <v>43587</v>
      </c>
      <c r="D6604">
        <v>3</v>
      </c>
      <c r="E6604" s="2">
        <v>43587.125</v>
      </c>
      <c r="F6604" s="8" t="s">
        <v>388</v>
      </c>
      <c r="G6604" s="10" t="s">
        <v>389</v>
      </c>
      <c r="J6604" s="14">
        <v>894</v>
      </c>
      <c r="K6604" s="14">
        <v>894</v>
      </c>
      <c r="P6604" s="14">
        <v>894</v>
      </c>
      <c r="Q6604" s="14">
        <v>894</v>
      </c>
      <c r="V6604" s="14">
        <v>117</v>
      </c>
      <c r="W6604" s="14">
        <v>0</v>
      </c>
      <c r="X6604" s="14">
        <v>777</v>
      </c>
      <c r="AN6604" s="14">
        <v>117</v>
      </c>
      <c r="AO6604" s="14">
        <v>0</v>
      </c>
      <c r="AP6604" s="14">
        <v>777</v>
      </c>
      <c r="AS6604" s="14">
        <v>894</v>
      </c>
      <c r="AU6604" s="25">
        <v>2.2268487264234844</v>
      </c>
      <c r="AV6604" s="25">
        <v>0.90988078453657761</v>
      </c>
      <c r="AW6604" s="25">
        <v>2.1447199874360505</v>
      </c>
      <c r="BA6604" s="26">
        <v>5.606836175334168</v>
      </c>
      <c r="BB6604" s="26">
        <v>5.606836175334168</v>
      </c>
      <c r="BC6604" s="26">
        <v>0</v>
      </c>
      <c r="BD6604" s="26">
        <v>5.606836175334168</v>
      </c>
      <c r="BE6604" s="26">
        <v>0</v>
      </c>
      <c r="BF6604" s="14">
        <v>894</v>
      </c>
      <c r="BG6604" s="14">
        <v>0</v>
      </c>
      <c r="BH6604" s="27">
        <v>1.382655835443536E-2</v>
      </c>
    </row>
    <row r="6605" spans="1:60" x14ac:dyDescent="0.25">
      <c r="A6605" t="s">
        <v>148</v>
      </c>
      <c r="B6605" s="2">
        <v>43587.458333333336</v>
      </c>
      <c r="C6605" s="1">
        <v>43587</v>
      </c>
      <c r="D6605">
        <v>4</v>
      </c>
      <c r="E6605" s="2">
        <v>43587.166666666664</v>
      </c>
      <c r="F6605" s="8" t="s">
        <v>388</v>
      </c>
      <c r="G6605" s="10" t="s">
        <v>389</v>
      </c>
      <c r="J6605" s="14">
        <v>910</v>
      </c>
      <c r="K6605" s="14">
        <v>910</v>
      </c>
      <c r="P6605" s="14">
        <v>910</v>
      </c>
      <c r="Q6605" s="14">
        <v>910</v>
      </c>
      <c r="V6605" s="14">
        <v>176</v>
      </c>
      <c r="W6605" s="14">
        <v>0</v>
      </c>
      <c r="X6605" s="14">
        <v>734</v>
      </c>
      <c r="AN6605" s="14">
        <v>176</v>
      </c>
      <c r="AO6605" s="14">
        <v>0</v>
      </c>
      <c r="AP6605" s="14">
        <v>734</v>
      </c>
      <c r="AS6605" s="14">
        <v>910</v>
      </c>
      <c r="AU6605" s="25">
        <v>2.2279380098028092</v>
      </c>
      <c r="AV6605" s="25">
        <v>0.90966772988231148</v>
      </c>
      <c r="AW6605" s="25">
        <v>2.1441385437190892</v>
      </c>
      <c r="BA6605" s="26">
        <v>5.7071822366376868</v>
      </c>
      <c r="BB6605" s="26">
        <v>5.7071822366376868</v>
      </c>
      <c r="BC6605" s="26">
        <v>0</v>
      </c>
      <c r="BD6605" s="26">
        <v>5.7071822366376868</v>
      </c>
      <c r="BE6605" s="26">
        <v>0</v>
      </c>
      <c r="BF6605" s="14">
        <v>910</v>
      </c>
      <c r="BG6605" s="14">
        <v>0</v>
      </c>
      <c r="BH6605" s="27">
        <v>1.3826558354435359E-2</v>
      </c>
    </row>
    <row r="6606" spans="1:60" x14ac:dyDescent="0.25">
      <c r="A6606" t="s">
        <v>148</v>
      </c>
      <c r="B6606" s="2">
        <v>43587.5</v>
      </c>
      <c r="C6606" s="1">
        <v>43587</v>
      </c>
      <c r="D6606">
        <v>5</v>
      </c>
      <c r="E6606" s="2">
        <v>43587.208333333336</v>
      </c>
      <c r="F6606" s="8" t="s">
        <v>388</v>
      </c>
      <c r="G6606" s="10" t="s">
        <v>389</v>
      </c>
      <c r="J6606" s="14">
        <v>874</v>
      </c>
      <c r="K6606" s="14">
        <v>874</v>
      </c>
      <c r="P6606" s="14">
        <v>874</v>
      </c>
      <c r="Q6606" s="14">
        <v>874</v>
      </c>
      <c r="V6606" s="14">
        <v>175</v>
      </c>
      <c r="W6606" s="14">
        <v>0</v>
      </c>
      <c r="X6606" s="14">
        <v>699</v>
      </c>
      <c r="AN6606" s="14">
        <v>175</v>
      </c>
      <c r="AO6606" s="14">
        <v>0</v>
      </c>
      <c r="AP6606" s="14">
        <v>699</v>
      </c>
      <c r="AS6606" s="14">
        <v>874</v>
      </c>
      <c r="AU6606" s="25">
        <v>2.2261134748437548</v>
      </c>
      <c r="AV6606" s="25">
        <v>0.90788749398919466</v>
      </c>
      <c r="AW6606" s="25">
        <v>2.1374071486184079</v>
      </c>
      <c r="BA6606" s="26">
        <v>5.4814035987047687</v>
      </c>
      <c r="BB6606" s="26">
        <v>5.4814035987047687</v>
      </c>
      <c r="BC6606" s="26">
        <v>0</v>
      </c>
      <c r="BD6606" s="26">
        <v>5.4814035987047687</v>
      </c>
      <c r="BE6606" s="26">
        <v>0</v>
      </c>
      <c r="BF6606" s="14">
        <v>874</v>
      </c>
      <c r="BG6606" s="14">
        <v>0</v>
      </c>
      <c r="BH6606" s="27">
        <v>1.3826558354435362E-2</v>
      </c>
    </row>
    <row r="6607" spans="1:60" x14ac:dyDescent="0.25">
      <c r="A6607" t="s">
        <v>148</v>
      </c>
      <c r="B6607" s="2">
        <v>43587.541666666664</v>
      </c>
      <c r="C6607" s="1">
        <v>43587</v>
      </c>
      <c r="D6607">
        <v>6</v>
      </c>
      <c r="E6607" s="2">
        <v>43587.25</v>
      </c>
      <c r="F6607" s="8" t="s">
        <v>388</v>
      </c>
      <c r="G6607" s="10" t="s">
        <v>389</v>
      </c>
      <c r="J6607" s="14">
        <v>902</v>
      </c>
      <c r="K6607" s="14">
        <v>902</v>
      </c>
      <c r="P6607" s="14">
        <v>902</v>
      </c>
      <c r="Q6607" s="14">
        <v>902</v>
      </c>
      <c r="V6607" s="14">
        <v>174</v>
      </c>
      <c r="W6607" s="14">
        <v>0</v>
      </c>
      <c r="X6607" s="14">
        <v>728</v>
      </c>
      <c r="AN6607" s="14">
        <v>174</v>
      </c>
      <c r="AO6607" s="14">
        <v>0</v>
      </c>
      <c r="AP6607" s="14">
        <v>728</v>
      </c>
      <c r="AS6607" s="14">
        <v>902</v>
      </c>
      <c r="AU6607" s="25">
        <v>2.2245445316378269</v>
      </c>
      <c r="AV6607" s="25">
        <v>0.90696514613674817</v>
      </c>
      <c r="AW6607" s="25">
        <v>2.1340155608900022</v>
      </c>
      <c r="BA6607" s="26">
        <v>5.6570092059859265</v>
      </c>
      <c r="BB6607" s="26">
        <v>5.6570092059859265</v>
      </c>
      <c r="BC6607" s="26">
        <v>0</v>
      </c>
      <c r="BD6607" s="26">
        <v>5.6570092059859274</v>
      </c>
      <c r="BE6607" s="26">
        <v>-8.8817841970012523E-16</v>
      </c>
      <c r="BF6607" s="14">
        <v>902</v>
      </c>
      <c r="BG6607" s="14">
        <v>0</v>
      </c>
      <c r="BH6607" s="27">
        <v>1.3826558354435359E-2</v>
      </c>
    </row>
    <row r="6608" spans="1:60" x14ac:dyDescent="0.25">
      <c r="A6608" t="s">
        <v>148</v>
      </c>
      <c r="B6608" s="2">
        <v>43587.583333333336</v>
      </c>
      <c r="C6608" s="1">
        <v>43587</v>
      </c>
      <c r="D6608">
        <v>7</v>
      </c>
      <c r="E6608" s="2">
        <v>43587.291666666664</v>
      </c>
      <c r="F6608" s="8" t="s">
        <v>388</v>
      </c>
      <c r="G6608" s="10" t="s">
        <v>389</v>
      </c>
      <c r="J6608" s="14">
        <v>898</v>
      </c>
      <c r="K6608" s="14">
        <v>898</v>
      </c>
      <c r="P6608" s="14">
        <v>898</v>
      </c>
      <c r="Q6608" s="14">
        <v>898</v>
      </c>
      <c r="V6608" s="14">
        <v>135</v>
      </c>
      <c r="W6608" s="14">
        <v>0</v>
      </c>
      <c r="X6608" s="14">
        <v>763</v>
      </c>
      <c r="AN6608" s="14">
        <v>135</v>
      </c>
      <c r="AO6608" s="14">
        <v>0</v>
      </c>
      <c r="AP6608" s="14">
        <v>763</v>
      </c>
      <c r="AS6608" s="14">
        <v>898</v>
      </c>
      <c r="AU6608" s="25">
        <v>2.2244208504650116</v>
      </c>
      <c r="AV6608" s="25">
        <v>0.90660443475550256</v>
      </c>
      <c r="AW6608" s="25">
        <v>2.1354153039962105</v>
      </c>
      <c r="BA6608" s="26">
        <v>5.6319226906600477</v>
      </c>
      <c r="BB6608" s="26">
        <v>5.6319226906600477</v>
      </c>
      <c r="BC6608" s="26">
        <v>0</v>
      </c>
      <c r="BD6608" s="26">
        <v>5.6319226906600477</v>
      </c>
      <c r="BE6608" s="26">
        <v>0</v>
      </c>
      <c r="BF6608" s="14">
        <v>898</v>
      </c>
      <c r="BG6608" s="14">
        <v>0</v>
      </c>
      <c r="BH6608" s="27">
        <v>1.382655835443536E-2</v>
      </c>
    </row>
    <row r="6609" spans="1:60" x14ac:dyDescent="0.25">
      <c r="A6609" t="s">
        <v>148</v>
      </c>
      <c r="B6609" s="2">
        <v>43587.625</v>
      </c>
      <c r="C6609" s="1">
        <v>43587</v>
      </c>
      <c r="D6609">
        <v>8</v>
      </c>
      <c r="E6609" s="2">
        <v>43587.333333333336</v>
      </c>
      <c r="F6609" s="8" t="s">
        <v>388</v>
      </c>
      <c r="G6609" s="10" t="s">
        <v>389</v>
      </c>
      <c r="J6609" s="14">
        <v>838</v>
      </c>
      <c r="K6609" s="14">
        <v>838</v>
      </c>
      <c r="P6609" s="14">
        <v>838</v>
      </c>
      <c r="Q6609" s="14">
        <v>838</v>
      </c>
      <c r="V6609" s="14">
        <v>79</v>
      </c>
      <c r="W6609" s="14">
        <v>0</v>
      </c>
      <c r="X6609" s="14">
        <v>759</v>
      </c>
      <c r="AN6609" s="14">
        <v>79</v>
      </c>
      <c r="AO6609" s="14">
        <v>0</v>
      </c>
      <c r="AP6609" s="14">
        <v>759</v>
      </c>
      <c r="AS6609" s="14">
        <v>838</v>
      </c>
      <c r="AU6609" s="25">
        <v>2.2259182415184644</v>
      </c>
      <c r="AV6609" s="25">
        <v>0.90701899515504258</v>
      </c>
      <c r="AW6609" s="25">
        <v>2.1365048550827352</v>
      </c>
      <c r="BA6609" s="26">
        <v>5.2556249607718488</v>
      </c>
      <c r="BB6609" s="26">
        <v>5.2556249607718488</v>
      </c>
      <c r="BC6609" s="26">
        <v>0</v>
      </c>
      <c r="BD6609" s="26">
        <v>5.2556249607718488</v>
      </c>
      <c r="BE6609" s="26">
        <v>0</v>
      </c>
      <c r="BF6609" s="14">
        <v>838</v>
      </c>
      <c r="BG6609" s="14">
        <v>0</v>
      </c>
      <c r="BH6609" s="27">
        <v>1.3826558354435362E-2</v>
      </c>
    </row>
    <row r="6610" spans="1:60" x14ac:dyDescent="0.25">
      <c r="A6610" t="s">
        <v>148</v>
      </c>
      <c r="B6610" s="2">
        <v>43587.666666666664</v>
      </c>
      <c r="C6610" s="1">
        <v>43587</v>
      </c>
      <c r="D6610">
        <v>9</v>
      </c>
      <c r="E6610" s="2">
        <v>43587.375</v>
      </c>
      <c r="F6610" s="8" t="s">
        <v>388</v>
      </c>
      <c r="G6610" s="10" t="s">
        <v>389</v>
      </c>
      <c r="J6610" s="14">
        <v>800</v>
      </c>
      <c r="K6610" s="14">
        <v>800</v>
      </c>
      <c r="P6610" s="14">
        <v>800</v>
      </c>
      <c r="Q6610" s="14">
        <v>800</v>
      </c>
      <c r="V6610" s="14">
        <v>68</v>
      </c>
      <c r="W6610" s="14">
        <v>0</v>
      </c>
      <c r="X6610" s="14">
        <v>732</v>
      </c>
      <c r="AN6610" s="14">
        <v>68</v>
      </c>
      <c r="AO6610" s="14">
        <v>0</v>
      </c>
      <c r="AP6610" s="14">
        <v>732</v>
      </c>
      <c r="AS6610" s="14">
        <v>800</v>
      </c>
      <c r="AU6610" s="25">
        <v>2.2252819070143572</v>
      </c>
      <c r="AV6610" s="25">
        <v>0.90696639147384051</v>
      </c>
      <c r="AW6610" s="25">
        <v>2.1380596493151542</v>
      </c>
      <c r="BA6610" s="26">
        <v>5.0173030651759873</v>
      </c>
      <c r="BB6610" s="26">
        <v>5.0173030651759873</v>
      </c>
      <c r="BC6610" s="26">
        <v>0</v>
      </c>
      <c r="BD6610" s="26">
        <v>5.0173030651759873</v>
      </c>
      <c r="BE6610" s="26">
        <v>0</v>
      </c>
      <c r="BF6610" s="14">
        <v>800</v>
      </c>
      <c r="BG6610" s="14">
        <v>0</v>
      </c>
      <c r="BH6610" s="27">
        <v>1.3826558354435355E-2</v>
      </c>
    </row>
    <row r="6611" spans="1:60" x14ac:dyDescent="0.25">
      <c r="A6611" t="s">
        <v>148</v>
      </c>
      <c r="B6611" s="2">
        <v>43587.708333333336</v>
      </c>
      <c r="C6611" s="1">
        <v>43587</v>
      </c>
      <c r="D6611">
        <v>10</v>
      </c>
      <c r="E6611" s="2">
        <v>43587.416666666664</v>
      </c>
      <c r="F6611" s="8" t="s">
        <v>388</v>
      </c>
      <c r="G6611" s="10" t="s">
        <v>389</v>
      </c>
      <c r="J6611" s="14">
        <v>795</v>
      </c>
      <c r="K6611" s="14">
        <v>795</v>
      </c>
      <c r="P6611" s="14">
        <v>795</v>
      </c>
      <c r="Q6611" s="14">
        <v>795</v>
      </c>
      <c r="V6611" s="14">
        <v>79</v>
      </c>
      <c r="W6611" s="14">
        <v>0</v>
      </c>
      <c r="X6611" s="14">
        <v>716</v>
      </c>
      <c r="AN6611" s="14">
        <v>79</v>
      </c>
      <c r="AO6611" s="14">
        <v>0</v>
      </c>
      <c r="AP6611" s="14">
        <v>716</v>
      </c>
      <c r="AS6611" s="14">
        <v>795</v>
      </c>
      <c r="AU6611" s="25">
        <v>2.2255327778418454</v>
      </c>
      <c r="AV6611" s="25">
        <v>0.90758053218050461</v>
      </c>
      <c r="AW6611" s="25">
        <v>2.1384446241776627</v>
      </c>
      <c r="BA6611" s="26">
        <v>4.9859449210186417</v>
      </c>
      <c r="BB6611" s="26">
        <v>4.9859449210186417</v>
      </c>
      <c r="BC6611" s="26">
        <v>0</v>
      </c>
      <c r="BD6611" s="26">
        <v>4.9859449210186426</v>
      </c>
      <c r="BE6611" s="26">
        <v>-8.8817841970012523E-16</v>
      </c>
      <c r="BF6611" s="14">
        <v>795</v>
      </c>
      <c r="BG6611" s="14">
        <v>0</v>
      </c>
      <c r="BH6611" s="27">
        <v>1.3826558354435369E-2</v>
      </c>
    </row>
    <row r="6612" spans="1:60" x14ac:dyDescent="0.25">
      <c r="A6612" t="s">
        <v>148</v>
      </c>
      <c r="B6612" s="2">
        <v>43587.75</v>
      </c>
      <c r="C6612" s="1">
        <v>43587</v>
      </c>
      <c r="D6612">
        <v>11</v>
      </c>
      <c r="E6612" s="2">
        <v>43587.458333333336</v>
      </c>
      <c r="F6612" s="8" t="s">
        <v>388</v>
      </c>
      <c r="G6612" s="10" t="s">
        <v>389</v>
      </c>
      <c r="J6612" s="14">
        <v>763</v>
      </c>
      <c r="K6612" s="14">
        <v>763</v>
      </c>
      <c r="P6612" s="14">
        <v>763</v>
      </c>
      <c r="Q6612" s="14">
        <v>763</v>
      </c>
      <c r="V6612" s="14">
        <v>60</v>
      </c>
      <c r="W6612" s="14">
        <v>0</v>
      </c>
      <c r="X6612" s="14">
        <v>703</v>
      </c>
      <c r="AN6612" s="14">
        <v>60</v>
      </c>
      <c r="AO6612" s="14">
        <v>0</v>
      </c>
      <c r="AP6612" s="14">
        <v>703</v>
      </c>
      <c r="AS6612" s="14">
        <v>763</v>
      </c>
      <c r="AU6612" s="25">
        <v>2.2255499151723388</v>
      </c>
      <c r="AV6612" s="25">
        <v>0.90763005489004844</v>
      </c>
      <c r="AW6612" s="25">
        <v>2.1375822960561366</v>
      </c>
      <c r="BA6612" s="26">
        <v>4.785252798411598</v>
      </c>
      <c r="BB6612" s="26">
        <v>4.785252798411598</v>
      </c>
      <c r="BC6612" s="26">
        <v>0</v>
      </c>
      <c r="BD6612" s="26">
        <v>4.785252798411598</v>
      </c>
      <c r="BE6612" s="26">
        <v>0</v>
      </c>
      <c r="BF6612" s="14">
        <v>763</v>
      </c>
      <c r="BG6612" s="14">
        <v>0</v>
      </c>
      <c r="BH6612" s="27">
        <v>1.3826558354435355E-2</v>
      </c>
    </row>
    <row r="6613" spans="1:60" x14ac:dyDescent="0.25">
      <c r="A6613" t="s">
        <v>148</v>
      </c>
      <c r="B6613" s="2">
        <v>43587.791666666664</v>
      </c>
      <c r="C6613" s="1">
        <v>43587</v>
      </c>
      <c r="D6613">
        <v>12</v>
      </c>
      <c r="E6613" s="2">
        <v>43587.5</v>
      </c>
      <c r="F6613" s="8" t="s">
        <v>388</v>
      </c>
      <c r="G6613" s="10" t="s">
        <v>389</v>
      </c>
      <c r="J6613" s="14">
        <v>806</v>
      </c>
      <c r="K6613" s="14">
        <v>806</v>
      </c>
      <c r="P6613" s="14">
        <v>806</v>
      </c>
      <c r="Q6613" s="14">
        <v>806</v>
      </c>
      <c r="V6613" s="14">
        <v>163</v>
      </c>
      <c r="W6613" s="14">
        <v>0</v>
      </c>
      <c r="X6613" s="14">
        <v>643</v>
      </c>
      <c r="AN6613" s="14">
        <v>163</v>
      </c>
      <c r="AO6613" s="14">
        <v>0</v>
      </c>
      <c r="AP6613" s="14">
        <v>643</v>
      </c>
      <c r="AS6613" s="14">
        <v>806</v>
      </c>
      <c r="AU6613" s="25">
        <v>2.225844143569784</v>
      </c>
      <c r="AV6613" s="25">
        <v>0.90718613026482697</v>
      </c>
      <c r="AW6613" s="25">
        <v>2.1389800755487056</v>
      </c>
      <c r="BA6613" s="26">
        <v>5.0549328381648095</v>
      </c>
      <c r="BB6613" s="26">
        <v>5.0549328381648095</v>
      </c>
      <c r="BC6613" s="26">
        <v>0</v>
      </c>
      <c r="BD6613" s="26">
        <v>5.0549328381648095</v>
      </c>
      <c r="BE6613" s="26">
        <v>0</v>
      </c>
      <c r="BF6613" s="14">
        <v>806</v>
      </c>
      <c r="BG6613" s="14">
        <v>0</v>
      </c>
      <c r="BH6613" s="27">
        <v>1.3826558354435362E-2</v>
      </c>
    </row>
    <row r="6614" spans="1:60" x14ac:dyDescent="0.25">
      <c r="A6614" t="s">
        <v>148</v>
      </c>
      <c r="B6614" s="2">
        <v>43587.833333333336</v>
      </c>
      <c r="C6614" s="1">
        <v>43587</v>
      </c>
      <c r="D6614">
        <v>13</v>
      </c>
      <c r="E6614" s="2">
        <v>43587.541666666664</v>
      </c>
      <c r="F6614" s="8" t="s">
        <v>388</v>
      </c>
      <c r="G6614" s="10" t="s">
        <v>389</v>
      </c>
      <c r="J6614" s="14">
        <v>165</v>
      </c>
      <c r="K6614" s="14">
        <v>165</v>
      </c>
      <c r="P6614" s="14">
        <v>165</v>
      </c>
      <c r="Q6614" s="14">
        <v>165</v>
      </c>
      <c r="V6614" s="14">
        <v>165</v>
      </c>
      <c r="W6614" s="14">
        <v>0</v>
      </c>
      <c r="X6614" s="14">
        <v>0</v>
      </c>
      <c r="AN6614" s="14">
        <v>165</v>
      </c>
      <c r="AO6614" s="14">
        <v>0</v>
      </c>
      <c r="AP6614" s="14">
        <v>0</v>
      </c>
      <c r="AS6614" s="14">
        <v>165</v>
      </c>
      <c r="AU6614" s="25">
        <v>2.2259554705359901</v>
      </c>
      <c r="AV6614" s="25">
        <v>0.90703775423946587</v>
      </c>
      <c r="AW6614" s="25">
        <v>2.138761493796177</v>
      </c>
      <c r="BA6614" s="26">
        <v>1.0348187571925473</v>
      </c>
      <c r="BB6614" s="26">
        <v>1.0348187571925473</v>
      </c>
      <c r="BC6614" s="26">
        <v>0</v>
      </c>
      <c r="BD6614" s="26">
        <v>1.0348187571925471</v>
      </c>
      <c r="BE6614" s="26">
        <v>2.2204460492503131E-16</v>
      </c>
      <c r="BF6614" s="14">
        <v>165</v>
      </c>
      <c r="BG6614" s="14">
        <v>0</v>
      </c>
      <c r="BH6614" s="27">
        <v>1.3826558354435355E-2</v>
      </c>
    </row>
    <row r="6615" spans="1:60" x14ac:dyDescent="0.25">
      <c r="A6615" t="s">
        <v>148</v>
      </c>
      <c r="B6615" s="2">
        <v>43587.875</v>
      </c>
      <c r="C6615" s="1">
        <v>43587</v>
      </c>
      <c r="D6615">
        <v>14</v>
      </c>
      <c r="E6615" s="2">
        <v>43587.583333333336</v>
      </c>
      <c r="F6615" s="8" t="s">
        <v>388</v>
      </c>
      <c r="G6615" s="10" t="s">
        <v>389</v>
      </c>
      <c r="J6615" s="14">
        <v>172</v>
      </c>
      <c r="K6615" s="14">
        <v>172</v>
      </c>
      <c r="P6615" s="14">
        <v>172</v>
      </c>
      <c r="Q6615" s="14">
        <v>172</v>
      </c>
      <c r="V6615" s="14">
        <v>172</v>
      </c>
      <c r="W6615" s="14">
        <v>0</v>
      </c>
      <c r="X6615" s="14">
        <v>0</v>
      </c>
      <c r="AN6615" s="14">
        <v>172</v>
      </c>
      <c r="AO6615" s="14">
        <v>0</v>
      </c>
      <c r="AP6615" s="14">
        <v>0</v>
      </c>
      <c r="AS6615" s="14">
        <v>172</v>
      </c>
      <c r="AU6615" s="25">
        <v>2.2254804786609941</v>
      </c>
      <c r="AV6615" s="25">
        <v>0.90710793368324238</v>
      </c>
      <c r="AW6615" s="25">
        <v>2.1441600947691093</v>
      </c>
      <c r="BA6615" s="26">
        <v>1.0787201590128377</v>
      </c>
      <c r="BB6615" s="26">
        <v>1.0787201590128377</v>
      </c>
      <c r="BC6615" s="26">
        <v>0</v>
      </c>
      <c r="BD6615" s="26">
        <v>1.0787201590128377</v>
      </c>
      <c r="BE6615" s="26">
        <v>0</v>
      </c>
      <c r="BF6615" s="14">
        <v>172</v>
      </c>
      <c r="BG6615" s="14">
        <v>0</v>
      </c>
      <c r="BH6615" s="27">
        <v>1.382655835443536E-2</v>
      </c>
    </row>
    <row r="6616" spans="1:60" x14ac:dyDescent="0.25">
      <c r="A6616" t="s">
        <v>148</v>
      </c>
      <c r="B6616" s="2">
        <v>43587.916666666664</v>
      </c>
      <c r="C6616" s="1">
        <v>43587</v>
      </c>
      <c r="D6616">
        <v>15</v>
      </c>
      <c r="E6616" s="2">
        <v>43587.625</v>
      </c>
      <c r="F6616" s="8" t="s">
        <v>388</v>
      </c>
      <c r="G6616" s="10" t="s">
        <v>389</v>
      </c>
      <c r="J6616" s="14">
        <v>165</v>
      </c>
      <c r="K6616" s="14">
        <v>165</v>
      </c>
      <c r="P6616" s="14">
        <v>165</v>
      </c>
      <c r="Q6616" s="14">
        <v>165</v>
      </c>
      <c r="V6616" s="14">
        <v>165</v>
      </c>
      <c r="W6616" s="14">
        <v>0</v>
      </c>
      <c r="X6616" s="14">
        <v>0</v>
      </c>
      <c r="AN6616" s="14">
        <v>165</v>
      </c>
      <c r="AO6616" s="14">
        <v>0</v>
      </c>
      <c r="AP6616" s="14">
        <v>0</v>
      </c>
      <c r="AS6616" s="14">
        <v>165</v>
      </c>
      <c r="AU6616" s="25">
        <v>2.2255983807304971</v>
      </c>
      <c r="AV6616" s="25">
        <v>0.90691391383304421</v>
      </c>
      <c r="AW6616" s="25">
        <v>2.1441935892912634</v>
      </c>
      <c r="BA6616" s="26">
        <v>1.0348187571925476</v>
      </c>
      <c r="BB6616" s="26">
        <v>1.0348187571925476</v>
      </c>
      <c r="BC6616" s="26">
        <v>0</v>
      </c>
      <c r="BD6616" s="26">
        <v>1.0348187571925476</v>
      </c>
      <c r="BE6616" s="26">
        <v>0</v>
      </c>
      <c r="BF6616" s="14">
        <v>165</v>
      </c>
      <c r="BG6616" s="14">
        <v>0</v>
      </c>
      <c r="BH6616" s="27">
        <v>1.3826558354435359E-2</v>
      </c>
    </row>
    <row r="6617" spans="1:60" x14ac:dyDescent="0.25">
      <c r="A6617" t="s">
        <v>148</v>
      </c>
      <c r="B6617" s="2">
        <v>43587.958333333336</v>
      </c>
      <c r="C6617" s="1">
        <v>43587</v>
      </c>
      <c r="D6617">
        <v>16</v>
      </c>
      <c r="E6617" s="2">
        <v>43587.666666666664</v>
      </c>
      <c r="F6617" s="8" t="s">
        <v>388</v>
      </c>
      <c r="G6617" s="10" t="s">
        <v>389</v>
      </c>
      <c r="J6617" s="14">
        <v>170</v>
      </c>
      <c r="K6617" s="14">
        <v>170</v>
      </c>
      <c r="P6617" s="14">
        <v>170</v>
      </c>
      <c r="Q6617" s="14">
        <v>170</v>
      </c>
      <c r="V6617" s="14">
        <v>170</v>
      </c>
      <c r="W6617" s="14">
        <v>0</v>
      </c>
      <c r="X6617" s="14">
        <v>0</v>
      </c>
      <c r="AN6617" s="14">
        <v>170</v>
      </c>
      <c r="AO6617" s="14">
        <v>0</v>
      </c>
      <c r="AP6617" s="14">
        <v>0</v>
      </c>
      <c r="AS6617" s="14">
        <v>170</v>
      </c>
      <c r="AU6617" s="25">
        <v>2.2252221748638061</v>
      </c>
      <c r="AV6617" s="25">
        <v>0.90656869354447966</v>
      </c>
      <c r="AW6617" s="25">
        <v>2.144175354116145</v>
      </c>
      <c r="BA6617" s="26">
        <v>1.0661769013498978</v>
      </c>
      <c r="BB6617" s="26">
        <v>1.0661769013498978</v>
      </c>
      <c r="BC6617" s="26">
        <v>0</v>
      </c>
      <c r="BD6617" s="26">
        <v>1.0661769013498978</v>
      </c>
      <c r="BE6617" s="26">
        <v>0</v>
      </c>
      <c r="BF6617" s="14">
        <v>170</v>
      </c>
      <c r="BG6617" s="14">
        <v>0</v>
      </c>
      <c r="BH6617" s="27">
        <v>1.3826558354435362E-2</v>
      </c>
    </row>
    <row r="6618" spans="1:60" x14ac:dyDescent="0.25">
      <c r="A6618" t="s">
        <v>148</v>
      </c>
      <c r="B6618" s="2">
        <v>43588</v>
      </c>
      <c r="C6618" s="1">
        <v>43587</v>
      </c>
      <c r="D6618">
        <v>17</v>
      </c>
      <c r="E6618" s="2">
        <v>43587.708333333336</v>
      </c>
      <c r="F6618" s="8" t="s">
        <v>388</v>
      </c>
      <c r="G6618" s="10" t="s">
        <v>389</v>
      </c>
      <c r="J6618" s="14">
        <v>165</v>
      </c>
      <c r="K6618" s="14">
        <v>165</v>
      </c>
      <c r="P6618" s="14">
        <v>165</v>
      </c>
      <c r="Q6618" s="14">
        <v>165</v>
      </c>
      <c r="V6618" s="14">
        <v>165</v>
      </c>
      <c r="W6618" s="14">
        <v>0</v>
      </c>
      <c r="X6618" s="14">
        <v>0</v>
      </c>
      <c r="AN6618" s="14">
        <v>165</v>
      </c>
      <c r="AO6618" s="14">
        <v>0</v>
      </c>
      <c r="AP6618" s="14">
        <v>0</v>
      </c>
      <c r="AS6618" s="14">
        <v>165</v>
      </c>
      <c r="AU6618" s="25">
        <v>2.2250535353929539</v>
      </c>
      <c r="AV6618" s="25">
        <v>0.90673400345078192</v>
      </c>
      <c r="AW6618" s="25">
        <v>2.1447460574702633</v>
      </c>
      <c r="BA6618" s="26">
        <v>1.034818757192548</v>
      </c>
      <c r="BB6618" s="26">
        <v>1.034818757192548</v>
      </c>
      <c r="BC6618" s="26">
        <v>0</v>
      </c>
      <c r="BD6618" s="26">
        <v>1.034818757192548</v>
      </c>
      <c r="BE6618" s="26">
        <v>0</v>
      </c>
      <c r="BF6618" s="14">
        <v>165</v>
      </c>
      <c r="BG6618" s="14">
        <v>0</v>
      </c>
      <c r="BH6618" s="27">
        <v>1.3826558354435364E-2</v>
      </c>
    </row>
    <row r="6619" spans="1:60" x14ac:dyDescent="0.25">
      <c r="A6619" t="s">
        <v>148</v>
      </c>
      <c r="B6619" s="2">
        <v>43588.041666666664</v>
      </c>
      <c r="C6619" s="1">
        <v>43587</v>
      </c>
      <c r="D6619">
        <v>18</v>
      </c>
      <c r="E6619" s="2">
        <v>43587.75</v>
      </c>
      <c r="F6619" s="8" t="s">
        <v>388</v>
      </c>
      <c r="G6619" s="10" t="s">
        <v>389</v>
      </c>
      <c r="J6619" s="14">
        <v>756</v>
      </c>
      <c r="K6619" s="14">
        <v>756</v>
      </c>
      <c r="P6619" s="14">
        <v>756</v>
      </c>
      <c r="Q6619" s="14">
        <v>756</v>
      </c>
      <c r="V6619" s="14">
        <v>152</v>
      </c>
      <c r="W6619" s="14">
        <v>0</v>
      </c>
      <c r="X6619" s="14">
        <v>604</v>
      </c>
      <c r="AN6619" s="14">
        <v>152</v>
      </c>
      <c r="AO6619" s="14">
        <v>0</v>
      </c>
      <c r="AP6619" s="14">
        <v>604</v>
      </c>
      <c r="AS6619" s="14">
        <v>756</v>
      </c>
      <c r="AU6619" s="25">
        <v>2.2254191977059135</v>
      </c>
      <c r="AV6619" s="25">
        <v>0.90683519027023707</v>
      </c>
      <c r="AW6619" s="25">
        <v>2.1480323224581643</v>
      </c>
      <c r="BA6619" s="26">
        <v>4.7413513965913099</v>
      </c>
      <c r="BB6619" s="26">
        <v>4.7413513965913099</v>
      </c>
      <c r="BC6619" s="26">
        <v>0</v>
      </c>
      <c r="BD6619" s="26">
        <v>4.7413513965913099</v>
      </c>
      <c r="BE6619" s="26">
        <v>0</v>
      </c>
      <c r="BF6619" s="14">
        <v>756</v>
      </c>
      <c r="BG6619" s="14">
        <v>0</v>
      </c>
      <c r="BH6619" s="27">
        <v>1.3826558354435362E-2</v>
      </c>
    </row>
    <row r="6620" spans="1:60" x14ac:dyDescent="0.25">
      <c r="A6620" t="s">
        <v>148</v>
      </c>
      <c r="B6620" s="2">
        <v>43588.083333333336</v>
      </c>
      <c r="C6620" s="1">
        <v>43587</v>
      </c>
      <c r="D6620">
        <v>19</v>
      </c>
      <c r="E6620" s="2">
        <v>43587.791666666664</v>
      </c>
      <c r="F6620" s="8" t="s">
        <v>388</v>
      </c>
      <c r="G6620" s="10" t="s">
        <v>389</v>
      </c>
      <c r="J6620" s="14">
        <v>741</v>
      </c>
      <c r="K6620" s="14">
        <v>741</v>
      </c>
      <c r="P6620" s="14">
        <v>741</v>
      </c>
      <c r="Q6620" s="14">
        <v>741</v>
      </c>
      <c r="V6620" s="14">
        <v>184</v>
      </c>
      <c r="W6620" s="14">
        <v>0</v>
      </c>
      <c r="X6620" s="14">
        <v>557</v>
      </c>
      <c r="AN6620" s="14">
        <v>184</v>
      </c>
      <c r="AO6620" s="14">
        <v>0</v>
      </c>
      <c r="AP6620" s="14">
        <v>557</v>
      </c>
      <c r="AS6620" s="14">
        <v>741</v>
      </c>
      <c r="AU6620" s="25">
        <v>2.2248615674121712</v>
      </c>
      <c r="AV6620" s="25">
        <v>0.9061167942690731</v>
      </c>
      <c r="AW6620" s="25">
        <v>2.1473039989854801</v>
      </c>
      <c r="BA6620" s="26">
        <v>4.6472769641192597</v>
      </c>
      <c r="BB6620" s="26">
        <v>4.6472769641192597</v>
      </c>
      <c r="BC6620" s="26">
        <v>0</v>
      </c>
      <c r="BD6620" s="26">
        <v>4.6472769641192597</v>
      </c>
      <c r="BE6620" s="26">
        <v>0</v>
      </c>
      <c r="BF6620" s="14">
        <v>741</v>
      </c>
      <c r="BG6620" s="14">
        <v>0</v>
      </c>
      <c r="BH6620" s="27">
        <v>1.382655835443536E-2</v>
      </c>
    </row>
    <row r="6621" spans="1:60" x14ac:dyDescent="0.25">
      <c r="A6621" t="s">
        <v>148</v>
      </c>
      <c r="B6621" s="2">
        <v>43588.125</v>
      </c>
      <c r="C6621" s="1">
        <v>43587</v>
      </c>
      <c r="D6621">
        <v>20</v>
      </c>
      <c r="E6621" s="2">
        <v>43587.833333333336</v>
      </c>
      <c r="F6621" s="8" t="s">
        <v>388</v>
      </c>
      <c r="G6621" s="10" t="s">
        <v>389</v>
      </c>
      <c r="J6621" s="14">
        <v>749</v>
      </c>
      <c r="K6621" s="14">
        <v>749</v>
      </c>
      <c r="P6621" s="14">
        <v>749</v>
      </c>
      <c r="Q6621" s="14">
        <v>749</v>
      </c>
      <c r="V6621" s="14">
        <v>174</v>
      </c>
      <c r="W6621" s="14">
        <v>0</v>
      </c>
      <c r="X6621" s="14">
        <v>575</v>
      </c>
      <c r="AN6621" s="14">
        <v>174</v>
      </c>
      <c r="AO6621" s="14">
        <v>0</v>
      </c>
      <c r="AP6621" s="14">
        <v>575</v>
      </c>
      <c r="AS6621" s="14">
        <v>749</v>
      </c>
      <c r="AU6621" s="25">
        <v>2.224378062024162</v>
      </c>
      <c r="AV6621" s="25">
        <v>0.90606149719088269</v>
      </c>
      <c r="AW6621" s="25">
        <v>2.1473039989854805</v>
      </c>
      <c r="BA6621" s="26">
        <v>4.6974499947710191</v>
      </c>
      <c r="BB6621" s="26">
        <v>4.6974499947710191</v>
      </c>
      <c r="BC6621" s="26">
        <v>0</v>
      </c>
      <c r="BD6621" s="26">
        <v>4.6974499947710191</v>
      </c>
      <c r="BE6621" s="26">
        <v>0</v>
      </c>
      <c r="BF6621" s="14">
        <v>749</v>
      </c>
      <c r="BG6621" s="14">
        <v>0</v>
      </c>
      <c r="BH6621" s="27">
        <v>1.3826558354435359E-2</v>
      </c>
    </row>
    <row r="6622" spans="1:60" x14ac:dyDescent="0.25">
      <c r="A6622" t="s">
        <v>148</v>
      </c>
      <c r="B6622" s="2">
        <v>43588.166666666664</v>
      </c>
      <c r="C6622" s="1">
        <v>43587</v>
      </c>
      <c r="D6622">
        <v>21</v>
      </c>
      <c r="E6622" s="2">
        <v>43587.875</v>
      </c>
      <c r="F6622" s="8" t="s">
        <v>388</v>
      </c>
      <c r="G6622" s="10" t="s">
        <v>389</v>
      </c>
      <c r="J6622" s="14">
        <v>765</v>
      </c>
      <c r="K6622" s="14">
        <v>765</v>
      </c>
      <c r="P6622" s="14">
        <v>765</v>
      </c>
      <c r="Q6622" s="14">
        <v>765</v>
      </c>
      <c r="V6622" s="14">
        <v>91</v>
      </c>
      <c r="W6622" s="14">
        <v>0</v>
      </c>
      <c r="X6622" s="14">
        <v>674</v>
      </c>
      <c r="AN6622" s="14">
        <v>91</v>
      </c>
      <c r="AO6622" s="14">
        <v>0</v>
      </c>
      <c r="AP6622" s="14">
        <v>674</v>
      </c>
      <c r="AS6622" s="14">
        <v>765</v>
      </c>
      <c r="AU6622" s="25">
        <v>2.2220910119729091</v>
      </c>
      <c r="AV6622" s="25">
        <v>0.90612033993242547</v>
      </c>
      <c r="AW6622" s="25">
        <v>2.1473039989854801</v>
      </c>
      <c r="BA6622" s="26">
        <v>4.7977960560745396</v>
      </c>
      <c r="BB6622" s="26">
        <v>4.7977960560745396</v>
      </c>
      <c r="BC6622" s="26">
        <v>0</v>
      </c>
      <c r="BD6622" s="26">
        <v>4.7977960560745396</v>
      </c>
      <c r="BE6622" s="26">
        <v>0</v>
      </c>
      <c r="BF6622" s="14">
        <v>765</v>
      </c>
      <c r="BG6622" s="14">
        <v>0</v>
      </c>
      <c r="BH6622" s="27">
        <v>1.382655835443536E-2</v>
      </c>
    </row>
    <row r="6623" spans="1:60" x14ac:dyDescent="0.25">
      <c r="A6623" t="s">
        <v>148</v>
      </c>
      <c r="B6623" s="2">
        <v>43588.208333333336</v>
      </c>
      <c r="C6623" s="1">
        <v>43587</v>
      </c>
      <c r="D6623">
        <v>22</v>
      </c>
      <c r="E6623" s="2">
        <v>43587.916666666664</v>
      </c>
      <c r="F6623" s="8" t="s">
        <v>388</v>
      </c>
      <c r="G6623" s="10" t="s">
        <v>389</v>
      </c>
      <c r="J6623" s="14">
        <v>810</v>
      </c>
      <c r="K6623" s="14">
        <v>810</v>
      </c>
      <c r="P6623" s="14">
        <v>810</v>
      </c>
      <c r="Q6623" s="14">
        <v>810</v>
      </c>
      <c r="V6623" s="14">
        <v>159</v>
      </c>
      <c r="W6623" s="14">
        <v>0</v>
      </c>
      <c r="X6623" s="14">
        <v>651</v>
      </c>
      <c r="AN6623" s="14">
        <v>159</v>
      </c>
      <c r="AO6623" s="14">
        <v>0</v>
      </c>
      <c r="AP6623" s="14">
        <v>651</v>
      </c>
      <c r="AS6623" s="14">
        <v>810</v>
      </c>
      <c r="AU6623" s="25">
        <v>2.2224418805143156</v>
      </c>
      <c r="AV6623" s="25">
        <v>0.9064572701484217</v>
      </c>
      <c r="AW6623" s="25">
        <v>2.1473039989854805</v>
      </c>
      <c r="BA6623" s="26">
        <v>5.0800193534906883</v>
      </c>
      <c r="BB6623" s="26">
        <v>5.0800193534906883</v>
      </c>
      <c r="BC6623" s="26">
        <v>0</v>
      </c>
      <c r="BD6623" s="26">
        <v>5.0800193534906883</v>
      </c>
      <c r="BE6623" s="26">
        <v>0</v>
      </c>
      <c r="BF6623" s="14">
        <v>810</v>
      </c>
      <c r="BG6623" s="14">
        <v>0</v>
      </c>
      <c r="BH6623" s="27">
        <v>1.3826558354435359E-2</v>
      </c>
    </row>
    <row r="6624" spans="1:60" x14ac:dyDescent="0.25">
      <c r="A6624" t="s">
        <v>148</v>
      </c>
      <c r="B6624" s="2">
        <v>43588.25</v>
      </c>
      <c r="C6624" s="1">
        <v>43587</v>
      </c>
      <c r="D6624">
        <v>23</v>
      </c>
      <c r="E6624" s="2">
        <v>43587.958333333336</v>
      </c>
      <c r="F6624" s="8" t="s">
        <v>388</v>
      </c>
      <c r="G6624" s="10" t="s">
        <v>389</v>
      </c>
      <c r="J6624" s="14">
        <v>780</v>
      </c>
      <c r="K6624" s="14">
        <v>780</v>
      </c>
      <c r="P6624" s="14">
        <v>780</v>
      </c>
      <c r="Q6624" s="14">
        <v>780</v>
      </c>
      <c r="V6624" s="14">
        <v>136</v>
      </c>
      <c r="W6624" s="14">
        <v>0</v>
      </c>
      <c r="X6624" s="14">
        <v>644</v>
      </c>
      <c r="AN6624" s="14">
        <v>136</v>
      </c>
      <c r="AO6624" s="14">
        <v>0</v>
      </c>
      <c r="AP6624" s="14">
        <v>644</v>
      </c>
      <c r="AS6624" s="14">
        <v>780</v>
      </c>
      <c r="AU6624" s="25">
        <v>2.2240261367750054</v>
      </c>
      <c r="AV6624" s="25">
        <v>0.90695478539851215</v>
      </c>
      <c r="AW6624" s="25">
        <v>2.1473039989854805</v>
      </c>
      <c r="BA6624" s="26">
        <v>4.8918704885465898</v>
      </c>
      <c r="BB6624" s="26">
        <v>4.8918704885465898</v>
      </c>
      <c r="BC6624" s="26">
        <v>0</v>
      </c>
      <c r="BD6624" s="26">
        <v>4.8918704885465898</v>
      </c>
      <c r="BE6624" s="26">
        <v>0</v>
      </c>
      <c r="BF6624" s="14">
        <v>780</v>
      </c>
      <c r="BG6624" s="14">
        <v>0</v>
      </c>
      <c r="BH6624" s="27">
        <v>1.3826558354435362E-2</v>
      </c>
    </row>
    <row r="6625" spans="1:60" x14ac:dyDescent="0.25">
      <c r="A6625" t="s">
        <v>148</v>
      </c>
      <c r="B6625" s="2">
        <v>43588.291666666664</v>
      </c>
      <c r="C6625" s="1">
        <v>43587</v>
      </c>
      <c r="D6625">
        <v>24</v>
      </c>
      <c r="E6625" s="2">
        <v>43588</v>
      </c>
      <c r="F6625" s="8" t="s">
        <v>388</v>
      </c>
      <c r="G6625" s="10" t="s">
        <v>389</v>
      </c>
      <c r="J6625" s="14">
        <v>746</v>
      </c>
      <c r="K6625" s="14">
        <v>746</v>
      </c>
      <c r="P6625" s="14">
        <v>746</v>
      </c>
      <c r="Q6625" s="14">
        <v>746</v>
      </c>
      <c r="V6625" s="14">
        <v>144</v>
      </c>
      <c r="W6625" s="14">
        <v>0</v>
      </c>
      <c r="X6625" s="14">
        <v>602</v>
      </c>
      <c r="AN6625" s="14">
        <v>144</v>
      </c>
      <c r="AO6625" s="14">
        <v>0</v>
      </c>
      <c r="AP6625" s="14">
        <v>602</v>
      </c>
      <c r="AS6625" s="14">
        <v>746</v>
      </c>
      <c r="AU6625" s="25">
        <v>2.2243627350920328</v>
      </c>
      <c r="AV6625" s="25">
        <v>0.90717577017101703</v>
      </c>
      <c r="AW6625" s="25">
        <v>2.147303998985481</v>
      </c>
      <c r="BA6625" s="26">
        <v>4.6786351082766098</v>
      </c>
      <c r="BB6625" s="26">
        <v>4.6786351082766098</v>
      </c>
      <c r="BC6625" s="26">
        <v>0</v>
      </c>
      <c r="BD6625" s="26">
        <v>4.6786351082766089</v>
      </c>
      <c r="BE6625" s="26">
        <v>8.8817841970012523E-16</v>
      </c>
      <c r="BF6625" s="14">
        <v>746</v>
      </c>
      <c r="BG6625" s="14">
        <v>0</v>
      </c>
      <c r="BH6625" s="27">
        <v>1.382655835443536E-2</v>
      </c>
    </row>
    <row r="6626" spans="1:60" x14ac:dyDescent="0.25">
      <c r="A6626" t="s">
        <v>148</v>
      </c>
      <c r="B6626" s="2">
        <v>43588.333333333336</v>
      </c>
      <c r="C6626" s="1">
        <v>43588</v>
      </c>
      <c r="D6626">
        <v>1</v>
      </c>
      <c r="E6626" s="2">
        <v>43588.041666666664</v>
      </c>
      <c r="F6626" s="8" t="s">
        <v>388</v>
      </c>
      <c r="G6626" s="10" t="s">
        <v>389</v>
      </c>
      <c r="J6626" s="14">
        <v>616</v>
      </c>
      <c r="K6626" s="14">
        <v>616</v>
      </c>
      <c r="P6626" s="14">
        <v>616</v>
      </c>
      <c r="Q6626" s="14">
        <v>616</v>
      </c>
      <c r="V6626" s="14">
        <v>111</v>
      </c>
      <c r="W6626" s="14">
        <v>0</v>
      </c>
      <c r="X6626" s="14">
        <v>505</v>
      </c>
      <c r="AN6626" s="14">
        <v>111</v>
      </c>
      <c r="AO6626" s="14">
        <v>0</v>
      </c>
      <c r="AP6626" s="14">
        <v>505</v>
      </c>
      <c r="AS6626" s="14">
        <v>616</v>
      </c>
      <c r="AU6626" s="25">
        <v>2.2243864651186258</v>
      </c>
      <c r="AV6626" s="25">
        <v>0.90677258227807056</v>
      </c>
      <c r="AW6626" s="25">
        <v>2.1473039989854801</v>
      </c>
      <c r="BA6626" s="26">
        <v>3.8633233601855124</v>
      </c>
      <c r="BB6626" s="26">
        <v>3.8633233601855124</v>
      </c>
      <c r="BC6626" s="26">
        <v>0</v>
      </c>
      <c r="BD6626" s="26">
        <v>3.8633233601855124</v>
      </c>
      <c r="BE6626" s="26">
        <v>0</v>
      </c>
      <c r="BF6626" s="14">
        <v>616</v>
      </c>
      <c r="BG6626" s="14">
        <v>0</v>
      </c>
      <c r="BH6626" s="27">
        <v>1.3826558354435362E-2</v>
      </c>
    </row>
    <row r="6627" spans="1:60" x14ac:dyDescent="0.25">
      <c r="A6627" t="s">
        <v>148</v>
      </c>
      <c r="B6627" s="2">
        <v>43588.375</v>
      </c>
      <c r="C6627" s="1">
        <v>43588</v>
      </c>
      <c r="D6627">
        <v>2</v>
      </c>
      <c r="E6627" s="2">
        <v>43588.083333333336</v>
      </c>
      <c r="F6627" s="8" t="s">
        <v>388</v>
      </c>
      <c r="G6627" s="10" t="s">
        <v>389</v>
      </c>
      <c r="J6627" s="14">
        <v>570</v>
      </c>
      <c r="K6627" s="14">
        <v>570</v>
      </c>
      <c r="P6627" s="14">
        <v>570</v>
      </c>
      <c r="Q6627" s="14">
        <v>570</v>
      </c>
      <c r="V6627" s="14">
        <v>184</v>
      </c>
      <c r="W6627" s="14">
        <v>0</v>
      </c>
      <c r="X6627" s="14">
        <v>386</v>
      </c>
      <c r="AN6627" s="14">
        <v>184</v>
      </c>
      <c r="AO6627" s="14">
        <v>0</v>
      </c>
      <c r="AP6627" s="14">
        <v>386</v>
      </c>
      <c r="AS6627" s="14">
        <v>570</v>
      </c>
      <c r="AU6627" s="25">
        <v>2.2248187807908191</v>
      </c>
      <c r="AV6627" s="25">
        <v>0.90728882275073441</v>
      </c>
      <c r="AW6627" s="25">
        <v>2.1473039989854801</v>
      </c>
      <c r="BA6627" s="26">
        <v>3.5748284339378928</v>
      </c>
      <c r="BB6627" s="26">
        <v>3.5748284339378928</v>
      </c>
      <c r="BC6627" s="26">
        <v>0</v>
      </c>
      <c r="BD6627" s="26">
        <v>3.5748284339378933</v>
      </c>
      <c r="BE6627" s="26">
        <v>-4.4408920985006262E-16</v>
      </c>
      <c r="BF6627" s="14">
        <v>570</v>
      </c>
      <c r="BG6627" s="14">
        <v>0</v>
      </c>
      <c r="BH6627" s="27">
        <v>1.3826558354435362E-2</v>
      </c>
    </row>
    <row r="6628" spans="1:60" x14ac:dyDescent="0.25">
      <c r="A6628" t="s">
        <v>148</v>
      </c>
      <c r="B6628" s="2">
        <v>43588.416666666664</v>
      </c>
      <c r="C6628" s="1">
        <v>43588</v>
      </c>
      <c r="D6628">
        <v>3</v>
      </c>
      <c r="E6628" s="2">
        <v>43588.125</v>
      </c>
      <c r="F6628" s="8" t="s">
        <v>388</v>
      </c>
      <c r="G6628" s="10" t="s">
        <v>389</v>
      </c>
      <c r="J6628" s="14">
        <v>523</v>
      </c>
      <c r="K6628" s="14">
        <v>523</v>
      </c>
      <c r="P6628" s="14">
        <v>523</v>
      </c>
      <c r="Q6628" s="14">
        <v>523</v>
      </c>
      <c r="V6628" s="14">
        <v>180</v>
      </c>
      <c r="W6628" s="14">
        <v>0</v>
      </c>
      <c r="X6628" s="14">
        <v>343</v>
      </c>
      <c r="AN6628" s="14">
        <v>180</v>
      </c>
      <c r="AO6628" s="14">
        <v>0</v>
      </c>
      <c r="AP6628" s="14">
        <v>343</v>
      </c>
      <c r="AS6628" s="14">
        <v>523</v>
      </c>
      <c r="AU6628" s="25">
        <v>2.2262158569626198</v>
      </c>
      <c r="AV6628" s="25">
        <v>0.90811112900152291</v>
      </c>
      <c r="AW6628" s="25">
        <v>2.1473039989854801</v>
      </c>
      <c r="BA6628" s="26">
        <v>3.2800618788588034</v>
      </c>
      <c r="BB6628" s="26">
        <v>3.2800618788588034</v>
      </c>
      <c r="BC6628" s="26">
        <v>0</v>
      </c>
      <c r="BD6628" s="26">
        <v>3.2800618788588038</v>
      </c>
      <c r="BE6628" s="26">
        <v>-4.4408920985006262E-16</v>
      </c>
      <c r="BF6628" s="14">
        <v>523</v>
      </c>
      <c r="BG6628" s="14">
        <v>0</v>
      </c>
      <c r="BH6628" s="27">
        <v>1.3826558354435364E-2</v>
      </c>
    </row>
    <row r="6629" spans="1:60" x14ac:dyDescent="0.25">
      <c r="A6629" t="s">
        <v>148</v>
      </c>
      <c r="B6629" s="2">
        <v>43588.458333333336</v>
      </c>
      <c r="C6629" s="1">
        <v>43588</v>
      </c>
      <c r="D6629">
        <v>4</v>
      </c>
      <c r="E6629" s="2">
        <v>43588.166666666664</v>
      </c>
      <c r="F6629" s="8" t="s">
        <v>388</v>
      </c>
      <c r="G6629" s="10" t="s">
        <v>389</v>
      </c>
      <c r="J6629" s="14">
        <v>503</v>
      </c>
      <c r="K6629" s="14">
        <v>503</v>
      </c>
      <c r="P6629" s="14">
        <v>503</v>
      </c>
      <c r="Q6629" s="14">
        <v>503</v>
      </c>
      <c r="V6629" s="14">
        <v>179</v>
      </c>
      <c r="W6629" s="14">
        <v>0</v>
      </c>
      <c r="X6629" s="14">
        <v>324</v>
      </c>
      <c r="AN6629" s="14">
        <v>179</v>
      </c>
      <c r="AO6629" s="14">
        <v>0</v>
      </c>
      <c r="AP6629" s="14">
        <v>324</v>
      </c>
      <c r="AS6629" s="14">
        <v>503</v>
      </c>
      <c r="AU6629" s="25">
        <v>2.2268006983716422</v>
      </c>
      <c r="AV6629" s="25">
        <v>0.9077125746508673</v>
      </c>
      <c r="AW6629" s="25">
        <v>2.1473039989854805</v>
      </c>
      <c r="BA6629" s="26">
        <v>3.1546293022294023</v>
      </c>
      <c r="BB6629" s="26">
        <v>3.1546293022294023</v>
      </c>
      <c r="BC6629" s="26">
        <v>0</v>
      </c>
      <c r="BD6629" s="26">
        <v>3.1546293022294023</v>
      </c>
      <c r="BE6629" s="26">
        <v>0</v>
      </c>
      <c r="BF6629" s="14">
        <v>503</v>
      </c>
      <c r="BG6629" s="14">
        <v>0</v>
      </c>
      <c r="BH6629" s="27">
        <v>1.3826558354435357E-2</v>
      </c>
    </row>
    <row r="6630" spans="1:60" x14ac:dyDescent="0.25">
      <c r="A6630" t="s">
        <v>148</v>
      </c>
      <c r="B6630" s="2">
        <v>43588.5</v>
      </c>
      <c r="C6630" s="1">
        <v>43588</v>
      </c>
      <c r="D6630">
        <v>5</v>
      </c>
      <c r="E6630" s="2">
        <v>43588.208333333336</v>
      </c>
      <c r="F6630" s="8" t="s">
        <v>388</v>
      </c>
      <c r="G6630" s="10" t="s">
        <v>389</v>
      </c>
      <c r="J6630" s="14">
        <v>442</v>
      </c>
      <c r="K6630" s="14">
        <v>442</v>
      </c>
      <c r="P6630" s="14">
        <v>442</v>
      </c>
      <c r="Q6630" s="14">
        <v>442</v>
      </c>
      <c r="V6630" s="14">
        <v>158</v>
      </c>
      <c r="W6630" s="14">
        <v>0</v>
      </c>
      <c r="X6630" s="14">
        <v>284</v>
      </c>
      <c r="AN6630" s="14">
        <v>158</v>
      </c>
      <c r="AO6630" s="14">
        <v>0</v>
      </c>
      <c r="AP6630" s="14">
        <v>284</v>
      </c>
      <c r="AS6630" s="14">
        <v>442</v>
      </c>
      <c r="AU6630" s="25">
        <v>2.2250561279911611</v>
      </c>
      <c r="AV6630" s="25">
        <v>0.90639678248476363</v>
      </c>
      <c r="AW6630" s="25">
        <v>2.1473039989854805</v>
      </c>
      <c r="BA6630" s="26">
        <v>2.7720599435097344</v>
      </c>
      <c r="BB6630" s="26">
        <v>2.7720599435097344</v>
      </c>
      <c r="BC6630" s="26">
        <v>0</v>
      </c>
      <c r="BD6630" s="26">
        <v>2.7720599435097344</v>
      </c>
      <c r="BE6630" s="26">
        <v>0</v>
      </c>
      <c r="BF6630" s="14">
        <v>442</v>
      </c>
      <c r="BG6630" s="14">
        <v>0</v>
      </c>
      <c r="BH6630" s="27">
        <v>1.3826558354435362E-2</v>
      </c>
    </row>
    <row r="6631" spans="1:60" x14ac:dyDescent="0.25">
      <c r="A6631" t="s">
        <v>148</v>
      </c>
      <c r="B6631" s="2">
        <v>43588.541666666664</v>
      </c>
      <c r="C6631" s="1">
        <v>43588</v>
      </c>
      <c r="D6631">
        <v>6</v>
      </c>
      <c r="E6631" s="2">
        <v>43588.25</v>
      </c>
      <c r="F6631" s="8" t="s">
        <v>388</v>
      </c>
      <c r="G6631" s="10" t="s">
        <v>389</v>
      </c>
      <c r="J6631" s="14">
        <v>419</v>
      </c>
      <c r="K6631" s="14">
        <v>419</v>
      </c>
      <c r="P6631" s="14">
        <v>419</v>
      </c>
      <c r="Q6631" s="14">
        <v>419</v>
      </c>
      <c r="V6631" s="14">
        <v>181</v>
      </c>
      <c r="W6631" s="14">
        <v>0</v>
      </c>
      <c r="X6631" s="14">
        <v>238</v>
      </c>
      <c r="AN6631" s="14">
        <v>181</v>
      </c>
      <c r="AO6631" s="14">
        <v>0</v>
      </c>
      <c r="AP6631" s="14">
        <v>238</v>
      </c>
      <c r="AS6631" s="14">
        <v>419</v>
      </c>
      <c r="AU6631" s="25">
        <v>2.2231503598231681</v>
      </c>
      <c r="AV6631" s="25">
        <v>0.90643806516116776</v>
      </c>
      <c r="AW6631" s="25">
        <v>2.147303998985481</v>
      </c>
      <c r="BA6631" s="26">
        <v>2.6278124803859244</v>
      </c>
      <c r="BB6631" s="26">
        <v>2.6278124803859244</v>
      </c>
      <c r="BC6631" s="26">
        <v>0</v>
      </c>
      <c r="BD6631" s="26">
        <v>2.6278124803859244</v>
      </c>
      <c r="BE6631" s="26">
        <v>0</v>
      </c>
      <c r="BF6631" s="14">
        <v>419</v>
      </c>
      <c r="BG6631" s="14">
        <v>0</v>
      </c>
      <c r="BH6631" s="27">
        <v>1.3826558354435362E-2</v>
      </c>
    </row>
    <row r="6632" spans="1:60" x14ac:dyDescent="0.25">
      <c r="A6632" t="s">
        <v>148</v>
      </c>
      <c r="B6632" s="2">
        <v>43588.583333333336</v>
      </c>
      <c r="C6632" s="1">
        <v>43588</v>
      </c>
      <c r="D6632">
        <v>7</v>
      </c>
      <c r="E6632" s="2">
        <v>43588.291666666664</v>
      </c>
      <c r="F6632" s="8" t="s">
        <v>388</v>
      </c>
      <c r="G6632" s="10" t="s">
        <v>389</v>
      </c>
      <c r="J6632" s="14">
        <v>383</v>
      </c>
      <c r="K6632" s="14">
        <v>383</v>
      </c>
      <c r="P6632" s="14">
        <v>383</v>
      </c>
      <c r="Q6632" s="14">
        <v>383</v>
      </c>
      <c r="V6632" s="14">
        <v>170</v>
      </c>
      <c r="W6632" s="14">
        <v>0</v>
      </c>
      <c r="X6632" s="14">
        <v>213</v>
      </c>
      <c r="AN6632" s="14">
        <v>170</v>
      </c>
      <c r="AO6632" s="14">
        <v>0</v>
      </c>
      <c r="AP6632" s="14">
        <v>213</v>
      </c>
      <c r="AS6632" s="14">
        <v>383</v>
      </c>
      <c r="AU6632" s="25">
        <v>2.2221265902706757</v>
      </c>
      <c r="AV6632" s="25">
        <v>0.90641758499092451</v>
      </c>
      <c r="AW6632" s="25">
        <v>2.1473039989854805</v>
      </c>
      <c r="BA6632" s="26">
        <v>2.4020338424530059</v>
      </c>
      <c r="BB6632" s="26">
        <v>2.4020338424530059</v>
      </c>
      <c r="BC6632" s="26">
        <v>0</v>
      </c>
      <c r="BD6632" s="26">
        <v>2.4020338424530059</v>
      </c>
      <c r="BE6632" s="26">
        <v>0</v>
      </c>
      <c r="BF6632" s="14">
        <v>383</v>
      </c>
      <c r="BG6632" s="14">
        <v>0</v>
      </c>
      <c r="BH6632" s="27">
        <v>1.3826558354435367E-2</v>
      </c>
    </row>
    <row r="6633" spans="1:60" x14ac:dyDescent="0.25">
      <c r="A6633" t="s">
        <v>148</v>
      </c>
      <c r="B6633" s="2">
        <v>43588.625</v>
      </c>
      <c r="C6633" s="1">
        <v>43588</v>
      </c>
      <c r="D6633">
        <v>8</v>
      </c>
      <c r="E6633" s="2">
        <v>43588.333333333336</v>
      </c>
      <c r="F6633" s="8" t="s">
        <v>388</v>
      </c>
      <c r="G6633" s="10" t="s">
        <v>389</v>
      </c>
      <c r="J6633" s="14">
        <v>278</v>
      </c>
      <c r="K6633" s="14">
        <v>278</v>
      </c>
      <c r="P6633" s="14">
        <v>278</v>
      </c>
      <c r="Q6633" s="14">
        <v>278</v>
      </c>
      <c r="V6633" s="14">
        <v>170</v>
      </c>
      <c r="W6633" s="14">
        <v>0</v>
      </c>
      <c r="X6633" s="14">
        <v>108</v>
      </c>
      <c r="AN6633" s="14">
        <v>170</v>
      </c>
      <c r="AO6633" s="14">
        <v>0</v>
      </c>
      <c r="AP6633" s="14">
        <v>108</v>
      </c>
      <c r="AS6633" s="14">
        <v>278</v>
      </c>
      <c r="AU6633" s="25">
        <v>2.2230438402914929</v>
      </c>
      <c r="AV6633" s="25">
        <v>0.90699961111786076</v>
      </c>
      <c r="AW6633" s="25">
        <v>2.147303998985481</v>
      </c>
      <c r="BA6633" s="26">
        <v>1.7435128151486559</v>
      </c>
      <c r="BB6633" s="26">
        <v>1.7435128151486559</v>
      </c>
      <c r="BC6633" s="26">
        <v>0</v>
      </c>
      <c r="BD6633" s="26">
        <v>1.7435128151486559</v>
      </c>
      <c r="BE6633" s="26">
        <v>0</v>
      </c>
      <c r="BF6633" s="14">
        <v>278</v>
      </c>
      <c r="BG6633" s="14">
        <v>0</v>
      </c>
      <c r="BH6633" s="27">
        <v>1.3826558354435357E-2</v>
      </c>
    </row>
    <row r="6634" spans="1:60" x14ac:dyDescent="0.25">
      <c r="A6634" t="s">
        <v>148</v>
      </c>
      <c r="B6634" s="2">
        <v>43588.666666666664</v>
      </c>
      <c r="C6634" s="1">
        <v>43588</v>
      </c>
      <c r="D6634">
        <v>9</v>
      </c>
      <c r="E6634" s="2">
        <v>43588.375</v>
      </c>
      <c r="F6634" s="8" t="s">
        <v>388</v>
      </c>
      <c r="G6634" s="10" t="s">
        <v>389</v>
      </c>
      <c r="J6634" s="14">
        <v>246</v>
      </c>
      <c r="K6634" s="14">
        <v>246</v>
      </c>
      <c r="P6634" s="14">
        <v>246</v>
      </c>
      <c r="Q6634" s="14">
        <v>246</v>
      </c>
      <c r="V6634" s="14">
        <v>174</v>
      </c>
      <c r="W6634" s="14">
        <v>0</v>
      </c>
      <c r="X6634" s="14">
        <v>72</v>
      </c>
      <c r="AN6634" s="14">
        <v>174</v>
      </c>
      <c r="AO6634" s="14">
        <v>0</v>
      </c>
      <c r="AP6634" s="14">
        <v>72</v>
      </c>
      <c r="AS6634" s="14">
        <v>246</v>
      </c>
      <c r="AU6634" s="25">
        <v>2.2231585287239382</v>
      </c>
      <c r="AV6634" s="25">
        <v>0.90756846379318978</v>
      </c>
      <c r="AW6634" s="25">
        <v>2.1473039989854805</v>
      </c>
      <c r="BA6634" s="26">
        <v>1.5428206925416168</v>
      </c>
      <c r="BB6634" s="26">
        <v>1.5428206925416168</v>
      </c>
      <c r="BC6634" s="26">
        <v>0</v>
      </c>
      <c r="BD6634" s="26">
        <v>1.5428206925416168</v>
      </c>
      <c r="BE6634" s="26">
        <v>0</v>
      </c>
      <c r="BF6634" s="14">
        <v>246</v>
      </c>
      <c r="BG6634" s="14">
        <v>0</v>
      </c>
      <c r="BH6634" s="27">
        <v>1.3826558354435362E-2</v>
      </c>
    </row>
    <row r="6635" spans="1:60" x14ac:dyDescent="0.25">
      <c r="A6635" t="s">
        <v>148</v>
      </c>
      <c r="B6635" s="2">
        <v>43588.708333333336</v>
      </c>
      <c r="C6635" s="1">
        <v>43588</v>
      </c>
      <c r="D6635">
        <v>10</v>
      </c>
      <c r="E6635" s="2">
        <v>43588.416666666664</v>
      </c>
      <c r="F6635" s="8" t="s">
        <v>388</v>
      </c>
      <c r="G6635" s="10" t="s">
        <v>389</v>
      </c>
      <c r="J6635" s="14">
        <v>176</v>
      </c>
      <c r="K6635" s="14">
        <v>176</v>
      </c>
      <c r="P6635" s="14">
        <v>176</v>
      </c>
      <c r="Q6635" s="14">
        <v>176</v>
      </c>
      <c r="V6635" s="14">
        <v>105</v>
      </c>
      <c r="W6635" s="14">
        <v>0</v>
      </c>
      <c r="X6635" s="14">
        <v>71</v>
      </c>
      <c r="AN6635" s="14">
        <v>105</v>
      </c>
      <c r="AO6635" s="14">
        <v>0</v>
      </c>
      <c r="AP6635" s="14">
        <v>71</v>
      </c>
      <c r="AS6635" s="14">
        <v>176</v>
      </c>
      <c r="AU6635" s="25">
        <v>2.223689500179455</v>
      </c>
      <c r="AV6635" s="25">
        <v>0.90808628773288047</v>
      </c>
      <c r="AW6635" s="25">
        <v>2.147303998985481</v>
      </c>
      <c r="BA6635" s="26">
        <v>1.1038066743387176</v>
      </c>
      <c r="BB6635" s="26">
        <v>1.1038066743387176</v>
      </c>
      <c r="BC6635" s="26">
        <v>0</v>
      </c>
      <c r="BD6635" s="26">
        <v>1.1038066743387176</v>
      </c>
      <c r="BE6635" s="26">
        <v>0</v>
      </c>
      <c r="BF6635" s="14">
        <v>176</v>
      </c>
      <c r="BG6635" s="14">
        <v>0</v>
      </c>
      <c r="BH6635" s="27">
        <v>1.3826558354435362E-2</v>
      </c>
    </row>
    <row r="6636" spans="1:60" x14ac:dyDescent="0.25">
      <c r="A6636" t="s">
        <v>148</v>
      </c>
      <c r="B6636" s="2">
        <v>43588.75</v>
      </c>
      <c r="C6636" s="1">
        <v>43588</v>
      </c>
      <c r="D6636">
        <v>11</v>
      </c>
      <c r="E6636" s="2">
        <v>43588.458333333336</v>
      </c>
      <c r="F6636" s="8" t="s">
        <v>388</v>
      </c>
      <c r="G6636" s="10" t="s">
        <v>389</v>
      </c>
      <c r="J6636" s="14">
        <v>158</v>
      </c>
      <c r="K6636" s="14">
        <v>158</v>
      </c>
      <c r="P6636" s="14">
        <v>158</v>
      </c>
      <c r="Q6636" s="14">
        <v>158</v>
      </c>
      <c r="V6636" s="14">
        <v>113</v>
      </c>
      <c r="W6636" s="14">
        <v>0</v>
      </c>
      <c r="X6636" s="14">
        <v>45</v>
      </c>
      <c r="AN6636" s="14">
        <v>113</v>
      </c>
      <c r="AO6636" s="14">
        <v>0</v>
      </c>
      <c r="AP6636" s="14">
        <v>45</v>
      </c>
      <c r="AS6636" s="14">
        <v>158</v>
      </c>
      <c r="AU6636" s="25">
        <v>2.2236642351243887</v>
      </c>
      <c r="AV6636" s="25">
        <v>0.90835860081241726</v>
      </c>
      <c r="AW6636" s="25">
        <v>2.1473039989854805</v>
      </c>
      <c r="BA6636" s="26">
        <v>0.990917355372258</v>
      </c>
      <c r="BB6636" s="26">
        <v>0.990917355372258</v>
      </c>
      <c r="BC6636" s="26">
        <v>0</v>
      </c>
      <c r="BD6636" s="26">
        <v>0.99091735537225811</v>
      </c>
      <c r="BE6636" s="26">
        <v>-1.1102230246251565E-16</v>
      </c>
      <c r="BF6636" s="14">
        <v>158</v>
      </c>
      <c r="BG6636" s="14">
        <v>0</v>
      </c>
      <c r="BH6636" s="27">
        <v>1.3826558354435364E-2</v>
      </c>
    </row>
    <row r="6637" spans="1:60" x14ac:dyDescent="0.25">
      <c r="A6637" t="s">
        <v>148</v>
      </c>
      <c r="B6637" s="2">
        <v>43588.791666666664</v>
      </c>
      <c r="C6637" s="1">
        <v>43588</v>
      </c>
      <c r="D6637">
        <v>12</v>
      </c>
      <c r="E6637" s="2">
        <v>43588.5</v>
      </c>
      <c r="F6637" s="8" t="s">
        <v>388</v>
      </c>
      <c r="G6637" s="10" t="s">
        <v>389</v>
      </c>
      <c r="J6637" s="14">
        <v>157</v>
      </c>
      <c r="K6637" s="14">
        <v>157</v>
      </c>
      <c r="P6637" s="14">
        <v>157</v>
      </c>
      <c r="Q6637" s="14">
        <v>157</v>
      </c>
      <c r="V6637" s="14">
        <v>124</v>
      </c>
      <c r="W6637" s="14">
        <v>0</v>
      </c>
      <c r="X6637" s="14">
        <v>33</v>
      </c>
      <c r="AN6637" s="14">
        <v>124</v>
      </c>
      <c r="AO6637" s="14">
        <v>0</v>
      </c>
      <c r="AP6637" s="14">
        <v>33</v>
      </c>
      <c r="AS6637" s="14">
        <v>157</v>
      </c>
      <c r="AU6637" s="25">
        <v>2.2239295279952684</v>
      </c>
      <c r="AV6637" s="25">
        <v>0.9079064335369792</v>
      </c>
      <c r="AW6637" s="25">
        <v>2.151785667188415</v>
      </c>
      <c r="BA6637" s="26">
        <v>0.98464572654078764</v>
      </c>
      <c r="BB6637" s="26">
        <v>0.98464572654078764</v>
      </c>
      <c r="BC6637" s="26">
        <v>0</v>
      </c>
      <c r="BD6637" s="26">
        <v>0.98464572654078775</v>
      </c>
      <c r="BE6637" s="26">
        <v>-1.1102230246251565E-16</v>
      </c>
      <c r="BF6637" s="14">
        <v>157</v>
      </c>
      <c r="BG6637" s="14">
        <v>0</v>
      </c>
      <c r="BH6637" s="27">
        <v>1.3826558354435359E-2</v>
      </c>
    </row>
    <row r="6638" spans="1:60" x14ac:dyDescent="0.25">
      <c r="A6638" t="s">
        <v>148</v>
      </c>
      <c r="B6638" s="2">
        <v>43588.833333333336</v>
      </c>
      <c r="C6638" s="1">
        <v>43588</v>
      </c>
      <c r="D6638">
        <v>13</v>
      </c>
      <c r="E6638" s="2">
        <v>43588.541666666664</v>
      </c>
      <c r="F6638" s="8" t="s">
        <v>388</v>
      </c>
      <c r="G6638" s="10" t="s">
        <v>389</v>
      </c>
      <c r="J6638" s="14">
        <v>190</v>
      </c>
      <c r="K6638" s="14">
        <v>190</v>
      </c>
      <c r="P6638" s="14">
        <v>190</v>
      </c>
      <c r="Q6638" s="14">
        <v>190</v>
      </c>
      <c r="V6638" s="14">
        <v>173</v>
      </c>
      <c r="W6638" s="14">
        <v>0</v>
      </c>
      <c r="X6638" s="14">
        <v>17</v>
      </c>
      <c r="AN6638" s="14">
        <v>173</v>
      </c>
      <c r="AO6638" s="14">
        <v>0</v>
      </c>
      <c r="AP6638" s="14">
        <v>17</v>
      </c>
      <c r="AS6638" s="14">
        <v>190</v>
      </c>
      <c r="AU6638" s="25">
        <v>2.2242512274505959</v>
      </c>
      <c r="AV6638" s="25">
        <v>0.90723828365649939</v>
      </c>
      <c r="AW6638" s="25">
        <v>2.1439607316065046</v>
      </c>
      <c r="BA6638" s="26">
        <v>1.1916094779792972</v>
      </c>
      <c r="BB6638" s="26">
        <v>1.1916094779792972</v>
      </c>
      <c r="BC6638" s="26">
        <v>0</v>
      </c>
      <c r="BD6638" s="26">
        <v>1.1916094779792972</v>
      </c>
      <c r="BE6638" s="26">
        <v>0</v>
      </c>
      <c r="BF6638" s="14">
        <v>190</v>
      </c>
      <c r="BG6638" s="14">
        <v>0</v>
      </c>
      <c r="BH6638" s="27">
        <v>1.3826558354435357E-2</v>
      </c>
    </row>
    <row r="6639" spans="1:60" x14ac:dyDescent="0.25">
      <c r="A6639" t="s">
        <v>148</v>
      </c>
      <c r="B6639" s="2">
        <v>43588.875</v>
      </c>
      <c r="C6639" s="1">
        <v>43588</v>
      </c>
      <c r="D6639">
        <v>14</v>
      </c>
      <c r="E6639" s="2">
        <v>43588.583333333336</v>
      </c>
      <c r="F6639" s="8" t="s">
        <v>388</v>
      </c>
      <c r="G6639" s="10" t="s">
        <v>389</v>
      </c>
      <c r="J6639" s="14">
        <v>142</v>
      </c>
      <c r="K6639" s="14">
        <v>142</v>
      </c>
      <c r="P6639" s="14">
        <v>142</v>
      </c>
      <c r="Q6639" s="14">
        <v>142</v>
      </c>
      <c r="V6639" s="14">
        <v>120</v>
      </c>
      <c r="W6639" s="14">
        <v>0</v>
      </c>
      <c r="X6639" s="14">
        <v>22</v>
      </c>
      <c r="AN6639" s="14">
        <v>120</v>
      </c>
      <c r="AO6639" s="14">
        <v>0</v>
      </c>
      <c r="AP6639" s="14">
        <v>22</v>
      </c>
      <c r="AS6639" s="14">
        <v>142</v>
      </c>
      <c r="AU6639" s="25">
        <v>2.2242245277101609</v>
      </c>
      <c r="AV6639" s="25">
        <v>0.90775363686241684</v>
      </c>
      <c r="AW6639" s="25">
        <v>2.1470121120891532</v>
      </c>
      <c r="BA6639" s="26">
        <v>0.89057129406873847</v>
      </c>
      <c r="BB6639" s="26">
        <v>0.89057129406873847</v>
      </c>
      <c r="BC6639" s="26">
        <v>0</v>
      </c>
      <c r="BD6639" s="26">
        <v>0.89057129406873858</v>
      </c>
      <c r="BE6639" s="26">
        <v>-1.1102230246251565E-16</v>
      </c>
      <c r="BF6639" s="14">
        <v>142</v>
      </c>
      <c r="BG6639" s="14">
        <v>0</v>
      </c>
      <c r="BH6639" s="27">
        <v>1.3826558354435367E-2</v>
      </c>
    </row>
    <row r="6640" spans="1:60" x14ac:dyDescent="0.25">
      <c r="A6640" t="s">
        <v>148</v>
      </c>
      <c r="B6640" s="2">
        <v>43588.916666666664</v>
      </c>
      <c r="C6640" s="1">
        <v>43588</v>
      </c>
      <c r="D6640">
        <v>15</v>
      </c>
      <c r="E6640" s="2">
        <v>43588.625</v>
      </c>
      <c r="F6640" s="8" t="s">
        <v>388</v>
      </c>
      <c r="G6640" s="10" t="s">
        <v>389</v>
      </c>
      <c r="J6640" s="14">
        <v>147</v>
      </c>
      <c r="K6640" s="14">
        <v>147</v>
      </c>
      <c r="P6640" s="14">
        <v>147</v>
      </c>
      <c r="Q6640" s="14">
        <v>147</v>
      </c>
      <c r="V6640" s="14">
        <v>107</v>
      </c>
      <c r="W6640" s="14">
        <v>0</v>
      </c>
      <c r="X6640" s="14">
        <v>40</v>
      </c>
      <c r="AN6640" s="14">
        <v>107</v>
      </c>
      <c r="AO6640" s="14">
        <v>0</v>
      </c>
      <c r="AP6640" s="14">
        <v>40</v>
      </c>
      <c r="AS6640" s="14">
        <v>147</v>
      </c>
      <c r="AU6640" s="25">
        <v>2.2247215985149351</v>
      </c>
      <c r="AV6640" s="25">
        <v>0.90788836898739345</v>
      </c>
      <c r="AW6640" s="25">
        <v>2.1473039989854805</v>
      </c>
      <c r="BA6640" s="26">
        <v>0.92192943822608808</v>
      </c>
      <c r="BB6640" s="26">
        <v>0.92192943822608808</v>
      </c>
      <c r="BC6640" s="26">
        <v>0</v>
      </c>
      <c r="BD6640" s="26">
        <v>0.92192943822608808</v>
      </c>
      <c r="BE6640" s="26">
        <v>0</v>
      </c>
      <c r="BF6640" s="14">
        <v>147</v>
      </c>
      <c r="BG6640" s="14">
        <v>0</v>
      </c>
      <c r="BH6640" s="27">
        <v>1.3826558354435362E-2</v>
      </c>
    </row>
    <row r="6641" spans="1:60" x14ac:dyDescent="0.25">
      <c r="A6641" t="s">
        <v>148</v>
      </c>
      <c r="B6641" s="2">
        <v>43588.958333333336</v>
      </c>
      <c r="C6641" s="1">
        <v>43588</v>
      </c>
      <c r="D6641">
        <v>16</v>
      </c>
      <c r="E6641" s="2">
        <v>43588.666666666664</v>
      </c>
      <c r="F6641" s="8" t="s">
        <v>388</v>
      </c>
      <c r="G6641" s="10" t="s">
        <v>389</v>
      </c>
      <c r="J6641" s="14">
        <v>167</v>
      </c>
      <c r="K6641" s="14">
        <v>167</v>
      </c>
      <c r="P6641" s="14">
        <v>167</v>
      </c>
      <c r="Q6641" s="14">
        <v>167</v>
      </c>
      <c r="V6641" s="14">
        <v>82</v>
      </c>
      <c r="W6641" s="14">
        <v>0</v>
      </c>
      <c r="X6641" s="14">
        <v>85</v>
      </c>
      <c r="AN6641" s="14">
        <v>82</v>
      </c>
      <c r="AO6641" s="14">
        <v>0</v>
      </c>
      <c r="AP6641" s="14">
        <v>85</v>
      </c>
      <c r="AS6641" s="14">
        <v>167</v>
      </c>
      <c r="AU6641" s="25">
        <v>2.2246945130149354</v>
      </c>
      <c r="AV6641" s="25">
        <v>0.90773505602415128</v>
      </c>
      <c r="AW6641" s="25">
        <v>2.1473039989854805</v>
      </c>
      <c r="BA6641" s="26">
        <v>1.0473620148554879</v>
      </c>
      <c r="BB6641" s="26">
        <v>1.0473620148554879</v>
      </c>
      <c r="BC6641" s="26">
        <v>0</v>
      </c>
      <c r="BD6641" s="26">
        <v>1.0473620148554879</v>
      </c>
      <c r="BE6641" s="26">
        <v>0</v>
      </c>
      <c r="BF6641" s="14">
        <v>167</v>
      </c>
      <c r="BG6641" s="14">
        <v>0</v>
      </c>
      <c r="BH6641" s="27">
        <v>1.3826558354435362E-2</v>
      </c>
    </row>
    <row r="6642" spans="1:60" x14ac:dyDescent="0.25">
      <c r="A6642" t="s">
        <v>148</v>
      </c>
      <c r="B6642" s="2">
        <v>43589</v>
      </c>
      <c r="C6642" s="1">
        <v>43588</v>
      </c>
      <c r="D6642">
        <v>17</v>
      </c>
      <c r="E6642" s="2">
        <v>43588.708333333336</v>
      </c>
      <c r="F6642" s="8" t="s">
        <v>388</v>
      </c>
      <c r="G6642" s="10" t="s">
        <v>389</v>
      </c>
      <c r="J6642" s="14">
        <v>244</v>
      </c>
      <c r="K6642" s="14">
        <v>244</v>
      </c>
      <c r="P6642" s="14">
        <v>244</v>
      </c>
      <c r="Q6642" s="14">
        <v>244</v>
      </c>
      <c r="V6642" s="14">
        <v>124</v>
      </c>
      <c r="W6642" s="14">
        <v>0</v>
      </c>
      <c r="X6642" s="14">
        <v>120</v>
      </c>
      <c r="AN6642" s="14">
        <v>124</v>
      </c>
      <c r="AO6642" s="14">
        <v>0</v>
      </c>
      <c r="AP6642" s="14">
        <v>120</v>
      </c>
      <c r="AS6642" s="14">
        <v>244</v>
      </c>
      <c r="AU6642" s="25">
        <v>2.2247916691743725</v>
      </c>
      <c r="AV6642" s="25">
        <v>0.90819361544097932</v>
      </c>
      <c r="AW6642" s="25">
        <v>2.1473039989854805</v>
      </c>
      <c r="BA6642" s="26">
        <v>1.5302774348786763</v>
      </c>
      <c r="BB6642" s="26">
        <v>1.5302774348786763</v>
      </c>
      <c r="BC6642" s="26">
        <v>0</v>
      </c>
      <c r="BD6642" s="26">
        <v>1.5302774348786763</v>
      </c>
      <c r="BE6642" s="26">
        <v>0</v>
      </c>
      <c r="BF6642" s="14">
        <v>244</v>
      </c>
      <c r="BG6642" s="14">
        <v>0</v>
      </c>
      <c r="BH6642" s="27">
        <v>1.3826558354435357E-2</v>
      </c>
    </row>
    <row r="6643" spans="1:60" x14ac:dyDescent="0.25">
      <c r="A6643" t="s">
        <v>148</v>
      </c>
      <c r="B6643" s="2">
        <v>43589.041666666664</v>
      </c>
      <c r="C6643" s="1">
        <v>43588</v>
      </c>
      <c r="D6643">
        <v>18</v>
      </c>
      <c r="E6643" s="2">
        <v>43588.75</v>
      </c>
      <c r="F6643" s="8" t="s">
        <v>388</v>
      </c>
      <c r="G6643" s="10" t="s">
        <v>389</v>
      </c>
      <c r="J6643" s="14">
        <v>295</v>
      </c>
      <c r="K6643" s="14">
        <v>295</v>
      </c>
      <c r="P6643" s="14">
        <v>295</v>
      </c>
      <c r="Q6643" s="14">
        <v>295</v>
      </c>
      <c r="V6643" s="14">
        <v>93</v>
      </c>
      <c r="W6643" s="14">
        <v>0</v>
      </c>
      <c r="X6643" s="14">
        <v>202</v>
      </c>
      <c r="AN6643" s="14">
        <v>93</v>
      </c>
      <c r="AO6643" s="14">
        <v>0</v>
      </c>
      <c r="AP6643" s="14">
        <v>202</v>
      </c>
      <c r="AS6643" s="14">
        <v>295</v>
      </c>
      <c r="AU6643" s="25">
        <v>2.2250746521133715</v>
      </c>
      <c r="AV6643" s="25">
        <v>0.90811548929365959</v>
      </c>
      <c r="AW6643" s="25">
        <v>2.1473039989854805</v>
      </c>
      <c r="BA6643" s="26">
        <v>1.8501305052836461</v>
      </c>
      <c r="BB6643" s="26">
        <v>1.8501305052836461</v>
      </c>
      <c r="BC6643" s="26">
        <v>0</v>
      </c>
      <c r="BD6643" s="26">
        <v>1.8501305052836461</v>
      </c>
      <c r="BE6643" s="26">
        <v>0</v>
      </c>
      <c r="BF6643" s="14">
        <v>295</v>
      </c>
      <c r="BG6643" s="14">
        <v>0</v>
      </c>
      <c r="BH6643" s="27">
        <v>1.3826558354435362E-2</v>
      </c>
    </row>
    <row r="6644" spans="1:60" x14ac:dyDescent="0.25">
      <c r="A6644" t="s">
        <v>148</v>
      </c>
      <c r="B6644" s="2">
        <v>43589.083333333336</v>
      </c>
      <c r="C6644" s="1">
        <v>43588</v>
      </c>
      <c r="D6644">
        <v>19</v>
      </c>
      <c r="E6644" s="2">
        <v>43588.791666666664</v>
      </c>
      <c r="F6644" s="8" t="s">
        <v>388</v>
      </c>
      <c r="G6644" s="10" t="s">
        <v>389</v>
      </c>
      <c r="J6644" s="14">
        <v>411</v>
      </c>
      <c r="K6644" s="14">
        <v>411</v>
      </c>
      <c r="P6644" s="14">
        <v>411</v>
      </c>
      <c r="Q6644" s="14">
        <v>411</v>
      </c>
      <c r="V6644" s="14">
        <v>127</v>
      </c>
      <c r="W6644" s="14">
        <v>0</v>
      </c>
      <c r="X6644" s="14">
        <v>284</v>
      </c>
      <c r="AN6644" s="14">
        <v>127</v>
      </c>
      <c r="AO6644" s="14">
        <v>0</v>
      </c>
      <c r="AP6644" s="14">
        <v>284</v>
      </c>
      <c r="AS6644" s="14">
        <v>411</v>
      </c>
      <c r="AU6644" s="25">
        <v>2.224116893903116</v>
      </c>
      <c r="AV6644" s="25">
        <v>0.9073277709085239</v>
      </c>
      <c r="AW6644" s="25">
        <v>2.1473039989854805</v>
      </c>
      <c r="BA6644" s="26">
        <v>2.577639449734165</v>
      </c>
      <c r="BB6644" s="26">
        <v>2.577639449734165</v>
      </c>
      <c r="BC6644" s="26">
        <v>0</v>
      </c>
      <c r="BD6644" s="26">
        <v>2.577639449734165</v>
      </c>
      <c r="BE6644" s="26">
        <v>0</v>
      </c>
      <c r="BF6644" s="14">
        <v>411</v>
      </c>
      <c r="BG6644" s="14">
        <v>0</v>
      </c>
      <c r="BH6644" s="27">
        <v>1.3826558354435366E-2</v>
      </c>
    </row>
    <row r="6645" spans="1:60" x14ac:dyDescent="0.25">
      <c r="A6645" t="s">
        <v>148</v>
      </c>
      <c r="B6645" s="2">
        <v>43589.125</v>
      </c>
      <c r="C6645" s="1">
        <v>43588</v>
      </c>
      <c r="D6645">
        <v>20</v>
      </c>
      <c r="E6645" s="2">
        <v>43588.833333333336</v>
      </c>
      <c r="F6645" s="8" t="s">
        <v>388</v>
      </c>
      <c r="G6645" s="10" t="s">
        <v>389</v>
      </c>
      <c r="J6645" s="14">
        <v>467</v>
      </c>
      <c r="K6645" s="14">
        <v>467</v>
      </c>
      <c r="P6645" s="14">
        <v>467</v>
      </c>
      <c r="Q6645" s="14">
        <v>467</v>
      </c>
      <c r="V6645" s="14">
        <v>174</v>
      </c>
      <c r="W6645" s="14">
        <v>0</v>
      </c>
      <c r="X6645" s="14">
        <v>293</v>
      </c>
      <c r="AN6645" s="14">
        <v>174</v>
      </c>
      <c r="AO6645" s="14">
        <v>0</v>
      </c>
      <c r="AP6645" s="14">
        <v>293</v>
      </c>
      <c r="AS6645" s="14">
        <v>467</v>
      </c>
      <c r="AU6645" s="25">
        <v>2.2225418317335128</v>
      </c>
      <c r="AV6645" s="25">
        <v>0.90699311880964084</v>
      </c>
      <c r="AW6645" s="25">
        <v>2.1473039989854805</v>
      </c>
      <c r="BA6645" s="26">
        <v>2.9288506642964842</v>
      </c>
      <c r="BB6645" s="26">
        <v>2.9288506642964842</v>
      </c>
      <c r="BC6645" s="26">
        <v>0</v>
      </c>
      <c r="BD6645" s="26">
        <v>2.9288506642964842</v>
      </c>
      <c r="BE6645" s="26">
        <v>0</v>
      </c>
      <c r="BF6645" s="14">
        <v>467</v>
      </c>
      <c r="BG6645" s="14">
        <v>0</v>
      </c>
      <c r="BH6645" s="27">
        <v>1.3826558354435364E-2</v>
      </c>
    </row>
    <row r="6646" spans="1:60" x14ac:dyDescent="0.25">
      <c r="A6646" t="s">
        <v>148</v>
      </c>
      <c r="B6646" s="2">
        <v>43589.166666666664</v>
      </c>
      <c r="C6646" s="1">
        <v>43588</v>
      </c>
      <c r="D6646">
        <v>21</v>
      </c>
      <c r="E6646" s="2">
        <v>43588.875</v>
      </c>
      <c r="F6646" s="8" t="s">
        <v>388</v>
      </c>
      <c r="G6646" s="10" t="s">
        <v>389</v>
      </c>
      <c r="J6646" s="14">
        <v>505</v>
      </c>
      <c r="K6646" s="14">
        <v>505</v>
      </c>
      <c r="P6646" s="14">
        <v>505</v>
      </c>
      <c r="Q6646" s="14">
        <v>505</v>
      </c>
      <c r="V6646" s="14">
        <v>148</v>
      </c>
      <c r="W6646" s="14">
        <v>0</v>
      </c>
      <c r="X6646" s="14">
        <v>357</v>
      </c>
      <c r="AN6646" s="14">
        <v>148</v>
      </c>
      <c r="AO6646" s="14">
        <v>0</v>
      </c>
      <c r="AP6646" s="14">
        <v>357</v>
      </c>
      <c r="AS6646" s="14">
        <v>505</v>
      </c>
      <c r="AU6646" s="25">
        <v>2.2230078697743503</v>
      </c>
      <c r="AV6646" s="25">
        <v>0.90719969564286618</v>
      </c>
      <c r="AW6646" s="25">
        <v>2.1473039989854801</v>
      </c>
      <c r="BA6646" s="26">
        <v>3.1671725598923439</v>
      </c>
      <c r="BB6646" s="26">
        <v>3.1671725598923439</v>
      </c>
      <c r="BC6646" s="26">
        <v>0</v>
      </c>
      <c r="BD6646" s="26">
        <v>3.1671725598923444</v>
      </c>
      <c r="BE6646" s="26">
        <v>-4.4408920985006262E-16</v>
      </c>
      <c r="BF6646" s="14">
        <v>505</v>
      </c>
      <c r="BG6646" s="14">
        <v>0</v>
      </c>
      <c r="BH6646" s="27">
        <v>1.3826558354435364E-2</v>
      </c>
    </row>
    <row r="6647" spans="1:60" x14ac:dyDescent="0.25">
      <c r="A6647" t="s">
        <v>148</v>
      </c>
      <c r="B6647" s="2">
        <v>43589.208333333336</v>
      </c>
      <c r="C6647" s="1">
        <v>43588</v>
      </c>
      <c r="D6647">
        <v>22</v>
      </c>
      <c r="E6647" s="2">
        <v>43588.916666666664</v>
      </c>
      <c r="F6647" s="8" t="s">
        <v>388</v>
      </c>
      <c r="G6647" s="10" t="s">
        <v>389</v>
      </c>
      <c r="J6647" s="14">
        <v>509</v>
      </c>
      <c r="K6647" s="14">
        <v>509</v>
      </c>
      <c r="P6647" s="14">
        <v>509</v>
      </c>
      <c r="Q6647" s="14">
        <v>509</v>
      </c>
      <c r="V6647" s="14">
        <v>151</v>
      </c>
      <c r="W6647" s="14">
        <v>0</v>
      </c>
      <c r="X6647" s="14">
        <v>358</v>
      </c>
      <c r="AN6647" s="14">
        <v>151</v>
      </c>
      <c r="AO6647" s="14">
        <v>0</v>
      </c>
      <c r="AP6647" s="14">
        <v>358</v>
      </c>
      <c r="AS6647" s="14">
        <v>509</v>
      </c>
      <c r="AU6647" s="25">
        <v>2.2218566449858721</v>
      </c>
      <c r="AV6647" s="25">
        <v>0.90638824795195905</v>
      </c>
      <c r="AW6647" s="25">
        <v>2.1473039989854805</v>
      </c>
      <c r="BA6647" s="26">
        <v>3.1922590752182223</v>
      </c>
      <c r="BB6647" s="26">
        <v>3.1922590752182223</v>
      </c>
      <c r="BC6647" s="26">
        <v>0</v>
      </c>
      <c r="BD6647" s="26">
        <v>3.1922590752182223</v>
      </c>
      <c r="BE6647" s="26">
        <v>0</v>
      </c>
      <c r="BF6647" s="14">
        <v>509</v>
      </c>
      <c r="BG6647" s="14">
        <v>0</v>
      </c>
      <c r="BH6647" s="27">
        <v>1.3826558354435357E-2</v>
      </c>
    </row>
    <row r="6648" spans="1:60" x14ac:dyDescent="0.25">
      <c r="A6648" t="s">
        <v>148</v>
      </c>
      <c r="B6648" s="2">
        <v>43589.25</v>
      </c>
      <c r="C6648" s="1">
        <v>43588</v>
      </c>
      <c r="D6648">
        <v>23</v>
      </c>
      <c r="E6648" s="2">
        <v>43588.958333333336</v>
      </c>
      <c r="F6648" s="8" t="s">
        <v>388</v>
      </c>
      <c r="G6648" s="10" t="s">
        <v>389</v>
      </c>
      <c r="J6648" s="14">
        <v>475</v>
      </c>
      <c r="K6648" s="14">
        <v>475</v>
      </c>
      <c r="P6648" s="14">
        <v>475</v>
      </c>
      <c r="Q6648" s="14">
        <v>475</v>
      </c>
      <c r="V6648" s="14">
        <v>108</v>
      </c>
      <c r="W6648" s="14">
        <v>0</v>
      </c>
      <c r="X6648" s="14">
        <v>367</v>
      </c>
      <c r="AN6648" s="14">
        <v>108</v>
      </c>
      <c r="AO6648" s="14">
        <v>0</v>
      </c>
      <c r="AP6648" s="14">
        <v>367</v>
      </c>
      <c r="AS6648" s="14">
        <v>475</v>
      </c>
      <c r="AU6648" s="25">
        <v>2.2222545909857443</v>
      </c>
      <c r="AV6648" s="25">
        <v>0.90595333741875672</v>
      </c>
      <c r="AW6648" s="25">
        <v>2.1473039989854805</v>
      </c>
      <c r="BA6648" s="26">
        <v>2.9790236949482432</v>
      </c>
      <c r="BB6648" s="26">
        <v>2.9790236949482432</v>
      </c>
      <c r="BC6648" s="26">
        <v>0</v>
      </c>
      <c r="BD6648" s="26">
        <v>2.9790236949482432</v>
      </c>
      <c r="BE6648" s="26">
        <v>0</v>
      </c>
      <c r="BF6648" s="14">
        <v>475</v>
      </c>
      <c r="BG6648" s="14">
        <v>0</v>
      </c>
      <c r="BH6648" s="27">
        <v>1.3826558354435359E-2</v>
      </c>
    </row>
    <row r="6649" spans="1:60" x14ac:dyDescent="0.25">
      <c r="A6649" t="s">
        <v>148</v>
      </c>
      <c r="B6649" s="2">
        <v>43589.291666666664</v>
      </c>
      <c r="C6649" s="1">
        <v>43588</v>
      </c>
      <c r="D6649">
        <v>24</v>
      </c>
      <c r="E6649" s="2">
        <v>43589</v>
      </c>
      <c r="F6649" s="8" t="s">
        <v>388</v>
      </c>
      <c r="G6649" s="10" t="s">
        <v>389</v>
      </c>
      <c r="J6649" s="14">
        <v>449</v>
      </c>
      <c r="K6649" s="14">
        <v>449</v>
      </c>
      <c r="P6649" s="14">
        <v>449</v>
      </c>
      <c r="Q6649" s="14">
        <v>449</v>
      </c>
      <c r="V6649" s="14">
        <v>90</v>
      </c>
      <c r="W6649" s="14">
        <v>0</v>
      </c>
      <c r="X6649" s="14">
        <v>359</v>
      </c>
      <c r="AN6649" s="14">
        <v>90</v>
      </c>
      <c r="AO6649" s="14">
        <v>0</v>
      </c>
      <c r="AP6649" s="14">
        <v>359</v>
      </c>
      <c r="AS6649" s="14">
        <v>449</v>
      </c>
      <c r="AU6649" s="25">
        <v>2.222542738796855</v>
      </c>
      <c r="AV6649" s="25">
        <v>0.90506578040973684</v>
      </c>
      <c r="AW6649" s="25">
        <v>2.1473039989854805</v>
      </c>
      <c r="BA6649" s="26">
        <v>2.8159613453300243</v>
      </c>
      <c r="BB6649" s="26">
        <v>2.8159613453300243</v>
      </c>
      <c r="BC6649" s="26">
        <v>0</v>
      </c>
      <c r="BD6649" s="26">
        <v>2.8159613453300243</v>
      </c>
      <c r="BE6649" s="26">
        <v>0</v>
      </c>
      <c r="BF6649" s="14">
        <v>449</v>
      </c>
      <c r="BG6649" s="14">
        <v>0</v>
      </c>
      <c r="BH6649" s="27">
        <v>1.3826558354435362E-2</v>
      </c>
    </row>
    <row r="6650" spans="1:60" x14ac:dyDescent="0.25">
      <c r="A6650" t="s">
        <v>148</v>
      </c>
      <c r="B6650" s="2">
        <v>43589.333333333336</v>
      </c>
      <c r="C6650" s="1">
        <v>43589</v>
      </c>
      <c r="D6650">
        <v>1</v>
      </c>
      <c r="E6650" s="2">
        <v>43589.041666666664</v>
      </c>
      <c r="F6650" s="8" t="s">
        <v>388</v>
      </c>
      <c r="G6650" s="10" t="s">
        <v>389</v>
      </c>
      <c r="J6650" s="14">
        <v>483</v>
      </c>
      <c r="K6650" s="14">
        <v>483</v>
      </c>
      <c r="P6650" s="14">
        <v>483</v>
      </c>
      <c r="Q6650" s="14">
        <v>483</v>
      </c>
      <c r="V6650" s="14">
        <v>96</v>
      </c>
      <c r="W6650" s="14">
        <v>0</v>
      </c>
      <c r="X6650" s="14">
        <v>387</v>
      </c>
      <c r="AN6650" s="14">
        <v>96</v>
      </c>
      <c r="AO6650" s="14">
        <v>0</v>
      </c>
      <c r="AP6650" s="14">
        <v>387</v>
      </c>
      <c r="AS6650" s="14">
        <v>483</v>
      </c>
      <c r="AU6650" s="25">
        <v>2.2228003789446555</v>
      </c>
      <c r="AV6650" s="25">
        <v>0.90495493206636002</v>
      </c>
      <c r="AW6650" s="25">
        <v>2.147303998985481</v>
      </c>
      <c r="BA6650" s="26">
        <v>3.0291967256000021</v>
      </c>
      <c r="BB6650" s="26">
        <v>3.0291967256000021</v>
      </c>
      <c r="BC6650" s="26">
        <v>0</v>
      </c>
      <c r="BD6650" s="26">
        <v>3.0291967256000016</v>
      </c>
      <c r="BE6650" s="26">
        <v>4.4408920985006262E-16</v>
      </c>
      <c r="BF6650" s="14">
        <v>483</v>
      </c>
      <c r="BG6650" s="14">
        <v>0</v>
      </c>
      <c r="BH6650" s="27">
        <v>1.3826558354435354E-2</v>
      </c>
    </row>
    <row r="6651" spans="1:60" x14ac:dyDescent="0.25">
      <c r="A6651" t="s">
        <v>148</v>
      </c>
      <c r="B6651" s="2">
        <v>43589.375</v>
      </c>
      <c r="C6651" s="1">
        <v>43589</v>
      </c>
      <c r="D6651">
        <v>2</v>
      </c>
      <c r="E6651" s="2">
        <v>43589.083333333336</v>
      </c>
      <c r="F6651" s="8" t="s">
        <v>388</v>
      </c>
      <c r="G6651" s="10" t="s">
        <v>389</v>
      </c>
      <c r="J6651" s="14">
        <v>471</v>
      </c>
      <c r="K6651" s="14">
        <v>471</v>
      </c>
      <c r="P6651" s="14">
        <v>471</v>
      </c>
      <c r="Q6651" s="14">
        <v>471</v>
      </c>
      <c r="V6651" s="14">
        <v>138</v>
      </c>
      <c r="W6651" s="14">
        <v>0</v>
      </c>
      <c r="X6651" s="14">
        <v>333</v>
      </c>
      <c r="AN6651" s="14">
        <v>138</v>
      </c>
      <c r="AO6651" s="14">
        <v>0</v>
      </c>
      <c r="AP6651" s="14">
        <v>333</v>
      </c>
      <c r="AS6651" s="14">
        <v>471</v>
      </c>
      <c r="AU6651" s="25">
        <v>2.2229993596788442</v>
      </c>
      <c r="AV6651" s="25">
        <v>0.90499353339990107</v>
      </c>
      <c r="AW6651" s="25">
        <v>2.1473039989854801</v>
      </c>
      <c r="BA6651" s="26">
        <v>2.9539371796223639</v>
      </c>
      <c r="BB6651" s="26">
        <v>2.9539371796223639</v>
      </c>
      <c r="BC6651" s="26">
        <v>0</v>
      </c>
      <c r="BD6651" s="26">
        <v>2.9539371796223639</v>
      </c>
      <c r="BE6651" s="26">
        <v>0</v>
      </c>
      <c r="BF6651" s="14">
        <v>471</v>
      </c>
      <c r="BG6651" s="14">
        <v>0</v>
      </c>
      <c r="BH6651" s="27">
        <v>1.3826558354435362E-2</v>
      </c>
    </row>
    <row r="6652" spans="1:60" x14ac:dyDescent="0.25">
      <c r="A6652" t="s">
        <v>148</v>
      </c>
      <c r="B6652" s="2">
        <v>43589.416666666664</v>
      </c>
      <c r="C6652" s="1">
        <v>43589</v>
      </c>
      <c r="D6652">
        <v>3</v>
      </c>
      <c r="E6652" s="2">
        <v>43589.125</v>
      </c>
      <c r="F6652" s="8" t="s">
        <v>388</v>
      </c>
      <c r="G6652" s="10" t="s">
        <v>389</v>
      </c>
      <c r="J6652" s="14">
        <v>379</v>
      </c>
      <c r="K6652" s="14">
        <v>379</v>
      </c>
      <c r="P6652" s="14">
        <v>379</v>
      </c>
      <c r="Q6652" s="14">
        <v>379</v>
      </c>
      <c r="V6652" s="14">
        <v>179</v>
      </c>
      <c r="W6652" s="14">
        <v>0</v>
      </c>
      <c r="X6652" s="14">
        <v>200</v>
      </c>
      <c r="AN6652" s="14">
        <v>179</v>
      </c>
      <c r="AO6652" s="14">
        <v>0</v>
      </c>
      <c r="AP6652" s="14">
        <v>200</v>
      </c>
      <c r="AS6652" s="14">
        <v>379</v>
      </c>
      <c r="AU6652" s="25">
        <v>2.2231215842634402</v>
      </c>
      <c r="AV6652" s="25">
        <v>0.90488135594815178</v>
      </c>
      <c r="AW6652" s="25">
        <v>2.1473039989854801</v>
      </c>
      <c r="BA6652" s="26">
        <v>2.3769473271271253</v>
      </c>
      <c r="BB6652" s="26">
        <v>2.3769473271271253</v>
      </c>
      <c r="BC6652" s="26">
        <v>0</v>
      </c>
      <c r="BD6652" s="26">
        <v>2.3769473271271253</v>
      </c>
      <c r="BE6652" s="26">
        <v>0</v>
      </c>
      <c r="BF6652" s="14">
        <v>379</v>
      </c>
      <c r="BG6652" s="14">
        <v>0</v>
      </c>
      <c r="BH6652" s="27">
        <v>1.3826558354435364E-2</v>
      </c>
    </row>
    <row r="6653" spans="1:60" x14ac:dyDescent="0.25">
      <c r="A6653" t="s">
        <v>148</v>
      </c>
      <c r="B6653" s="2">
        <v>43589.458333333336</v>
      </c>
      <c r="C6653" s="1">
        <v>43589</v>
      </c>
      <c r="D6653">
        <v>4</v>
      </c>
      <c r="E6653" s="2">
        <v>43589.166666666664</v>
      </c>
      <c r="F6653" s="8" t="s">
        <v>388</v>
      </c>
      <c r="G6653" s="10" t="s">
        <v>389</v>
      </c>
      <c r="J6653" s="14">
        <v>290</v>
      </c>
      <c r="K6653" s="14">
        <v>290</v>
      </c>
      <c r="P6653" s="14">
        <v>290</v>
      </c>
      <c r="Q6653" s="14">
        <v>290</v>
      </c>
      <c r="V6653" s="14">
        <v>186</v>
      </c>
      <c r="W6653" s="14">
        <v>0</v>
      </c>
      <c r="X6653" s="14">
        <v>104</v>
      </c>
      <c r="AN6653" s="14">
        <v>186</v>
      </c>
      <c r="AO6653" s="14">
        <v>0</v>
      </c>
      <c r="AP6653" s="14">
        <v>104</v>
      </c>
      <c r="AS6653" s="14">
        <v>290</v>
      </c>
      <c r="AU6653" s="25">
        <v>2.2231798699573542</v>
      </c>
      <c r="AV6653" s="25">
        <v>0.90523011474547743</v>
      </c>
      <c r="AW6653" s="25">
        <v>2.1473039989854805</v>
      </c>
      <c r="BA6653" s="26">
        <v>1.8187723611262958</v>
      </c>
      <c r="BB6653" s="26">
        <v>1.8187723611262958</v>
      </c>
      <c r="BC6653" s="26">
        <v>0</v>
      </c>
      <c r="BD6653" s="26">
        <v>1.818772361126296</v>
      </c>
      <c r="BE6653" s="26">
        <v>-2.2204460492503131E-16</v>
      </c>
      <c r="BF6653" s="14">
        <v>290</v>
      </c>
      <c r="BG6653" s="14">
        <v>0</v>
      </c>
      <c r="BH6653" s="27">
        <v>1.3826558354435359E-2</v>
      </c>
    </row>
    <row r="6654" spans="1:60" x14ac:dyDescent="0.25">
      <c r="A6654" t="s">
        <v>148</v>
      </c>
      <c r="B6654" s="2">
        <v>43589.5</v>
      </c>
      <c r="C6654" s="1">
        <v>43589</v>
      </c>
      <c r="D6654">
        <v>5</v>
      </c>
      <c r="E6654" s="2">
        <v>43589.208333333336</v>
      </c>
      <c r="F6654" s="8" t="s">
        <v>388</v>
      </c>
      <c r="G6654" s="10" t="s">
        <v>389</v>
      </c>
      <c r="J6654" s="14">
        <v>248</v>
      </c>
      <c r="K6654" s="14">
        <v>248</v>
      </c>
      <c r="P6654" s="14">
        <v>248</v>
      </c>
      <c r="Q6654" s="14">
        <v>248</v>
      </c>
      <c r="V6654" s="14">
        <v>165</v>
      </c>
      <c r="W6654" s="14">
        <v>0</v>
      </c>
      <c r="X6654" s="14">
        <v>83</v>
      </c>
      <c r="AN6654" s="14">
        <v>165</v>
      </c>
      <c r="AO6654" s="14">
        <v>0</v>
      </c>
      <c r="AP6654" s="14">
        <v>83</v>
      </c>
      <c r="AS6654" s="14">
        <v>248</v>
      </c>
      <c r="AU6654" s="25">
        <v>2.2227002887904166</v>
      </c>
      <c r="AV6654" s="25">
        <v>0.90566473881104725</v>
      </c>
      <c r="AW6654" s="25">
        <v>2.1473039989854805</v>
      </c>
      <c r="BA6654" s="26">
        <v>1.5553639502045569</v>
      </c>
      <c r="BB6654" s="26">
        <v>1.5553639502045569</v>
      </c>
      <c r="BC6654" s="26">
        <v>0</v>
      </c>
      <c r="BD6654" s="26">
        <v>1.5553639502045571</v>
      </c>
      <c r="BE6654" s="26">
        <v>-2.2204460492503131E-16</v>
      </c>
      <c r="BF6654" s="14">
        <v>248</v>
      </c>
      <c r="BG6654" s="14">
        <v>0</v>
      </c>
      <c r="BH6654" s="27">
        <v>1.3826558354435364E-2</v>
      </c>
    </row>
    <row r="6655" spans="1:60" x14ac:dyDescent="0.25">
      <c r="A6655" t="s">
        <v>148</v>
      </c>
      <c r="B6655" s="2">
        <v>43589.541666666664</v>
      </c>
      <c r="C6655" s="1">
        <v>43589</v>
      </c>
      <c r="D6655">
        <v>6</v>
      </c>
      <c r="E6655" s="2">
        <v>43589.25</v>
      </c>
      <c r="F6655" s="8" t="s">
        <v>388</v>
      </c>
      <c r="G6655" s="10" t="s">
        <v>389</v>
      </c>
      <c r="J6655" s="14">
        <v>219</v>
      </c>
      <c r="K6655" s="14">
        <v>219</v>
      </c>
      <c r="P6655" s="14">
        <v>219</v>
      </c>
      <c r="Q6655" s="14">
        <v>219</v>
      </c>
      <c r="V6655" s="14">
        <v>155</v>
      </c>
      <c r="W6655" s="14">
        <v>0</v>
      </c>
      <c r="X6655" s="14">
        <v>64</v>
      </c>
      <c r="AN6655" s="14">
        <v>155</v>
      </c>
      <c r="AO6655" s="14">
        <v>0</v>
      </c>
      <c r="AP6655" s="14">
        <v>64</v>
      </c>
      <c r="AS6655" s="14">
        <v>219</v>
      </c>
      <c r="AU6655" s="25">
        <v>2.2236209073136126</v>
      </c>
      <c r="AV6655" s="25">
        <v>0.90556858504411009</v>
      </c>
      <c r="AW6655" s="25">
        <v>2.1464124142486418</v>
      </c>
      <c r="BA6655" s="26">
        <v>1.3734867140919274</v>
      </c>
      <c r="BB6655" s="26">
        <v>1.3734867140919274</v>
      </c>
      <c r="BC6655" s="26">
        <v>0</v>
      </c>
      <c r="BD6655" s="26">
        <v>1.3734867140919274</v>
      </c>
      <c r="BE6655" s="26">
        <v>0</v>
      </c>
      <c r="BF6655" s="14">
        <v>219</v>
      </c>
      <c r="BG6655" s="14">
        <v>0</v>
      </c>
      <c r="BH6655" s="27">
        <v>1.3826558354435364E-2</v>
      </c>
    </row>
    <row r="6656" spans="1:60" x14ac:dyDescent="0.25">
      <c r="A6656" t="s">
        <v>148</v>
      </c>
      <c r="B6656" s="2">
        <v>43589.583333333336</v>
      </c>
      <c r="C6656" s="1">
        <v>43589</v>
      </c>
      <c r="D6656">
        <v>7</v>
      </c>
      <c r="E6656" s="2">
        <v>43589.291666666664</v>
      </c>
      <c r="F6656" s="8" t="s">
        <v>388</v>
      </c>
      <c r="G6656" s="10" t="s">
        <v>389</v>
      </c>
      <c r="J6656" s="14">
        <v>173</v>
      </c>
      <c r="K6656" s="14">
        <v>173</v>
      </c>
      <c r="P6656" s="14">
        <v>173</v>
      </c>
      <c r="Q6656" s="14">
        <v>173</v>
      </c>
      <c r="V6656" s="14">
        <v>119</v>
      </c>
      <c r="W6656" s="14">
        <v>0</v>
      </c>
      <c r="X6656" s="14">
        <v>54</v>
      </c>
      <c r="AN6656" s="14">
        <v>119</v>
      </c>
      <c r="AO6656" s="14">
        <v>0</v>
      </c>
      <c r="AP6656" s="14">
        <v>54</v>
      </c>
      <c r="AS6656" s="14">
        <v>173</v>
      </c>
      <c r="AU6656" s="25">
        <v>2.2242611624218447</v>
      </c>
      <c r="AV6656" s="25">
        <v>0.90529202565766886</v>
      </c>
      <c r="AW6656" s="25">
        <v>2.1382468213394037</v>
      </c>
      <c r="BA6656" s="26">
        <v>1.0849917878443078</v>
      </c>
      <c r="BB6656" s="26">
        <v>1.0849917878443078</v>
      </c>
      <c r="BC6656" s="26">
        <v>0</v>
      </c>
      <c r="BD6656" s="26">
        <v>1.0849917878443078</v>
      </c>
      <c r="BE6656" s="26">
        <v>0</v>
      </c>
      <c r="BF6656" s="14">
        <v>173</v>
      </c>
      <c r="BG6656" s="14">
        <v>0</v>
      </c>
      <c r="BH6656" s="27">
        <v>1.3826558354435364E-2</v>
      </c>
    </row>
    <row r="6657" spans="1:60" x14ac:dyDescent="0.25">
      <c r="A6657" t="s">
        <v>148</v>
      </c>
      <c r="B6657" s="2">
        <v>43589.625</v>
      </c>
      <c r="C6657" s="1">
        <v>43589</v>
      </c>
      <c r="D6657">
        <v>8</v>
      </c>
      <c r="E6657" s="2">
        <v>43589.333333333336</v>
      </c>
      <c r="F6657" s="8" t="s">
        <v>388</v>
      </c>
      <c r="G6657" s="10" t="s">
        <v>389</v>
      </c>
      <c r="J6657" s="14">
        <v>177</v>
      </c>
      <c r="K6657" s="14">
        <v>177</v>
      </c>
      <c r="P6657" s="14">
        <v>177</v>
      </c>
      <c r="Q6657" s="14">
        <v>177</v>
      </c>
      <c r="V6657" s="14">
        <v>147</v>
      </c>
      <c r="W6657" s="14">
        <v>0</v>
      </c>
      <c r="X6657" s="14">
        <v>30</v>
      </c>
      <c r="AN6657" s="14">
        <v>147</v>
      </c>
      <c r="AO6657" s="14">
        <v>0</v>
      </c>
      <c r="AP6657" s="14">
        <v>30</v>
      </c>
      <c r="AS6657" s="14">
        <v>177</v>
      </c>
      <c r="AU6657" s="25">
        <v>2.2248833971928859</v>
      </c>
      <c r="AV6657" s="25">
        <v>0.9051402791905413</v>
      </c>
      <c r="AW6657" s="25">
        <v>2.1363368982513933</v>
      </c>
      <c r="BA6657" s="26">
        <v>1.1100783031701877</v>
      </c>
      <c r="BB6657" s="26">
        <v>1.1100783031701877</v>
      </c>
      <c r="BC6657" s="26">
        <v>0</v>
      </c>
      <c r="BD6657" s="26">
        <v>1.110078303170188</v>
      </c>
      <c r="BE6657" s="26">
        <v>-2.2204460492503131E-16</v>
      </c>
      <c r="BF6657" s="14">
        <v>177</v>
      </c>
      <c r="BG6657" s="14">
        <v>0</v>
      </c>
      <c r="BH6657" s="27">
        <v>1.3826558354435362E-2</v>
      </c>
    </row>
    <row r="6658" spans="1:60" x14ac:dyDescent="0.25">
      <c r="A6658" t="s">
        <v>148</v>
      </c>
      <c r="B6658" s="2">
        <v>43589.666666666664</v>
      </c>
      <c r="C6658" s="1">
        <v>43589</v>
      </c>
      <c r="D6658">
        <v>9</v>
      </c>
      <c r="E6658" s="2">
        <v>43589.375</v>
      </c>
      <c r="F6658" s="8" t="s">
        <v>388</v>
      </c>
      <c r="G6658" s="10" t="s">
        <v>389</v>
      </c>
      <c r="J6658" s="14">
        <v>118</v>
      </c>
      <c r="K6658" s="14">
        <v>118</v>
      </c>
      <c r="P6658" s="14">
        <v>118</v>
      </c>
      <c r="Q6658" s="14">
        <v>118</v>
      </c>
      <c r="V6658" s="14">
        <v>102</v>
      </c>
      <c r="W6658" s="14">
        <v>0</v>
      </c>
      <c r="X6658" s="14">
        <v>16</v>
      </c>
      <c r="AN6658" s="14">
        <v>102</v>
      </c>
      <c r="AO6658" s="14">
        <v>0</v>
      </c>
      <c r="AP6658" s="14">
        <v>16</v>
      </c>
      <c r="AS6658" s="14">
        <v>118</v>
      </c>
      <c r="AU6658" s="25">
        <v>2.2252285640224105</v>
      </c>
      <c r="AV6658" s="25">
        <v>0.90549706341860769</v>
      </c>
      <c r="AW6658" s="25">
        <v>2.1371591012164819</v>
      </c>
      <c r="BA6658" s="26">
        <v>0.74005220211345846</v>
      </c>
      <c r="BB6658" s="26">
        <v>0.74005220211345846</v>
      </c>
      <c r="BC6658" s="26">
        <v>0</v>
      </c>
      <c r="BD6658" s="26">
        <v>0.74005220211345846</v>
      </c>
      <c r="BE6658" s="26">
        <v>0</v>
      </c>
      <c r="BF6658" s="14">
        <v>118</v>
      </c>
      <c r="BG6658" s="14">
        <v>0</v>
      </c>
      <c r="BH6658" s="27">
        <v>1.3826558354435362E-2</v>
      </c>
    </row>
    <row r="6659" spans="1:60" x14ac:dyDescent="0.25">
      <c r="A6659" t="s">
        <v>148</v>
      </c>
      <c r="B6659" s="2">
        <v>43589.708333333336</v>
      </c>
      <c r="C6659" s="1">
        <v>43589</v>
      </c>
      <c r="D6659">
        <v>10</v>
      </c>
      <c r="E6659" s="2">
        <v>43589.416666666664</v>
      </c>
      <c r="F6659" s="8" t="s">
        <v>388</v>
      </c>
      <c r="G6659" s="10" t="s">
        <v>389</v>
      </c>
      <c r="J6659" s="14">
        <v>120</v>
      </c>
      <c r="K6659" s="14">
        <v>120</v>
      </c>
      <c r="P6659" s="14">
        <v>120</v>
      </c>
      <c r="Q6659" s="14">
        <v>120</v>
      </c>
      <c r="V6659" s="14">
        <v>103</v>
      </c>
      <c r="W6659" s="14">
        <v>0</v>
      </c>
      <c r="X6659" s="14">
        <v>17</v>
      </c>
      <c r="AN6659" s="14">
        <v>103</v>
      </c>
      <c r="AO6659" s="14">
        <v>0</v>
      </c>
      <c r="AP6659" s="14">
        <v>17</v>
      </c>
      <c r="AS6659" s="14">
        <v>120</v>
      </c>
      <c r="AU6659" s="25">
        <v>2.2253174631785186</v>
      </c>
      <c r="AV6659" s="25">
        <v>0.90560886684096409</v>
      </c>
      <c r="AW6659" s="25">
        <v>2.1361432592540135</v>
      </c>
      <c r="BA6659" s="26">
        <v>0.75259545977639841</v>
      </c>
      <c r="BB6659" s="26">
        <v>0.75259545977639841</v>
      </c>
      <c r="BC6659" s="26">
        <v>0</v>
      </c>
      <c r="BD6659" s="26">
        <v>0.75259545977639841</v>
      </c>
      <c r="BE6659" s="26">
        <v>0</v>
      </c>
      <c r="BF6659" s="14">
        <v>120</v>
      </c>
      <c r="BG6659" s="14">
        <v>0</v>
      </c>
      <c r="BH6659" s="27">
        <v>1.3826558354435362E-2</v>
      </c>
    </row>
    <row r="6660" spans="1:60" x14ac:dyDescent="0.25">
      <c r="A6660" t="s">
        <v>148</v>
      </c>
      <c r="B6660" s="2">
        <v>43589.75</v>
      </c>
      <c r="C6660" s="1">
        <v>43589</v>
      </c>
      <c r="D6660">
        <v>11</v>
      </c>
      <c r="E6660" s="2">
        <v>43589.458333333336</v>
      </c>
      <c r="F6660" s="8" t="s">
        <v>388</v>
      </c>
      <c r="G6660" s="10" t="s">
        <v>389</v>
      </c>
      <c r="J6660" s="14">
        <v>121</v>
      </c>
      <c r="K6660" s="14">
        <v>121</v>
      </c>
      <c r="P6660" s="14">
        <v>121</v>
      </c>
      <c r="Q6660" s="14">
        <v>121</v>
      </c>
      <c r="V6660" s="14">
        <v>107</v>
      </c>
      <c r="W6660" s="14">
        <v>0</v>
      </c>
      <c r="X6660" s="14">
        <v>14</v>
      </c>
      <c r="AN6660" s="14">
        <v>107</v>
      </c>
      <c r="AO6660" s="14">
        <v>0</v>
      </c>
      <c r="AP6660" s="14">
        <v>14</v>
      </c>
      <c r="AS6660" s="14">
        <v>121</v>
      </c>
      <c r="AU6660" s="25">
        <v>2.2250372737948441</v>
      </c>
      <c r="AV6660" s="25">
        <v>0.90620508416811907</v>
      </c>
      <c r="AW6660" s="25">
        <v>2.1358767803736907</v>
      </c>
      <c r="BA6660" s="26">
        <v>0.75886708860786822</v>
      </c>
      <c r="BB6660" s="26">
        <v>0.75886708860786822</v>
      </c>
      <c r="BC6660" s="26">
        <v>0</v>
      </c>
      <c r="BD6660" s="26">
        <v>0.75886708860786822</v>
      </c>
      <c r="BE6660" s="26">
        <v>0</v>
      </c>
      <c r="BF6660" s="14">
        <v>121</v>
      </c>
      <c r="BG6660" s="14">
        <v>0</v>
      </c>
      <c r="BH6660" s="27">
        <v>1.3826558354435359E-2</v>
      </c>
    </row>
    <row r="6661" spans="1:60" x14ac:dyDescent="0.25">
      <c r="A6661" t="s">
        <v>148</v>
      </c>
      <c r="B6661" s="2">
        <v>43589.791666666664</v>
      </c>
      <c r="C6661" s="1">
        <v>43589</v>
      </c>
      <c r="D6661">
        <v>12</v>
      </c>
      <c r="E6661" s="2">
        <v>43589.5</v>
      </c>
      <c r="F6661" s="8" t="s">
        <v>388</v>
      </c>
      <c r="G6661" s="10" t="s">
        <v>389</v>
      </c>
      <c r="J6661" s="14">
        <v>118</v>
      </c>
      <c r="K6661" s="14">
        <v>118</v>
      </c>
      <c r="P6661" s="14">
        <v>118</v>
      </c>
      <c r="Q6661" s="14">
        <v>118</v>
      </c>
      <c r="V6661" s="14">
        <v>102</v>
      </c>
      <c r="W6661" s="14">
        <v>0</v>
      </c>
      <c r="X6661" s="14">
        <v>16</v>
      </c>
      <c r="AN6661" s="14">
        <v>102</v>
      </c>
      <c r="AO6661" s="14">
        <v>0</v>
      </c>
      <c r="AP6661" s="14">
        <v>16</v>
      </c>
      <c r="AS6661" s="14">
        <v>118</v>
      </c>
      <c r="AU6661" s="25">
        <v>2.2251813417226423</v>
      </c>
      <c r="AV6661" s="25">
        <v>0.90729514801046462</v>
      </c>
      <c r="AW6661" s="25">
        <v>2.1361683075547773</v>
      </c>
      <c r="BA6661" s="26">
        <v>0.74005220211345824</v>
      </c>
      <c r="BB6661" s="26">
        <v>0.74005220211345824</v>
      </c>
      <c r="BC6661" s="26">
        <v>0</v>
      </c>
      <c r="BD6661" s="26">
        <v>0.74005220211345835</v>
      </c>
      <c r="BE6661" s="26">
        <v>-1.1102230246251565E-16</v>
      </c>
      <c r="BF6661" s="14">
        <v>118</v>
      </c>
      <c r="BG6661" s="14">
        <v>0</v>
      </c>
      <c r="BH6661" s="27">
        <v>1.3826558354435357E-2</v>
      </c>
    </row>
    <row r="6662" spans="1:60" x14ac:dyDescent="0.25">
      <c r="A6662" t="s">
        <v>148</v>
      </c>
      <c r="B6662" s="2">
        <v>43589.833333333336</v>
      </c>
      <c r="C6662" s="1">
        <v>43589</v>
      </c>
      <c r="D6662">
        <v>13</v>
      </c>
      <c r="E6662" s="2">
        <v>43589.541666666664</v>
      </c>
      <c r="F6662" s="8" t="s">
        <v>388</v>
      </c>
      <c r="G6662" s="10" t="s">
        <v>389</v>
      </c>
      <c r="J6662" s="14">
        <v>120</v>
      </c>
      <c r="K6662" s="14">
        <v>120</v>
      </c>
      <c r="P6662" s="14">
        <v>120</v>
      </c>
      <c r="Q6662" s="14">
        <v>120</v>
      </c>
      <c r="V6662" s="14">
        <v>110</v>
      </c>
      <c r="W6662" s="14">
        <v>0</v>
      </c>
      <c r="X6662" s="14">
        <v>10</v>
      </c>
      <c r="AN6662" s="14">
        <v>110</v>
      </c>
      <c r="AO6662" s="14">
        <v>0</v>
      </c>
      <c r="AP6662" s="14">
        <v>10</v>
      </c>
      <c r="AS6662" s="14">
        <v>120</v>
      </c>
      <c r="AU6662" s="25">
        <v>2.2252666939219377</v>
      </c>
      <c r="AV6662" s="25">
        <v>0.90798765680817384</v>
      </c>
      <c r="AW6662" s="25">
        <v>2.1383631231483244</v>
      </c>
      <c r="BA6662" s="26">
        <v>0.75259545977639852</v>
      </c>
      <c r="BB6662" s="26">
        <v>0.75259545977639852</v>
      </c>
      <c r="BC6662" s="26">
        <v>0</v>
      </c>
      <c r="BD6662" s="26">
        <v>0.75259545977639863</v>
      </c>
      <c r="BE6662" s="26">
        <v>-1.1102230246251565E-16</v>
      </c>
      <c r="BF6662" s="14">
        <v>120</v>
      </c>
      <c r="BG6662" s="14">
        <v>0</v>
      </c>
      <c r="BH6662" s="27">
        <v>1.3826558354435364E-2</v>
      </c>
    </row>
    <row r="6663" spans="1:60" x14ac:dyDescent="0.25">
      <c r="A6663" t="s">
        <v>148</v>
      </c>
      <c r="B6663" s="2">
        <v>43589.875</v>
      </c>
      <c r="C6663" s="1">
        <v>43589</v>
      </c>
      <c r="D6663">
        <v>14</v>
      </c>
      <c r="E6663" s="2">
        <v>43589.583333333336</v>
      </c>
      <c r="F6663" s="8" t="s">
        <v>388</v>
      </c>
      <c r="G6663" s="10" t="s">
        <v>389</v>
      </c>
      <c r="J6663" s="14">
        <v>113</v>
      </c>
      <c r="K6663" s="14">
        <v>113</v>
      </c>
      <c r="P6663" s="14">
        <v>113</v>
      </c>
      <c r="Q6663" s="14">
        <v>113</v>
      </c>
      <c r="V6663" s="14">
        <v>106</v>
      </c>
      <c r="W6663" s="14">
        <v>0</v>
      </c>
      <c r="X6663" s="14">
        <v>7</v>
      </c>
      <c r="AN6663" s="14">
        <v>106</v>
      </c>
      <c r="AO6663" s="14">
        <v>0</v>
      </c>
      <c r="AP6663" s="14">
        <v>7</v>
      </c>
      <c r="AS6663" s="14">
        <v>113</v>
      </c>
      <c r="AU6663" s="25">
        <v>2.2254857404409174</v>
      </c>
      <c r="AV6663" s="25">
        <v>0.90828276985473799</v>
      </c>
      <c r="AW6663" s="25">
        <v>2.1418246880123406</v>
      </c>
      <c r="BA6663" s="26">
        <v>0.70869405795610874</v>
      </c>
      <c r="BB6663" s="26">
        <v>0.70869405795610874</v>
      </c>
      <c r="BC6663" s="26">
        <v>0</v>
      </c>
      <c r="BD6663" s="26">
        <v>0.70869405795610885</v>
      </c>
      <c r="BE6663" s="26">
        <v>-1.1102230246251565E-16</v>
      </c>
      <c r="BF6663" s="14">
        <v>113</v>
      </c>
      <c r="BG6663" s="14">
        <v>0</v>
      </c>
      <c r="BH6663" s="27">
        <v>1.3826558354435367E-2</v>
      </c>
    </row>
    <row r="6664" spans="1:60" x14ac:dyDescent="0.25">
      <c r="A6664" t="s">
        <v>148</v>
      </c>
      <c r="B6664" s="2">
        <v>43589.916666666664</v>
      </c>
      <c r="C6664" s="1">
        <v>43589</v>
      </c>
      <c r="D6664">
        <v>15</v>
      </c>
      <c r="E6664" s="2">
        <v>43589.625</v>
      </c>
      <c r="F6664" s="8" t="s">
        <v>388</v>
      </c>
      <c r="G6664" s="10" t="s">
        <v>389</v>
      </c>
      <c r="J6664" s="14">
        <v>132</v>
      </c>
      <c r="K6664" s="14">
        <v>132</v>
      </c>
      <c r="P6664" s="14">
        <v>132</v>
      </c>
      <c r="Q6664" s="14">
        <v>132</v>
      </c>
      <c r="V6664" s="14">
        <v>130</v>
      </c>
      <c r="W6664" s="14">
        <v>0</v>
      </c>
      <c r="X6664" s="14">
        <v>2</v>
      </c>
      <c r="AN6664" s="14">
        <v>130</v>
      </c>
      <c r="AO6664" s="14">
        <v>0</v>
      </c>
      <c r="AP6664" s="14">
        <v>2</v>
      </c>
      <c r="AS6664" s="14">
        <v>132</v>
      </c>
      <c r="AU6664" s="25">
        <v>2.2252471374225289</v>
      </c>
      <c r="AV6664" s="25">
        <v>0.90826826171022867</v>
      </c>
      <c r="AW6664" s="25">
        <v>2.1466781611115855</v>
      </c>
      <c r="BA6664" s="26">
        <v>0.82785500575403803</v>
      </c>
      <c r="BB6664" s="26">
        <v>0.82785500575403803</v>
      </c>
      <c r="BC6664" s="26">
        <v>0</v>
      </c>
      <c r="BD6664" s="26">
        <v>0.82785500575403803</v>
      </c>
      <c r="BE6664" s="26">
        <v>0</v>
      </c>
      <c r="BF6664" s="14">
        <v>132</v>
      </c>
      <c r="BG6664" s="14">
        <v>0</v>
      </c>
      <c r="BH6664" s="27">
        <v>1.3826558354435357E-2</v>
      </c>
    </row>
    <row r="6665" spans="1:60" x14ac:dyDescent="0.25">
      <c r="A6665" t="s">
        <v>148</v>
      </c>
      <c r="B6665" s="2">
        <v>43589.958333333336</v>
      </c>
      <c r="C6665" s="1">
        <v>43589</v>
      </c>
      <c r="D6665">
        <v>16</v>
      </c>
      <c r="E6665" s="2">
        <v>43589.666666666664</v>
      </c>
      <c r="F6665" s="8" t="s">
        <v>388</v>
      </c>
      <c r="G6665" s="10" t="s">
        <v>389</v>
      </c>
      <c r="J6665" s="14">
        <v>148</v>
      </c>
      <c r="K6665" s="14">
        <v>148</v>
      </c>
      <c r="P6665" s="14">
        <v>148</v>
      </c>
      <c r="Q6665" s="14">
        <v>148</v>
      </c>
      <c r="V6665" s="14">
        <v>146</v>
      </c>
      <c r="W6665" s="14">
        <v>0</v>
      </c>
      <c r="X6665" s="14">
        <v>2</v>
      </c>
      <c r="AN6665" s="14">
        <v>146</v>
      </c>
      <c r="AO6665" s="14">
        <v>0</v>
      </c>
      <c r="AP6665" s="14">
        <v>2</v>
      </c>
      <c r="AS6665" s="14">
        <v>148</v>
      </c>
      <c r="AU6665" s="25">
        <v>2.2250659856229817</v>
      </c>
      <c r="AV6665" s="25">
        <v>0.90798450768632299</v>
      </c>
      <c r="AW6665" s="25">
        <v>2.147303998985481</v>
      </c>
      <c r="BA6665" s="26">
        <v>0.92820106705755778</v>
      </c>
      <c r="BB6665" s="26">
        <v>0.92820106705755778</v>
      </c>
      <c r="BC6665" s="26">
        <v>0</v>
      </c>
      <c r="BD6665" s="26">
        <v>0.92820106705755778</v>
      </c>
      <c r="BE6665" s="26">
        <v>0</v>
      </c>
      <c r="BF6665" s="14">
        <v>148</v>
      </c>
      <c r="BG6665" s="14">
        <v>0</v>
      </c>
      <c r="BH6665" s="27">
        <v>1.3826558354435359E-2</v>
      </c>
    </row>
    <row r="6666" spans="1:60" x14ac:dyDescent="0.25">
      <c r="A6666" t="s">
        <v>148</v>
      </c>
      <c r="B6666" s="2">
        <v>43590</v>
      </c>
      <c r="C6666" s="1">
        <v>43589</v>
      </c>
      <c r="D6666">
        <v>17</v>
      </c>
      <c r="E6666" s="2">
        <v>43589.708333333336</v>
      </c>
      <c r="F6666" s="8" t="s">
        <v>388</v>
      </c>
      <c r="G6666" s="10" t="s">
        <v>389</v>
      </c>
      <c r="J6666" s="14">
        <v>153</v>
      </c>
      <c r="K6666" s="14">
        <v>153</v>
      </c>
      <c r="P6666" s="14">
        <v>153</v>
      </c>
      <c r="Q6666" s="14">
        <v>153</v>
      </c>
      <c r="V6666" s="14">
        <v>139</v>
      </c>
      <c r="W6666" s="14">
        <v>0</v>
      </c>
      <c r="X6666" s="14">
        <v>14</v>
      </c>
      <c r="AN6666" s="14">
        <v>139</v>
      </c>
      <c r="AO6666" s="14">
        <v>0</v>
      </c>
      <c r="AP6666" s="14">
        <v>14</v>
      </c>
      <c r="AS6666" s="14">
        <v>153</v>
      </c>
      <c r="AU6666" s="25">
        <v>2.2251023091065276</v>
      </c>
      <c r="AV6666" s="25">
        <v>0.90800118418300646</v>
      </c>
      <c r="AW6666" s="25">
        <v>2.1473039989854805</v>
      </c>
      <c r="BA6666" s="26">
        <v>0.95955921121490773</v>
      </c>
      <c r="BB6666" s="26">
        <v>0.95955921121490773</v>
      </c>
      <c r="BC6666" s="26">
        <v>0</v>
      </c>
      <c r="BD6666" s="26">
        <v>0.95955921121490773</v>
      </c>
      <c r="BE6666" s="26">
        <v>0</v>
      </c>
      <c r="BF6666" s="14">
        <v>153</v>
      </c>
      <c r="BG6666" s="14">
        <v>0</v>
      </c>
      <c r="BH6666" s="27">
        <v>1.3826558354435357E-2</v>
      </c>
    </row>
    <row r="6667" spans="1:60" x14ac:dyDescent="0.25">
      <c r="A6667" t="s">
        <v>148</v>
      </c>
      <c r="B6667" s="2">
        <v>43590.041666666664</v>
      </c>
      <c r="C6667" s="1">
        <v>43589</v>
      </c>
      <c r="D6667">
        <v>18</v>
      </c>
      <c r="E6667" s="2">
        <v>43589.75</v>
      </c>
      <c r="F6667" s="8" t="s">
        <v>388</v>
      </c>
      <c r="G6667" s="10" t="s">
        <v>389</v>
      </c>
      <c r="J6667" s="14">
        <v>158</v>
      </c>
      <c r="K6667" s="14">
        <v>158</v>
      </c>
      <c r="P6667" s="14">
        <v>158</v>
      </c>
      <c r="Q6667" s="14">
        <v>158</v>
      </c>
      <c r="V6667" s="14">
        <v>128</v>
      </c>
      <c r="W6667" s="14">
        <v>0</v>
      </c>
      <c r="X6667" s="14">
        <v>30</v>
      </c>
      <c r="AN6667" s="14">
        <v>128</v>
      </c>
      <c r="AO6667" s="14">
        <v>0</v>
      </c>
      <c r="AP6667" s="14">
        <v>30</v>
      </c>
      <c r="AS6667" s="14">
        <v>158</v>
      </c>
      <c r="AU6667" s="25">
        <v>2.225477119600308</v>
      </c>
      <c r="AV6667" s="25">
        <v>0.90816772429352011</v>
      </c>
      <c r="AW6667" s="25">
        <v>2.1473039989854805</v>
      </c>
      <c r="BA6667" s="26">
        <v>0.99091735537225789</v>
      </c>
      <c r="BB6667" s="26">
        <v>0.99091735537225789</v>
      </c>
      <c r="BC6667" s="26">
        <v>0</v>
      </c>
      <c r="BD6667" s="26">
        <v>0.990917355372258</v>
      </c>
      <c r="BE6667" s="26">
        <v>-1.1102230246251565E-16</v>
      </c>
      <c r="BF6667" s="14">
        <v>158</v>
      </c>
      <c r="BG6667" s="14">
        <v>0</v>
      </c>
      <c r="BH6667" s="27">
        <v>1.382655835443536E-2</v>
      </c>
    </row>
    <row r="6668" spans="1:60" x14ac:dyDescent="0.25">
      <c r="A6668" t="s">
        <v>148</v>
      </c>
      <c r="B6668" s="2">
        <v>43590.083333333336</v>
      </c>
      <c r="C6668" s="1">
        <v>43589</v>
      </c>
      <c r="D6668">
        <v>19</v>
      </c>
      <c r="E6668" s="2">
        <v>43589.791666666664</v>
      </c>
      <c r="F6668" s="8" t="s">
        <v>388</v>
      </c>
      <c r="G6668" s="10" t="s">
        <v>389</v>
      </c>
      <c r="J6668" s="14">
        <v>226</v>
      </c>
      <c r="K6668" s="14">
        <v>226</v>
      </c>
      <c r="P6668" s="14">
        <v>226</v>
      </c>
      <c r="Q6668" s="14">
        <v>226</v>
      </c>
      <c r="V6668" s="14">
        <v>157</v>
      </c>
      <c r="W6668" s="14">
        <v>0</v>
      </c>
      <c r="X6668" s="14">
        <v>69</v>
      </c>
      <c r="AN6668" s="14">
        <v>157</v>
      </c>
      <c r="AO6668" s="14">
        <v>0</v>
      </c>
      <c r="AP6668" s="14">
        <v>69</v>
      </c>
      <c r="AS6668" s="14">
        <v>226</v>
      </c>
      <c r="AU6668" s="25">
        <v>2.2253197197615546</v>
      </c>
      <c r="AV6668" s="25">
        <v>0.90770046470708754</v>
      </c>
      <c r="AW6668" s="25">
        <v>2.1473039989854805</v>
      </c>
      <c r="BA6668" s="26">
        <v>1.417388115912217</v>
      </c>
      <c r="BB6668" s="26">
        <v>1.417388115912217</v>
      </c>
      <c r="BC6668" s="26">
        <v>0</v>
      </c>
      <c r="BD6668" s="26">
        <v>1.417388115912217</v>
      </c>
      <c r="BE6668" s="26">
        <v>0</v>
      </c>
      <c r="BF6668" s="14">
        <v>226</v>
      </c>
      <c r="BG6668" s="14">
        <v>0</v>
      </c>
      <c r="BH6668" s="27">
        <v>1.3826558354435362E-2</v>
      </c>
    </row>
    <row r="6669" spans="1:60" x14ac:dyDescent="0.25">
      <c r="A6669" t="s">
        <v>148</v>
      </c>
      <c r="B6669" s="2">
        <v>43590.125</v>
      </c>
      <c r="C6669" s="1">
        <v>43589</v>
      </c>
      <c r="D6669">
        <v>20</v>
      </c>
      <c r="E6669" s="2">
        <v>43589.833333333336</v>
      </c>
      <c r="F6669" s="8" t="s">
        <v>388</v>
      </c>
      <c r="G6669" s="10" t="s">
        <v>389</v>
      </c>
      <c r="J6669" s="14">
        <v>319</v>
      </c>
      <c r="K6669" s="14">
        <v>319</v>
      </c>
      <c r="P6669" s="14">
        <v>319</v>
      </c>
      <c r="Q6669" s="14">
        <v>319</v>
      </c>
      <c r="V6669" s="14">
        <v>149</v>
      </c>
      <c r="W6669" s="14">
        <v>0</v>
      </c>
      <c r="X6669" s="14">
        <v>170</v>
      </c>
      <c r="AN6669" s="14">
        <v>149</v>
      </c>
      <c r="AO6669" s="14">
        <v>0</v>
      </c>
      <c r="AP6669" s="14">
        <v>170</v>
      </c>
      <c r="AS6669" s="14">
        <v>319</v>
      </c>
      <c r="AU6669" s="25">
        <v>2.22529941944725</v>
      </c>
      <c r="AV6669" s="25">
        <v>0.90797029432857812</v>
      </c>
      <c r="AW6669" s="25">
        <v>2.1473039989854805</v>
      </c>
      <c r="BA6669" s="26">
        <v>2.0006495972389255</v>
      </c>
      <c r="BB6669" s="26">
        <v>2.0006495972389255</v>
      </c>
      <c r="BC6669" s="26">
        <v>0</v>
      </c>
      <c r="BD6669" s="26">
        <v>2.0006495972389255</v>
      </c>
      <c r="BE6669" s="26">
        <v>0</v>
      </c>
      <c r="BF6669" s="14">
        <v>319</v>
      </c>
      <c r="BG6669" s="14">
        <v>0</v>
      </c>
      <c r="BH6669" s="27">
        <v>1.382655835443536E-2</v>
      </c>
    </row>
    <row r="6670" spans="1:60" x14ac:dyDescent="0.25">
      <c r="A6670" t="s">
        <v>148</v>
      </c>
      <c r="B6670" s="2">
        <v>43590.166666666664</v>
      </c>
      <c r="C6670" s="1">
        <v>43589</v>
      </c>
      <c r="D6670">
        <v>21</v>
      </c>
      <c r="E6670" s="2">
        <v>43589.875</v>
      </c>
      <c r="F6670" s="8" t="s">
        <v>388</v>
      </c>
      <c r="G6670" s="10" t="s">
        <v>389</v>
      </c>
      <c r="J6670" s="14">
        <v>452</v>
      </c>
      <c r="K6670" s="14">
        <v>452</v>
      </c>
      <c r="P6670" s="14">
        <v>452</v>
      </c>
      <c r="Q6670" s="14">
        <v>452</v>
      </c>
      <c r="V6670" s="14">
        <v>121</v>
      </c>
      <c r="W6670" s="14">
        <v>0</v>
      </c>
      <c r="X6670" s="14">
        <v>331</v>
      </c>
      <c r="AN6670" s="14">
        <v>121</v>
      </c>
      <c r="AO6670" s="14">
        <v>0</v>
      </c>
      <c r="AP6670" s="14">
        <v>331</v>
      </c>
      <c r="AS6670" s="14">
        <v>452</v>
      </c>
      <c r="AU6670" s="25">
        <v>2.2269992011146873</v>
      </c>
      <c r="AV6670" s="25">
        <v>0.9092669446124495</v>
      </c>
      <c r="AW6670" s="25">
        <v>2.1473039989854805</v>
      </c>
      <c r="BA6670" s="26">
        <v>2.8347762318244332</v>
      </c>
      <c r="BB6670" s="26">
        <v>2.8347762318244332</v>
      </c>
      <c r="BC6670" s="26">
        <v>0</v>
      </c>
      <c r="BD6670" s="26">
        <v>2.8347762318244336</v>
      </c>
      <c r="BE6670" s="26">
        <v>-4.4408920985006262E-16</v>
      </c>
      <c r="BF6670" s="14">
        <v>452</v>
      </c>
      <c r="BG6670" s="14">
        <v>0</v>
      </c>
      <c r="BH6670" s="27">
        <v>1.3826558354435357E-2</v>
      </c>
    </row>
    <row r="6671" spans="1:60" x14ac:dyDescent="0.25">
      <c r="A6671" t="s">
        <v>148</v>
      </c>
      <c r="B6671" s="2">
        <v>43590.208333333336</v>
      </c>
      <c r="C6671" s="1">
        <v>43589</v>
      </c>
      <c r="D6671">
        <v>22</v>
      </c>
      <c r="E6671" s="2">
        <v>43589.916666666664</v>
      </c>
      <c r="F6671" s="8" t="s">
        <v>388</v>
      </c>
      <c r="G6671" s="10" t="s">
        <v>389</v>
      </c>
      <c r="J6671" s="14">
        <v>481</v>
      </c>
      <c r="K6671" s="14">
        <v>481</v>
      </c>
      <c r="P6671" s="14">
        <v>481</v>
      </c>
      <c r="Q6671" s="14">
        <v>481</v>
      </c>
      <c r="V6671" s="14">
        <v>96</v>
      </c>
      <c r="W6671" s="14">
        <v>0</v>
      </c>
      <c r="X6671" s="14">
        <v>385</v>
      </c>
      <c r="AN6671" s="14">
        <v>96</v>
      </c>
      <c r="AO6671" s="14">
        <v>0</v>
      </c>
      <c r="AP6671" s="14">
        <v>385</v>
      </c>
      <c r="AS6671" s="14">
        <v>481</v>
      </c>
      <c r="AU6671" s="25">
        <v>2.2263345554295055</v>
      </c>
      <c r="AV6671" s="25">
        <v>0.90927866213116393</v>
      </c>
      <c r="AW6671" s="25">
        <v>2.1473039989854805</v>
      </c>
      <c r="BA6671" s="26">
        <v>3.0166534679370627</v>
      </c>
      <c r="BB6671" s="26">
        <v>3.0166534679370627</v>
      </c>
      <c r="BC6671" s="26">
        <v>0</v>
      </c>
      <c r="BD6671" s="26">
        <v>3.0166534679370627</v>
      </c>
      <c r="BE6671" s="26">
        <v>0</v>
      </c>
      <c r="BF6671" s="14">
        <v>481</v>
      </c>
      <c r="BG6671" s="14">
        <v>0</v>
      </c>
      <c r="BH6671" s="27">
        <v>1.3826558354435357E-2</v>
      </c>
    </row>
    <row r="6672" spans="1:60" x14ac:dyDescent="0.25">
      <c r="A6672" t="s">
        <v>148</v>
      </c>
      <c r="B6672" s="2">
        <v>43590.25</v>
      </c>
      <c r="C6672" s="1">
        <v>43589</v>
      </c>
      <c r="D6672">
        <v>23</v>
      </c>
      <c r="E6672" s="2">
        <v>43589.958333333336</v>
      </c>
      <c r="F6672" s="8" t="s">
        <v>388</v>
      </c>
      <c r="G6672" s="10" t="s">
        <v>389</v>
      </c>
      <c r="J6672" s="14">
        <v>531</v>
      </c>
      <c r="K6672" s="14">
        <v>531</v>
      </c>
      <c r="P6672" s="14">
        <v>531</v>
      </c>
      <c r="Q6672" s="14">
        <v>531</v>
      </c>
      <c r="V6672" s="14">
        <v>88</v>
      </c>
      <c r="W6672" s="14">
        <v>0</v>
      </c>
      <c r="X6672" s="14">
        <v>443</v>
      </c>
      <c r="AN6672" s="14">
        <v>88</v>
      </c>
      <c r="AO6672" s="14">
        <v>0</v>
      </c>
      <c r="AP6672" s="14">
        <v>443</v>
      </c>
      <c r="AS6672" s="14">
        <v>531</v>
      </c>
      <c r="AU6672" s="25">
        <v>2.2257378008508302</v>
      </c>
      <c r="AV6672" s="25">
        <v>0.9101087226431811</v>
      </c>
      <c r="AW6672" s="25">
        <v>2.1473039989854805</v>
      </c>
      <c r="BA6672" s="26">
        <v>3.3302349095105632</v>
      </c>
      <c r="BB6672" s="26">
        <v>3.3302349095105632</v>
      </c>
      <c r="BC6672" s="26">
        <v>0</v>
      </c>
      <c r="BD6672" s="26">
        <v>3.3302349095105637</v>
      </c>
      <c r="BE6672" s="26">
        <v>-4.4408920985006262E-16</v>
      </c>
      <c r="BF6672" s="14">
        <v>531</v>
      </c>
      <c r="BG6672" s="14">
        <v>0</v>
      </c>
      <c r="BH6672" s="27">
        <v>1.3826558354435362E-2</v>
      </c>
    </row>
    <row r="6673" spans="1:61" x14ac:dyDescent="0.25">
      <c r="A6673" t="s">
        <v>148</v>
      </c>
      <c r="B6673" s="2">
        <v>43590.291666666664</v>
      </c>
      <c r="C6673" s="1">
        <v>43589</v>
      </c>
      <c r="D6673">
        <v>24</v>
      </c>
      <c r="E6673" s="2">
        <v>43590</v>
      </c>
      <c r="F6673" s="8" t="s">
        <v>388</v>
      </c>
      <c r="G6673" s="10" t="s">
        <v>389</v>
      </c>
      <c r="J6673" s="14">
        <v>530</v>
      </c>
      <c r="K6673" s="14">
        <v>530</v>
      </c>
      <c r="P6673" s="14">
        <v>530</v>
      </c>
      <c r="Q6673" s="14">
        <v>530</v>
      </c>
      <c r="V6673" s="14">
        <v>150</v>
      </c>
      <c r="W6673" s="14">
        <v>0</v>
      </c>
      <c r="X6673" s="14">
        <v>380</v>
      </c>
      <c r="AN6673" s="14">
        <v>150</v>
      </c>
      <c r="AO6673" s="14">
        <v>0</v>
      </c>
      <c r="AP6673" s="14">
        <v>380</v>
      </c>
      <c r="AS6673" s="14">
        <v>530</v>
      </c>
      <c r="AU6673" s="25">
        <v>2.2257796118290081</v>
      </c>
      <c r="AV6673" s="25">
        <v>0.90993137001784685</v>
      </c>
      <c r="AW6673" s="25">
        <v>2.1473039989854805</v>
      </c>
      <c r="BA6673" s="26">
        <v>3.3239632806790933</v>
      </c>
      <c r="BB6673" s="26">
        <v>3.3239632806790933</v>
      </c>
      <c r="BC6673" s="26">
        <v>0</v>
      </c>
      <c r="BD6673" s="26">
        <v>3.3239632806790937</v>
      </c>
      <c r="BE6673" s="26">
        <v>-4.4408920985006262E-16</v>
      </c>
      <c r="BF6673" s="14">
        <v>530</v>
      </c>
      <c r="BG6673" s="14">
        <v>0</v>
      </c>
      <c r="BH6673" s="27">
        <v>1.3826558354435362E-2</v>
      </c>
    </row>
    <row r="6674" spans="1:61" x14ac:dyDescent="0.25">
      <c r="A6674" t="s">
        <v>148</v>
      </c>
      <c r="B6674" s="2">
        <v>43590.333333333336</v>
      </c>
      <c r="C6674" s="1">
        <v>43590</v>
      </c>
      <c r="D6674">
        <v>1</v>
      </c>
      <c r="E6674" s="2">
        <v>43590.041666666664</v>
      </c>
      <c r="F6674" s="8" t="s">
        <v>388</v>
      </c>
      <c r="G6674" s="10" t="s">
        <v>389</v>
      </c>
      <c r="J6674" s="14">
        <v>427</v>
      </c>
      <c r="K6674" s="14">
        <v>427</v>
      </c>
      <c r="P6674" s="14">
        <v>427</v>
      </c>
      <c r="Q6674" s="14">
        <v>427</v>
      </c>
      <c r="V6674" s="14">
        <v>57</v>
      </c>
      <c r="W6674" s="14">
        <v>0</v>
      </c>
      <c r="X6674" s="14">
        <v>370</v>
      </c>
      <c r="AN6674" s="14">
        <v>57</v>
      </c>
      <c r="AO6674" s="14">
        <v>0</v>
      </c>
      <c r="AP6674" s="14">
        <v>370</v>
      </c>
      <c r="AS6674" s="14">
        <v>427</v>
      </c>
      <c r="AU6674" s="25">
        <v>2.2264132939142804</v>
      </c>
      <c r="AV6674" s="25">
        <v>0.91039324305154834</v>
      </c>
      <c r="AW6674" s="25">
        <v>2.1473039989854805</v>
      </c>
      <c r="BA6674" s="26">
        <v>2.6779855110376838</v>
      </c>
      <c r="BB6674" s="26">
        <v>2.6779855110376838</v>
      </c>
      <c r="BC6674" s="26">
        <v>0</v>
      </c>
      <c r="BD6674" s="26">
        <v>2.6779855110376838</v>
      </c>
      <c r="BE6674" s="26">
        <v>0</v>
      </c>
      <c r="BF6674" s="14">
        <v>427</v>
      </c>
      <c r="BG6674" s="14">
        <v>0</v>
      </c>
      <c r="BH6674" s="27">
        <v>1.3826558354435359E-2</v>
      </c>
    </row>
    <row r="6675" spans="1:61" x14ac:dyDescent="0.25">
      <c r="A6675" t="s">
        <v>148</v>
      </c>
      <c r="B6675" s="2">
        <v>43590.375</v>
      </c>
      <c r="C6675" s="1">
        <v>43590</v>
      </c>
      <c r="D6675">
        <v>2</v>
      </c>
      <c r="E6675" s="2">
        <v>43590.083333333336</v>
      </c>
      <c r="F6675" s="8" t="s">
        <v>388</v>
      </c>
      <c r="G6675" s="10" t="s">
        <v>389</v>
      </c>
      <c r="J6675" s="14">
        <v>426</v>
      </c>
      <c r="K6675" s="14">
        <v>426</v>
      </c>
      <c r="P6675" s="14">
        <v>426</v>
      </c>
      <c r="Q6675" s="14">
        <v>426</v>
      </c>
      <c r="V6675" s="14">
        <v>127</v>
      </c>
      <c r="W6675" s="14">
        <v>0</v>
      </c>
      <c r="X6675" s="14">
        <v>299</v>
      </c>
      <c r="AN6675" s="14">
        <v>127</v>
      </c>
      <c r="AO6675" s="14">
        <v>0</v>
      </c>
      <c r="AP6675" s="14">
        <v>299</v>
      </c>
      <c r="AS6675" s="14">
        <v>426</v>
      </c>
      <c r="AU6675" s="25">
        <v>2.2260716647994476</v>
      </c>
      <c r="AV6675" s="25">
        <v>0.90994923953561779</v>
      </c>
      <c r="AW6675" s="25">
        <v>2.1473039989854805</v>
      </c>
      <c r="BA6675" s="26">
        <v>2.6717138822062148</v>
      </c>
      <c r="BB6675" s="26">
        <v>2.6717138822062148</v>
      </c>
      <c r="BC6675" s="26">
        <v>0</v>
      </c>
      <c r="BD6675" s="26">
        <v>2.6717138822062148</v>
      </c>
      <c r="BE6675" s="26">
        <v>0</v>
      </c>
      <c r="BF6675" s="14">
        <v>426</v>
      </c>
      <c r="BG6675" s="14">
        <v>0</v>
      </c>
      <c r="BH6675" s="27">
        <v>1.3826558354435362E-2</v>
      </c>
    </row>
    <row r="6676" spans="1:61" x14ac:dyDescent="0.25">
      <c r="A6676" t="s">
        <v>148</v>
      </c>
      <c r="B6676" s="2">
        <v>43590.416666666664</v>
      </c>
      <c r="C6676" s="1">
        <v>43590</v>
      </c>
      <c r="D6676">
        <v>3</v>
      </c>
      <c r="E6676" s="2">
        <v>43590.125</v>
      </c>
      <c r="F6676" s="8" t="s">
        <v>388</v>
      </c>
      <c r="G6676" s="10" t="s">
        <v>389</v>
      </c>
      <c r="J6676" s="14">
        <v>349</v>
      </c>
      <c r="K6676" s="14">
        <v>349</v>
      </c>
      <c r="P6676" s="14">
        <v>349</v>
      </c>
      <c r="Q6676" s="14">
        <v>349</v>
      </c>
      <c r="V6676" s="14">
        <v>139</v>
      </c>
      <c r="W6676" s="14">
        <v>0</v>
      </c>
      <c r="X6676" s="14">
        <v>210</v>
      </c>
      <c r="AN6676" s="14">
        <v>139</v>
      </c>
      <c r="AO6676" s="14">
        <v>0</v>
      </c>
      <c r="AP6676" s="14">
        <v>210</v>
      </c>
      <c r="AS6676" s="14">
        <v>349</v>
      </c>
      <c r="AU6676" s="25">
        <v>2.2252803112377921</v>
      </c>
      <c r="AV6676" s="25">
        <v>0.91023718562456035</v>
      </c>
      <c r="AW6676" s="25">
        <v>2.1473039989854805</v>
      </c>
      <c r="BA6676" s="26">
        <v>2.1887984621830263</v>
      </c>
      <c r="BB6676" s="26">
        <v>2.1887984621830263</v>
      </c>
      <c r="BC6676" s="26">
        <v>0</v>
      </c>
      <c r="BD6676" s="26">
        <v>2.1887984621830263</v>
      </c>
      <c r="BE6676" s="26">
        <v>0</v>
      </c>
      <c r="BF6676" s="14">
        <v>349</v>
      </c>
      <c r="BG6676" s="14">
        <v>0</v>
      </c>
      <c r="BH6676" s="27">
        <v>1.3826558354435367E-2</v>
      </c>
    </row>
    <row r="6677" spans="1:61" x14ac:dyDescent="0.25">
      <c r="A6677" t="s">
        <v>148</v>
      </c>
      <c r="B6677" s="2">
        <v>43590.458333333336</v>
      </c>
      <c r="C6677" s="1">
        <v>43590</v>
      </c>
      <c r="D6677">
        <v>4</v>
      </c>
      <c r="E6677" s="2">
        <v>43590.166666666664</v>
      </c>
      <c r="F6677" s="8" t="s">
        <v>388</v>
      </c>
      <c r="G6677" s="10" t="s">
        <v>389</v>
      </c>
      <c r="J6677" s="14">
        <v>256</v>
      </c>
      <c r="K6677" s="14">
        <v>256</v>
      </c>
      <c r="P6677" s="14">
        <v>256</v>
      </c>
      <c r="Q6677" s="14">
        <v>256</v>
      </c>
      <c r="V6677" s="14">
        <v>95</v>
      </c>
      <c r="W6677" s="14">
        <v>0</v>
      </c>
      <c r="X6677" s="14">
        <v>161</v>
      </c>
      <c r="AN6677" s="14">
        <v>95</v>
      </c>
      <c r="AO6677" s="14">
        <v>0</v>
      </c>
      <c r="AP6677" s="14">
        <v>161</v>
      </c>
      <c r="AS6677" s="14">
        <v>256</v>
      </c>
      <c r="AU6677" s="25">
        <v>2.2256954661564117</v>
      </c>
      <c r="AV6677" s="25">
        <v>0.90979516917719372</v>
      </c>
      <c r="AW6677" s="25">
        <v>2.1473039989854805</v>
      </c>
      <c r="BA6677" s="26">
        <v>1.6055369808563165</v>
      </c>
      <c r="BB6677" s="26">
        <v>1.6055369808563165</v>
      </c>
      <c r="BC6677" s="26">
        <v>0</v>
      </c>
      <c r="BD6677" s="26">
        <v>1.6055369808563165</v>
      </c>
      <c r="BE6677" s="26">
        <v>0</v>
      </c>
      <c r="BF6677" s="14">
        <v>256</v>
      </c>
      <c r="BG6677" s="14">
        <v>0</v>
      </c>
      <c r="BH6677" s="27">
        <v>1.382655835443536E-2</v>
      </c>
    </row>
    <row r="6678" spans="1:61" x14ac:dyDescent="0.25">
      <c r="A6678" t="s">
        <v>148</v>
      </c>
      <c r="B6678" s="2">
        <v>43590.5</v>
      </c>
      <c r="C6678" s="1">
        <v>43590</v>
      </c>
      <c r="D6678">
        <v>5</v>
      </c>
      <c r="E6678" s="2">
        <v>43590.208333333336</v>
      </c>
      <c r="F6678" s="8" t="s">
        <v>388</v>
      </c>
      <c r="G6678" s="10" t="s">
        <v>389</v>
      </c>
      <c r="J6678" s="14">
        <v>233</v>
      </c>
      <c r="K6678" s="14">
        <v>233</v>
      </c>
      <c r="P6678" s="14">
        <v>233</v>
      </c>
      <c r="Q6678" s="14">
        <v>233</v>
      </c>
      <c r="V6678" s="14">
        <v>97</v>
      </c>
      <c r="W6678" s="14">
        <v>0</v>
      </c>
      <c r="X6678" s="14">
        <v>136</v>
      </c>
      <c r="AN6678" s="14">
        <v>97</v>
      </c>
      <c r="AO6678" s="14">
        <v>0</v>
      </c>
      <c r="AP6678" s="14">
        <v>136</v>
      </c>
      <c r="AS6678" s="14">
        <v>233</v>
      </c>
      <c r="AU6678" s="25">
        <v>2.2262664077483176</v>
      </c>
      <c r="AV6678" s="25">
        <v>0.90987729426158193</v>
      </c>
      <c r="AW6678" s="25">
        <v>2.1473039989854805</v>
      </c>
      <c r="BA6678" s="26">
        <v>1.4612895177325065</v>
      </c>
      <c r="BB6678" s="26">
        <v>1.4612895177325065</v>
      </c>
      <c r="BC6678" s="26">
        <v>0</v>
      </c>
      <c r="BD6678" s="26">
        <v>1.4612895177325067</v>
      </c>
      <c r="BE6678" s="26">
        <v>-2.2204460492503131E-16</v>
      </c>
      <c r="BF6678" s="14">
        <v>233</v>
      </c>
      <c r="BG6678" s="14">
        <v>0</v>
      </c>
      <c r="BH6678" s="27">
        <v>1.3826558354435357E-2</v>
      </c>
    </row>
    <row r="6679" spans="1:61" x14ac:dyDescent="0.25">
      <c r="A6679" t="s">
        <v>148</v>
      </c>
      <c r="B6679" s="2">
        <v>43590.541666666664</v>
      </c>
      <c r="C6679" s="1">
        <v>43590</v>
      </c>
      <c r="D6679">
        <v>6</v>
      </c>
      <c r="E6679" s="2">
        <v>43590.25</v>
      </c>
      <c r="F6679" s="8" t="s">
        <v>388</v>
      </c>
      <c r="G6679" s="10" t="s">
        <v>389</v>
      </c>
      <c r="J6679" s="14">
        <v>242</v>
      </c>
      <c r="K6679" s="14">
        <v>242</v>
      </c>
      <c r="P6679" s="14">
        <v>242</v>
      </c>
      <c r="Q6679" s="14">
        <v>242</v>
      </c>
      <c r="V6679" s="14">
        <v>170</v>
      </c>
      <c r="W6679" s="14">
        <v>0</v>
      </c>
      <c r="X6679" s="14">
        <v>72</v>
      </c>
      <c r="AN6679" s="14">
        <v>170</v>
      </c>
      <c r="AO6679" s="14">
        <v>0</v>
      </c>
      <c r="AP6679" s="14">
        <v>72</v>
      </c>
      <c r="AS6679" s="14">
        <v>242</v>
      </c>
      <c r="AU6679" s="25">
        <v>2.2256377088554418</v>
      </c>
      <c r="AV6679" s="25">
        <v>0.90985679970033628</v>
      </c>
      <c r="AW6679" s="25">
        <v>2.1473039989854805</v>
      </c>
      <c r="BA6679" s="26">
        <v>1.5177341772157369</v>
      </c>
      <c r="BB6679" s="26">
        <v>1.5177341772157369</v>
      </c>
      <c r="BC6679" s="26">
        <v>0</v>
      </c>
      <c r="BD6679" s="26">
        <v>1.5177341772157373</v>
      </c>
      <c r="BE6679" s="26">
        <v>-4.4408920985006262E-16</v>
      </c>
      <c r="BF6679" s="14">
        <v>242</v>
      </c>
      <c r="BG6679" s="14">
        <v>0</v>
      </c>
      <c r="BH6679" s="27">
        <v>1.3826558354435362E-2</v>
      </c>
    </row>
    <row r="6680" spans="1:61" x14ac:dyDescent="0.25">
      <c r="A6680" t="s">
        <v>148</v>
      </c>
      <c r="B6680" s="2">
        <v>43590.583333333336</v>
      </c>
      <c r="C6680" s="1">
        <v>43590</v>
      </c>
      <c r="D6680">
        <v>7</v>
      </c>
      <c r="E6680" s="2">
        <v>43590.291666666664</v>
      </c>
      <c r="F6680" s="8" t="s">
        <v>388</v>
      </c>
      <c r="G6680" s="10" t="s">
        <v>389</v>
      </c>
      <c r="J6680" s="14">
        <v>228</v>
      </c>
      <c r="K6680" s="14">
        <v>228</v>
      </c>
      <c r="P6680" s="14">
        <v>228</v>
      </c>
      <c r="Q6680" s="14">
        <v>228</v>
      </c>
      <c r="V6680" s="14">
        <v>132</v>
      </c>
      <c r="W6680" s="14">
        <v>0</v>
      </c>
      <c r="X6680" s="14">
        <v>96</v>
      </c>
      <c r="AN6680" s="14">
        <v>132</v>
      </c>
      <c r="AO6680" s="14">
        <v>0</v>
      </c>
      <c r="AP6680" s="14">
        <v>96</v>
      </c>
      <c r="AS6680" s="14">
        <v>228</v>
      </c>
      <c r="AU6680" s="25">
        <v>2.2236560651432158</v>
      </c>
      <c r="AV6680" s="25">
        <v>0.90961975701871689</v>
      </c>
      <c r="AW6680" s="25">
        <v>2.1473039989854805</v>
      </c>
      <c r="BA6680" s="26">
        <v>1.4299313735751564</v>
      </c>
      <c r="BB6680" s="26">
        <v>1.4299313735751564</v>
      </c>
      <c r="BC6680" s="26">
        <v>0</v>
      </c>
      <c r="BD6680" s="26">
        <v>1.4299313735751564</v>
      </c>
      <c r="BE6680" s="26">
        <v>0</v>
      </c>
      <c r="BF6680" s="14">
        <v>228</v>
      </c>
      <c r="BG6680" s="14">
        <v>0</v>
      </c>
      <c r="BH6680" s="27">
        <v>1.3826558354435355E-2</v>
      </c>
    </row>
    <row r="6681" spans="1:61" x14ac:dyDescent="0.25">
      <c r="A6681" t="s">
        <v>148</v>
      </c>
      <c r="B6681" s="2">
        <v>43590.625</v>
      </c>
      <c r="C6681" s="1">
        <v>43590</v>
      </c>
      <c r="D6681">
        <v>8</v>
      </c>
      <c r="E6681" s="2">
        <v>43590.333333333336</v>
      </c>
      <c r="F6681" s="8" t="s">
        <v>388</v>
      </c>
      <c r="G6681" s="10" t="s">
        <v>389</v>
      </c>
      <c r="J6681" s="14">
        <v>204</v>
      </c>
      <c r="K6681" s="14">
        <v>204</v>
      </c>
      <c r="P6681" s="14">
        <v>204</v>
      </c>
      <c r="Q6681" s="14">
        <v>204</v>
      </c>
      <c r="V6681" s="14">
        <v>64</v>
      </c>
      <c r="W6681" s="14">
        <v>0</v>
      </c>
      <c r="X6681" s="14">
        <v>140</v>
      </c>
      <c r="AN6681" s="14">
        <v>64</v>
      </c>
      <c r="AO6681" s="14">
        <v>0</v>
      </c>
      <c r="AP6681" s="14">
        <v>140</v>
      </c>
      <c r="AS6681" s="14">
        <v>204</v>
      </c>
      <c r="AU6681" s="25">
        <v>2.2245051860056679</v>
      </c>
      <c r="AV6681" s="25">
        <v>0.91079471948610924</v>
      </c>
      <c r="AW6681" s="25">
        <v>2.1473039989854805</v>
      </c>
      <c r="BA6681" s="26">
        <v>1.2794122816198774</v>
      </c>
      <c r="BB6681" s="26">
        <v>1.2794122816198774</v>
      </c>
      <c r="BC6681" s="26">
        <v>0</v>
      </c>
      <c r="BD6681" s="26">
        <v>1.2794122816198774</v>
      </c>
      <c r="BE6681" s="26">
        <v>0</v>
      </c>
      <c r="BF6681" s="14">
        <v>204</v>
      </c>
      <c r="BG6681" s="14">
        <v>0</v>
      </c>
      <c r="BH6681" s="27">
        <v>1.3826558354435364E-2</v>
      </c>
    </row>
    <row r="6682" spans="1:61" x14ac:dyDescent="0.25">
      <c r="A6682" t="s">
        <v>148</v>
      </c>
      <c r="B6682" s="2">
        <v>43590.666666666664</v>
      </c>
      <c r="C6682" s="1">
        <v>43590</v>
      </c>
      <c r="D6682">
        <v>9</v>
      </c>
      <c r="E6682" s="2">
        <v>43590.375</v>
      </c>
      <c r="F6682" s="8" t="s">
        <v>388</v>
      </c>
      <c r="G6682" s="10" t="s">
        <v>389</v>
      </c>
      <c r="J6682" s="14">
        <v>184</v>
      </c>
      <c r="K6682" s="14">
        <v>184</v>
      </c>
      <c r="P6682" s="14">
        <v>184</v>
      </c>
      <c r="Q6682" s="14">
        <v>184</v>
      </c>
      <c r="V6682" s="14">
        <v>87</v>
      </c>
      <c r="W6682" s="14">
        <v>0</v>
      </c>
      <c r="X6682" s="14">
        <v>97</v>
      </c>
      <c r="AN6682" s="14">
        <v>87</v>
      </c>
      <c r="AO6682" s="14">
        <v>0</v>
      </c>
      <c r="AP6682" s="14">
        <v>97</v>
      </c>
      <c r="AS6682" s="14">
        <v>184</v>
      </c>
      <c r="AU6682" s="25">
        <v>2.2252674808004564</v>
      </c>
      <c r="AV6682" s="25">
        <v>0.91137483960770327</v>
      </c>
      <c r="AW6682" s="25">
        <v>2.1473039989854805</v>
      </c>
      <c r="BA6682" s="26">
        <v>1.1539797049904776</v>
      </c>
      <c r="BB6682" s="26">
        <v>1.1539797049904776</v>
      </c>
      <c r="BC6682" s="26">
        <v>0</v>
      </c>
      <c r="BD6682" s="26">
        <v>1.1539797049904776</v>
      </c>
      <c r="BE6682" s="26">
        <v>0</v>
      </c>
      <c r="BF6682" s="14">
        <v>184</v>
      </c>
      <c r="BG6682" s="14">
        <v>0</v>
      </c>
      <c r="BH6682" s="27">
        <v>1.382655835443536E-2</v>
      </c>
    </row>
    <row r="6683" spans="1:61" x14ac:dyDescent="0.25">
      <c r="A6683" t="s">
        <v>148</v>
      </c>
      <c r="B6683" s="2">
        <v>43590.708333333336</v>
      </c>
      <c r="C6683" s="1">
        <v>43590</v>
      </c>
      <c r="D6683">
        <v>10</v>
      </c>
      <c r="E6683" s="2">
        <v>43590.416666666664</v>
      </c>
      <c r="F6683" s="8" t="s">
        <v>388</v>
      </c>
      <c r="G6683" s="10" t="s">
        <v>389</v>
      </c>
      <c r="J6683" s="14">
        <v>198</v>
      </c>
      <c r="K6683" s="14">
        <v>198</v>
      </c>
      <c r="P6683" s="14">
        <v>198</v>
      </c>
      <c r="Q6683" s="14">
        <v>198</v>
      </c>
      <c r="V6683" s="14">
        <v>153</v>
      </c>
      <c r="W6683" s="14">
        <v>0</v>
      </c>
      <c r="X6683" s="14">
        <v>45</v>
      </c>
      <c r="AN6683" s="14">
        <v>153</v>
      </c>
      <c r="AO6683" s="14">
        <v>0</v>
      </c>
      <c r="AP6683" s="14">
        <v>45</v>
      </c>
      <c r="AS6683" s="14">
        <v>198</v>
      </c>
      <c r="AU6683" s="25">
        <v>2.2262681555373645</v>
      </c>
      <c r="AV6683" s="25">
        <v>0.91103941814679834</v>
      </c>
      <c r="AW6683" s="25">
        <v>2.1473039989854805</v>
      </c>
      <c r="BA6683" s="26">
        <v>1.2417825086310574</v>
      </c>
      <c r="BB6683" s="26">
        <v>1.2417825086310574</v>
      </c>
      <c r="BC6683" s="26">
        <v>0</v>
      </c>
      <c r="BD6683" s="26">
        <v>1.2417825086310577</v>
      </c>
      <c r="BE6683" s="26">
        <v>-2.2204460492503131E-16</v>
      </c>
      <c r="BF6683" s="14">
        <v>198</v>
      </c>
      <c r="BG6683" s="14">
        <v>0</v>
      </c>
      <c r="BH6683" s="27">
        <v>1.382655835443536E-2</v>
      </c>
    </row>
    <row r="6684" spans="1:61" x14ac:dyDescent="0.25">
      <c r="A6684" t="s">
        <v>148</v>
      </c>
      <c r="B6684" s="2">
        <v>43590.75</v>
      </c>
      <c r="C6684" s="1">
        <v>43590</v>
      </c>
      <c r="D6684">
        <v>11</v>
      </c>
      <c r="E6684" s="2">
        <v>43590.458333333336</v>
      </c>
      <c r="F6684" s="8" t="s">
        <v>388</v>
      </c>
      <c r="G6684" s="10" t="s">
        <v>389</v>
      </c>
      <c r="J6684" s="14">
        <v>173</v>
      </c>
      <c r="K6684" s="14">
        <v>173</v>
      </c>
      <c r="P6684" s="14">
        <v>173</v>
      </c>
      <c r="Q6684" s="14">
        <v>173</v>
      </c>
      <c r="V6684" s="14">
        <v>164</v>
      </c>
      <c r="W6684" s="14">
        <v>0</v>
      </c>
      <c r="X6684" s="14">
        <v>9</v>
      </c>
      <c r="AN6684" s="14">
        <v>164</v>
      </c>
      <c r="AO6684" s="14">
        <v>0</v>
      </c>
      <c r="AP6684" s="14">
        <v>9</v>
      </c>
      <c r="AS6684" s="14">
        <v>173</v>
      </c>
      <c r="AU6684" s="25">
        <v>2.2253719680005766</v>
      </c>
      <c r="AV6684" s="25">
        <v>0.91097544172652467</v>
      </c>
      <c r="AW6684" s="25">
        <v>2.1473039989854805</v>
      </c>
      <c r="BA6684" s="26">
        <v>1.0849917878443081</v>
      </c>
      <c r="BB6684" s="26">
        <v>1.0849917878443081</v>
      </c>
      <c r="BC6684" s="26">
        <v>0</v>
      </c>
      <c r="BD6684" s="26">
        <v>1.0849917878443081</v>
      </c>
      <c r="BE6684" s="26">
        <v>0</v>
      </c>
      <c r="BF6684" s="14">
        <v>173</v>
      </c>
      <c r="BG6684" s="14">
        <v>0</v>
      </c>
      <c r="BH6684" s="27">
        <v>1.3826558354435366E-2</v>
      </c>
    </row>
    <row r="6685" spans="1:61" x14ac:dyDescent="0.25">
      <c r="A6685" t="s">
        <v>148</v>
      </c>
      <c r="B6685" s="2">
        <v>43590.791666666664</v>
      </c>
      <c r="C6685" s="1">
        <v>43590</v>
      </c>
      <c r="D6685">
        <v>12</v>
      </c>
      <c r="E6685" s="2">
        <v>43590.5</v>
      </c>
      <c r="F6685" s="8" t="s">
        <v>388</v>
      </c>
      <c r="G6685" s="10" t="s">
        <v>389</v>
      </c>
      <c r="J6685" s="14">
        <v>157</v>
      </c>
      <c r="K6685" s="14">
        <v>157</v>
      </c>
      <c r="P6685" s="14">
        <v>157</v>
      </c>
      <c r="Q6685" s="14">
        <v>157</v>
      </c>
      <c r="V6685" s="14">
        <v>162</v>
      </c>
      <c r="W6685" s="14">
        <v>0</v>
      </c>
      <c r="X6685" s="14">
        <v>-5</v>
      </c>
      <c r="AN6685" s="14">
        <v>162</v>
      </c>
      <c r="AO6685" s="14">
        <v>0</v>
      </c>
      <c r="AP6685" s="14">
        <v>-5</v>
      </c>
      <c r="AS6685" s="14">
        <v>157</v>
      </c>
      <c r="AU6685" s="25">
        <v>2.2250174582028128</v>
      </c>
      <c r="AV6685" s="25">
        <v>0.91075433516201754</v>
      </c>
      <c r="AW6685" s="25">
        <v>2.1473039989854805</v>
      </c>
      <c r="BA6685" s="26">
        <v>1.0160038706981378</v>
      </c>
      <c r="BB6685" s="26">
        <v>1.0160038706981378</v>
      </c>
      <c r="BC6685" s="26">
        <v>0</v>
      </c>
      <c r="BD6685" s="26">
        <v>0.98464572654078786</v>
      </c>
      <c r="BE6685" s="26">
        <v>3.1358144157349943E-2</v>
      </c>
      <c r="BF6685" s="14">
        <v>162</v>
      </c>
      <c r="BG6685" s="14">
        <v>5</v>
      </c>
      <c r="BH6685" s="27">
        <v>1.3826558354435359E-2</v>
      </c>
      <c r="BI6685" s="27">
        <v>1.3826558354435366E-2</v>
      </c>
    </row>
    <row r="6686" spans="1:61" x14ac:dyDescent="0.25">
      <c r="A6686" t="s">
        <v>148</v>
      </c>
      <c r="B6686" s="2">
        <v>43590.833333333336</v>
      </c>
      <c r="C6686" s="1">
        <v>43590</v>
      </c>
      <c r="D6686">
        <v>13</v>
      </c>
      <c r="E6686" s="2">
        <v>43590.541666666664</v>
      </c>
      <c r="F6686" s="8" t="s">
        <v>388</v>
      </c>
      <c r="G6686" s="10" t="s">
        <v>389</v>
      </c>
      <c r="J6686" s="14">
        <v>155</v>
      </c>
      <c r="K6686" s="14">
        <v>155</v>
      </c>
      <c r="P6686" s="14">
        <v>155</v>
      </c>
      <c r="Q6686" s="14">
        <v>155</v>
      </c>
      <c r="V6686" s="14">
        <v>158</v>
      </c>
      <c r="W6686" s="14">
        <v>0</v>
      </c>
      <c r="X6686" s="14">
        <v>-3</v>
      </c>
      <c r="AN6686" s="14">
        <v>158</v>
      </c>
      <c r="AO6686" s="14">
        <v>0</v>
      </c>
      <c r="AP6686" s="14">
        <v>-3</v>
      </c>
      <c r="AS6686" s="14">
        <v>155</v>
      </c>
      <c r="AU6686" s="25">
        <v>2.2254363196998108</v>
      </c>
      <c r="AV6686" s="25">
        <v>0.91099611929591939</v>
      </c>
      <c r="AW6686" s="25">
        <v>2.147303998985481</v>
      </c>
      <c r="BA6686" s="26">
        <v>0.99091735537225789</v>
      </c>
      <c r="BB6686" s="26">
        <v>0.99091735537225789</v>
      </c>
      <c r="BC6686" s="26">
        <v>0</v>
      </c>
      <c r="BD6686" s="26">
        <v>0.97210246887784801</v>
      </c>
      <c r="BE6686" s="26">
        <v>1.8814886494409877E-2</v>
      </c>
      <c r="BF6686" s="14">
        <v>158</v>
      </c>
      <c r="BG6686" s="14">
        <v>3</v>
      </c>
      <c r="BH6686" s="27">
        <v>1.382655835443536E-2</v>
      </c>
      <c r="BI6686" s="27">
        <v>1.38265583544353E-2</v>
      </c>
    </row>
    <row r="6687" spans="1:61" x14ac:dyDescent="0.25">
      <c r="A6687" t="s">
        <v>148</v>
      </c>
      <c r="B6687" s="2">
        <v>43590.875</v>
      </c>
      <c r="C6687" s="1">
        <v>43590</v>
      </c>
      <c r="D6687">
        <v>14</v>
      </c>
      <c r="E6687" s="2">
        <v>43590.583333333336</v>
      </c>
      <c r="F6687" s="8" t="s">
        <v>388</v>
      </c>
      <c r="G6687" s="10" t="s">
        <v>389</v>
      </c>
      <c r="J6687" s="14">
        <v>162</v>
      </c>
      <c r="K6687" s="14">
        <v>162</v>
      </c>
      <c r="P6687" s="14">
        <v>162</v>
      </c>
      <c r="Q6687" s="14">
        <v>162</v>
      </c>
      <c r="V6687" s="14">
        <v>164</v>
      </c>
      <c r="W6687" s="14">
        <v>0</v>
      </c>
      <c r="X6687" s="14">
        <v>-2</v>
      </c>
      <c r="AN6687" s="14">
        <v>164</v>
      </c>
      <c r="AO6687" s="14">
        <v>0</v>
      </c>
      <c r="AP6687" s="14">
        <v>-2</v>
      </c>
      <c r="AS6687" s="14">
        <v>162</v>
      </c>
      <c r="AU6687" s="25">
        <v>2.225711933634805</v>
      </c>
      <c r="AV6687" s="25">
        <v>0.91062547291409868</v>
      </c>
      <c r="AW6687" s="25">
        <v>2.1473039989854805</v>
      </c>
      <c r="BA6687" s="26">
        <v>1.0285471283610783</v>
      </c>
      <c r="BB6687" s="26">
        <v>1.0285471283610783</v>
      </c>
      <c r="BC6687" s="26">
        <v>0</v>
      </c>
      <c r="BD6687" s="26">
        <v>1.0160038706981382</v>
      </c>
      <c r="BE6687" s="26">
        <v>1.2543257662940066E-2</v>
      </c>
      <c r="BF6687" s="14">
        <v>164</v>
      </c>
      <c r="BG6687" s="14">
        <v>2</v>
      </c>
      <c r="BH6687" s="27">
        <v>1.3826558354435367E-2</v>
      </c>
      <c r="BI6687" s="27">
        <v>1.3826558354435463E-2</v>
      </c>
    </row>
    <row r="6688" spans="1:61" x14ac:dyDescent="0.25">
      <c r="A6688" t="s">
        <v>148</v>
      </c>
      <c r="B6688" s="2">
        <v>43590.916666666664</v>
      </c>
      <c r="C6688" s="1">
        <v>43590</v>
      </c>
      <c r="D6688">
        <v>15</v>
      </c>
      <c r="E6688" s="2">
        <v>43590.625</v>
      </c>
      <c r="F6688" s="8" t="s">
        <v>388</v>
      </c>
      <c r="G6688" s="10" t="s">
        <v>389</v>
      </c>
      <c r="J6688" s="14">
        <v>166</v>
      </c>
      <c r="K6688" s="14">
        <v>166</v>
      </c>
      <c r="P6688" s="14">
        <v>166</v>
      </c>
      <c r="Q6688" s="14">
        <v>166</v>
      </c>
      <c r="V6688" s="14">
        <v>167</v>
      </c>
      <c r="W6688" s="14">
        <v>0</v>
      </c>
      <c r="X6688" s="14">
        <v>-1</v>
      </c>
      <c r="AN6688" s="14">
        <v>167</v>
      </c>
      <c r="AO6688" s="14">
        <v>0</v>
      </c>
      <c r="AP6688" s="14">
        <v>-1</v>
      </c>
      <c r="AS6688" s="14">
        <v>166</v>
      </c>
      <c r="AU6688" s="25">
        <v>2.2253430996125827</v>
      </c>
      <c r="AV6688" s="25">
        <v>0.9099203916786206</v>
      </c>
      <c r="AW6688" s="25">
        <v>2.1473039989854805</v>
      </c>
      <c r="BA6688" s="26">
        <v>1.0473620148554874</v>
      </c>
      <c r="BB6688" s="26">
        <v>1.0473620148554874</v>
      </c>
      <c r="BC6688" s="26">
        <v>0</v>
      </c>
      <c r="BD6688" s="26">
        <v>1.0410903860240175</v>
      </c>
      <c r="BE6688" s="26">
        <v>6.271628831469922E-3</v>
      </c>
      <c r="BF6688" s="14">
        <v>167</v>
      </c>
      <c r="BG6688" s="14">
        <v>1</v>
      </c>
      <c r="BH6688" s="27">
        <v>1.3826558354435357E-2</v>
      </c>
      <c r="BI6688" s="27">
        <v>1.382655835443522E-2</v>
      </c>
    </row>
    <row r="6689" spans="1:61" x14ac:dyDescent="0.25">
      <c r="A6689" t="s">
        <v>148</v>
      </c>
      <c r="B6689" s="2">
        <v>43590.958333333336</v>
      </c>
      <c r="C6689" s="1">
        <v>43590</v>
      </c>
      <c r="D6689">
        <v>16</v>
      </c>
      <c r="E6689" s="2">
        <v>43590.666666666664</v>
      </c>
      <c r="F6689" s="8" t="s">
        <v>388</v>
      </c>
      <c r="G6689" s="10" t="s">
        <v>389</v>
      </c>
      <c r="J6689" s="14">
        <v>170</v>
      </c>
      <c r="K6689" s="14">
        <v>170</v>
      </c>
      <c r="P6689" s="14">
        <v>170</v>
      </c>
      <c r="Q6689" s="14">
        <v>170</v>
      </c>
      <c r="V6689" s="14">
        <v>169</v>
      </c>
      <c r="W6689" s="14">
        <v>0</v>
      </c>
      <c r="X6689" s="14">
        <v>1</v>
      </c>
      <c r="AN6689" s="14">
        <v>169</v>
      </c>
      <c r="AO6689" s="14">
        <v>0</v>
      </c>
      <c r="AP6689" s="14">
        <v>1</v>
      </c>
      <c r="AS6689" s="14">
        <v>170</v>
      </c>
      <c r="AU6689" s="25">
        <v>2.2250041677385712</v>
      </c>
      <c r="AV6689" s="25">
        <v>0.90987410513714029</v>
      </c>
      <c r="AW6689" s="25">
        <v>2.1473039989854805</v>
      </c>
      <c r="BA6689" s="26">
        <v>1.0661769013498978</v>
      </c>
      <c r="BB6689" s="26">
        <v>1.0661769013498978</v>
      </c>
      <c r="BC6689" s="26">
        <v>0</v>
      </c>
      <c r="BD6689" s="26">
        <v>1.0661769013498978</v>
      </c>
      <c r="BE6689" s="26">
        <v>0</v>
      </c>
      <c r="BF6689" s="14">
        <v>170</v>
      </c>
      <c r="BG6689" s="14">
        <v>0</v>
      </c>
      <c r="BH6689" s="27">
        <v>1.3826558354435362E-2</v>
      </c>
    </row>
    <row r="6690" spans="1:61" x14ac:dyDescent="0.25">
      <c r="A6690" t="s">
        <v>148</v>
      </c>
      <c r="B6690" s="2">
        <v>43591</v>
      </c>
      <c r="C6690" s="1">
        <v>43590</v>
      </c>
      <c r="D6690">
        <v>17</v>
      </c>
      <c r="E6690" s="2">
        <v>43590.708333333336</v>
      </c>
      <c r="F6690" s="8" t="s">
        <v>388</v>
      </c>
      <c r="G6690" s="10" t="s">
        <v>389</v>
      </c>
      <c r="J6690" s="14">
        <v>165</v>
      </c>
      <c r="K6690" s="14">
        <v>165</v>
      </c>
      <c r="P6690" s="14">
        <v>165</v>
      </c>
      <c r="Q6690" s="14">
        <v>165</v>
      </c>
      <c r="V6690" s="14">
        <v>168</v>
      </c>
      <c r="W6690" s="14">
        <v>0</v>
      </c>
      <c r="X6690" s="14">
        <v>-3</v>
      </c>
      <c r="AN6690" s="14">
        <v>168</v>
      </c>
      <c r="AO6690" s="14">
        <v>0</v>
      </c>
      <c r="AP6690" s="14">
        <v>-3</v>
      </c>
      <c r="AS6690" s="14">
        <v>165</v>
      </c>
      <c r="AU6690" s="25">
        <v>2.2237394450634951</v>
      </c>
      <c r="AV6690" s="25">
        <v>0.90995479821132452</v>
      </c>
      <c r="AW6690" s="25">
        <v>2.1473039989854801</v>
      </c>
      <c r="BA6690" s="26">
        <v>1.053633643686958</v>
      </c>
      <c r="BB6690" s="26">
        <v>1.053633643686958</v>
      </c>
      <c r="BC6690" s="26">
        <v>0</v>
      </c>
      <c r="BD6690" s="26">
        <v>1.034818757192548</v>
      </c>
      <c r="BE6690" s="26">
        <v>1.8814886494409988E-2</v>
      </c>
      <c r="BF6690" s="14">
        <v>168</v>
      </c>
      <c r="BG6690" s="14">
        <v>3</v>
      </c>
      <c r="BH6690" s="27">
        <v>1.3826558354435366E-2</v>
      </c>
      <c r="BI6690" s="27">
        <v>1.3826558354435381E-2</v>
      </c>
    </row>
    <row r="6691" spans="1:61" x14ac:dyDescent="0.25">
      <c r="A6691" t="s">
        <v>148</v>
      </c>
      <c r="B6691" s="2">
        <v>43591.041666666664</v>
      </c>
      <c r="C6691" s="1">
        <v>43590</v>
      </c>
      <c r="D6691">
        <v>18</v>
      </c>
      <c r="E6691" s="2">
        <v>43590.75</v>
      </c>
      <c r="F6691" s="8" t="s">
        <v>388</v>
      </c>
      <c r="G6691" s="10" t="s">
        <v>389</v>
      </c>
      <c r="J6691" s="14">
        <v>172</v>
      </c>
      <c r="K6691" s="14">
        <v>172</v>
      </c>
      <c r="P6691" s="14">
        <v>172</v>
      </c>
      <c r="Q6691" s="14">
        <v>172</v>
      </c>
      <c r="V6691" s="14">
        <v>175</v>
      </c>
      <c r="W6691" s="14">
        <v>0</v>
      </c>
      <c r="X6691" s="14">
        <v>-3</v>
      </c>
      <c r="AN6691" s="14">
        <v>175</v>
      </c>
      <c r="AO6691" s="14">
        <v>0</v>
      </c>
      <c r="AP6691" s="14">
        <v>-3</v>
      </c>
      <c r="AS6691" s="14">
        <v>172</v>
      </c>
      <c r="AU6691" s="25">
        <v>2.2239901926746262</v>
      </c>
      <c r="AV6691" s="25">
        <v>0.90971594164791547</v>
      </c>
      <c r="AW6691" s="25">
        <v>2.147303998985481</v>
      </c>
      <c r="BA6691" s="26">
        <v>1.0975350455072477</v>
      </c>
      <c r="BB6691" s="26">
        <v>1.0975350455072477</v>
      </c>
      <c r="BC6691" s="26">
        <v>0</v>
      </c>
      <c r="BD6691" s="26">
        <v>1.0787201590128377</v>
      </c>
      <c r="BE6691" s="26">
        <v>1.8814886494409988E-2</v>
      </c>
      <c r="BF6691" s="14">
        <v>175</v>
      </c>
      <c r="BG6691" s="14">
        <v>3</v>
      </c>
      <c r="BH6691" s="27">
        <v>1.3826558354435362E-2</v>
      </c>
      <c r="BI6691" s="27">
        <v>1.3826558354435381E-2</v>
      </c>
    </row>
    <row r="6692" spans="1:61" x14ac:dyDescent="0.25">
      <c r="A6692" t="s">
        <v>148</v>
      </c>
      <c r="B6692" s="2">
        <v>43591.083333333336</v>
      </c>
      <c r="C6692" s="1">
        <v>43590</v>
      </c>
      <c r="D6692">
        <v>19</v>
      </c>
      <c r="E6692" s="2">
        <v>43590.791666666664</v>
      </c>
      <c r="F6692" s="8" t="s">
        <v>388</v>
      </c>
      <c r="G6692" s="10" t="s">
        <v>389</v>
      </c>
      <c r="J6692" s="14">
        <v>162</v>
      </c>
      <c r="K6692" s="14">
        <v>162</v>
      </c>
      <c r="P6692" s="14">
        <v>162</v>
      </c>
      <c r="Q6692" s="14">
        <v>162</v>
      </c>
      <c r="V6692" s="14">
        <v>154</v>
      </c>
      <c r="W6692" s="14">
        <v>0</v>
      </c>
      <c r="X6692" s="14">
        <v>8</v>
      </c>
      <c r="AN6692" s="14">
        <v>154</v>
      </c>
      <c r="AO6692" s="14">
        <v>0</v>
      </c>
      <c r="AP6692" s="14">
        <v>8</v>
      </c>
      <c r="AS6692" s="14">
        <v>162</v>
      </c>
      <c r="AU6692" s="25">
        <v>2.2235201697301785</v>
      </c>
      <c r="AV6692" s="25">
        <v>0.90947599440267923</v>
      </c>
      <c r="AW6692" s="25">
        <v>2.147303998985481</v>
      </c>
      <c r="BA6692" s="26">
        <v>1.0160038706981378</v>
      </c>
      <c r="BB6692" s="26">
        <v>1.0160038706981378</v>
      </c>
      <c r="BC6692" s="26">
        <v>0</v>
      </c>
      <c r="BD6692" s="26">
        <v>1.0160038706981378</v>
      </c>
      <c r="BE6692" s="26">
        <v>0</v>
      </c>
      <c r="BF6692" s="14">
        <v>162</v>
      </c>
      <c r="BG6692" s="14">
        <v>0</v>
      </c>
      <c r="BH6692" s="27">
        <v>1.3826558354435359E-2</v>
      </c>
    </row>
    <row r="6693" spans="1:61" x14ac:dyDescent="0.25">
      <c r="A6693" t="s">
        <v>148</v>
      </c>
      <c r="B6693" s="2">
        <v>43591.125</v>
      </c>
      <c r="C6693" s="1">
        <v>43590</v>
      </c>
      <c r="D6693">
        <v>20</v>
      </c>
      <c r="E6693" s="2">
        <v>43590.833333333336</v>
      </c>
      <c r="F6693" s="8" t="s">
        <v>388</v>
      </c>
      <c r="G6693" s="10" t="s">
        <v>389</v>
      </c>
      <c r="J6693" s="14">
        <v>122</v>
      </c>
      <c r="K6693" s="14">
        <v>122</v>
      </c>
      <c r="P6693" s="14">
        <v>122</v>
      </c>
      <c r="Q6693" s="14">
        <v>122</v>
      </c>
      <c r="V6693" s="14">
        <v>49</v>
      </c>
      <c r="W6693" s="14">
        <v>0</v>
      </c>
      <c r="X6693" s="14">
        <v>73</v>
      </c>
      <c r="AN6693" s="14">
        <v>49</v>
      </c>
      <c r="AO6693" s="14">
        <v>0</v>
      </c>
      <c r="AP6693" s="14">
        <v>73</v>
      </c>
      <c r="AS6693" s="14">
        <v>122</v>
      </c>
      <c r="AU6693" s="25">
        <v>2.2222156331139358</v>
      </c>
      <c r="AV6693" s="25">
        <v>0.9085653869804593</v>
      </c>
      <c r="AW6693" s="25">
        <v>2.147303998985481</v>
      </c>
      <c r="BA6693" s="26">
        <v>0.76513871743933848</v>
      </c>
      <c r="BB6693" s="26">
        <v>0.76513871743933848</v>
      </c>
      <c r="BC6693" s="26">
        <v>0</v>
      </c>
      <c r="BD6693" s="26">
        <v>0.76513871743933859</v>
      </c>
      <c r="BE6693" s="26">
        <v>-1.1102230246251565E-16</v>
      </c>
      <c r="BF6693" s="14">
        <v>122</v>
      </c>
      <c r="BG6693" s="14">
        <v>0</v>
      </c>
      <c r="BH6693" s="27">
        <v>1.3826558354435362E-2</v>
      </c>
    </row>
    <row r="6694" spans="1:61" x14ac:dyDescent="0.25">
      <c r="A6694" t="s">
        <v>148</v>
      </c>
      <c r="B6694" s="2">
        <v>43591.166666666664</v>
      </c>
      <c r="C6694" s="1">
        <v>43590</v>
      </c>
      <c r="D6694">
        <v>21</v>
      </c>
      <c r="E6694" s="2">
        <v>43590.875</v>
      </c>
      <c r="F6694" s="8" t="s">
        <v>388</v>
      </c>
      <c r="G6694" s="10" t="s">
        <v>389</v>
      </c>
      <c r="J6694" s="14">
        <v>196</v>
      </c>
      <c r="K6694" s="14">
        <v>196</v>
      </c>
      <c r="P6694" s="14">
        <v>196</v>
      </c>
      <c r="Q6694" s="14">
        <v>196</v>
      </c>
      <c r="V6694" s="14">
        <v>70</v>
      </c>
      <c r="W6694" s="14">
        <v>0</v>
      </c>
      <c r="X6694" s="14">
        <v>126</v>
      </c>
      <c r="AN6694" s="14">
        <v>70</v>
      </c>
      <c r="AO6694" s="14">
        <v>0</v>
      </c>
      <c r="AP6694" s="14">
        <v>126</v>
      </c>
      <c r="AS6694" s="14">
        <v>196</v>
      </c>
      <c r="AU6694" s="25">
        <v>2.22444837923141</v>
      </c>
      <c r="AV6694" s="25">
        <v>0.90882819279704752</v>
      </c>
      <c r="AW6694" s="25">
        <v>2.1473039989854805</v>
      </c>
      <c r="BA6694" s="26">
        <v>1.2292392509681176</v>
      </c>
      <c r="BB6694" s="26">
        <v>1.2292392509681176</v>
      </c>
      <c r="BC6694" s="26">
        <v>0</v>
      </c>
      <c r="BD6694" s="26">
        <v>1.2292392509681176</v>
      </c>
      <c r="BE6694" s="26">
        <v>0</v>
      </c>
      <c r="BF6694" s="14">
        <v>196</v>
      </c>
      <c r="BG6694" s="14">
        <v>0</v>
      </c>
      <c r="BH6694" s="27">
        <v>1.3826558354435364E-2</v>
      </c>
    </row>
    <row r="6695" spans="1:61" x14ac:dyDescent="0.25">
      <c r="A6695" t="s">
        <v>148</v>
      </c>
      <c r="B6695" s="2">
        <v>43591.208333333336</v>
      </c>
      <c r="C6695" s="1">
        <v>43590</v>
      </c>
      <c r="D6695">
        <v>22</v>
      </c>
      <c r="E6695" s="2">
        <v>43590.916666666664</v>
      </c>
      <c r="F6695" s="8" t="s">
        <v>388</v>
      </c>
      <c r="G6695" s="10" t="s">
        <v>389</v>
      </c>
      <c r="J6695" s="14">
        <v>241</v>
      </c>
      <c r="K6695" s="14">
        <v>241</v>
      </c>
      <c r="P6695" s="14">
        <v>241</v>
      </c>
      <c r="Q6695" s="14">
        <v>241</v>
      </c>
      <c r="V6695" s="14">
        <v>104</v>
      </c>
      <c r="W6695" s="14">
        <v>0</v>
      </c>
      <c r="X6695" s="14">
        <v>137</v>
      </c>
      <c r="AN6695" s="14">
        <v>104</v>
      </c>
      <c r="AO6695" s="14">
        <v>0</v>
      </c>
      <c r="AP6695" s="14">
        <v>137</v>
      </c>
      <c r="AS6695" s="14">
        <v>241</v>
      </c>
      <c r="AU6695" s="25">
        <v>2.2221813943859705</v>
      </c>
      <c r="AV6695" s="25">
        <v>0.90947543275271825</v>
      </c>
      <c r="AW6695" s="25">
        <v>2.1473039989854805</v>
      </c>
      <c r="BA6695" s="26">
        <v>1.5114625483842663</v>
      </c>
      <c r="BB6695" s="26">
        <v>1.5114625483842663</v>
      </c>
      <c r="BC6695" s="26">
        <v>0</v>
      </c>
      <c r="BD6695" s="26">
        <v>1.5114625483842663</v>
      </c>
      <c r="BE6695" s="26">
        <v>0</v>
      </c>
      <c r="BF6695" s="14">
        <v>241</v>
      </c>
      <c r="BG6695" s="14">
        <v>0</v>
      </c>
      <c r="BH6695" s="27">
        <v>1.3826558354435357E-2</v>
      </c>
    </row>
    <row r="6696" spans="1:61" x14ac:dyDescent="0.25">
      <c r="A6696" t="s">
        <v>148</v>
      </c>
      <c r="B6696" s="2">
        <v>43591.25</v>
      </c>
      <c r="C6696" s="1">
        <v>43590</v>
      </c>
      <c r="D6696">
        <v>23</v>
      </c>
      <c r="E6696" s="2">
        <v>43590.958333333336</v>
      </c>
      <c r="F6696" s="8" t="s">
        <v>388</v>
      </c>
      <c r="G6696" s="10" t="s">
        <v>389</v>
      </c>
      <c r="J6696" s="14">
        <v>182</v>
      </c>
      <c r="K6696" s="14">
        <v>182</v>
      </c>
      <c r="P6696" s="14">
        <v>182</v>
      </c>
      <c r="Q6696" s="14">
        <v>182</v>
      </c>
      <c r="V6696" s="14">
        <v>33</v>
      </c>
      <c r="W6696" s="14">
        <v>0</v>
      </c>
      <c r="X6696" s="14">
        <v>149</v>
      </c>
      <c r="AN6696" s="14">
        <v>33</v>
      </c>
      <c r="AO6696" s="14">
        <v>0</v>
      </c>
      <c r="AP6696" s="14">
        <v>149</v>
      </c>
      <c r="AS6696" s="14">
        <v>182</v>
      </c>
      <c r="AU6696" s="25">
        <v>2.2222406360094804</v>
      </c>
      <c r="AV6696" s="25">
        <v>0.91029707157328565</v>
      </c>
      <c r="AW6696" s="25">
        <v>2.1473039989854805</v>
      </c>
      <c r="BA6696" s="26">
        <v>1.1414364473275374</v>
      </c>
      <c r="BB6696" s="26">
        <v>1.1414364473275374</v>
      </c>
      <c r="BC6696" s="26">
        <v>0</v>
      </c>
      <c r="BD6696" s="26">
        <v>1.1414364473275374</v>
      </c>
      <c r="BE6696" s="26">
        <v>0</v>
      </c>
      <c r="BF6696" s="14">
        <v>182</v>
      </c>
      <c r="BG6696" s="14">
        <v>0</v>
      </c>
      <c r="BH6696" s="27">
        <v>1.3826558354435359E-2</v>
      </c>
    </row>
    <row r="6697" spans="1:61" x14ac:dyDescent="0.25">
      <c r="A6697" t="s">
        <v>148</v>
      </c>
      <c r="B6697" s="2">
        <v>43591.291666666664</v>
      </c>
      <c r="C6697" s="1">
        <v>43590</v>
      </c>
      <c r="D6697">
        <v>24</v>
      </c>
      <c r="E6697" s="2">
        <v>43591</v>
      </c>
      <c r="F6697" s="8" t="s">
        <v>388</v>
      </c>
      <c r="G6697" s="10" t="s">
        <v>389</v>
      </c>
      <c r="J6697" s="14">
        <v>209</v>
      </c>
      <c r="K6697" s="14">
        <v>209</v>
      </c>
      <c r="P6697" s="14">
        <v>209</v>
      </c>
      <c r="Q6697" s="14">
        <v>209</v>
      </c>
      <c r="V6697" s="14">
        <v>20</v>
      </c>
      <c r="W6697" s="14">
        <v>0</v>
      </c>
      <c r="X6697" s="14">
        <v>189</v>
      </c>
      <c r="AN6697" s="14">
        <v>20</v>
      </c>
      <c r="AO6697" s="14">
        <v>0</v>
      </c>
      <c r="AP6697" s="14">
        <v>189</v>
      </c>
      <c r="AS6697" s="14">
        <v>209</v>
      </c>
      <c r="AU6697" s="25">
        <v>2.2229503330152021</v>
      </c>
      <c r="AV6697" s="25">
        <v>0.90991740339192118</v>
      </c>
      <c r="AW6697" s="25">
        <v>2.1473039989854805</v>
      </c>
      <c r="BA6697" s="26">
        <v>1.3107704257772268</v>
      </c>
      <c r="BB6697" s="26">
        <v>1.3107704257772268</v>
      </c>
      <c r="BC6697" s="26">
        <v>0</v>
      </c>
      <c r="BD6697" s="26">
        <v>1.310770425777227</v>
      </c>
      <c r="BE6697" s="26">
        <v>-2.2204460492503131E-16</v>
      </c>
      <c r="BF6697" s="14">
        <v>209</v>
      </c>
      <c r="BG6697" s="14">
        <v>0</v>
      </c>
      <c r="BH6697" s="27">
        <v>1.3826558354435357E-2</v>
      </c>
    </row>
    <row r="6698" spans="1:61" x14ac:dyDescent="0.25">
      <c r="A6698" t="s">
        <v>148</v>
      </c>
      <c r="B6698" s="2">
        <v>43591.333333333336</v>
      </c>
      <c r="C6698" s="1">
        <v>43591</v>
      </c>
      <c r="D6698">
        <v>1</v>
      </c>
      <c r="E6698" s="2">
        <v>43591.041666666664</v>
      </c>
      <c r="F6698" s="8" t="s">
        <v>388</v>
      </c>
      <c r="G6698" s="10" t="s">
        <v>389</v>
      </c>
      <c r="J6698" s="14">
        <v>273</v>
      </c>
      <c r="K6698" s="14">
        <v>273</v>
      </c>
      <c r="P6698" s="14">
        <v>273</v>
      </c>
      <c r="Q6698" s="14">
        <v>273</v>
      </c>
      <c r="V6698" s="14">
        <v>66</v>
      </c>
      <c r="W6698" s="14">
        <v>0</v>
      </c>
      <c r="X6698" s="14">
        <v>207</v>
      </c>
      <c r="AN6698" s="14">
        <v>66</v>
      </c>
      <c r="AO6698" s="14">
        <v>0</v>
      </c>
      <c r="AP6698" s="14">
        <v>207</v>
      </c>
      <c r="AS6698" s="14">
        <v>273</v>
      </c>
      <c r="AU6698" s="25">
        <v>2.2212983472993391</v>
      </c>
      <c r="AV6698" s="25">
        <v>0.90937467859469068</v>
      </c>
      <c r="AW6698" s="25">
        <v>2.147303998985481</v>
      </c>
      <c r="BA6698" s="26">
        <v>1.7121546709913058</v>
      </c>
      <c r="BB6698" s="26">
        <v>1.7121546709913058</v>
      </c>
      <c r="BC6698" s="26">
        <v>0</v>
      </c>
      <c r="BD6698" s="26">
        <v>1.712154670991306</v>
      </c>
      <c r="BE6698" s="26">
        <v>-2.2204460492503131E-16</v>
      </c>
      <c r="BF6698" s="14">
        <v>273</v>
      </c>
      <c r="BG6698" s="14">
        <v>0</v>
      </c>
      <c r="BH6698" s="27">
        <v>1.3826558354435357E-2</v>
      </c>
    </row>
    <row r="6699" spans="1:61" x14ac:dyDescent="0.25">
      <c r="A6699" t="s">
        <v>148</v>
      </c>
      <c r="B6699" s="2">
        <v>43591.375</v>
      </c>
      <c r="C6699" s="1">
        <v>43591</v>
      </c>
      <c r="D6699">
        <v>2</v>
      </c>
      <c r="E6699" s="2">
        <v>43591.083333333336</v>
      </c>
      <c r="F6699" s="8" t="s">
        <v>388</v>
      </c>
      <c r="G6699" s="10" t="s">
        <v>389</v>
      </c>
      <c r="J6699" s="14">
        <v>246</v>
      </c>
      <c r="K6699" s="14">
        <v>246</v>
      </c>
      <c r="P6699" s="14">
        <v>246</v>
      </c>
      <c r="Q6699" s="14">
        <v>246</v>
      </c>
      <c r="V6699" s="14">
        <v>50</v>
      </c>
      <c r="W6699" s="14">
        <v>0</v>
      </c>
      <c r="X6699" s="14">
        <v>196</v>
      </c>
      <c r="AN6699" s="14">
        <v>50</v>
      </c>
      <c r="AO6699" s="14">
        <v>0</v>
      </c>
      <c r="AP6699" s="14">
        <v>196</v>
      </c>
      <c r="AS6699" s="14">
        <v>246</v>
      </c>
      <c r="AU6699" s="25">
        <v>2.2211071369064075</v>
      </c>
      <c r="AV6699" s="25">
        <v>0.91048938857666628</v>
      </c>
      <c r="AW6699" s="25">
        <v>2.1473039989854805</v>
      </c>
      <c r="BA6699" s="26">
        <v>1.5428206925416168</v>
      </c>
      <c r="BB6699" s="26">
        <v>1.5428206925416168</v>
      </c>
      <c r="BC6699" s="26">
        <v>0</v>
      </c>
      <c r="BD6699" s="26">
        <v>1.5428206925416168</v>
      </c>
      <c r="BE6699" s="26">
        <v>0</v>
      </c>
      <c r="BF6699" s="14">
        <v>246</v>
      </c>
      <c r="BG6699" s="14">
        <v>0</v>
      </c>
      <c r="BH6699" s="27">
        <v>1.3826558354435362E-2</v>
      </c>
    </row>
    <row r="6700" spans="1:61" x14ac:dyDescent="0.25">
      <c r="A6700" t="s">
        <v>148</v>
      </c>
      <c r="B6700" s="2">
        <v>43591.416666666664</v>
      </c>
      <c r="C6700" s="1">
        <v>43591</v>
      </c>
      <c r="D6700">
        <v>3</v>
      </c>
      <c r="E6700" s="2">
        <v>43591.125</v>
      </c>
      <c r="F6700" s="8" t="s">
        <v>388</v>
      </c>
      <c r="G6700" s="10" t="s">
        <v>389</v>
      </c>
      <c r="J6700" s="14">
        <v>237</v>
      </c>
      <c r="K6700" s="14">
        <v>237</v>
      </c>
      <c r="P6700" s="14">
        <v>237</v>
      </c>
      <c r="Q6700" s="14">
        <v>237</v>
      </c>
      <c r="V6700" s="14">
        <v>54</v>
      </c>
      <c r="W6700" s="14">
        <v>0</v>
      </c>
      <c r="X6700" s="14">
        <v>183</v>
      </c>
      <c r="AN6700" s="14">
        <v>54</v>
      </c>
      <c r="AO6700" s="14">
        <v>0</v>
      </c>
      <c r="AP6700" s="14">
        <v>183</v>
      </c>
      <c r="AS6700" s="14">
        <v>237</v>
      </c>
      <c r="AU6700" s="25">
        <v>2.22445098085351</v>
      </c>
      <c r="AV6700" s="25">
        <v>0.91195863571816449</v>
      </c>
      <c r="AW6700" s="25">
        <v>2.1473039989854805</v>
      </c>
      <c r="BA6700" s="26">
        <v>1.4863760330583864</v>
      </c>
      <c r="BB6700" s="26">
        <v>1.4863760330583864</v>
      </c>
      <c r="BC6700" s="26">
        <v>0</v>
      </c>
      <c r="BD6700" s="26">
        <v>1.4863760330583866</v>
      </c>
      <c r="BE6700" s="26">
        <v>-2.2204460492503131E-16</v>
      </c>
      <c r="BF6700" s="14">
        <v>237</v>
      </c>
      <c r="BG6700" s="14">
        <v>0</v>
      </c>
      <c r="BH6700" s="27">
        <v>1.3826558354435357E-2</v>
      </c>
    </row>
    <row r="6701" spans="1:61" x14ac:dyDescent="0.25">
      <c r="A6701" t="s">
        <v>148</v>
      </c>
      <c r="B6701" s="2">
        <v>43591.458333333336</v>
      </c>
      <c r="C6701" s="1">
        <v>43591</v>
      </c>
      <c r="D6701">
        <v>4</v>
      </c>
      <c r="E6701" s="2">
        <v>43591.166666666664</v>
      </c>
      <c r="F6701" s="8" t="s">
        <v>388</v>
      </c>
      <c r="G6701" s="10" t="s">
        <v>389</v>
      </c>
      <c r="J6701" s="14">
        <v>288</v>
      </c>
      <c r="K6701" s="14">
        <v>288</v>
      </c>
      <c r="P6701" s="14">
        <v>288</v>
      </c>
      <c r="Q6701" s="14">
        <v>288</v>
      </c>
      <c r="V6701" s="14">
        <v>131</v>
      </c>
      <c r="W6701" s="14">
        <v>0</v>
      </c>
      <c r="X6701" s="14">
        <v>157</v>
      </c>
      <c r="AN6701" s="14">
        <v>131</v>
      </c>
      <c r="AO6701" s="14">
        <v>0</v>
      </c>
      <c r="AP6701" s="14">
        <v>157</v>
      </c>
      <c r="AS6701" s="14">
        <v>288</v>
      </c>
      <c r="AU6701" s="25">
        <v>2.2275132542426914</v>
      </c>
      <c r="AV6701" s="25">
        <v>0.91114357332511375</v>
      </c>
      <c r="AW6701" s="25">
        <v>2.1473039989854805</v>
      </c>
      <c r="BA6701" s="26">
        <v>1.8062291034633562</v>
      </c>
      <c r="BB6701" s="26">
        <v>1.8062291034633562</v>
      </c>
      <c r="BC6701" s="26">
        <v>0</v>
      </c>
      <c r="BD6701" s="26">
        <v>1.8062291034633562</v>
      </c>
      <c r="BE6701" s="26">
        <v>0</v>
      </c>
      <c r="BF6701" s="14">
        <v>288</v>
      </c>
      <c r="BG6701" s="14">
        <v>0</v>
      </c>
      <c r="BH6701" s="27">
        <v>1.3826558354435362E-2</v>
      </c>
    </row>
    <row r="6702" spans="1:61" x14ac:dyDescent="0.25">
      <c r="A6702" t="s">
        <v>148</v>
      </c>
      <c r="B6702" s="2">
        <v>43591.5</v>
      </c>
      <c r="C6702" s="1">
        <v>43591</v>
      </c>
      <c r="D6702">
        <v>5</v>
      </c>
      <c r="E6702" s="2">
        <v>43591.208333333336</v>
      </c>
      <c r="F6702" s="8" t="s">
        <v>388</v>
      </c>
      <c r="G6702" s="10" t="s">
        <v>389</v>
      </c>
      <c r="J6702" s="14">
        <v>261</v>
      </c>
      <c r="K6702" s="14">
        <v>261</v>
      </c>
      <c r="P6702" s="14">
        <v>261</v>
      </c>
      <c r="Q6702" s="14">
        <v>261</v>
      </c>
      <c r="V6702" s="14">
        <v>135</v>
      </c>
      <c r="W6702" s="14">
        <v>0</v>
      </c>
      <c r="X6702" s="14">
        <v>126</v>
      </c>
      <c r="AN6702" s="14">
        <v>135</v>
      </c>
      <c r="AO6702" s="14">
        <v>0</v>
      </c>
      <c r="AP6702" s="14">
        <v>126</v>
      </c>
      <c r="AS6702" s="14">
        <v>261</v>
      </c>
      <c r="AU6702" s="25">
        <v>2.2262953879074345</v>
      </c>
      <c r="AV6702" s="25">
        <v>0.90943591395182211</v>
      </c>
      <c r="AW6702" s="25">
        <v>2.1473039989854805</v>
      </c>
      <c r="BA6702" s="26">
        <v>1.6368951250136665</v>
      </c>
      <c r="BB6702" s="26">
        <v>1.6368951250136665</v>
      </c>
      <c r="BC6702" s="26">
        <v>0</v>
      </c>
      <c r="BD6702" s="26">
        <v>1.6368951250136665</v>
      </c>
      <c r="BE6702" s="26">
        <v>0</v>
      </c>
      <c r="BF6702" s="14">
        <v>261</v>
      </c>
      <c r="BG6702" s="14">
        <v>0</v>
      </c>
      <c r="BH6702" s="27">
        <v>1.3826558354435362E-2</v>
      </c>
    </row>
    <row r="6703" spans="1:61" x14ac:dyDescent="0.25">
      <c r="A6703" t="s">
        <v>148</v>
      </c>
      <c r="B6703" s="2">
        <v>43591.541666666664</v>
      </c>
      <c r="C6703" s="1">
        <v>43591</v>
      </c>
      <c r="D6703">
        <v>6</v>
      </c>
      <c r="E6703" s="2">
        <v>43591.25</v>
      </c>
      <c r="F6703" s="8" t="s">
        <v>388</v>
      </c>
      <c r="G6703" s="10" t="s">
        <v>389</v>
      </c>
      <c r="J6703" s="14">
        <v>220</v>
      </c>
      <c r="K6703" s="14">
        <v>220</v>
      </c>
      <c r="P6703" s="14">
        <v>220</v>
      </c>
      <c r="Q6703" s="14">
        <v>220</v>
      </c>
      <c r="V6703" s="14">
        <v>139</v>
      </c>
      <c r="W6703" s="14">
        <v>0</v>
      </c>
      <c r="X6703" s="14">
        <v>81</v>
      </c>
      <c r="AN6703" s="14">
        <v>139</v>
      </c>
      <c r="AO6703" s="14">
        <v>0</v>
      </c>
      <c r="AP6703" s="14">
        <v>81</v>
      </c>
      <c r="AS6703" s="14">
        <v>220</v>
      </c>
      <c r="AU6703" s="25">
        <v>2.2245990493398486</v>
      </c>
      <c r="AV6703" s="25">
        <v>0.90838689601980771</v>
      </c>
      <c r="AW6703" s="25">
        <v>2.1471721619251607</v>
      </c>
      <c r="BA6703" s="26">
        <v>1.3797583429233977</v>
      </c>
      <c r="BB6703" s="26">
        <v>1.3797583429233977</v>
      </c>
      <c r="BC6703" s="26">
        <v>0</v>
      </c>
      <c r="BD6703" s="26">
        <v>1.3797583429233977</v>
      </c>
      <c r="BE6703" s="26">
        <v>0</v>
      </c>
      <c r="BF6703" s="14">
        <v>220</v>
      </c>
      <c r="BG6703" s="14">
        <v>0</v>
      </c>
      <c r="BH6703" s="27">
        <v>1.3826558354435369E-2</v>
      </c>
    </row>
    <row r="6704" spans="1:61" x14ac:dyDescent="0.25">
      <c r="A6704" t="s">
        <v>148</v>
      </c>
      <c r="B6704" s="2">
        <v>43591.583333333336</v>
      </c>
      <c r="C6704" s="1">
        <v>43591</v>
      </c>
      <c r="D6704">
        <v>7</v>
      </c>
      <c r="E6704" s="2">
        <v>43591.291666666664</v>
      </c>
      <c r="F6704" s="8" t="s">
        <v>388</v>
      </c>
      <c r="G6704" s="10" t="s">
        <v>389</v>
      </c>
      <c r="J6704" s="14">
        <v>182</v>
      </c>
      <c r="K6704" s="14">
        <v>182</v>
      </c>
      <c r="P6704" s="14">
        <v>182</v>
      </c>
      <c r="Q6704" s="14">
        <v>182</v>
      </c>
      <c r="V6704" s="14">
        <v>130</v>
      </c>
      <c r="W6704" s="14">
        <v>0</v>
      </c>
      <c r="X6704" s="14">
        <v>52</v>
      </c>
      <c r="AN6704" s="14">
        <v>130</v>
      </c>
      <c r="AO6704" s="14">
        <v>0</v>
      </c>
      <c r="AP6704" s="14">
        <v>52</v>
      </c>
      <c r="AS6704" s="14">
        <v>182</v>
      </c>
      <c r="AU6704" s="25">
        <v>2.223104537780471</v>
      </c>
      <c r="AV6704" s="25">
        <v>0.90774552630205596</v>
      </c>
      <c r="AW6704" s="25">
        <v>2.142629886325583</v>
      </c>
      <c r="BA6704" s="26">
        <v>1.1414364473275374</v>
      </c>
      <c r="BB6704" s="26">
        <v>1.1414364473275374</v>
      </c>
      <c r="BC6704" s="26">
        <v>0</v>
      </c>
      <c r="BD6704" s="26">
        <v>1.1414364473275374</v>
      </c>
      <c r="BE6704" s="26">
        <v>0</v>
      </c>
      <c r="BF6704" s="14">
        <v>182</v>
      </c>
      <c r="BG6704" s="14">
        <v>0</v>
      </c>
      <c r="BH6704" s="27">
        <v>1.3826558354435359E-2</v>
      </c>
    </row>
    <row r="6705" spans="1:61" x14ac:dyDescent="0.25">
      <c r="A6705" t="s">
        <v>148</v>
      </c>
      <c r="B6705" s="2">
        <v>43591.625</v>
      </c>
      <c r="C6705" s="1">
        <v>43591</v>
      </c>
      <c r="D6705">
        <v>8</v>
      </c>
      <c r="E6705" s="2">
        <v>43591.333333333336</v>
      </c>
      <c r="F6705" s="8" t="s">
        <v>388</v>
      </c>
      <c r="G6705" s="10" t="s">
        <v>389</v>
      </c>
      <c r="J6705" s="14">
        <v>216</v>
      </c>
      <c r="K6705" s="14">
        <v>216</v>
      </c>
      <c r="P6705" s="14">
        <v>216</v>
      </c>
      <c r="Q6705" s="14">
        <v>216</v>
      </c>
      <c r="V6705" s="14">
        <v>179</v>
      </c>
      <c r="W6705" s="14">
        <v>0</v>
      </c>
      <c r="X6705" s="14">
        <v>37</v>
      </c>
      <c r="AN6705" s="14">
        <v>179</v>
      </c>
      <c r="AO6705" s="14">
        <v>0</v>
      </c>
      <c r="AP6705" s="14">
        <v>37</v>
      </c>
      <c r="AS6705" s="14">
        <v>216</v>
      </c>
      <c r="AU6705" s="25">
        <v>2.2221535423129186</v>
      </c>
      <c r="AV6705" s="25">
        <v>0.90750001441910633</v>
      </c>
      <c r="AW6705" s="25">
        <v>2.1411944242554428</v>
      </c>
      <c r="BA6705" s="26">
        <v>1.3546718275975174</v>
      </c>
      <c r="BB6705" s="26">
        <v>1.3546718275975174</v>
      </c>
      <c r="BC6705" s="26">
        <v>0</v>
      </c>
      <c r="BD6705" s="26">
        <v>1.3546718275975174</v>
      </c>
      <c r="BE6705" s="26">
        <v>0</v>
      </c>
      <c r="BF6705" s="14">
        <v>216</v>
      </c>
      <c r="BG6705" s="14">
        <v>0</v>
      </c>
      <c r="BH6705" s="27">
        <v>1.3826558354435364E-2</v>
      </c>
    </row>
    <row r="6706" spans="1:61" x14ac:dyDescent="0.25">
      <c r="A6706" t="s">
        <v>148</v>
      </c>
      <c r="B6706" s="2">
        <v>43591.666666666664</v>
      </c>
      <c r="C6706" s="1">
        <v>43591</v>
      </c>
      <c r="D6706">
        <v>9</v>
      </c>
      <c r="E6706" s="2">
        <v>43591.375</v>
      </c>
      <c r="F6706" s="8" t="s">
        <v>388</v>
      </c>
      <c r="G6706" s="10" t="s">
        <v>389</v>
      </c>
      <c r="J6706" s="14">
        <v>199</v>
      </c>
      <c r="K6706" s="14">
        <v>199</v>
      </c>
      <c r="P6706" s="14">
        <v>199</v>
      </c>
      <c r="Q6706" s="14">
        <v>199</v>
      </c>
      <c r="V6706" s="14">
        <v>180</v>
      </c>
      <c r="W6706" s="14">
        <v>0</v>
      </c>
      <c r="X6706" s="14">
        <v>19</v>
      </c>
      <c r="AN6706" s="14">
        <v>180</v>
      </c>
      <c r="AO6706" s="14">
        <v>0</v>
      </c>
      <c r="AP6706" s="14">
        <v>19</v>
      </c>
      <c r="AS6706" s="14">
        <v>199</v>
      </c>
      <c r="AU6706" s="25">
        <v>2.2220012940701861</v>
      </c>
      <c r="AV6706" s="25">
        <v>0.90737268782148306</v>
      </c>
      <c r="AW6706" s="25">
        <v>2.1404138709420391</v>
      </c>
      <c r="BA6706" s="26">
        <v>1.2480541374625267</v>
      </c>
      <c r="BB6706" s="26">
        <v>1.2480541374625267</v>
      </c>
      <c r="BC6706" s="26">
        <v>0</v>
      </c>
      <c r="BD6706" s="26">
        <v>1.2480541374625269</v>
      </c>
      <c r="BE6706" s="26">
        <v>-2.2204460492503131E-16</v>
      </c>
      <c r="BF6706" s="14">
        <v>199</v>
      </c>
      <c r="BG6706" s="14">
        <v>0</v>
      </c>
      <c r="BH6706" s="27">
        <v>1.3826558354435354E-2</v>
      </c>
    </row>
    <row r="6707" spans="1:61" x14ac:dyDescent="0.25">
      <c r="A6707" t="s">
        <v>148</v>
      </c>
      <c r="B6707" s="2">
        <v>43591.708333333336</v>
      </c>
      <c r="C6707" s="1">
        <v>43591</v>
      </c>
      <c r="D6707">
        <v>10</v>
      </c>
      <c r="E6707" s="2">
        <v>43591.416666666664</v>
      </c>
      <c r="F6707" s="8" t="s">
        <v>388</v>
      </c>
      <c r="G6707" s="10" t="s">
        <v>389</v>
      </c>
      <c r="J6707" s="14">
        <v>190</v>
      </c>
      <c r="K6707" s="14">
        <v>190</v>
      </c>
      <c r="P6707" s="14">
        <v>190</v>
      </c>
      <c r="Q6707" s="14">
        <v>190</v>
      </c>
      <c r="V6707" s="14">
        <v>181</v>
      </c>
      <c r="W6707" s="14">
        <v>0</v>
      </c>
      <c r="X6707" s="14">
        <v>9</v>
      </c>
      <c r="AN6707" s="14">
        <v>181</v>
      </c>
      <c r="AO6707" s="14">
        <v>0</v>
      </c>
      <c r="AP6707" s="14">
        <v>9</v>
      </c>
      <c r="AS6707" s="14">
        <v>190</v>
      </c>
      <c r="AU6707" s="25">
        <v>2.2229283943578224</v>
      </c>
      <c r="AV6707" s="25">
        <v>0.9072744358528525</v>
      </c>
      <c r="AW6707" s="25">
        <v>2.1389800755487061</v>
      </c>
      <c r="BA6707" s="26">
        <v>1.1916094779792976</v>
      </c>
      <c r="BB6707" s="26">
        <v>1.1916094779792976</v>
      </c>
      <c r="BC6707" s="26">
        <v>0</v>
      </c>
      <c r="BD6707" s="26">
        <v>1.1916094779792976</v>
      </c>
      <c r="BE6707" s="26">
        <v>0</v>
      </c>
      <c r="BF6707" s="14">
        <v>190</v>
      </c>
      <c r="BG6707" s="14">
        <v>0</v>
      </c>
      <c r="BH6707" s="27">
        <v>1.3826558354435364E-2</v>
      </c>
    </row>
    <row r="6708" spans="1:61" x14ac:dyDescent="0.25">
      <c r="A6708" t="s">
        <v>148</v>
      </c>
      <c r="B6708" s="2">
        <v>43591.75</v>
      </c>
      <c r="C6708" s="1">
        <v>43591</v>
      </c>
      <c r="D6708">
        <v>11</v>
      </c>
      <c r="E6708" s="2">
        <v>43591.458333333336</v>
      </c>
      <c r="F6708" s="8" t="s">
        <v>388</v>
      </c>
      <c r="G6708" s="10" t="s">
        <v>389</v>
      </c>
      <c r="J6708" s="14">
        <v>188</v>
      </c>
      <c r="K6708" s="14">
        <v>188</v>
      </c>
      <c r="P6708" s="14">
        <v>188</v>
      </c>
      <c r="Q6708" s="14">
        <v>188</v>
      </c>
      <c r="V6708" s="14">
        <v>180</v>
      </c>
      <c r="W6708" s="14">
        <v>0</v>
      </c>
      <c r="X6708" s="14">
        <v>8</v>
      </c>
      <c r="AN6708" s="14">
        <v>180</v>
      </c>
      <c r="AO6708" s="14">
        <v>0</v>
      </c>
      <c r="AP6708" s="14">
        <v>8</v>
      </c>
      <c r="AS6708" s="14">
        <v>188</v>
      </c>
      <c r="AU6708" s="25">
        <v>2.2225278065575682</v>
      </c>
      <c r="AV6708" s="25">
        <v>0.90659723124540204</v>
      </c>
      <c r="AW6708" s="25">
        <v>2.1356250434988939</v>
      </c>
      <c r="BA6708" s="26">
        <v>1.1790662203163571</v>
      </c>
      <c r="BB6708" s="26">
        <v>1.1790662203163571</v>
      </c>
      <c r="BC6708" s="26">
        <v>0</v>
      </c>
      <c r="BD6708" s="26">
        <v>1.1790662203163573</v>
      </c>
      <c r="BE6708" s="26">
        <v>-2.2204460492503131E-16</v>
      </c>
      <c r="BF6708" s="14">
        <v>188</v>
      </c>
      <c r="BG6708" s="14">
        <v>0</v>
      </c>
      <c r="BH6708" s="27">
        <v>1.3826558354435357E-2</v>
      </c>
    </row>
    <row r="6709" spans="1:61" x14ac:dyDescent="0.25">
      <c r="A6709" t="s">
        <v>148</v>
      </c>
      <c r="B6709" s="2">
        <v>43591.791666666664</v>
      </c>
      <c r="C6709" s="1">
        <v>43591</v>
      </c>
      <c r="D6709">
        <v>12</v>
      </c>
      <c r="E6709" s="2">
        <v>43591.5</v>
      </c>
      <c r="F6709" s="8" t="s">
        <v>388</v>
      </c>
      <c r="G6709" s="10" t="s">
        <v>389</v>
      </c>
      <c r="J6709" s="14">
        <v>186</v>
      </c>
      <c r="K6709" s="14">
        <v>186</v>
      </c>
      <c r="P6709" s="14">
        <v>186</v>
      </c>
      <c r="Q6709" s="14">
        <v>186</v>
      </c>
      <c r="V6709" s="14">
        <v>172</v>
      </c>
      <c r="W6709" s="14">
        <v>0</v>
      </c>
      <c r="X6709" s="14">
        <v>14</v>
      </c>
      <c r="AN6709" s="14">
        <v>172</v>
      </c>
      <c r="AO6709" s="14">
        <v>0</v>
      </c>
      <c r="AP6709" s="14">
        <v>14</v>
      </c>
      <c r="AS6709" s="14">
        <v>186</v>
      </c>
      <c r="AU6709" s="25">
        <v>2.2228304115204525</v>
      </c>
      <c r="AV6709" s="25">
        <v>0.90609694646995842</v>
      </c>
      <c r="AW6709" s="25">
        <v>2.1320124178777022</v>
      </c>
      <c r="BA6709" s="26">
        <v>1.1665229626534173</v>
      </c>
      <c r="BB6709" s="26">
        <v>1.1665229626534173</v>
      </c>
      <c r="BC6709" s="26">
        <v>0</v>
      </c>
      <c r="BD6709" s="26">
        <v>1.1665229626534173</v>
      </c>
      <c r="BE6709" s="26">
        <v>0</v>
      </c>
      <c r="BF6709" s="14">
        <v>186</v>
      </c>
      <c r="BG6709" s="14">
        <v>0</v>
      </c>
      <c r="BH6709" s="27">
        <v>1.3826558354435359E-2</v>
      </c>
    </row>
    <row r="6710" spans="1:61" x14ac:dyDescent="0.25">
      <c r="A6710" t="s">
        <v>148</v>
      </c>
      <c r="B6710" s="2">
        <v>43591.833333333336</v>
      </c>
      <c r="C6710" s="1">
        <v>43591</v>
      </c>
      <c r="D6710">
        <v>13</v>
      </c>
      <c r="E6710" s="2">
        <v>43591.541666666664</v>
      </c>
      <c r="F6710" s="8" t="s">
        <v>388</v>
      </c>
      <c r="G6710" s="10" t="s">
        <v>389</v>
      </c>
      <c r="J6710" s="14">
        <v>178</v>
      </c>
      <c r="K6710" s="14">
        <v>178</v>
      </c>
      <c r="P6710" s="14">
        <v>178</v>
      </c>
      <c r="Q6710" s="14">
        <v>178</v>
      </c>
      <c r="V6710" s="14">
        <v>167</v>
      </c>
      <c r="W6710" s="14">
        <v>0</v>
      </c>
      <c r="X6710" s="14">
        <v>11</v>
      </c>
      <c r="AN6710" s="14">
        <v>167</v>
      </c>
      <c r="AO6710" s="14">
        <v>0</v>
      </c>
      <c r="AP6710" s="14">
        <v>11</v>
      </c>
      <c r="AS6710" s="14">
        <v>178</v>
      </c>
      <c r="AU6710" s="25">
        <v>2.2232603287700448</v>
      </c>
      <c r="AV6710" s="25">
        <v>0.90593629720286462</v>
      </c>
      <c r="AW6710" s="25">
        <v>2.1290423970511587</v>
      </c>
      <c r="BA6710" s="26">
        <v>1.1163499320016572</v>
      </c>
      <c r="BB6710" s="26">
        <v>1.1163499320016572</v>
      </c>
      <c r="BC6710" s="26">
        <v>0</v>
      </c>
      <c r="BD6710" s="26">
        <v>1.1163499320016572</v>
      </c>
      <c r="BE6710" s="26">
        <v>0</v>
      </c>
      <c r="BF6710" s="14">
        <v>178</v>
      </c>
      <c r="BG6710" s="14">
        <v>0</v>
      </c>
      <c r="BH6710" s="27">
        <v>1.3826558354435355E-2</v>
      </c>
    </row>
    <row r="6711" spans="1:61" x14ac:dyDescent="0.25">
      <c r="A6711" t="s">
        <v>148</v>
      </c>
      <c r="B6711" s="2">
        <v>43591.875</v>
      </c>
      <c r="C6711" s="1">
        <v>43591</v>
      </c>
      <c r="D6711">
        <v>14</v>
      </c>
      <c r="E6711" s="2">
        <v>43591.583333333336</v>
      </c>
      <c r="F6711" s="8" t="s">
        <v>388</v>
      </c>
      <c r="G6711" s="10" t="s">
        <v>389</v>
      </c>
      <c r="J6711" s="14">
        <v>188</v>
      </c>
      <c r="K6711" s="14">
        <v>188</v>
      </c>
      <c r="P6711" s="14">
        <v>188</v>
      </c>
      <c r="Q6711" s="14">
        <v>188</v>
      </c>
      <c r="V6711" s="14">
        <v>168</v>
      </c>
      <c r="W6711" s="14">
        <v>0</v>
      </c>
      <c r="X6711" s="14">
        <v>20</v>
      </c>
      <c r="AN6711" s="14">
        <v>168</v>
      </c>
      <c r="AO6711" s="14">
        <v>0</v>
      </c>
      <c r="AP6711" s="14">
        <v>20</v>
      </c>
      <c r="AS6711" s="14">
        <v>188</v>
      </c>
      <c r="AU6711" s="25">
        <v>2.2237211761008147</v>
      </c>
      <c r="AV6711" s="25">
        <v>0.90605232141099223</v>
      </c>
      <c r="AW6711" s="25">
        <v>2.1427443123853913</v>
      </c>
      <c r="BA6711" s="26">
        <v>1.1790662203163569</v>
      </c>
      <c r="BB6711" s="26">
        <v>1.1790662203163569</v>
      </c>
      <c r="BC6711" s="26">
        <v>0</v>
      </c>
      <c r="BD6711" s="26">
        <v>1.1790662203163569</v>
      </c>
      <c r="BE6711" s="26">
        <v>0</v>
      </c>
      <c r="BF6711" s="14">
        <v>188</v>
      </c>
      <c r="BG6711" s="14">
        <v>0</v>
      </c>
      <c r="BH6711" s="27">
        <v>1.3826558354435355E-2</v>
      </c>
    </row>
    <row r="6712" spans="1:61" x14ac:dyDescent="0.25">
      <c r="A6712" t="s">
        <v>148</v>
      </c>
      <c r="B6712" s="2">
        <v>43591.916666666664</v>
      </c>
      <c r="C6712" s="1">
        <v>43591</v>
      </c>
      <c r="D6712">
        <v>15</v>
      </c>
      <c r="E6712" s="2">
        <v>43591.625</v>
      </c>
      <c r="F6712" s="8" t="s">
        <v>388</v>
      </c>
      <c r="G6712" s="10" t="s">
        <v>389</v>
      </c>
      <c r="J6712" s="14">
        <v>180</v>
      </c>
      <c r="K6712" s="14">
        <v>180</v>
      </c>
      <c r="P6712" s="14">
        <v>180</v>
      </c>
      <c r="Q6712" s="14">
        <v>180</v>
      </c>
      <c r="V6712" s="14">
        <v>180</v>
      </c>
      <c r="W6712" s="14">
        <v>0</v>
      </c>
      <c r="X6712" s="14">
        <v>0</v>
      </c>
      <c r="AN6712" s="14">
        <v>180</v>
      </c>
      <c r="AO6712" s="14">
        <v>0</v>
      </c>
      <c r="AP6712" s="14">
        <v>0</v>
      </c>
      <c r="AS6712" s="14">
        <v>180</v>
      </c>
      <c r="AU6712" s="25">
        <v>2.2245002298173984</v>
      </c>
      <c r="AV6712" s="25">
        <v>0.90700273207970428</v>
      </c>
      <c r="AW6712" s="25">
        <v>2.1445423122426486</v>
      </c>
      <c r="BA6712" s="26">
        <v>1.1288931896645982</v>
      </c>
      <c r="BB6712" s="26">
        <v>1.1288931896645982</v>
      </c>
      <c r="BC6712" s="26">
        <v>0</v>
      </c>
      <c r="BD6712" s="26">
        <v>1.128893189664598</v>
      </c>
      <c r="BE6712" s="26">
        <v>2.2204460492503131E-16</v>
      </c>
      <c r="BF6712" s="14">
        <v>180</v>
      </c>
      <c r="BG6712" s="14">
        <v>0</v>
      </c>
      <c r="BH6712" s="27">
        <v>1.3826558354435367E-2</v>
      </c>
    </row>
    <row r="6713" spans="1:61" x14ac:dyDescent="0.25">
      <c r="A6713" t="s">
        <v>148</v>
      </c>
      <c r="B6713" s="2">
        <v>43591.958333333336</v>
      </c>
      <c r="C6713" s="1">
        <v>43591</v>
      </c>
      <c r="D6713">
        <v>16</v>
      </c>
      <c r="E6713" s="2">
        <v>43591.666666666664</v>
      </c>
      <c r="F6713" s="8" t="s">
        <v>388</v>
      </c>
      <c r="G6713" s="10" t="s">
        <v>389</v>
      </c>
      <c r="J6713" s="14">
        <v>182</v>
      </c>
      <c r="K6713" s="14">
        <v>182</v>
      </c>
      <c r="P6713" s="14">
        <v>182</v>
      </c>
      <c r="Q6713" s="14">
        <v>182</v>
      </c>
      <c r="V6713" s="14">
        <v>181</v>
      </c>
      <c r="W6713" s="14">
        <v>0</v>
      </c>
      <c r="X6713" s="14">
        <v>1</v>
      </c>
      <c r="AN6713" s="14">
        <v>181</v>
      </c>
      <c r="AO6713" s="14">
        <v>0</v>
      </c>
      <c r="AP6713" s="14">
        <v>1</v>
      </c>
      <c r="AS6713" s="14">
        <v>182</v>
      </c>
      <c r="AU6713" s="25">
        <v>2.2249065057916622</v>
      </c>
      <c r="AV6713" s="25">
        <v>0.9075030078315538</v>
      </c>
      <c r="AW6713" s="25">
        <v>2.1466500747783219</v>
      </c>
      <c r="BA6713" s="26">
        <v>1.141436447327538</v>
      </c>
      <c r="BB6713" s="26">
        <v>1.141436447327538</v>
      </c>
      <c r="BC6713" s="26">
        <v>0</v>
      </c>
      <c r="BD6713" s="26">
        <v>1.141436447327538</v>
      </c>
      <c r="BE6713" s="26">
        <v>0</v>
      </c>
      <c r="BF6713" s="14">
        <v>182</v>
      </c>
      <c r="BG6713" s="14">
        <v>0</v>
      </c>
      <c r="BH6713" s="27">
        <v>1.3826558354435367E-2</v>
      </c>
    </row>
    <row r="6714" spans="1:61" x14ac:dyDescent="0.25">
      <c r="A6714" t="s">
        <v>148</v>
      </c>
      <c r="B6714" s="2">
        <v>43592</v>
      </c>
      <c r="C6714" s="1">
        <v>43591</v>
      </c>
      <c r="D6714">
        <v>17</v>
      </c>
      <c r="E6714" s="2">
        <v>43591.708333333336</v>
      </c>
      <c r="F6714" s="8" t="s">
        <v>388</v>
      </c>
      <c r="G6714" s="10" t="s">
        <v>389</v>
      </c>
      <c r="J6714" s="14">
        <v>178</v>
      </c>
      <c r="K6714" s="14">
        <v>178</v>
      </c>
      <c r="P6714" s="14">
        <v>178</v>
      </c>
      <c r="Q6714" s="14">
        <v>178</v>
      </c>
      <c r="V6714" s="14">
        <v>179</v>
      </c>
      <c r="W6714" s="14">
        <v>0</v>
      </c>
      <c r="X6714" s="14">
        <v>-1</v>
      </c>
      <c r="AN6714" s="14">
        <v>179</v>
      </c>
      <c r="AO6714" s="14">
        <v>0</v>
      </c>
      <c r="AP6714" s="14">
        <v>-1</v>
      </c>
      <c r="AS6714" s="14">
        <v>178</v>
      </c>
      <c r="AU6714" s="25">
        <v>2.2245408040056747</v>
      </c>
      <c r="AV6714" s="25">
        <v>0.90854056416681594</v>
      </c>
      <c r="AW6714" s="25">
        <v>2.1473039989854805</v>
      </c>
      <c r="BA6714" s="26">
        <v>1.1226215608331278</v>
      </c>
      <c r="BB6714" s="26">
        <v>1.1226215608331278</v>
      </c>
      <c r="BC6714" s="26">
        <v>0</v>
      </c>
      <c r="BD6714" s="26">
        <v>1.1163499320016579</v>
      </c>
      <c r="BE6714" s="26">
        <v>6.271628831469922E-3</v>
      </c>
      <c r="BF6714" s="14">
        <v>179</v>
      </c>
      <c r="BG6714" s="14">
        <v>1</v>
      </c>
      <c r="BH6714" s="27">
        <v>1.3826558354435364E-2</v>
      </c>
      <c r="BI6714" s="27">
        <v>1.382655835443522E-2</v>
      </c>
    </row>
    <row r="6715" spans="1:61" x14ac:dyDescent="0.25">
      <c r="A6715" t="s">
        <v>148</v>
      </c>
      <c r="B6715" s="2">
        <v>43592.041666666664</v>
      </c>
      <c r="C6715" s="1">
        <v>43591</v>
      </c>
      <c r="D6715">
        <v>18</v>
      </c>
      <c r="E6715" s="2">
        <v>43591.75</v>
      </c>
      <c r="F6715" s="8" t="s">
        <v>388</v>
      </c>
      <c r="G6715" s="10" t="s">
        <v>389</v>
      </c>
      <c r="J6715" s="14">
        <v>183</v>
      </c>
      <c r="K6715" s="14">
        <v>183</v>
      </c>
      <c r="P6715" s="14">
        <v>183</v>
      </c>
      <c r="Q6715" s="14">
        <v>183</v>
      </c>
      <c r="V6715" s="14">
        <v>176</v>
      </c>
      <c r="W6715" s="14">
        <v>0</v>
      </c>
      <c r="X6715" s="14">
        <v>7</v>
      </c>
      <c r="AN6715" s="14">
        <v>176</v>
      </c>
      <c r="AO6715" s="14">
        <v>0</v>
      </c>
      <c r="AP6715" s="14">
        <v>7</v>
      </c>
      <c r="AS6715" s="14">
        <v>183</v>
      </c>
      <c r="AU6715" s="25">
        <v>2.2255296929027324</v>
      </c>
      <c r="AV6715" s="25">
        <v>0.90895141895825882</v>
      </c>
      <c r="AW6715" s="25">
        <v>2.1473039989854805</v>
      </c>
      <c r="BA6715" s="26">
        <v>1.1477080761590073</v>
      </c>
      <c r="BB6715" s="26">
        <v>1.1477080761590073</v>
      </c>
      <c r="BC6715" s="26">
        <v>0</v>
      </c>
      <c r="BD6715" s="26">
        <v>1.1477080761590073</v>
      </c>
      <c r="BE6715" s="26">
        <v>0</v>
      </c>
      <c r="BF6715" s="14">
        <v>183</v>
      </c>
      <c r="BG6715" s="14">
        <v>0</v>
      </c>
      <c r="BH6715" s="27">
        <v>1.3826558354435357E-2</v>
      </c>
    </row>
    <row r="6716" spans="1:61" x14ac:dyDescent="0.25">
      <c r="A6716" t="s">
        <v>148</v>
      </c>
      <c r="B6716" s="2">
        <v>43592.083333333336</v>
      </c>
      <c r="C6716" s="1">
        <v>43591</v>
      </c>
      <c r="D6716">
        <v>19</v>
      </c>
      <c r="E6716" s="2">
        <v>43591.791666666664</v>
      </c>
      <c r="F6716" s="8" t="s">
        <v>388</v>
      </c>
      <c r="G6716" s="10" t="s">
        <v>389</v>
      </c>
      <c r="J6716" s="14">
        <v>195</v>
      </c>
      <c r="K6716" s="14">
        <v>195</v>
      </c>
      <c r="P6716" s="14">
        <v>195</v>
      </c>
      <c r="Q6716" s="14">
        <v>195</v>
      </c>
      <c r="V6716" s="14">
        <v>181</v>
      </c>
      <c r="W6716" s="14">
        <v>0</v>
      </c>
      <c r="X6716" s="14">
        <v>14</v>
      </c>
      <c r="AN6716" s="14">
        <v>181</v>
      </c>
      <c r="AO6716" s="14">
        <v>0</v>
      </c>
      <c r="AP6716" s="14">
        <v>14</v>
      </c>
      <c r="AS6716" s="14">
        <v>195</v>
      </c>
      <c r="AU6716" s="25">
        <v>2.225722775735508</v>
      </c>
      <c r="AV6716" s="25">
        <v>0.90853326952451396</v>
      </c>
      <c r="AW6716" s="25">
        <v>2.1473039989854805</v>
      </c>
      <c r="BA6716" s="26">
        <v>1.2229676221366479</v>
      </c>
      <c r="BB6716" s="26">
        <v>1.2229676221366479</v>
      </c>
      <c r="BC6716" s="26">
        <v>0</v>
      </c>
      <c r="BD6716" s="26">
        <v>1.2229676221366479</v>
      </c>
      <c r="BE6716" s="26">
        <v>0</v>
      </c>
      <c r="BF6716" s="14">
        <v>195</v>
      </c>
      <c r="BG6716" s="14">
        <v>0</v>
      </c>
      <c r="BH6716" s="27">
        <v>1.3826558354435367E-2</v>
      </c>
    </row>
    <row r="6717" spans="1:61" x14ac:dyDescent="0.25">
      <c r="A6717" t="s">
        <v>148</v>
      </c>
      <c r="B6717" s="2">
        <v>43592.125</v>
      </c>
      <c r="C6717" s="1">
        <v>43591</v>
      </c>
      <c r="D6717">
        <v>20</v>
      </c>
      <c r="E6717" s="2">
        <v>43591.833333333336</v>
      </c>
      <c r="F6717" s="8" t="s">
        <v>388</v>
      </c>
      <c r="G6717" s="10" t="s">
        <v>389</v>
      </c>
      <c r="J6717" s="14">
        <v>184</v>
      </c>
      <c r="K6717" s="14">
        <v>184</v>
      </c>
      <c r="P6717" s="14">
        <v>184</v>
      </c>
      <c r="Q6717" s="14">
        <v>184</v>
      </c>
      <c r="V6717" s="14">
        <v>177</v>
      </c>
      <c r="W6717" s="14">
        <v>0</v>
      </c>
      <c r="X6717" s="14">
        <v>7</v>
      </c>
      <c r="AN6717" s="14">
        <v>177</v>
      </c>
      <c r="AO6717" s="14">
        <v>0</v>
      </c>
      <c r="AP6717" s="14">
        <v>7</v>
      </c>
      <c r="AS6717" s="14">
        <v>184</v>
      </c>
      <c r="AU6717" s="25">
        <v>2.2237130725682634</v>
      </c>
      <c r="AV6717" s="25">
        <v>0.90773019215841222</v>
      </c>
      <c r="AW6717" s="25">
        <v>2.1473039989854805</v>
      </c>
      <c r="BA6717" s="26">
        <v>1.1539797049904776</v>
      </c>
      <c r="BB6717" s="26">
        <v>1.1539797049904776</v>
      </c>
      <c r="BC6717" s="26">
        <v>0</v>
      </c>
      <c r="BD6717" s="26">
        <v>1.1539797049904779</v>
      </c>
      <c r="BE6717" s="26">
        <v>-2.2204460492503131E-16</v>
      </c>
      <c r="BF6717" s="14">
        <v>184</v>
      </c>
      <c r="BG6717" s="14">
        <v>0</v>
      </c>
      <c r="BH6717" s="27">
        <v>1.382655835443536E-2</v>
      </c>
    </row>
    <row r="6718" spans="1:61" x14ac:dyDescent="0.25">
      <c r="A6718" t="s">
        <v>148</v>
      </c>
      <c r="B6718" s="2">
        <v>43592.166666666664</v>
      </c>
      <c r="C6718" s="1">
        <v>43591</v>
      </c>
      <c r="D6718">
        <v>21</v>
      </c>
      <c r="E6718" s="2">
        <v>43591.875</v>
      </c>
      <c r="F6718" s="8" t="s">
        <v>388</v>
      </c>
      <c r="G6718" s="10" t="s">
        <v>389</v>
      </c>
      <c r="J6718" s="14">
        <v>178</v>
      </c>
      <c r="K6718" s="14">
        <v>178</v>
      </c>
      <c r="P6718" s="14">
        <v>178</v>
      </c>
      <c r="Q6718" s="14">
        <v>178</v>
      </c>
      <c r="V6718" s="14">
        <v>180</v>
      </c>
      <c r="W6718" s="14">
        <v>0</v>
      </c>
      <c r="X6718" s="14">
        <v>-2</v>
      </c>
      <c r="AN6718" s="14">
        <v>180</v>
      </c>
      <c r="AO6718" s="14">
        <v>0</v>
      </c>
      <c r="AP6718" s="14">
        <v>-2</v>
      </c>
      <c r="AS6718" s="14">
        <v>178</v>
      </c>
      <c r="AU6718" s="25">
        <v>2.2195292525799979</v>
      </c>
      <c r="AV6718" s="25">
        <v>0.90789455632855542</v>
      </c>
      <c r="AW6718" s="25">
        <v>2.1473039989854805</v>
      </c>
      <c r="BA6718" s="26">
        <v>1.1288931896645975</v>
      </c>
      <c r="BB6718" s="26">
        <v>1.1288931896645975</v>
      </c>
      <c r="BC6718" s="26">
        <v>0</v>
      </c>
      <c r="BD6718" s="26">
        <v>1.1163499320016574</v>
      </c>
      <c r="BE6718" s="26">
        <v>1.2543257662940066E-2</v>
      </c>
      <c r="BF6718" s="14">
        <v>180</v>
      </c>
      <c r="BG6718" s="14">
        <v>2</v>
      </c>
      <c r="BH6718" s="27">
        <v>1.382655835443536E-2</v>
      </c>
      <c r="BI6718" s="27">
        <v>1.3826558354435463E-2</v>
      </c>
    </row>
    <row r="6719" spans="1:61" x14ac:dyDescent="0.25">
      <c r="A6719" t="s">
        <v>148</v>
      </c>
      <c r="B6719" s="2">
        <v>43592.208333333336</v>
      </c>
      <c r="C6719" s="1">
        <v>43591</v>
      </c>
      <c r="D6719">
        <v>22</v>
      </c>
      <c r="E6719" s="2">
        <v>43591.916666666664</v>
      </c>
      <c r="F6719" s="8" t="s">
        <v>388</v>
      </c>
      <c r="G6719" s="10" t="s">
        <v>389</v>
      </c>
      <c r="J6719" s="14">
        <v>179</v>
      </c>
      <c r="K6719" s="14">
        <v>179</v>
      </c>
      <c r="P6719" s="14">
        <v>179</v>
      </c>
      <c r="Q6719" s="14">
        <v>179</v>
      </c>
      <c r="V6719" s="14">
        <v>177</v>
      </c>
      <c r="W6719" s="14">
        <v>0</v>
      </c>
      <c r="X6719" s="14">
        <v>2</v>
      </c>
      <c r="AN6719" s="14">
        <v>177</v>
      </c>
      <c r="AO6719" s="14">
        <v>0</v>
      </c>
      <c r="AP6719" s="14">
        <v>2</v>
      </c>
      <c r="AS6719" s="14">
        <v>179</v>
      </c>
      <c r="AU6719" s="25">
        <v>2.2227040635892195</v>
      </c>
      <c r="AV6719" s="25">
        <v>0.90905436645745186</v>
      </c>
      <c r="AW6719" s="25">
        <v>2.1473039989854805</v>
      </c>
      <c r="BA6719" s="26">
        <v>1.1226215608331274</v>
      </c>
      <c r="BB6719" s="26">
        <v>1.1226215608331274</v>
      </c>
      <c r="BC6719" s="26">
        <v>0</v>
      </c>
      <c r="BD6719" s="26">
        <v>1.1226215608331274</v>
      </c>
      <c r="BE6719" s="26">
        <v>0</v>
      </c>
      <c r="BF6719" s="14">
        <v>179</v>
      </c>
      <c r="BG6719" s="14">
        <v>0</v>
      </c>
      <c r="BH6719" s="27">
        <v>1.3826558354435359E-2</v>
      </c>
    </row>
    <row r="6720" spans="1:61" x14ac:dyDescent="0.25">
      <c r="A6720" t="s">
        <v>148</v>
      </c>
      <c r="B6720" s="2">
        <v>43592.25</v>
      </c>
      <c r="C6720" s="1">
        <v>43591</v>
      </c>
      <c r="D6720">
        <v>23</v>
      </c>
      <c r="E6720" s="2">
        <v>43591.958333333336</v>
      </c>
      <c r="F6720" s="8" t="s">
        <v>388</v>
      </c>
      <c r="G6720" s="10" t="s">
        <v>389</v>
      </c>
      <c r="J6720" s="14">
        <v>201</v>
      </c>
      <c r="K6720" s="14">
        <v>201</v>
      </c>
      <c r="P6720" s="14">
        <v>201</v>
      </c>
      <c r="Q6720" s="14">
        <v>201</v>
      </c>
      <c r="V6720" s="14">
        <v>137</v>
      </c>
      <c r="W6720" s="14">
        <v>0</v>
      </c>
      <c r="X6720" s="14">
        <v>64</v>
      </c>
      <c r="AN6720" s="14">
        <v>137</v>
      </c>
      <c r="AO6720" s="14">
        <v>0</v>
      </c>
      <c r="AP6720" s="14">
        <v>64</v>
      </c>
      <c r="AS6720" s="14">
        <v>201</v>
      </c>
      <c r="AU6720" s="25">
        <v>2.2227335047581054</v>
      </c>
      <c r="AV6720" s="25">
        <v>0.9099477531174599</v>
      </c>
      <c r="AW6720" s="25">
        <v>2.1473039989854805</v>
      </c>
      <c r="BA6720" s="26">
        <v>1.2605973951254674</v>
      </c>
      <c r="BB6720" s="26">
        <v>1.2605973951254674</v>
      </c>
      <c r="BC6720" s="26">
        <v>0</v>
      </c>
      <c r="BD6720" s="26">
        <v>1.2605973951254676</v>
      </c>
      <c r="BE6720" s="26">
        <v>-2.2204460492503131E-16</v>
      </c>
      <c r="BF6720" s="14">
        <v>201</v>
      </c>
      <c r="BG6720" s="14">
        <v>0</v>
      </c>
      <c r="BH6720" s="27">
        <v>1.3826558354435362E-2</v>
      </c>
    </row>
    <row r="6721" spans="1:60" x14ac:dyDescent="0.25">
      <c r="A6721" t="s">
        <v>148</v>
      </c>
      <c r="B6721" s="2">
        <v>43592.291666666664</v>
      </c>
      <c r="C6721" s="1">
        <v>43591</v>
      </c>
      <c r="D6721">
        <v>24</v>
      </c>
      <c r="E6721" s="2">
        <v>43592</v>
      </c>
      <c r="F6721" s="8" t="s">
        <v>388</v>
      </c>
      <c r="G6721" s="10" t="s">
        <v>389</v>
      </c>
      <c r="J6721" s="14">
        <v>292</v>
      </c>
      <c r="K6721" s="14">
        <v>292</v>
      </c>
      <c r="P6721" s="14">
        <v>292</v>
      </c>
      <c r="Q6721" s="14">
        <v>292</v>
      </c>
      <c r="V6721" s="14">
        <v>108</v>
      </c>
      <c r="W6721" s="14">
        <v>0</v>
      </c>
      <c r="X6721" s="14">
        <v>184</v>
      </c>
      <c r="AN6721" s="14">
        <v>108</v>
      </c>
      <c r="AO6721" s="14">
        <v>0</v>
      </c>
      <c r="AP6721" s="14">
        <v>184</v>
      </c>
      <c r="AS6721" s="14">
        <v>292</v>
      </c>
      <c r="AU6721" s="25">
        <v>2.2216315418892938</v>
      </c>
      <c r="AV6721" s="25">
        <v>0.90862192830810318</v>
      </c>
      <c r="AW6721" s="25">
        <v>2.1473039989854805</v>
      </c>
      <c r="BA6721" s="26">
        <v>1.8313156187892361</v>
      </c>
      <c r="BB6721" s="26">
        <v>1.8313156187892361</v>
      </c>
      <c r="BC6721" s="26">
        <v>0</v>
      </c>
      <c r="BD6721" s="26">
        <v>1.8313156187892363</v>
      </c>
      <c r="BE6721" s="26">
        <v>-2.2204460492503131E-16</v>
      </c>
      <c r="BF6721" s="14">
        <v>292</v>
      </c>
      <c r="BG6721" s="14">
        <v>0</v>
      </c>
      <c r="BH6721" s="27">
        <v>1.382655835443536E-2</v>
      </c>
    </row>
    <row r="6722" spans="1:60" x14ac:dyDescent="0.25">
      <c r="A6722" t="s">
        <v>148</v>
      </c>
      <c r="B6722" s="2">
        <v>43592.333333333336</v>
      </c>
      <c r="C6722" s="1">
        <v>43592</v>
      </c>
      <c r="D6722">
        <v>1</v>
      </c>
      <c r="E6722" s="2">
        <v>43592.041666666664</v>
      </c>
      <c r="F6722" s="8" t="s">
        <v>388</v>
      </c>
      <c r="G6722" s="10" t="s">
        <v>389</v>
      </c>
      <c r="J6722" s="14">
        <v>351</v>
      </c>
      <c r="K6722" s="14">
        <v>351</v>
      </c>
      <c r="P6722" s="14">
        <v>351</v>
      </c>
      <c r="Q6722" s="14">
        <v>351</v>
      </c>
      <c r="V6722" s="14">
        <v>133</v>
      </c>
      <c r="W6722" s="14">
        <v>0</v>
      </c>
      <c r="X6722" s="14">
        <v>218</v>
      </c>
      <c r="AN6722" s="14">
        <v>133</v>
      </c>
      <c r="AO6722" s="14">
        <v>0</v>
      </c>
      <c r="AP6722" s="14">
        <v>218</v>
      </c>
      <c r="AS6722" s="14">
        <v>351</v>
      </c>
      <c r="AU6722" s="25">
        <v>2.2196235455999855</v>
      </c>
      <c r="AV6722" s="25">
        <v>0.9080396496347668</v>
      </c>
      <c r="AW6722" s="25">
        <v>2.147303998985481</v>
      </c>
      <c r="BA6722" s="26">
        <v>2.2013417198459653</v>
      </c>
      <c r="BB6722" s="26">
        <v>2.2013417198459653</v>
      </c>
      <c r="BC6722" s="26">
        <v>0</v>
      </c>
      <c r="BD6722" s="26">
        <v>2.2013417198459653</v>
      </c>
      <c r="BE6722" s="26">
        <v>0</v>
      </c>
      <c r="BF6722" s="14">
        <v>351</v>
      </c>
      <c r="BG6722" s="14">
        <v>0</v>
      </c>
      <c r="BH6722" s="27">
        <v>1.3826558354435362E-2</v>
      </c>
    </row>
    <row r="6723" spans="1:60" x14ac:dyDescent="0.25">
      <c r="A6723" t="s">
        <v>148</v>
      </c>
      <c r="B6723" s="2">
        <v>43592.375</v>
      </c>
      <c r="C6723" s="1">
        <v>43592</v>
      </c>
      <c r="D6723">
        <v>2</v>
      </c>
      <c r="E6723" s="2">
        <v>43592.083333333336</v>
      </c>
      <c r="F6723" s="8" t="s">
        <v>388</v>
      </c>
      <c r="G6723" s="10" t="s">
        <v>389</v>
      </c>
      <c r="J6723" s="14">
        <v>427</v>
      </c>
      <c r="K6723" s="14">
        <v>427</v>
      </c>
      <c r="P6723" s="14">
        <v>427</v>
      </c>
      <c r="Q6723" s="14">
        <v>427</v>
      </c>
      <c r="V6723" s="14">
        <v>190</v>
      </c>
      <c r="W6723" s="14">
        <v>0</v>
      </c>
      <c r="X6723" s="14">
        <v>237</v>
      </c>
      <c r="AN6723" s="14">
        <v>190</v>
      </c>
      <c r="AO6723" s="14">
        <v>0</v>
      </c>
      <c r="AP6723" s="14">
        <v>237</v>
      </c>
      <c r="AS6723" s="14">
        <v>427</v>
      </c>
      <c r="AU6723" s="25">
        <v>2.2195582556628253</v>
      </c>
      <c r="AV6723" s="25">
        <v>0.90868018633244574</v>
      </c>
      <c r="AW6723" s="25">
        <v>2.147303998985481</v>
      </c>
      <c r="BA6723" s="26">
        <v>2.6779855110376842</v>
      </c>
      <c r="BB6723" s="26">
        <v>2.6779855110376842</v>
      </c>
      <c r="BC6723" s="26">
        <v>0</v>
      </c>
      <c r="BD6723" s="26">
        <v>2.6779855110376842</v>
      </c>
      <c r="BE6723" s="26">
        <v>0</v>
      </c>
      <c r="BF6723" s="14">
        <v>427</v>
      </c>
      <c r="BG6723" s="14">
        <v>0</v>
      </c>
      <c r="BH6723" s="27">
        <v>1.382655835443536E-2</v>
      </c>
    </row>
    <row r="6724" spans="1:60" x14ac:dyDescent="0.25">
      <c r="A6724" t="s">
        <v>148</v>
      </c>
      <c r="B6724" s="2">
        <v>43592.416666666664</v>
      </c>
      <c r="C6724" s="1">
        <v>43592</v>
      </c>
      <c r="D6724">
        <v>3</v>
      </c>
      <c r="E6724" s="2">
        <v>43592.125</v>
      </c>
      <c r="F6724" s="8" t="s">
        <v>388</v>
      </c>
      <c r="G6724" s="10" t="s">
        <v>389</v>
      </c>
      <c r="J6724" s="14">
        <v>405</v>
      </c>
      <c r="K6724" s="14">
        <v>405</v>
      </c>
      <c r="P6724" s="14">
        <v>405</v>
      </c>
      <c r="Q6724" s="14">
        <v>405</v>
      </c>
      <c r="V6724" s="14">
        <v>85</v>
      </c>
      <c r="W6724" s="14">
        <v>0</v>
      </c>
      <c r="X6724" s="14">
        <v>320</v>
      </c>
      <c r="AN6724" s="14">
        <v>85</v>
      </c>
      <c r="AO6724" s="14">
        <v>0</v>
      </c>
      <c r="AP6724" s="14">
        <v>320</v>
      </c>
      <c r="AS6724" s="14">
        <v>405</v>
      </c>
      <c r="AU6724" s="25">
        <v>2.2214554050242192</v>
      </c>
      <c r="AV6724" s="25">
        <v>0.90978343409837104</v>
      </c>
      <c r="AW6724" s="25">
        <v>2.147303998985481</v>
      </c>
      <c r="BA6724" s="26">
        <v>2.5400096767453451</v>
      </c>
      <c r="BB6724" s="26">
        <v>2.5400096767453451</v>
      </c>
      <c r="BC6724" s="26">
        <v>0</v>
      </c>
      <c r="BD6724" s="26">
        <v>2.5400096767453451</v>
      </c>
      <c r="BE6724" s="26">
        <v>0</v>
      </c>
      <c r="BF6724" s="14">
        <v>405</v>
      </c>
      <c r="BG6724" s="14">
        <v>0</v>
      </c>
      <c r="BH6724" s="27">
        <v>1.3826558354435364E-2</v>
      </c>
    </row>
    <row r="6725" spans="1:60" x14ac:dyDescent="0.25">
      <c r="A6725" t="s">
        <v>148</v>
      </c>
      <c r="B6725" s="2">
        <v>43592.458333333336</v>
      </c>
      <c r="C6725" s="1">
        <v>43592</v>
      </c>
      <c r="D6725">
        <v>4</v>
      </c>
      <c r="E6725" s="2">
        <v>43592.166666666664</v>
      </c>
      <c r="F6725" s="8" t="s">
        <v>388</v>
      </c>
      <c r="G6725" s="10" t="s">
        <v>389</v>
      </c>
      <c r="J6725" s="14">
        <v>446</v>
      </c>
      <c r="K6725" s="14">
        <v>446</v>
      </c>
      <c r="P6725" s="14">
        <v>446</v>
      </c>
      <c r="Q6725" s="14">
        <v>446</v>
      </c>
      <c r="V6725" s="14">
        <v>90</v>
      </c>
      <c r="W6725" s="14">
        <v>0</v>
      </c>
      <c r="X6725" s="14">
        <v>356</v>
      </c>
      <c r="AN6725" s="14">
        <v>90</v>
      </c>
      <c r="AO6725" s="14">
        <v>0</v>
      </c>
      <c r="AP6725" s="14">
        <v>356</v>
      </c>
      <c r="AS6725" s="14">
        <v>446</v>
      </c>
      <c r="AU6725" s="25">
        <v>2.2229908115142654</v>
      </c>
      <c r="AV6725" s="25">
        <v>0.9096367219440481</v>
      </c>
      <c r="AW6725" s="25">
        <v>2.1473039989854805</v>
      </c>
      <c r="BA6725" s="26">
        <v>2.7971464588356141</v>
      </c>
      <c r="BB6725" s="26">
        <v>2.7971464588356141</v>
      </c>
      <c r="BC6725" s="26">
        <v>0</v>
      </c>
      <c r="BD6725" s="26">
        <v>2.7971464588356141</v>
      </c>
      <c r="BE6725" s="26">
        <v>0</v>
      </c>
      <c r="BF6725" s="14">
        <v>446</v>
      </c>
      <c r="BG6725" s="14">
        <v>0</v>
      </c>
      <c r="BH6725" s="27">
        <v>1.3826558354435362E-2</v>
      </c>
    </row>
    <row r="6726" spans="1:60" x14ac:dyDescent="0.25">
      <c r="A6726" t="s">
        <v>148</v>
      </c>
      <c r="B6726" s="2">
        <v>43592.5</v>
      </c>
      <c r="C6726" s="1">
        <v>43592</v>
      </c>
      <c r="D6726">
        <v>5</v>
      </c>
      <c r="E6726" s="2">
        <v>43592.208333333336</v>
      </c>
      <c r="F6726" s="8" t="s">
        <v>388</v>
      </c>
      <c r="G6726" s="10" t="s">
        <v>389</v>
      </c>
      <c r="J6726" s="14">
        <v>434</v>
      </c>
      <c r="K6726" s="14">
        <v>434</v>
      </c>
      <c r="P6726" s="14">
        <v>434</v>
      </c>
      <c r="Q6726" s="14">
        <v>434</v>
      </c>
      <c r="V6726" s="14">
        <v>119</v>
      </c>
      <c r="W6726" s="14">
        <v>0</v>
      </c>
      <c r="X6726" s="14">
        <v>315</v>
      </c>
      <c r="AN6726" s="14">
        <v>119</v>
      </c>
      <c r="AO6726" s="14">
        <v>0</v>
      </c>
      <c r="AP6726" s="14">
        <v>315</v>
      </c>
      <c r="AS6726" s="14">
        <v>434</v>
      </c>
      <c r="AU6726" s="25">
        <v>2.2215491751205798</v>
      </c>
      <c r="AV6726" s="25">
        <v>0.90788341968916908</v>
      </c>
      <c r="AW6726" s="25">
        <v>2.1473039989854805</v>
      </c>
      <c r="BA6726" s="26">
        <v>2.7218869128579746</v>
      </c>
      <c r="BB6726" s="26">
        <v>2.7218869128579746</v>
      </c>
      <c r="BC6726" s="26">
        <v>0</v>
      </c>
      <c r="BD6726" s="26">
        <v>2.7218869128579746</v>
      </c>
      <c r="BE6726" s="26">
        <v>0</v>
      </c>
      <c r="BF6726" s="14">
        <v>434</v>
      </c>
      <c r="BG6726" s="14">
        <v>0</v>
      </c>
      <c r="BH6726" s="27">
        <v>1.3826558354435364E-2</v>
      </c>
    </row>
    <row r="6727" spans="1:60" x14ac:dyDescent="0.25">
      <c r="A6727" t="s">
        <v>148</v>
      </c>
      <c r="B6727" s="2">
        <v>43592.541666666664</v>
      </c>
      <c r="C6727" s="1">
        <v>43592</v>
      </c>
      <c r="D6727">
        <v>6</v>
      </c>
      <c r="E6727" s="2">
        <v>43592.25</v>
      </c>
      <c r="F6727" s="8" t="s">
        <v>388</v>
      </c>
      <c r="G6727" s="10" t="s">
        <v>389</v>
      </c>
      <c r="J6727" s="14">
        <v>400</v>
      </c>
      <c r="K6727" s="14">
        <v>400</v>
      </c>
      <c r="P6727" s="14">
        <v>400</v>
      </c>
      <c r="Q6727" s="14">
        <v>400</v>
      </c>
      <c r="V6727" s="14">
        <v>191</v>
      </c>
      <c r="W6727" s="14">
        <v>0</v>
      </c>
      <c r="X6727" s="14">
        <v>209</v>
      </c>
      <c r="AN6727" s="14">
        <v>191</v>
      </c>
      <c r="AO6727" s="14">
        <v>0</v>
      </c>
      <c r="AP6727" s="14">
        <v>209</v>
      </c>
      <c r="AS6727" s="14">
        <v>400</v>
      </c>
      <c r="AU6727" s="25">
        <v>2.2201603737695232</v>
      </c>
      <c r="AV6727" s="25">
        <v>0.90668671457400829</v>
      </c>
      <c r="AW6727" s="25">
        <v>2.1478665915680391</v>
      </c>
      <c r="BA6727" s="26">
        <v>2.508651532587995</v>
      </c>
      <c r="BB6727" s="26">
        <v>2.508651532587995</v>
      </c>
      <c r="BC6727" s="26">
        <v>0</v>
      </c>
      <c r="BD6727" s="26">
        <v>2.508651532587995</v>
      </c>
      <c r="BE6727" s="26">
        <v>0</v>
      </c>
      <c r="BF6727" s="14">
        <v>400</v>
      </c>
      <c r="BG6727" s="14">
        <v>0</v>
      </c>
      <c r="BH6727" s="27">
        <v>1.3826558354435362E-2</v>
      </c>
    </row>
    <row r="6728" spans="1:60" x14ac:dyDescent="0.25">
      <c r="A6728" t="s">
        <v>148</v>
      </c>
      <c r="B6728" s="2">
        <v>43592.583333333336</v>
      </c>
      <c r="C6728" s="1">
        <v>43592</v>
      </c>
      <c r="D6728">
        <v>7</v>
      </c>
      <c r="E6728" s="2">
        <v>43592.291666666664</v>
      </c>
      <c r="F6728" s="8" t="s">
        <v>388</v>
      </c>
      <c r="G6728" s="10" t="s">
        <v>389</v>
      </c>
      <c r="J6728" s="14">
        <v>339</v>
      </c>
      <c r="K6728" s="14">
        <v>339</v>
      </c>
      <c r="P6728" s="14">
        <v>339</v>
      </c>
      <c r="Q6728" s="14">
        <v>339</v>
      </c>
      <c r="V6728" s="14">
        <v>125</v>
      </c>
      <c r="W6728" s="14">
        <v>0</v>
      </c>
      <c r="X6728" s="14">
        <v>214</v>
      </c>
      <c r="AN6728" s="14">
        <v>125</v>
      </c>
      <c r="AO6728" s="14">
        <v>0</v>
      </c>
      <c r="AP6728" s="14">
        <v>214</v>
      </c>
      <c r="AS6728" s="14">
        <v>339</v>
      </c>
      <c r="AU6728" s="25">
        <v>2.22022970338198</v>
      </c>
      <c r="AV6728" s="25">
        <v>0.90617591673506492</v>
      </c>
      <c r="AW6728" s="25">
        <v>2.1464950195798078</v>
      </c>
      <c r="BA6728" s="26">
        <v>2.1260821738683253</v>
      </c>
      <c r="BB6728" s="26">
        <v>2.1260821738683253</v>
      </c>
      <c r="BC6728" s="26">
        <v>0</v>
      </c>
      <c r="BD6728" s="26">
        <v>2.1260821738683253</v>
      </c>
      <c r="BE6728" s="26">
        <v>0</v>
      </c>
      <c r="BF6728" s="14">
        <v>339</v>
      </c>
      <c r="BG6728" s="14">
        <v>0</v>
      </c>
      <c r="BH6728" s="27">
        <v>1.3826558354435359E-2</v>
      </c>
    </row>
    <row r="6729" spans="1:60" x14ac:dyDescent="0.25">
      <c r="A6729" t="s">
        <v>148</v>
      </c>
      <c r="B6729" s="2">
        <v>43592.625</v>
      </c>
      <c r="C6729" s="1">
        <v>43592</v>
      </c>
      <c r="D6729">
        <v>8</v>
      </c>
      <c r="E6729" s="2">
        <v>43592.333333333336</v>
      </c>
      <c r="F6729" s="8" t="s">
        <v>388</v>
      </c>
      <c r="G6729" s="10" t="s">
        <v>389</v>
      </c>
      <c r="J6729" s="14">
        <v>303</v>
      </c>
      <c r="K6729" s="14">
        <v>303</v>
      </c>
      <c r="P6729" s="14">
        <v>303</v>
      </c>
      <c r="Q6729" s="14">
        <v>303</v>
      </c>
      <c r="V6729" s="14">
        <v>83</v>
      </c>
      <c r="W6729" s="14">
        <v>0</v>
      </c>
      <c r="X6729" s="14">
        <v>220</v>
      </c>
      <c r="AN6729" s="14">
        <v>83</v>
      </c>
      <c r="AO6729" s="14">
        <v>0</v>
      </c>
      <c r="AP6729" s="14">
        <v>220</v>
      </c>
      <c r="AS6729" s="14">
        <v>303</v>
      </c>
      <c r="AU6729" s="25">
        <v>2.2200952319435876</v>
      </c>
      <c r="AV6729" s="25">
        <v>0.906688413250065</v>
      </c>
      <c r="AW6729" s="25">
        <v>2.1470051503676553</v>
      </c>
      <c r="BA6729" s="26">
        <v>1.9003035359354059</v>
      </c>
      <c r="BB6729" s="26">
        <v>1.9003035359354059</v>
      </c>
      <c r="BC6729" s="26">
        <v>0</v>
      </c>
      <c r="BD6729" s="26">
        <v>1.9003035359354059</v>
      </c>
      <c r="BE6729" s="26">
        <v>0</v>
      </c>
      <c r="BF6729" s="14">
        <v>303</v>
      </c>
      <c r="BG6729" s="14">
        <v>0</v>
      </c>
      <c r="BH6729" s="27">
        <v>1.382655835443536E-2</v>
      </c>
    </row>
    <row r="6730" spans="1:60" x14ac:dyDescent="0.25">
      <c r="A6730" t="s">
        <v>148</v>
      </c>
      <c r="B6730" s="2">
        <v>43592.666666666664</v>
      </c>
      <c r="C6730" s="1">
        <v>43592</v>
      </c>
      <c r="D6730">
        <v>9</v>
      </c>
      <c r="E6730" s="2">
        <v>43592.375</v>
      </c>
      <c r="F6730" s="8" t="s">
        <v>388</v>
      </c>
      <c r="G6730" s="10" t="s">
        <v>389</v>
      </c>
      <c r="J6730" s="14">
        <v>296</v>
      </c>
      <c r="K6730" s="14">
        <v>296</v>
      </c>
      <c r="P6730" s="14">
        <v>296</v>
      </c>
      <c r="Q6730" s="14">
        <v>296</v>
      </c>
      <c r="V6730" s="14">
        <v>66</v>
      </c>
      <c r="W6730" s="14">
        <v>0</v>
      </c>
      <c r="X6730" s="14">
        <v>230</v>
      </c>
      <c r="AN6730" s="14">
        <v>66</v>
      </c>
      <c r="AO6730" s="14">
        <v>0</v>
      </c>
      <c r="AP6730" s="14">
        <v>230</v>
      </c>
      <c r="AS6730" s="14">
        <v>296</v>
      </c>
      <c r="AU6730" s="25">
        <v>2.2194009508788479</v>
      </c>
      <c r="AV6730" s="25">
        <v>0.90748602967384706</v>
      </c>
      <c r="AW6730" s="25">
        <v>2.1423508032039549</v>
      </c>
      <c r="BA6730" s="26">
        <v>1.8564021341151156</v>
      </c>
      <c r="BB6730" s="26">
        <v>1.8564021341151156</v>
      </c>
      <c r="BC6730" s="26">
        <v>0</v>
      </c>
      <c r="BD6730" s="26">
        <v>1.8564021341151156</v>
      </c>
      <c r="BE6730" s="26">
        <v>0</v>
      </c>
      <c r="BF6730" s="14">
        <v>296</v>
      </c>
      <c r="BG6730" s="14">
        <v>0</v>
      </c>
      <c r="BH6730" s="27">
        <v>1.3826558354435359E-2</v>
      </c>
    </row>
    <row r="6731" spans="1:60" x14ac:dyDescent="0.25">
      <c r="A6731" t="s">
        <v>148</v>
      </c>
      <c r="B6731" s="2">
        <v>43592.708333333336</v>
      </c>
      <c r="C6731" s="1">
        <v>43592</v>
      </c>
      <c r="D6731">
        <v>10</v>
      </c>
      <c r="E6731" s="2">
        <v>43592.416666666664</v>
      </c>
      <c r="F6731" s="8" t="s">
        <v>388</v>
      </c>
      <c r="G6731" s="10" t="s">
        <v>389</v>
      </c>
      <c r="J6731" s="14">
        <v>288</v>
      </c>
      <c r="K6731" s="14">
        <v>288</v>
      </c>
      <c r="P6731" s="14">
        <v>288</v>
      </c>
      <c r="Q6731" s="14">
        <v>288</v>
      </c>
      <c r="V6731" s="14">
        <v>96</v>
      </c>
      <c r="W6731" s="14">
        <v>0</v>
      </c>
      <c r="X6731" s="14">
        <v>192</v>
      </c>
      <c r="AN6731" s="14">
        <v>96</v>
      </c>
      <c r="AO6731" s="14">
        <v>0</v>
      </c>
      <c r="AP6731" s="14">
        <v>192</v>
      </c>
      <c r="AS6731" s="14">
        <v>288</v>
      </c>
      <c r="AU6731" s="25">
        <v>2.2209877271089429</v>
      </c>
      <c r="AV6731" s="25">
        <v>0.90806240029125151</v>
      </c>
      <c r="AW6731" s="25">
        <v>2.1419893529516116</v>
      </c>
      <c r="BA6731" s="26">
        <v>1.8062291034633564</v>
      </c>
      <c r="BB6731" s="26">
        <v>1.8062291034633564</v>
      </c>
      <c r="BC6731" s="26">
        <v>0</v>
      </c>
      <c r="BD6731" s="26">
        <v>1.8062291034633566</v>
      </c>
      <c r="BE6731" s="26">
        <v>-2.2204460492503131E-16</v>
      </c>
      <c r="BF6731" s="14">
        <v>288</v>
      </c>
      <c r="BG6731" s="14">
        <v>0</v>
      </c>
      <c r="BH6731" s="27">
        <v>1.3826558354435364E-2</v>
      </c>
    </row>
    <row r="6732" spans="1:60" x14ac:dyDescent="0.25">
      <c r="A6732" t="s">
        <v>148</v>
      </c>
      <c r="B6732" s="2">
        <v>43592.75</v>
      </c>
      <c r="C6732" s="1">
        <v>43592</v>
      </c>
      <c r="D6732">
        <v>11</v>
      </c>
      <c r="E6732" s="2">
        <v>43592.458333333336</v>
      </c>
      <c r="F6732" s="8" t="s">
        <v>388</v>
      </c>
      <c r="G6732" s="10" t="s">
        <v>389</v>
      </c>
      <c r="J6732" s="14">
        <v>276</v>
      </c>
      <c r="K6732" s="14">
        <v>276</v>
      </c>
      <c r="P6732" s="14">
        <v>276</v>
      </c>
      <c r="Q6732" s="14">
        <v>276</v>
      </c>
      <c r="V6732" s="14">
        <v>165</v>
      </c>
      <c r="W6732" s="14">
        <v>0</v>
      </c>
      <c r="X6732" s="14">
        <v>111</v>
      </c>
      <c r="AN6732" s="14">
        <v>165</v>
      </c>
      <c r="AO6732" s="14">
        <v>0</v>
      </c>
      <c r="AP6732" s="14">
        <v>111</v>
      </c>
      <c r="AS6732" s="14">
        <v>276</v>
      </c>
      <c r="AU6732" s="25">
        <v>2.2206184705927128</v>
      </c>
      <c r="AV6732" s="25">
        <v>0.9078673460679334</v>
      </c>
      <c r="AW6732" s="25">
        <v>2.1406577355124203</v>
      </c>
      <c r="BA6732" s="26">
        <v>1.7309695574857165</v>
      </c>
      <c r="BB6732" s="26">
        <v>1.7309695574857165</v>
      </c>
      <c r="BC6732" s="26">
        <v>0</v>
      </c>
      <c r="BD6732" s="26">
        <v>1.7309695574857167</v>
      </c>
      <c r="BE6732" s="26">
        <v>-2.2204460492503131E-16</v>
      </c>
      <c r="BF6732" s="14">
        <v>276</v>
      </c>
      <c r="BG6732" s="14">
        <v>0</v>
      </c>
      <c r="BH6732" s="27">
        <v>1.3826558354435362E-2</v>
      </c>
    </row>
    <row r="6733" spans="1:60" x14ac:dyDescent="0.25">
      <c r="A6733" t="s">
        <v>148</v>
      </c>
      <c r="B6733" s="2">
        <v>43592.791666666664</v>
      </c>
      <c r="C6733" s="1">
        <v>43592</v>
      </c>
      <c r="D6733">
        <v>12</v>
      </c>
      <c r="E6733" s="2">
        <v>43592.5</v>
      </c>
      <c r="F6733" s="8" t="s">
        <v>388</v>
      </c>
      <c r="G6733" s="10" t="s">
        <v>389</v>
      </c>
      <c r="J6733" s="14">
        <v>213</v>
      </c>
      <c r="K6733" s="14">
        <v>213</v>
      </c>
      <c r="P6733" s="14">
        <v>213</v>
      </c>
      <c r="Q6733" s="14">
        <v>213</v>
      </c>
      <c r="V6733" s="14">
        <v>183</v>
      </c>
      <c r="W6733" s="14">
        <v>0</v>
      </c>
      <c r="X6733" s="14">
        <v>30</v>
      </c>
      <c r="AN6733" s="14">
        <v>183</v>
      </c>
      <c r="AO6733" s="14">
        <v>0</v>
      </c>
      <c r="AP6733" s="14">
        <v>30</v>
      </c>
      <c r="AS6733" s="14">
        <v>213</v>
      </c>
      <c r="AU6733" s="25">
        <v>2.2214180078037864</v>
      </c>
      <c r="AV6733" s="25">
        <v>0.90744933401300321</v>
      </c>
      <c r="AW6733" s="25">
        <v>2.1321595520545333</v>
      </c>
      <c r="BA6733" s="26">
        <v>1.3358569411031074</v>
      </c>
      <c r="BB6733" s="26">
        <v>1.3358569411031074</v>
      </c>
      <c r="BC6733" s="26">
        <v>0</v>
      </c>
      <c r="BD6733" s="26">
        <v>1.3358569411031074</v>
      </c>
      <c r="BE6733" s="26">
        <v>0</v>
      </c>
      <c r="BF6733" s="14">
        <v>213</v>
      </c>
      <c r="BG6733" s="14">
        <v>0</v>
      </c>
      <c r="BH6733" s="27">
        <v>1.3826558354435362E-2</v>
      </c>
    </row>
    <row r="6734" spans="1:60" x14ac:dyDescent="0.25">
      <c r="A6734" t="s">
        <v>148</v>
      </c>
      <c r="B6734" s="2">
        <v>43592.833333333336</v>
      </c>
      <c r="C6734" s="1">
        <v>43592</v>
      </c>
      <c r="D6734">
        <v>13</v>
      </c>
      <c r="E6734" s="2">
        <v>43592.541666666664</v>
      </c>
      <c r="F6734" s="8" t="s">
        <v>388</v>
      </c>
      <c r="G6734" s="10" t="s">
        <v>389</v>
      </c>
      <c r="J6734" s="14">
        <v>191</v>
      </c>
      <c r="K6734" s="14">
        <v>191</v>
      </c>
      <c r="P6734" s="14">
        <v>191</v>
      </c>
      <c r="Q6734" s="14">
        <v>191</v>
      </c>
      <c r="V6734" s="14">
        <v>183</v>
      </c>
      <c r="W6734" s="14">
        <v>0</v>
      </c>
      <c r="X6734" s="14">
        <v>8</v>
      </c>
      <c r="AN6734" s="14">
        <v>183</v>
      </c>
      <c r="AO6734" s="14">
        <v>0</v>
      </c>
      <c r="AP6734" s="14">
        <v>8</v>
      </c>
      <c r="AS6734" s="14">
        <v>191</v>
      </c>
      <c r="AU6734" s="25">
        <v>2.22207647849919</v>
      </c>
      <c r="AV6734" s="25">
        <v>0.90779756937688794</v>
      </c>
      <c r="AW6734" s="25">
        <v>2.1422823995186144</v>
      </c>
      <c r="BA6734" s="26">
        <v>1.1978811068107669</v>
      </c>
      <c r="BB6734" s="26">
        <v>1.1978811068107669</v>
      </c>
      <c r="BC6734" s="26">
        <v>0</v>
      </c>
      <c r="BD6734" s="26">
        <v>1.1978811068107671</v>
      </c>
      <c r="BE6734" s="26">
        <v>-2.2204460492503131E-16</v>
      </c>
      <c r="BF6734" s="14">
        <v>191</v>
      </c>
      <c r="BG6734" s="14">
        <v>0</v>
      </c>
      <c r="BH6734" s="27">
        <v>1.3826558354435354E-2</v>
      </c>
    </row>
    <row r="6735" spans="1:60" x14ac:dyDescent="0.25">
      <c r="A6735" t="s">
        <v>148</v>
      </c>
      <c r="B6735" s="2">
        <v>43592.875</v>
      </c>
      <c r="C6735" s="1">
        <v>43592</v>
      </c>
      <c r="D6735">
        <v>14</v>
      </c>
      <c r="E6735" s="2">
        <v>43592.583333333336</v>
      </c>
      <c r="F6735" s="8" t="s">
        <v>388</v>
      </c>
      <c r="G6735" s="10" t="s">
        <v>389</v>
      </c>
      <c r="J6735" s="14">
        <v>180</v>
      </c>
      <c r="K6735" s="14">
        <v>180</v>
      </c>
      <c r="P6735" s="14">
        <v>180</v>
      </c>
      <c r="Q6735" s="14">
        <v>180</v>
      </c>
      <c r="V6735" s="14">
        <v>161</v>
      </c>
      <c r="W6735" s="14">
        <v>0</v>
      </c>
      <c r="X6735" s="14">
        <v>19</v>
      </c>
      <c r="AN6735" s="14">
        <v>161</v>
      </c>
      <c r="AO6735" s="14">
        <v>0</v>
      </c>
      <c r="AP6735" s="14">
        <v>19</v>
      </c>
      <c r="AS6735" s="14">
        <v>180</v>
      </c>
      <c r="AU6735" s="25">
        <v>2.2225694637289801</v>
      </c>
      <c r="AV6735" s="25">
        <v>0.90798844108339016</v>
      </c>
      <c r="AW6735" s="25">
        <v>2.1357878859650077</v>
      </c>
      <c r="BA6735" s="26">
        <v>1.1288931896645973</v>
      </c>
      <c r="BB6735" s="26">
        <v>1.1288931896645973</v>
      </c>
      <c r="BC6735" s="26">
        <v>0</v>
      </c>
      <c r="BD6735" s="26">
        <v>1.1288931896645973</v>
      </c>
      <c r="BE6735" s="26">
        <v>0</v>
      </c>
      <c r="BF6735" s="14">
        <v>180</v>
      </c>
      <c r="BG6735" s="14">
        <v>0</v>
      </c>
      <c r="BH6735" s="27">
        <v>1.3826558354435357E-2</v>
      </c>
    </row>
    <row r="6736" spans="1:60" x14ac:dyDescent="0.25">
      <c r="A6736" t="s">
        <v>148</v>
      </c>
      <c r="B6736" s="2">
        <v>43592.916666666664</v>
      </c>
      <c r="C6736" s="1">
        <v>43592</v>
      </c>
      <c r="D6736">
        <v>15</v>
      </c>
      <c r="E6736" s="2">
        <v>43592.625</v>
      </c>
      <c r="F6736" s="8" t="s">
        <v>388</v>
      </c>
      <c r="G6736" s="10" t="s">
        <v>389</v>
      </c>
      <c r="J6736" s="14">
        <v>171</v>
      </c>
      <c r="K6736" s="14">
        <v>171</v>
      </c>
      <c r="P6736" s="14">
        <v>171</v>
      </c>
      <c r="Q6736" s="14">
        <v>171</v>
      </c>
      <c r="V6736" s="14">
        <v>142</v>
      </c>
      <c r="W6736" s="14">
        <v>0</v>
      </c>
      <c r="X6736" s="14">
        <v>29</v>
      </c>
      <c r="AN6736" s="14">
        <v>142</v>
      </c>
      <c r="AO6736" s="14">
        <v>0</v>
      </c>
      <c r="AP6736" s="14">
        <v>29</v>
      </c>
      <c r="AS6736" s="14">
        <v>171</v>
      </c>
      <c r="AU6736" s="25">
        <v>2.2233054357876849</v>
      </c>
      <c r="AV6736" s="25">
        <v>0.90805841842432977</v>
      </c>
      <c r="AW6736" s="25">
        <v>2.1422334827364651</v>
      </c>
      <c r="BA6736" s="26">
        <v>1.0724485301813673</v>
      </c>
      <c r="BB6736" s="26">
        <v>1.0724485301813673</v>
      </c>
      <c r="BC6736" s="26">
        <v>0</v>
      </c>
      <c r="BD6736" s="26">
        <v>1.0724485301813673</v>
      </c>
      <c r="BE6736" s="26">
        <v>0</v>
      </c>
      <c r="BF6736" s="14">
        <v>171</v>
      </c>
      <c r="BG6736" s="14">
        <v>0</v>
      </c>
      <c r="BH6736" s="27">
        <v>1.3826558354435355E-2</v>
      </c>
    </row>
    <row r="6737" spans="1:60" x14ac:dyDescent="0.25">
      <c r="A6737" t="s">
        <v>148</v>
      </c>
      <c r="B6737" s="2">
        <v>43592.958333333336</v>
      </c>
      <c r="C6737" s="1">
        <v>43592</v>
      </c>
      <c r="D6737">
        <v>16</v>
      </c>
      <c r="E6737" s="2">
        <v>43592.666666666664</v>
      </c>
      <c r="F6737" s="8" t="s">
        <v>388</v>
      </c>
      <c r="G6737" s="10" t="s">
        <v>389</v>
      </c>
      <c r="J6737" s="14">
        <v>167</v>
      </c>
      <c r="K6737" s="14">
        <v>167</v>
      </c>
      <c r="P6737" s="14">
        <v>167</v>
      </c>
      <c r="Q6737" s="14">
        <v>167</v>
      </c>
      <c r="V6737" s="14">
        <v>152</v>
      </c>
      <c r="W6737" s="14">
        <v>0</v>
      </c>
      <c r="X6737" s="14">
        <v>15</v>
      </c>
      <c r="AN6737" s="14">
        <v>152</v>
      </c>
      <c r="AO6737" s="14">
        <v>0</v>
      </c>
      <c r="AP6737" s="14">
        <v>15</v>
      </c>
      <c r="AS6737" s="14">
        <v>167</v>
      </c>
      <c r="AU6737" s="25">
        <v>2.223260525322619</v>
      </c>
      <c r="AV6737" s="25">
        <v>0.90849285813007485</v>
      </c>
      <c r="AW6737" s="25">
        <v>2.1470428988890724</v>
      </c>
      <c r="BA6737" s="26">
        <v>1.0473620148554879</v>
      </c>
      <c r="BB6737" s="26">
        <v>1.0473620148554879</v>
      </c>
      <c r="BC6737" s="26">
        <v>0</v>
      </c>
      <c r="BD6737" s="26">
        <v>1.0473620148554881</v>
      </c>
      <c r="BE6737" s="26">
        <v>-2.2204460492503131E-16</v>
      </c>
      <c r="BF6737" s="14">
        <v>167</v>
      </c>
      <c r="BG6737" s="14">
        <v>0</v>
      </c>
      <c r="BH6737" s="27">
        <v>1.3826558354435362E-2</v>
      </c>
    </row>
    <row r="6738" spans="1:60" x14ac:dyDescent="0.25">
      <c r="A6738" t="s">
        <v>148</v>
      </c>
      <c r="B6738" s="2">
        <v>43593</v>
      </c>
      <c r="C6738" s="1">
        <v>43592</v>
      </c>
      <c r="D6738">
        <v>17</v>
      </c>
      <c r="E6738" s="2">
        <v>43592.708333333336</v>
      </c>
      <c r="F6738" s="8" t="s">
        <v>388</v>
      </c>
      <c r="G6738" s="10" t="s">
        <v>389</v>
      </c>
      <c r="J6738" s="14">
        <v>183</v>
      </c>
      <c r="K6738" s="14">
        <v>183</v>
      </c>
      <c r="P6738" s="14">
        <v>183</v>
      </c>
      <c r="Q6738" s="14">
        <v>183</v>
      </c>
      <c r="V6738" s="14">
        <v>175</v>
      </c>
      <c r="W6738" s="14">
        <v>0</v>
      </c>
      <c r="X6738" s="14">
        <v>8</v>
      </c>
      <c r="AN6738" s="14">
        <v>175</v>
      </c>
      <c r="AO6738" s="14">
        <v>0</v>
      </c>
      <c r="AP6738" s="14">
        <v>8</v>
      </c>
      <c r="AS6738" s="14">
        <v>183</v>
      </c>
      <c r="AU6738" s="25">
        <v>2.2231178107614276</v>
      </c>
      <c r="AV6738" s="25">
        <v>0.90922775050648341</v>
      </c>
      <c r="AW6738" s="25">
        <v>2.1480337781581862</v>
      </c>
      <c r="BA6738" s="26">
        <v>1.1477080761590075</v>
      </c>
      <c r="BB6738" s="26">
        <v>1.1477080761590075</v>
      </c>
      <c r="BC6738" s="26">
        <v>0</v>
      </c>
      <c r="BD6738" s="26">
        <v>1.1477080761590075</v>
      </c>
      <c r="BE6738" s="26">
        <v>0</v>
      </c>
      <c r="BF6738" s="14">
        <v>183</v>
      </c>
      <c r="BG6738" s="14">
        <v>0</v>
      </c>
      <c r="BH6738" s="27">
        <v>1.3826558354435362E-2</v>
      </c>
    </row>
    <row r="6739" spans="1:60" x14ac:dyDescent="0.25">
      <c r="A6739" t="s">
        <v>148</v>
      </c>
      <c r="B6739" s="2">
        <v>43593.041666666664</v>
      </c>
      <c r="C6739" s="1">
        <v>43592</v>
      </c>
      <c r="D6739">
        <v>18</v>
      </c>
      <c r="E6739" s="2">
        <v>43592.75</v>
      </c>
      <c r="F6739" s="8" t="s">
        <v>388</v>
      </c>
      <c r="G6739" s="10" t="s">
        <v>389</v>
      </c>
      <c r="J6739" s="14">
        <v>197</v>
      </c>
      <c r="K6739" s="14">
        <v>197</v>
      </c>
      <c r="P6739" s="14">
        <v>197</v>
      </c>
      <c r="Q6739" s="14">
        <v>197</v>
      </c>
      <c r="V6739" s="14">
        <v>156</v>
      </c>
      <c r="W6739" s="14">
        <v>0</v>
      </c>
      <c r="X6739" s="14">
        <v>41</v>
      </c>
      <c r="AN6739" s="14">
        <v>156</v>
      </c>
      <c r="AO6739" s="14">
        <v>0</v>
      </c>
      <c r="AP6739" s="14">
        <v>41</v>
      </c>
      <c r="AS6739" s="14">
        <v>197</v>
      </c>
      <c r="AU6739" s="25">
        <v>2.2226992220746271</v>
      </c>
      <c r="AV6739" s="25">
        <v>0.90952425465337228</v>
      </c>
      <c r="AW6739" s="25">
        <v>2.1489170497772512</v>
      </c>
      <c r="BA6739" s="26">
        <v>1.2355108797995873</v>
      </c>
      <c r="BB6739" s="26">
        <v>1.2355108797995873</v>
      </c>
      <c r="BC6739" s="26">
        <v>0</v>
      </c>
      <c r="BD6739" s="26">
        <v>1.2355108797995873</v>
      </c>
      <c r="BE6739" s="26">
        <v>0</v>
      </c>
      <c r="BF6739" s="14">
        <v>197</v>
      </c>
      <c r="BG6739" s="14">
        <v>0</v>
      </c>
      <c r="BH6739" s="27">
        <v>1.3826558354435362E-2</v>
      </c>
    </row>
    <row r="6740" spans="1:60" x14ac:dyDescent="0.25">
      <c r="A6740" t="s">
        <v>148</v>
      </c>
      <c r="B6740" s="2">
        <v>43593.083333333336</v>
      </c>
      <c r="C6740" s="1">
        <v>43592</v>
      </c>
      <c r="D6740">
        <v>19</v>
      </c>
      <c r="E6740" s="2">
        <v>43592.791666666664</v>
      </c>
      <c r="F6740" s="8" t="s">
        <v>388</v>
      </c>
      <c r="G6740" s="10" t="s">
        <v>389</v>
      </c>
      <c r="J6740" s="14">
        <v>325</v>
      </c>
      <c r="K6740" s="14">
        <v>325</v>
      </c>
      <c r="P6740" s="14">
        <v>325</v>
      </c>
      <c r="Q6740" s="14">
        <v>325</v>
      </c>
      <c r="V6740" s="14">
        <v>105</v>
      </c>
      <c r="W6740" s="14">
        <v>0</v>
      </c>
      <c r="X6740" s="14">
        <v>220</v>
      </c>
      <c r="AN6740" s="14">
        <v>105</v>
      </c>
      <c r="AO6740" s="14">
        <v>0</v>
      </c>
      <c r="AP6740" s="14">
        <v>220</v>
      </c>
      <c r="AS6740" s="14">
        <v>325</v>
      </c>
      <c r="AU6740" s="25">
        <v>2.2210847238209306</v>
      </c>
      <c r="AV6740" s="25">
        <v>0.90856689824435721</v>
      </c>
      <c r="AW6740" s="25">
        <v>2.1488838789374904</v>
      </c>
      <c r="BA6740" s="26">
        <v>2.0382793702277469</v>
      </c>
      <c r="BB6740" s="26">
        <v>2.0382793702277469</v>
      </c>
      <c r="BC6740" s="26">
        <v>0</v>
      </c>
      <c r="BD6740" s="26">
        <v>2.0382793702277469</v>
      </c>
      <c r="BE6740" s="26">
        <v>0</v>
      </c>
      <c r="BF6740" s="14">
        <v>325</v>
      </c>
      <c r="BG6740" s="14">
        <v>0</v>
      </c>
      <c r="BH6740" s="27">
        <v>1.3826558354435371E-2</v>
      </c>
    </row>
    <row r="6741" spans="1:60" x14ac:dyDescent="0.25">
      <c r="A6741" t="s">
        <v>148</v>
      </c>
      <c r="B6741" s="2">
        <v>43593.125</v>
      </c>
      <c r="C6741" s="1">
        <v>43592</v>
      </c>
      <c r="D6741">
        <v>20</v>
      </c>
      <c r="E6741" s="2">
        <v>43592.833333333336</v>
      </c>
      <c r="F6741" s="8" t="s">
        <v>388</v>
      </c>
      <c r="G6741" s="10" t="s">
        <v>389</v>
      </c>
      <c r="J6741" s="14">
        <v>457</v>
      </c>
      <c r="K6741" s="14">
        <v>457</v>
      </c>
      <c r="P6741" s="14">
        <v>457</v>
      </c>
      <c r="Q6741" s="14">
        <v>457</v>
      </c>
      <c r="V6741" s="14">
        <v>139</v>
      </c>
      <c r="W6741" s="14">
        <v>0</v>
      </c>
      <c r="X6741" s="14">
        <v>318</v>
      </c>
      <c r="AN6741" s="14">
        <v>139</v>
      </c>
      <c r="AO6741" s="14">
        <v>0</v>
      </c>
      <c r="AP6741" s="14">
        <v>318</v>
      </c>
      <c r="AS6741" s="14">
        <v>457</v>
      </c>
      <c r="AU6741" s="25">
        <v>2.2197824842101763</v>
      </c>
      <c r="AV6741" s="25">
        <v>0.90829486771394385</v>
      </c>
      <c r="AW6741" s="25">
        <v>2.1473436223376385</v>
      </c>
      <c r="BA6741" s="26">
        <v>2.8661343759817841</v>
      </c>
      <c r="BB6741" s="26">
        <v>2.8661343759817841</v>
      </c>
      <c r="BC6741" s="26">
        <v>0</v>
      </c>
      <c r="BD6741" s="26">
        <v>2.8661343759817841</v>
      </c>
      <c r="BE6741" s="26">
        <v>0</v>
      </c>
      <c r="BF6741" s="14">
        <v>457</v>
      </c>
      <c r="BG6741" s="14">
        <v>0</v>
      </c>
      <c r="BH6741" s="27">
        <v>1.3826558354435362E-2</v>
      </c>
    </row>
    <row r="6742" spans="1:60" x14ac:dyDescent="0.25">
      <c r="A6742" t="s">
        <v>148</v>
      </c>
      <c r="B6742" s="2">
        <v>43593.166666666664</v>
      </c>
      <c r="C6742" s="1">
        <v>43592</v>
      </c>
      <c r="D6742">
        <v>21</v>
      </c>
      <c r="E6742" s="2">
        <v>43592.875</v>
      </c>
      <c r="F6742" s="8" t="s">
        <v>388</v>
      </c>
      <c r="G6742" s="10" t="s">
        <v>389</v>
      </c>
      <c r="J6742" s="14">
        <v>497</v>
      </c>
      <c r="K6742" s="14">
        <v>497</v>
      </c>
      <c r="P6742" s="14">
        <v>497</v>
      </c>
      <c r="Q6742" s="14">
        <v>497</v>
      </c>
      <c r="V6742" s="14">
        <v>138</v>
      </c>
      <c r="W6742" s="14">
        <v>0</v>
      </c>
      <c r="X6742" s="14">
        <v>359</v>
      </c>
      <c r="AN6742" s="14">
        <v>138</v>
      </c>
      <c r="AO6742" s="14">
        <v>0</v>
      </c>
      <c r="AP6742" s="14">
        <v>359</v>
      </c>
      <c r="AS6742" s="14">
        <v>497</v>
      </c>
      <c r="AU6742" s="25">
        <v>2.2197778635790613</v>
      </c>
      <c r="AV6742" s="25">
        <v>0.90809436084753359</v>
      </c>
      <c r="AW6742" s="25">
        <v>2.1473039989854805</v>
      </c>
      <c r="BA6742" s="26">
        <v>3.116999529240585</v>
      </c>
      <c r="BB6742" s="26">
        <v>3.116999529240585</v>
      </c>
      <c r="BC6742" s="26">
        <v>0</v>
      </c>
      <c r="BD6742" s="26">
        <v>3.1169995292405854</v>
      </c>
      <c r="BE6742" s="26">
        <v>-4.4408920985006262E-16</v>
      </c>
      <c r="BF6742" s="14">
        <v>497</v>
      </c>
      <c r="BG6742" s="14">
        <v>0</v>
      </c>
      <c r="BH6742" s="27">
        <v>1.3826558354435369E-2</v>
      </c>
    </row>
    <row r="6743" spans="1:60" x14ac:dyDescent="0.25">
      <c r="A6743" t="s">
        <v>148</v>
      </c>
      <c r="B6743" s="2">
        <v>43593.208333333336</v>
      </c>
      <c r="C6743" s="1">
        <v>43592</v>
      </c>
      <c r="D6743">
        <v>22</v>
      </c>
      <c r="E6743" s="2">
        <v>43592.916666666664</v>
      </c>
      <c r="F6743" s="8" t="s">
        <v>388</v>
      </c>
      <c r="G6743" s="10" t="s">
        <v>389</v>
      </c>
      <c r="J6743" s="14">
        <v>541</v>
      </c>
      <c r="K6743" s="14">
        <v>541</v>
      </c>
      <c r="P6743" s="14">
        <v>541</v>
      </c>
      <c r="Q6743" s="14">
        <v>541</v>
      </c>
      <c r="V6743" s="14">
        <v>139</v>
      </c>
      <c r="W6743" s="14">
        <v>0</v>
      </c>
      <c r="X6743" s="14">
        <v>402</v>
      </c>
      <c r="AN6743" s="14">
        <v>139</v>
      </c>
      <c r="AO6743" s="14">
        <v>0</v>
      </c>
      <c r="AP6743" s="14">
        <v>402</v>
      </c>
      <c r="AS6743" s="14">
        <v>541</v>
      </c>
      <c r="AU6743" s="25">
        <v>2.2193379839118159</v>
      </c>
      <c r="AV6743" s="25">
        <v>0.90846228440581389</v>
      </c>
      <c r="AW6743" s="25">
        <v>2.147303998985481</v>
      </c>
      <c r="BA6743" s="26">
        <v>3.3929511978252633</v>
      </c>
      <c r="BB6743" s="26">
        <v>3.3929511978252633</v>
      </c>
      <c r="BC6743" s="26">
        <v>0</v>
      </c>
      <c r="BD6743" s="26">
        <v>3.3929511978252638</v>
      </c>
      <c r="BE6743" s="26">
        <v>-4.4408920985006262E-16</v>
      </c>
      <c r="BF6743" s="14">
        <v>541</v>
      </c>
      <c r="BG6743" s="14">
        <v>0</v>
      </c>
      <c r="BH6743" s="27">
        <v>1.3826558354435362E-2</v>
      </c>
    </row>
    <row r="6744" spans="1:60" x14ac:dyDescent="0.25">
      <c r="A6744" t="s">
        <v>148</v>
      </c>
      <c r="B6744" s="2">
        <v>43593.25</v>
      </c>
      <c r="C6744" s="1">
        <v>43592</v>
      </c>
      <c r="D6744">
        <v>23</v>
      </c>
      <c r="E6744" s="2">
        <v>43592.958333333336</v>
      </c>
      <c r="F6744" s="8" t="s">
        <v>388</v>
      </c>
      <c r="G6744" s="10" t="s">
        <v>389</v>
      </c>
      <c r="J6744" s="14">
        <v>696</v>
      </c>
      <c r="K6744" s="14">
        <v>696</v>
      </c>
      <c r="P6744" s="14">
        <v>696</v>
      </c>
      <c r="Q6744" s="14">
        <v>696</v>
      </c>
      <c r="V6744" s="14">
        <v>103</v>
      </c>
      <c r="W6744" s="14">
        <v>0</v>
      </c>
      <c r="X6744" s="14">
        <v>593</v>
      </c>
      <c r="AN6744" s="14">
        <v>103</v>
      </c>
      <c r="AO6744" s="14">
        <v>0</v>
      </c>
      <c r="AP6744" s="14">
        <v>593</v>
      </c>
      <c r="AS6744" s="14">
        <v>696</v>
      </c>
      <c r="AU6744" s="25">
        <v>2.2186279769611557</v>
      </c>
      <c r="AV6744" s="25">
        <v>0.90946377449715987</v>
      </c>
      <c r="AW6744" s="25">
        <v>2.147303998985481</v>
      </c>
      <c r="BA6744" s="26">
        <v>4.3650536667031128</v>
      </c>
      <c r="BB6744" s="26">
        <v>4.3650536667031128</v>
      </c>
      <c r="BC6744" s="26">
        <v>0</v>
      </c>
      <c r="BD6744" s="26">
        <v>4.3650536667031128</v>
      </c>
      <c r="BE6744" s="26">
        <v>0</v>
      </c>
      <c r="BF6744" s="14">
        <v>696</v>
      </c>
      <c r="BG6744" s="14">
        <v>0</v>
      </c>
      <c r="BH6744" s="27">
        <v>1.3826558354435367E-2</v>
      </c>
    </row>
    <row r="6745" spans="1:60" x14ac:dyDescent="0.25">
      <c r="A6745" t="s">
        <v>148</v>
      </c>
      <c r="B6745" s="2">
        <v>43593.291666666664</v>
      </c>
      <c r="C6745" s="1">
        <v>43592</v>
      </c>
      <c r="D6745">
        <v>24</v>
      </c>
      <c r="E6745" s="2">
        <v>43593</v>
      </c>
      <c r="F6745" s="8" t="s">
        <v>388</v>
      </c>
      <c r="G6745" s="10" t="s">
        <v>389</v>
      </c>
      <c r="J6745" s="14">
        <v>709</v>
      </c>
      <c r="K6745" s="14">
        <v>709</v>
      </c>
      <c r="P6745" s="14">
        <v>709</v>
      </c>
      <c r="Q6745" s="14">
        <v>709</v>
      </c>
      <c r="V6745" s="14">
        <v>155</v>
      </c>
      <c r="W6745" s="14">
        <v>0</v>
      </c>
      <c r="X6745" s="14">
        <v>554</v>
      </c>
      <c r="AN6745" s="14">
        <v>155</v>
      </c>
      <c r="AO6745" s="14">
        <v>0</v>
      </c>
      <c r="AP6745" s="14">
        <v>554</v>
      </c>
      <c r="AS6745" s="14">
        <v>709</v>
      </c>
      <c r="AU6745" s="25">
        <v>2.2183565889763375</v>
      </c>
      <c r="AV6745" s="25">
        <v>0.90946416983437706</v>
      </c>
      <c r="AW6745" s="25">
        <v>2.1473039989854805</v>
      </c>
      <c r="BA6745" s="26">
        <v>4.4465848415122204</v>
      </c>
      <c r="BB6745" s="26">
        <v>4.4465848415122204</v>
      </c>
      <c r="BC6745" s="26">
        <v>0</v>
      </c>
      <c r="BD6745" s="26">
        <v>4.4465848415122204</v>
      </c>
      <c r="BE6745" s="26">
        <v>0</v>
      </c>
      <c r="BF6745" s="14">
        <v>709</v>
      </c>
      <c r="BG6745" s="14">
        <v>0</v>
      </c>
      <c r="BH6745" s="27">
        <v>1.382655835443536E-2</v>
      </c>
    </row>
    <row r="6746" spans="1:60" x14ac:dyDescent="0.25">
      <c r="A6746" t="s">
        <v>148</v>
      </c>
      <c r="B6746" s="2">
        <v>43593.333333333336</v>
      </c>
      <c r="C6746" s="1">
        <v>43593</v>
      </c>
      <c r="D6746">
        <v>1</v>
      </c>
      <c r="E6746" s="2">
        <v>43593.041666666664</v>
      </c>
      <c r="F6746" s="8" t="s">
        <v>388</v>
      </c>
      <c r="G6746" s="10" t="s">
        <v>389</v>
      </c>
      <c r="J6746" s="14">
        <v>661</v>
      </c>
      <c r="K6746" s="14">
        <v>661</v>
      </c>
      <c r="P6746" s="14">
        <v>661</v>
      </c>
      <c r="Q6746" s="14">
        <v>661</v>
      </c>
      <c r="V6746" s="14">
        <v>140</v>
      </c>
      <c r="W6746" s="14">
        <v>0</v>
      </c>
      <c r="X6746" s="14">
        <v>521</v>
      </c>
      <c r="AN6746" s="14">
        <v>140</v>
      </c>
      <c r="AO6746" s="14">
        <v>0</v>
      </c>
      <c r="AP6746" s="14">
        <v>521</v>
      </c>
      <c r="AS6746" s="14">
        <v>661</v>
      </c>
      <c r="AU6746" s="25">
        <v>2.2179292777466775</v>
      </c>
      <c r="AV6746" s="25">
        <v>0.90924692384111583</v>
      </c>
      <c r="AW6746" s="25">
        <v>2.1473039989854801</v>
      </c>
      <c r="BA6746" s="26">
        <v>4.1455466576016615</v>
      </c>
      <c r="BB6746" s="26">
        <v>4.1455466576016615</v>
      </c>
      <c r="BC6746" s="26">
        <v>0</v>
      </c>
      <c r="BD6746" s="26">
        <v>4.1455466576016615</v>
      </c>
      <c r="BE6746" s="26">
        <v>0</v>
      </c>
      <c r="BF6746" s="14">
        <v>661</v>
      </c>
      <c r="BG6746" s="14">
        <v>0</v>
      </c>
      <c r="BH6746" s="27">
        <v>1.3826558354435362E-2</v>
      </c>
    </row>
    <row r="6747" spans="1:60" x14ac:dyDescent="0.25">
      <c r="A6747" t="s">
        <v>148</v>
      </c>
      <c r="B6747" s="2">
        <v>43593.375</v>
      </c>
      <c r="C6747" s="1">
        <v>43593</v>
      </c>
      <c r="D6747">
        <v>2</v>
      </c>
      <c r="E6747" s="2">
        <v>43593.083333333336</v>
      </c>
      <c r="F6747" s="8" t="s">
        <v>388</v>
      </c>
      <c r="G6747" s="10" t="s">
        <v>389</v>
      </c>
      <c r="J6747" s="14">
        <v>638</v>
      </c>
      <c r="K6747" s="14">
        <v>638</v>
      </c>
      <c r="P6747" s="14">
        <v>638</v>
      </c>
      <c r="Q6747" s="14">
        <v>638</v>
      </c>
      <c r="V6747" s="14">
        <v>101</v>
      </c>
      <c r="W6747" s="14">
        <v>0</v>
      </c>
      <c r="X6747" s="14">
        <v>537</v>
      </c>
      <c r="AN6747" s="14">
        <v>101</v>
      </c>
      <c r="AO6747" s="14">
        <v>0</v>
      </c>
      <c r="AP6747" s="14">
        <v>537</v>
      </c>
      <c r="AS6747" s="14">
        <v>638</v>
      </c>
      <c r="AU6747" s="25">
        <v>2.2177575109958774</v>
      </c>
      <c r="AV6747" s="25">
        <v>0.91015822623128484</v>
      </c>
      <c r="AW6747" s="25">
        <v>2.1473039989854805</v>
      </c>
      <c r="BA6747" s="26">
        <v>4.0012991944778529</v>
      </c>
      <c r="BB6747" s="26">
        <v>4.0012991944778529</v>
      </c>
      <c r="BC6747" s="26">
        <v>0</v>
      </c>
      <c r="BD6747" s="26">
        <v>4.0012991944778529</v>
      </c>
      <c r="BE6747" s="26">
        <v>0</v>
      </c>
      <c r="BF6747" s="14">
        <v>638</v>
      </c>
      <c r="BG6747" s="14">
        <v>0</v>
      </c>
      <c r="BH6747" s="27">
        <v>1.3826558354435366E-2</v>
      </c>
    </row>
    <row r="6748" spans="1:60" x14ac:dyDescent="0.25">
      <c r="A6748" t="s">
        <v>148</v>
      </c>
      <c r="B6748" s="2">
        <v>43593.416666666664</v>
      </c>
      <c r="C6748" s="1">
        <v>43593</v>
      </c>
      <c r="D6748">
        <v>3</v>
      </c>
      <c r="E6748" s="2">
        <v>43593.125</v>
      </c>
      <c r="F6748" s="8" t="s">
        <v>388</v>
      </c>
      <c r="G6748" s="10" t="s">
        <v>389</v>
      </c>
      <c r="J6748" s="14">
        <v>626</v>
      </c>
      <c r="K6748" s="14">
        <v>626</v>
      </c>
      <c r="P6748" s="14">
        <v>626</v>
      </c>
      <c r="Q6748" s="14">
        <v>626</v>
      </c>
      <c r="V6748" s="14">
        <v>150</v>
      </c>
      <c r="W6748" s="14">
        <v>0</v>
      </c>
      <c r="X6748" s="14">
        <v>476</v>
      </c>
      <c r="AN6748" s="14">
        <v>150</v>
      </c>
      <c r="AO6748" s="14">
        <v>0</v>
      </c>
      <c r="AP6748" s="14">
        <v>476</v>
      </c>
      <c r="AS6748" s="14">
        <v>626</v>
      </c>
      <c r="AU6748" s="25">
        <v>2.2194811465987403</v>
      </c>
      <c r="AV6748" s="25">
        <v>0.91140547668286565</v>
      </c>
      <c r="AW6748" s="25">
        <v>2.147303998985481</v>
      </c>
      <c r="BA6748" s="26">
        <v>3.926039648500212</v>
      </c>
      <c r="BB6748" s="26">
        <v>3.926039648500212</v>
      </c>
      <c r="BC6748" s="26">
        <v>0</v>
      </c>
      <c r="BD6748" s="26">
        <v>3.9260396485002125</v>
      </c>
      <c r="BE6748" s="26">
        <v>-4.4408920985006262E-16</v>
      </c>
      <c r="BF6748" s="14">
        <v>626</v>
      </c>
      <c r="BG6748" s="14">
        <v>0</v>
      </c>
      <c r="BH6748" s="27">
        <v>1.3826558354435362E-2</v>
      </c>
    </row>
    <row r="6749" spans="1:60" x14ac:dyDescent="0.25">
      <c r="A6749" t="s">
        <v>148</v>
      </c>
      <c r="B6749" s="2">
        <v>43593.458333333336</v>
      </c>
      <c r="C6749" s="1">
        <v>43593</v>
      </c>
      <c r="D6749">
        <v>4</v>
      </c>
      <c r="E6749" s="2">
        <v>43593.166666666664</v>
      </c>
      <c r="F6749" s="8" t="s">
        <v>388</v>
      </c>
      <c r="G6749" s="10" t="s">
        <v>389</v>
      </c>
      <c r="J6749" s="14">
        <v>590</v>
      </c>
      <c r="K6749" s="14">
        <v>590</v>
      </c>
      <c r="P6749" s="14">
        <v>590</v>
      </c>
      <c r="Q6749" s="14">
        <v>590</v>
      </c>
      <c r="V6749" s="14">
        <v>178</v>
      </c>
      <c r="W6749" s="14">
        <v>0</v>
      </c>
      <c r="X6749" s="14">
        <v>412</v>
      </c>
      <c r="AN6749" s="14">
        <v>178</v>
      </c>
      <c r="AO6749" s="14">
        <v>0</v>
      </c>
      <c r="AP6749" s="14">
        <v>412</v>
      </c>
      <c r="AS6749" s="14">
        <v>590</v>
      </c>
      <c r="AU6749" s="25">
        <v>2.2219049865245921</v>
      </c>
      <c r="AV6749" s="25">
        <v>0.91141529713551439</v>
      </c>
      <c r="AW6749" s="25">
        <v>2.147303998985481</v>
      </c>
      <c r="BA6749" s="26">
        <v>3.7002610105672922</v>
      </c>
      <c r="BB6749" s="26">
        <v>3.7002610105672922</v>
      </c>
      <c r="BC6749" s="26">
        <v>0</v>
      </c>
      <c r="BD6749" s="26">
        <v>3.7002610105672922</v>
      </c>
      <c r="BE6749" s="26">
        <v>0</v>
      </c>
      <c r="BF6749" s="14">
        <v>590</v>
      </c>
      <c r="BG6749" s="14">
        <v>0</v>
      </c>
      <c r="BH6749" s="27">
        <v>1.3826558354435362E-2</v>
      </c>
    </row>
    <row r="6750" spans="1:60" x14ac:dyDescent="0.25">
      <c r="A6750" t="s">
        <v>148</v>
      </c>
      <c r="B6750" s="2">
        <v>43593.5</v>
      </c>
      <c r="C6750" s="1">
        <v>43593</v>
      </c>
      <c r="D6750">
        <v>5</v>
      </c>
      <c r="E6750" s="2">
        <v>43593.208333333336</v>
      </c>
      <c r="F6750" s="8" t="s">
        <v>388</v>
      </c>
      <c r="G6750" s="10" t="s">
        <v>389</v>
      </c>
      <c r="J6750" s="14">
        <v>490</v>
      </c>
      <c r="K6750" s="14">
        <v>490</v>
      </c>
      <c r="P6750" s="14">
        <v>490</v>
      </c>
      <c r="Q6750" s="14">
        <v>490</v>
      </c>
      <c r="V6750" s="14">
        <v>113</v>
      </c>
      <c r="W6750" s="14">
        <v>0</v>
      </c>
      <c r="X6750" s="14">
        <v>377</v>
      </c>
      <c r="AN6750" s="14">
        <v>113</v>
      </c>
      <c r="AO6750" s="14">
        <v>0</v>
      </c>
      <c r="AP6750" s="14">
        <v>377</v>
      </c>
      <c r="AS6750" s="14">
        <v>490</v>
      </c>
      <c r="AU6750" s="25">
        <v>2.2208269458002001</v>
      </c>
      <c r="AV6750" s="25">
        <v>0.91014508140268302</v>
      </c>
      <c r="AW6750" s="25">
        <v>2.1473039989854805</v>
      </c>
      <c r="BA6750" s="26">
        <v>3.0730981274202933</v>
      </c>
      <c r="BB6750" s="26">
        <v>3.0730981274202933</v>
      </c>
      <c r="BC6750" s="26">
        <v>0</v>
      </c>
      <c r="BD6750" s="26">
        <v>3.0730981274202933</v>
      </c>
      <c r="BE6750" s="26">
        <v>0</v>
      </c>
      <c r="BF6750" s="14">
        <v>490</v>
      </c>
      <c r="BG6750" s="14">
        <v>0</v>
      </c>
      <c r="BH6750" s="27">
        <v>1.382655835443536E-2</v>
      </c>
    </row>
    <row r="6751" spans="1:60" x14ac:dyDescent="0.25">
      <c r="A6751" t="s">
        <v>148</v>
      </c>
      <c r="B6751" s="2">
        <v>43593.541666666664</v>
      </c>
      <c r="C6751" s="1">
        <v>43593</v>
      </c>
      <c r="D6751">
        <v>6</v>
      </c>
      <c r="E6751" s="2">
        <v>43593.25</v>
      </c>
      <c r="F6751" s="8" t="s">
        <v>388</v>
      </c>
      <c r="G6751" s="10" t="s">
        <v>389</v>
      </c>
      <c r="J6751" s="14">
        <v>424</v>
      </c>
      <c r="K6751" s="14">
        <v>424</v>
      </c>
      <c r="P6751" s="14">
        <v>424</v>
      </c>
      <c r="Q6751" s="14">
        <v>424</v>
      </c>
      <c r="V6751" s="14">
        <v>162</v>
      </c>
      <c r="W6751" s="14">
        <v>0</v>
      </c>
      <c r="X6751" s="14">
        <v>262</v>
      </c>
      <c r="AN6751" s="14">
        <v>162</v>
      </c>
      <c r="AO6751" s="14">
        <v>0</v>
      </c>
      <c r="AP6751" s="14">
        <v>262</v>
      </c>
      <c r="AS6751" s="14">
        <v>424</v>
      </c>
      <c r="AU6751" s="25">
        <v>2.2190285313970208</v>
      </c>
      <c r="AV6751" s="25">
        <v>0.90922775999192784</v>
      </c>
      <c r="AW6751" s="25">
        <v>2.1471595424743799</v>
      </c>
      <c r="BA6751" s="26">
        <v>2.6591706245432745</v>
      </c>
      <c r="BB6751" s="26">
        <v>2.6591706245432745</v>
      </c>
      <c r="BC6751" s="26">
        <v>0</v>
      </c>
      <c r="BD6751" s="26">
        <v>2.6591706245432745</v>
      </c>
      <c r="BE6751" s="26">
        <v>0</v>
      </c>
      <c r="BF6751" s="14">
        <v>424</v>
      </c>
      <c r="BG6751" s="14">
        <v>0</v>
      </c>
      <c r="BH6751" s="27">
        <v>1.3826558354435362E-2</v>
      </c>
    </row>
    <row r="6752" spans="1:60" x14ac:dyDescent="0.25">
      <c r="A6752" t="s">
        <v>148</v>
      </c>
      <c r="B6752" s="2">
        <v>43593.583333333336</v>
      </c>
      <c r="C6752" s="1">
        <v>43593</v>
      </c>
      <c r="D6752">
        <v>7</v>
      </c>
      <c r="E6752" s="2">
        <v>43593.291666666664</v>
      </c>
      <c r="F6752" s="8" t="s">
        <v>388</v>
      </c>
      <c r="G6752" s="10" t="s">
        <v>389</v>
      </c>
      <c r="J6752" s="14">
        <v>358</v>
      </c>
      <c r="K6752" s="14">
        <v>358</v>
      </c>
      <c r="P6752" s="14">
        <v>358</v>
      </c>
      <c r="Q6752" s="14">
        <v>358</v>
      </c>
      <c r="V6752" s="14">
        <v>175</v>
      </c>
      <c r="W6752" s="14">
        <v>0</v>
      </c>
      <c r="X6752" s="14">
        <v>183</v>
      </c>
      <c r="AN6752" s="14">
        <v>175</v>
      </c>
      <c r="AO6752" s="14">
        <v>0</v>
      </c>
      <c r="AP6752" s="14">
        <v>183</v>
      </c>
      <c r="AS6752" s="14">
        <v>358</v>
      </c>
      <c r="AU6752" s="25">
        <v>2.2195486743619499</v>
      </c>
      <c r="AV6752" s="25">
        <v>0.90947772425908113</v>
      </c>
      <c r="AW6752" s="25">
        <v>2.1468695740675812</v>
      </c>
      <c r="BA6752" s="26">
        <v>2.2452431216662547</v>
      </c>
      <c r="BB6752" s="26">
        <v>2.2452431216662547</v>
      </c>
      <c r="BC6752" s="26">
        <v>0</v>
      </c>
      <c r="BD6752" s="26">
        <v>2.2452431216662547</v>
      </c>
      <c r="BE6752" s="26">
        <v>0</v>
      </c>
      <c r="BF6752" s="14">
        <v>358</v>
      </c>
      <c r="BG6752" s="14">
        <v>0</v>
      </c>
      <c r="BH6752" s="27">
        <v>1.3826558354435359E-2</v>
      </c>
    </row>
    <row r="6753" spans="1:60" x14ac:dyDescent="0.25">
      <c r="A6753" t="s">
        <v>148</v>
      </c>
      <c r="B6753" s="2">
        <v>43593.625</v>
      </c>
      <c r="C6753" s="1">
        <v>43593</v>
      </c>
      <c r="D6753">
        <v>8</v>
      </c>
      <c r="E6753" s="2">
        <v>43593.333333333336</v>
      </c>
      <c r="F6753" s="8" t="s">
        <v>388</v>
      </c>
      <c r="G6753" s="10" t="s">
        <v>389</v>
      </c>
      <c r="J6753" s="14">
        <v>295</v>
      </c>
      <c r="K6753" s="14">
        <v>295</v>
      </c>
      <c r="P6753" s="14">
        <v>295</v>
      </c>
      <c r="Q6753" s="14">
        <v>295</v>
      </c>
      <c r="V6753" s="14">
        <v>175</v>
      </c>
      <c r="W6753" s="14">
        <v>0</v>
      </c>
      <c r="X6753" s="14">
        <v>120</v>
      </c>
      <c r="AN6753" s="14">
        <v>175</v>
      </c>
      <c r="AO6753" s="14">
        <v>0</v>
      </c>
      <c r="AP6753" s="14">
        <v>120</v>
      </c>
      <c r="AS6753" s="14">
        <v>295</v>
      </c>
      <c r="AU6753" s="25">
        <v>2.2198919767059566</v>
      </c>
      <c r="AV6753" s="25">
        <v>0.90979451954136659</v>
      </c>
      <c r="AW6753" s="25">
        <v>2.1471063244475368</v>
      </c>
      <c r="BA6753" s="26">
        <v>1.8501305052836461</v>
      </c>
      <c r="BB6753" s="26">
        <v>1.8501305052836461</v>
      </c>
      <c r="BC6753" s="26">
        <v>0</v>
      </c>
      <c r="BD6753" s="26">
        <v>1.8501305052836461</v>
      </c>
      <c r="BE6753" s="26">
        <v>0</v>
      </c>
      <c r="BF6753" s="14">
        <v>295</v>
      </c>
      <c r="BG6753" s="14">
        <v>0</v>
      </c>
      <c r="BH6753" s="27">
        <v>1.3826558354435362E-2</v>
      </c>
    </row>
    <row r="6754" spans="1:60" x14ac:dyDescent="0.25">
      <c r="A6754" t="s">
        <v>148</v>
      </c>
      <c r="B6754" s="2">
        <v>43593.666666666664</v>
      </c>
      <c r="C6754" s="1">
        <v>43593</v>
      </c>
      <c r="D6754">
        <v>9</v>
      </c>
      <c r="E6754" s="2">
        <v>43593.375</v>
      </c>
      <c r="F6754" s="8" t="s">
        <v>388</v>
      </c>
      <c r="G6754" s="10" t="s">
        <v>389</v>
      </c>
      <c r="J6754" s="14">
        <v>226</v>
      </c>
      <c r="K6754" s="14">
        <v>226</v>
      </c>
      <c r="P6754" s="14">
        <v>226</v>
      </c>
      <c r="Q6754" s="14">
        <v>226</v>
      </c>
      <c r="V6754" s="14">
        <v>176</v>
      </c>
      <c r="W6754" s="14">
        <v>0</v>
      </c>
      <c r="X6754" s="14">
        <v>50</v>
      </c>
      <c r="AN6754" s="14">
        <v>176</v>
      </c>
      <c r="AO6754" s="14">
        <v>0</v>
      </c>
      <c r="AP6754" s="14">
        <v>50</v>
      </c>
      <c r="AS6754" s="14">
        <v>226</v>
      </c>
      <c r="AU6754" s="25">
        <v>2.2209889759334636</v>
      </c>
      <c r="AV6754" s="25">
        <v>0.91019597658022966</v>
      </c>
      <c r="AW6754" s="25">
        <v>2.1472246657387912</v>
      </c>
      <c r="BA6754" s="26">
        <v>1.4173881159122173</v>
      </c>
      <c r="BB6754" s="26">
        <v>1.4173881159122173</v>
      </c>
      <c r="BC6754" s="26">
        <v>0</v>
      </c>
      <c r="BD6754" s="26">
        <v>1.4173881159122173</v>
      </c>
      <c r="BE6754" s="26">
        <v>0</v>
      </c>
      <c r="BF6754" s="14">
        <v>226</v>
      </c>
      <c r="BG6754" s="14">
        <v>0</v>
      </c>
      <c r="BH6754" s="27">
        <v>1.3826558354435364E-2</v>
      </c>
    </row>
    <row r="6755" spans="1:60" x14ac:dyDescent="0.25">
      <c r="A6755" t="s">
        <v>148</v>
      </c>
      <c r="B6755" s="2">
        <v>43593.708333333336</v>
      </c>
      <c r="C6755" s="1">
        <v>43593</v>
      </c>
      <c r="D6755">
        <v>10</v>
      </c>
      <c r="E6755" s="2">
        <v>43593.416666666664</v>
      </c>
      <c r="F6755" s="8" t="s">
        <v>388</v>
      </c>
      <c r="G6755" s="10" t="s">
        <v>389</v>
      </c>
      <c r="J6755" s="14">
        <v>195</v>
      </c>
      <c r="K6755" s="14">
        <v>195</v>
      </c>
      <c r="P6755" s="14">
        <v>195</v>
      </c>
      <c r="Q6755" s="14">
        <v>195</v>
      </c>
      <c r="V6755" s="14">
        <v>176</v>
      </c>
      <c r="W6755" s="14">
        <v>0</v>
      </c>
      <c r="X6755" s="14">
        <v>19</v>
      </c>
      <c r="AN6755" s="14">
        <v>176</v>
      </c>
      <c r="AO6755" s="14">
        <v>0</v>
      </c>
      <c r="AP6755" s="14">
        <v>19</v>
      </c>
      <c r="AS6755" s="14">
        <v>195</v>
      </c>
      <c r="AU6755" s="25">
        <v>2.2217055205897984</v>
      </c>
      <c r="AV6755" s="25">
        <v>0.90992755175785889</v>
      </c>
      <c r="AW6755" s="25">
        <v>2.143840270725855</v>
      </c>
      <c r="BA6755" s="26">
        <v>1.222967622136647</v>
      </c>
      <c r="BB6755" s="26">
        <v>1.222967622136647</v>
      </c>
      <c r="BC6755" s="26">
        <v>0</v>
      </c>
      <c r="BD6755" s="26">
        <v>1.2229676221366472</v>
      </c>
      <c r="BE6755" s="26">
        <v>-2.2204460492503131E-16</v>
      </c>
      <c r="BF6755" s="14">
        <v>195</v>
      </c>
      <c r="BG6755" s="14">
        <v>0</v>
      </c>
      <c r="BH6755" s="27">
        <v>1.3826558354435357E-2</v>
      </c>
    </row>
    <row r="6756" spans="1:60" x14ac:dyDescent="0.25">
      <c r="A6756" t="s">
        <v>148</v>
      </c>
      <c r="B6756" s="2">
        <v>43593.75</v>
      </c>
      <c r="C6756" s="1">
        <v>43593</v>
      </c>
      <c r="D6756">
        <v>11</v>
      </c>
      <c r="E6756" s="2">
        <v>43593.458333333336</v>
      </c>
      <c r="F6756" s="8" t="s">
        <v>388</v>
      </c>
      <c r="G6756" s="10" t="s">
        <v>389</v>
      </c>
      <c r="J6756" s="14">
        <v>186</v>
      </c>
      <c r="K6756" s="14">
        <v>186</v>
      </c>
      <c r="P6756" s="14">
        <v>186</v>
      </c>
      <c r="Q6756" s="14">
        <v>186</v>
      </c>
      <c r="V6756" s="14">
        <v>177</v>
      </c>
      <c r="W6756" s="14">
        <v>0</v>
      </c>
      <c r="X6756" s="14">
        <v>9</v>
      </c>
      <c r="AN6756" s="14">
        <v>177</v>
      </c>
      <c r="AO6756" s="14">
        <v>0</v>
      </c>
      <c r="AP6756" s="14">
        <v>9</v>
      </c>
      <c r="AS6756" s="14">
        <v>186</v>
      </c>
      <c r="AU6756" s="25">
        <v>2.2209303990554945</v>
      </c>
      <c r="AV6756" s="25">
        <v>0.91017440681541228</v>
      </c>
      <c r="AW6756" s="25">
        <v>2.1409175981202182</v>
      </c>
      <c r="BA6756" s="26">
        <v>1.1665229626534179</v>
      </c>
      <c r="BB6756" s="26">
        <v>1.1665229626534179</v>
      </c>
      <c r="BC6756" s="26">
        <v>0</v>
      </c>
      <c r="BD6756" s="26">
        <v>1.1665229626534179</v>
      </c>
      <c r="BE6756" s="26">
        <v>0</v>
      </c>
      <c r="BF6756" s="14">
        <v>186</v>
      </c>
      <c r="BG6756" s="14">
        <v>0</v>
      </c>
      <c r="BH6756" s="27">
        <v>1.3826558354435366E-2</v>
      </c>
    </row>
    <row r="6757" spans="1:60" x14ac:dyDescent="0.25">
      <c r="A6757" t="s">
        <v>148</v>
      </c>
      <c r="B6757" s="2">
        <v>43593.791666666664</v>
      </c>
      <c r="C6757" s="1">
        <v>43593</v>
      </c>
      <c r="D6757">
        <v>12</v>
      </c>
      <c r="E6757" s="2">
        <v>43593.5</v>
      </c>
      <c r="F6757" s="8" t="s">
        <v>388</v>
      </c>
      <c r="G6757" s="10" t="s">
        <v>389</v>
      </c>
      <c r="J6757" s="14">
        <v>173</v>
      </c>
      <c r="K6757" s="14">
        <v>173</v>
      </c>
      <c r="P6757" s="14">
        <v>173</v>
      </c>
      <c r="Q6757" s="14">
        <v>173</v>
      </c>
      <c r="V6757" s="14">
        <v>169</v>
      </c>
      <c r="W6757" s="14">
        <v>0</v>
      </c>
      <c r="X6757" s="14">
        <v>4</v>
      </c>
      <c r="AN6757" s="14">
        <v>169</v>
      </c>
      <c r="AO6757" s="14">
        <v>0</v>
      </c>
      <c r="AP6757" s="14">
        <v>4</v>
      </c>
      <c r="AS6757" s="14">
        <v>173</v>
      </c>
      <c r="AU6757" s="25">
        <v>2.2205505130872187</v>
      </c>
      <c r="AV6757" s="25">
        <v>0.91032028328849524</v>
      </c>
      <c r="AW6757" s="25">
        <v>2.1417786489037538</v>
      </c>
      <c r="BA6757" s="26">
        <v>1.0849917878443074</v>
      </c>
      <c r="BB6757" s="26">
        <v>1.0849917878443074</v>
      </c>
      <c r="BC6757" s="26">
        <v>0</v>
      </c>
      <c r="BD6757" s="26">
        <v>1.0849917878443074</v>
      </c>
      <c r="BE6757" s="26">
        <v>0</v>
      </c>
      <c r="BF6757" s="14">
        <v>173</v>
      </c>
      <c r="BG6757" s="14">
        <v>0</v>
      </c>
      <c r="BH6757" s="27">
        <v>1.3826558354435357E-2</v>
      </c>
    </row>
    <row r="6758" spans="1:60" x14ac:dyDescent="0.25">
      <c r="A6758" t="s">
        <v>148</v>
      </c>
      <c r="B6758" s="2">
        <v>43593.833333333336</v>
      </c>
      <c r="C6758" s="1">
        <v>43593</v>
      </c>
      <c r="D6758">
        <v>13</v>
      </c>
      <c r="E6758" s="2">
        <v>43593.541666666664</v>
      </c>
      <c r="F6758" s="8" t="s">
        <v>388</v>
      </c>
      <c r="G6758" s="10" t="s">
        <v>389</v>
      </c>
      <c r="J6758" s="14">
        <v>195</v>
      </c>
      <c r="K6758" s="14">
        <v>195</v>
      </c>
      <c r="P6758" s="14">
        <v>195</v>
      </c>
      <c r="Q6758" s="14">
        <v>195</v>
      </c>
      <c r="V6758" s="14">
        <v>163</v>
      </c>
      <c r="W6758" s="14">
        <v>0</v>
      </c>
      <c r="X6758" s="14">
        <v>32</v>
      </c>
      <c r="AN6758" s="14">
        <v>163</v>
      </c>
      <c r="AO6758" s="14">
        <v>0</v>
      </c>
      <c r="AP6758" s="14">
        <v>32</v>
      </c>
      <c r="AS6758" s="14">
        <v>195</v>
      </c>
      <c r="AU6758" s="25">
        <v>2.2205474344899478</v>
      </c>
      <c r="AV6758" s="25">
        <v>0.91029351883504894</v>
      </c>
      <c r="AW6758" s="25">
        <v>2.1419318566944812</v>
      </c>
      <c r="BA6758" s="26">
        <v>1.2229676221366474</v>
      </c>
      <c r="BB6758" s="26">
        <v>1.2229676221366474</v>
      </c>
      <c r="BC6758" s="26">
        <v>0</v>
      </c>
      <c r="BD6758" s="26">
        <v>1.2229676221366474</v>
      </c>
      <c r="BE6758" s="26">
        <v>0</v>
      </c>
      <c r="BF6758" s="14">
        <v>195</v>
      </c>
      <c r="BG6758" s="14">
        <v>0</v>
      </c>
      <c r="BH6758" s="27">
        <v>1.3826558354435362E-2</v>
      </c>
    </row>
    <row r="6759" spans="1:60" x14ac:dyDescent="0.25">
      <c r="A6759" t="s">
        <v>148</v>
      </c>
      <c r="B6759" s="2">
        <v>43593.875</v>
      </c>
      <c r="C6759" s="1">
        <v>43593</v>
      </c>
      <c r="D6759">
        <v>14</v>
      </c>
      <c r="E6759" s="2">
        <v>43593.583333333336</v>
      </c>
      <c r="F6759" s="8" t="s">
        <v>388</v>
      </c>
      <c r="G6759" s="10" t="s">
        <v>389</v>
      </c>
      <c r="J6759" s="14">
        <v>204</v>
      </c>
      <c r="K6759" s="14">
        <v>204</v>
      </c>
      <c r="P6759" s="14">
        <v>204</v>
      </c>
      <c r="Q6759" s="14">
        <v>204</v>
      </c>
      <c r="V6759" s="14">
        <v>141</v>
      </c>
      <c r="W6759" s="14">
        <v>0</v>
      </c>
      <c r="X6759" s="14">
        <v>63</v>
      </c>
      <c r="AN6759" s="14">
        <v>141</v>
      </c>
      <c r="AO6759" s="14">
        <v>0</v>
      </c>
      <c r="AP6759" s="14">
        <v>63</v>
      </c>
      <c r="AS6759" s="14">
        <v>204</v>
      </c>
      <c r="AU6759" s="25">
        <v>2.220815219481755</v>
      </c>
      <c r="AV6759" s="25">
        <v>0.91029741583413559</v>
      </c>
      <c r="AW6759" s="25">
        <v>2.1432973129383139</v>
      </c>
      <c r="BA6759" s="26">
        <v>1.2794122816198772</v>
      </c>
      <c r="BB6759" s="26">
        <v>1.2794122816198772</v>
      </c>
      <c r="BC6759" s="26">
        <v>0</v>
      </c>
      <c r="BD6759" s="26">
        <v>1.2794122816198772</v>
      </c>
      <c r="BE6759" s="26">
        <v>0</v>
      </c>
      <c r="BF6759" s="14">
        <v>204</v>
      </c>
      <c r="BG6759" s="14">
        <v>0</v>
      </c>
      <c r="BH6759" s="27">
        <v>1.382655835443536E-2</v>
      </c>
    </row>
    <row r="6760" spans="1:60" x14ac:dyDescent="0.25">
      <c r="A6760" t="s">
        <v>148</v>
      </c>
      <c r="B6760" s="2">
        <v>43593.916666666664</v>
      </c>
      <c r="C6760" s="1">
        <v>43593</v>
      </c>
      <c r="D6760">
        <v>15</v>
      </c>
      <c r="E6760" s="2">
        <v>43593.625</v>
      </c>
      <c r="F6760" s="8" t="s">
        <v>388</v>
      </c>
      <c r="G6760" s="10" t="s">
        <v>389</v>
      </c>
      <c r="J6760" s="14">
        <v>240</v>
      </c>
      <c r="K6760" s="14">
        <v>240</v>
      </c>
      <c r="P6760" s="14">
        <v>240</v>
      </c>
      <c r="Q6760" s="14">
        <v>240</v>
      </c>
      <c r="V6760" s="14">
        <v>132</v>
      </c>
      <c r="W6760" s="14">
        <v>0</v>
      </c>
      <c r="X6760" s="14">
        <v>108</v>
      </c>
      <c r="AN6760" s="14">
        <v>132</v>
      </c>
      <c r="AO6760" s="14">
        <v>0</v>
      </c>
      <c r="AP6760" s="14">
        <v>108</v>
      </c>
      <c r="AS6760" s="14">
        <v>240</v>
      </c>
      <c r="AU6760" s="25">
        <v>2.2216232451634323</v>
      </c>
      <c r="AV6760" s="25">
        <v>0.910532955824507</v>
      </c>
      <c r="AW6760" s="25">
        <v>2.1452026291117661</v>
      </c>
      <c r="BA6760" s="26">
        <v>1.5051909195527962</v>
      </c>
      <c r="BB6760" s="26">
        <v>1.5051909195527962</v>
      </c>
      <c r="BC6760" s="26">
        <v>0</v>
      </c>
      <c r="BD6760" s="26">
        <v>1.5051909195527964</v>
      </c>
      <c r="BE6760" s="26">
        <v>-2.2204460492503131E-16</v>
      </c>
      <c r="BF6760" s="14">
        <v>240</v>
      </c>
      <c r="BG6760" s="14">
        <v>0</v>
      </c>
      <c r="BH6760" s="27">
        <v>1.3826558354435355E-2</v>
      </c>
    </row>
    <row r="6761" spans="1:60" x14ac:dyDescent="0.25">
      <c r="A6761" t="s">
        <v>148</v>
      </c>
      <c r="B6761" s="2">
        <v>43593.958333333336</v>
      </c>
      <c r="C6761" s="1">
        <v>43593</v>
      </c>
      <c r="D6761">
        <v>16</v>
      </c>
      <c r="E6761" s="2">
        <v>43593.666666666664</v>
      </c>
      <c r="F6761" s="8" t="s">
        <v>388</v>
      </c>
      <c r="G6761" s="10" t="s">
        <v>389</v>
      </c>
      <c r="J6761" s="14">
        <v>235</v>
      </c>
      <c r="K6761" s="14">
        <v>235</v>
      </c>
      <c r="P6761" s="14">
        <v>235</v>
      </c>
      <c r="Q6761" s="14">
        <v>235</v>
      </c>
      <c r="V6761" s="14">
        <v>139</v>
      </c>
      <c r="W6761" s="14">
        <v>0</v>
      </c>
      <c r="X6761" s="14">
        <v>96</v>
      </c>
      <c r="AN6761" s="14">
        <v>139</v>
      </c>
      <c r="AO6761" s="14">
        <v>0</v>
      </c>
      <c r="AP6761" s="14">
        <v>96</v>
      </c>
      <c r="AS6761" s="14">
        <v>235</v>
      </c>
      <c r="AU6761" s="25">
        <v>2.2217621903643381</v>
      </c>
      <c r="AV6761" s="25">
        <v>0.91076877672360834</v>
      </c>
      <c r="AW6761" s="25">
        <v>2.1473039989854805</v>
      </c>
      <c r="BA6761" s="26">
        <v>1.4738327753954468</v>
      </c>
      <c r="BB6761" s="26">
        <v>1.4738327753954468</v>
      </c>
      <c r="BC6761" s="26">
        <v>0</v>
      </c>
      <c r="BD6761" s="26">
        <v>1.4738327753954468</v>
      </c>
      <c r="BE6761" s="26">
        <v>0</v>
      </c>
      <c r="BF6761" s="14">
        <v>235</v>
      </c>
      <c r="BG6761" s="14">
        <v>0</v>
      </c>
      <c r="BH6761" s="27">
        <v>1.382655835443536E-2</v>
      </c>
    </row>
    <row r="6762" spans="1:60" x14ac:dyDescent="0.25">
      <c r="A6762" t="s">
        <v>148</v>
      </c>
      <c r="B6762" s="2">
        <v>43594</v>
      </c>
      <c r="C6762" s="1">
        <v>43593</v>
      </c>
      <c r="D6762">
        <v>17</v>
      </c>
      <c r="E6762" s="2">
        <v>43593.708333333336</v>
      </c>
      <c r="F6762" s="8" t="s">
        <v>388</v>
      </c>
      <c r="G6762" s="10" t="s">
        <v>389</v>
      </c>
      <c r="J6762" s="14">
        <v>263</v>
      </c>
      <c r="K6762" s="14">
        <v>263</v>
      </c>
      <c r="P6762" s="14">
        <v>263</v>
      </c>
      <c r="Q6762" s="14">
        <v>263</v>
      </c>
      <c r="V6762" s="14">
        <v>142</v>
      </c>
      <c r="W6762" s="14">
        <v>0</v>
      </c>
      <c r="X6762" s="14">
        <v>121</v>
      </c>
      <c r="AN6762" s="14">
        <v>142</v>
      </c>
      <c r="AO6762" s="14">
        <v>0</v>
      </c>
      <c r="AP6762" s="14">
        <v>121</v>
      </c>
      <c r="AS6762" s="14">
        <v>263</v>
      </c>
      <c r="AU6762" s="25">
        <v>2.2227126251360803</v>
      </c>
      <c r="AV6762" s="25">
        <v>0.91129231882188988</v>
      </c>
      <c r="AW6762" s="25">
        <v>2.1473039989854805</v>
      </c>
      <c r="BA6762" s="26">
        <v>1.6494383826766066</v>
      </c>
      <c r="BB6762" s="26">
        <v>1.6494383826766066</v>
      </c>
      <c r="BC6762" s="26">
        <v>0</v>
      </c>
      <c r="BD6762" s="26">
        <v>1.6494383826766066</v>
      </c>
      <c r="BE6762" s="26">
        <v>0</v>
      </c>
      <c r="BF6762" s="14">
        <v>263</v>
      </c>
      <c r="BG6762" s="14">
        <v>0</v>
      </c>
      <c r="BH6762" s="27">
        <v>1.382655835443536E-2</v>
      </c>
    </row>
    <row r="6763" spans="1:60" x14ac:dyDescent="0.25">
      <c r="A6763" t="s">
        <v>148</v>
      </c>
      <c r="B6763" s="2">
        <v>43594.041666666664</v>
      </c>
      <c r="C6763" s="1">
        <v>43593</v>
      </c>
      <c r="D6763">
        <v>18</v>
      </c>
      <c r="E6763" s="2">
        <v>43593.75</v>
      </c>
      <c r="F6763" s="8" t="s">
        <v>388</v>
      </c>
      <c r="G6763" s="10" t="s">
        <v>389</v>
      </c>
      <c r="J6763" s="14">
        <v>230</v>
      </c>
      <c r="K6763" s="14">
        <v>230</v>
      </c>
      <c r="P6763" s="14">
        <v>230</v>
      </c>
      <c r="Q6763" s="14">
        <v>230</v>
      </c>
      <c r="V6763" s="14">
        <v>126</v>
      </c>
      <c r="W6763" s="14">
        <v>0</v>
      </c>
      <c r="X6763" s="14">
        <v>104</v>
      </c>
      <c r="AN6763" s="14">
        <v>126</v>
      </c>
      <c r="AO6763" s="14">
        <v>0</v>
      </c>
      <c r="AP6763" s="14">
        <v>104</v>
      </c>
      <c r="AS6763" s="14">
        <v>230</v>
      </c>
      <c r="AU6763" s="25">
        <v>2.2238785780257846</v>
      </c>
      <c r="AV6763" s="25">
        <v>0.91172858609523677</v>
      </c>
      <c r="AW6763" s="25">
        <v>2.1473039989854805</v>
      </c>
      <c r="BA6763" s="26">
        <v>1.4424746312380969</v>
      </c>
      <c r="BB6763" s="26">
        <v>1.4424746312380969</v>
      </c>
      <c r="BC6763" s="26">
        <v>0</v>
      </c>
      <c r="BD6763" s="26">
        <v>1.4424746312380969</v>
      </c>
      <c r="BE6763" s="26">
        <v>0</v>
      </c>
      <c r="BF6763" s="14">
        <v>230</v>
      </c>
      <c r="BG6763" s="14">
        <v>0</v>
      </c>
      <c r="BH6763" s="27">
        <v>1.382655835443536E-2</v>
      </c>
    </row>
    <row r="6764" spans="1:60" x14ac:dyDescent="0.25">
      <c r="A6764" t="s">
        <v>148</v>
      </c>
      <c r="B6764" s="2">
        <v>43594.083333333336</v>
      </c>
      <c r="C6764" s="1">
        <v>43593</v>
      </c>
      <c r="D6764">
        <v>19</v>
      </c>
      <c r="E6764" s="2">
        <v>43593.791666666664</v>
      </c>
      <c r="F6764" s="8" t="s">
        <v>388</v>
      </c>
      <c r="G6764" s="10" t="s">
        <v>389</v>
      </c>
      <c r="J6764" s="14">
        <v>234</v>
      </c>
      <c r="K6764" s="14">
        <v>234</v>
      </c>
      <c r="P6764" s="14">
        <v>234</v>
      </c>
      <c r="Q6764" s="14">
        <v>234</v>
      </c>
      <c r="V6764" s="14">
        <v>175</v>
      </c>
      <c r="W6764" s="14">
        <v>0</v>
      </c>
      <c r="X6764" s="14">
        <v>59</v>
      </c>
      <c r="AN6764" s="14">
        <v>175</v>
      </c>
      <c r="AO6764" s="14">
        <v>0</v>
      </c>
      <c r="AP6764" s="14">
        <v>59</v>
      </c>
      <c r="AS6764" s="14">
        <v>234</v>
      </c>
      <c r="AU6764" s="25">
        <v>2.2226124613537053</v>
      </c>
      <c r="AV6764" s="25">
        <v>0.91023469027680637</v>
      </c>
      <c r="AW6764" s="25">
        <v>2.1473039989854805</v>
      </c>
      <c r="BA6764" s="26">
        <v>1.4675611465639775</v>
      </c>
      <c r="BB6764" s="26">
        <v>1.4675611465639775</v>
      </c>
      <c r="BC6764" s="26">
        <v>0</v>
      </c>
      <c r="BD6764" s="26">
        <v>1.4675611465639775</v>
      </c>
      <c r="BE6764" s="26">
        <v>0</v>
      </c>
      <c r="BF6764" s="14">
        <v>234</v>
      </c>
      <c r="BG6764" s="14">
        <v>0</v>
      </c>
      <c r="BH6764" s="27">
        <v>1.3826558354435367E-2</v>
      </c>
    </row>
    <row r="6765" spans="1:60" x14ac:dyDescent="0.25">
      <c r="A6765" t="s">
        <v>148</v>
      </c>
      <c r="B6765" s="2">
        <v>43594.125</v>
      </c>
      <c r="C6765" s="1">
        <v>43593</v>
      </c>
      <c r="D6765">
        <v>20</v>
      </c>
      <c r="E6765" s="2">
        <v>43593.833333333336</v>
      </c>
      <c r="F6765" s="8" t="s">
        <v>388</v>
      </c>
      <c r="G6765" s="10" t="s">
        <v>389</v>
      </c>
      <c r="J6765" s="14">
        <v>208</v>
      </c>
      <c r="K6765" s="14">
        <v>208</v>
      </c>
      <c r="P6765" s="14">
        <v>208</v>
      </c>
      <c r="Q6765" s="14">
        <v>208</v>
      </c>
      <c r="V6765" s="14">
        <v>172</v>
      </c>
      <c r="W6765" s="14">
        <v>0</v>
      </c>
      <c r="X6765" s="14">
        <v>36</v>
      </c>
      <c r="AN6765" s="14">
        <v>172</v>
      </c>
      <c r="AO6765" s="14">
        <v>0</v>
      </c>
      <c r="AP6765" s="14">
        <v>36</v>
      </c>
      <c r="AS6765" s="14">
        <v>208</v>
      </c>
      <c r="AU6765" s="25">
        <v>2.2213516824656274</v>
      </c>
      <c r="AV6765" s="25">
        <v>0.91050630655827502</v>
      </c>
      <c r="AW6765" s="25">
        <v>2.1473039989854805</v>
      </c>
      <c r="BA6765" s="26">
        <v>1.3044987969457573</v>
      </c>
      <c r="BB6765" s="26">
        <v>1.3044987969457573</v>
      </c>
      <c r="BC6765" s="26">
        <v>0</v>
      </c>
      <c r="BD6765" s="26">
        <v>1.3044987969457575</v>
      </c>
      <c r="BE6765" s="26">
        <v>-2.2204460492503131E-16</v>
      </c>
      <c r="BF6765" s="14">
        <v>208</v>
      </c>
      <c r="BG6765" s="14">
        <v>0</v>
      </c>
      <c r="BH6765" s="27">
        <v>1.3826558354435362E-2</v>
      </c>
    </row>
    <row r="6766" spans="1:60" x14ac:dyDescent="0.25">
      <c r="A6766" t="s">
        <v>148</v>
      </c>
      <c r="B6766" s="2">
        <v>43594.166666666664</v>
      </c>
      <c r="C6766" s="1">
        <v>43593</v>
      </c>
      <c r="D6766">
        <v>21</v>
      </c>
      <c r="E6766" s="2">
        <v>43593.875</v>
      </c>
      <c r="F6766" s="8" t="s">
        <v>388</v>
      </c>
      <c r="G6766" s="10" t="s">
        <v>389</v>
      </c>
      <c r="J6766" s="14">
        <v>187</v>
      </c>
      <c r="K6766" s="14">
        <v>187</v>
      </c>
      <c r="P6766" s="14">
        <v>187</v>
      </c>
      <c r="Q6766" s="14">
        <v>187</v>
      </c>
      <c r="V6766" s="14">
        <v>173</v>
      </c>
      <c r="W6766" s="14">
        <v>0</v>
      </c>
      <c r="X6766" s="14">
        <v>14</v>
      </c>
      <c r="AN6766" s="14">
        <v>173</v>
      </c>
      <c r="AO6766" s="14">
        <v>0</v>
      </c>
      <c r="AP6766" s="14">
        <v>14</v>
      </c>
      <c r="AS6766" s="14">
        <v>187</v>
      </c>
      <c r="AU6766" s="25">
        <v>2.219965041091545</v>
      </c>
      <c r="AV6766" s="25">
        <v>0.91090230966310282</v>
      </c>
      <c r="AW6766" s="25">
        <v>2.1473039989854805</v>
      </c>
      <c r="BA6766" s="26">
        <v>1.172794591484887</v>
      </c>
      <c r="BB6766" s="26">
        <v>1.172794591484887</v>
      </c>
      <c r="BC6766" s="26">
        <v>0</v>
      </c>
      <c r="BD6766" s="26">
        <v>1.1727945914848867</v>
      </c>
      <c r="BE6766" s="26">
        <v>2.2204460492503131E-16</v>
      </c>
      <c r="BF6766" s="14">
        <v>187</v>
      </c>
      <c r="BG6766" s="14">
        <v>0</v>
      </c>
      <c r="BH6766" s="27">
        <v>1.3826558354435355E-2</v>
      </c>
    </row>
    <row r="6767" spans="1:60" x14ac:dyDescent="0.25">
      <c r="A6767" t="s">
        <v>148</v>
      </c>
      <c r="B6767" s="2">
        <v>43594.208333333336</v>
      </c>
      <c r="C6767" s="1">
        <v>43593</v>
      </c>
      <c r="D6767">
        <v>22</v>
      </c>
      <c r="E6767" s="2">
        <v>43593.916666666664</v>
      </c>
      <c r="F6767" s="8" t="s">
        <v>388</v>
      </c>
      <c r="G6767" s="10" t="s">
        <v>389</v>
      </c>
      <c r="J6767" s="14">
        <v>177</v>
      </c>
      <c r="K6767" s="14">
        <v>177</v>
      </c>
      <c r="P6767" s="14">
        <v>177</v>
      </c>
      <c r="Q6767" s="14">
        <v>177</v>
      </c>
      <c r="V6767" s="14">
        <v>168</v>
      </c>
      <c r="W6767" s="14">
        <v>0</v>
      </c>
      <c r="X6767" s="14">
        <v>9</v>
      </c>
      <c r="AN6767" s="14">
        <v>168</v>
      </c>
      <c r="AO6767" s="14">
        <v>0</v>
      </c>
      <c r="AP6767" s="14">
        <v>9</v>
      </c>
      <c r="AS6767" s="14">
        <v>177</v>
      </c>
      <c r="AU6767" s="25">
        <v>2.2202599605635251</v>
      </c>
      <c r="AV6767" s="25">
        <v>0.91140901679008135</v>
      </c>
      <c r="AW6767" s="25">
        <v>2.1473039989854805</v>
      </c>
      <c r="BA6767" s="26">
        <v>1.1100783031701877</v>
      </c>
      <c r="BB6767" s="26">
        <v>1.1100783031701877</v>
      </c>
      <c r="BC6767" s="26">
        <v>0</v>
      </c>
      <c r="BD6767" s="26">
        <v>1.110078303170188</v>
      </c>
      <c r="BE6767" s="26">
        <v>-2.2204460492503131E-16</v>
      </c>
      <c r="BF6767" s="14">
        <v>177</v>
      </c>
      <c r="BG6767" s="14">
        <v>0</v>
      </c>
      <c r="BH6767" s="27">
        <v>1.3826558354435362E-2</v>
      </c>
    </row>
    <row r="6768" spans="1:60" x14ac:dyDescent="0.25">
      <c r="A6768" t="s">
        <v>148</v>
      </c>
      <c r="B6768" s="2">
        <v>43594.25</v>
      </c>
      <c r="C6768" s="1">
        <v>43593</v>
      </c>
      <c r="D6768">
        <v>23</v>
      </c>
      <c r="E6768" s="2">
        <v>43593.958333333336</v>
      </c>
      <c r="F6768" s="8" t="s">
        <v>388</v>
      </c>
      <c r="G6768" s="10" t="s">
        <v>389</v>
      </c>
      <c r="J6768" s="14">
        <v>182</v>
      </c>
      <c r="K6768" s="14">
        <v>182</v>
      </c>
      <c r="P6768" s="14">
        <v>182</v>
      </c>
      <c r="Q6768" s="14">
        <v>182</v>
      </c>
      <c r="V6768" s="14">
        <v>163</v>
      </c>
      <c r="W6768" s="14">
        <v>0</v>
      </c>
      <c r="X6768" s="14">
        <v>19</v>
      </c>
      <c r="AN6768" s="14">
        <v>163</v>
      </c>
      <c r="AO6768" s="14">
        <v>0</v>
      </c>
      <c r="AP6768" s="14">
        <v>19</v>
      </c>
      <c r="AS6768" s="14">
        <v>182</v>
      </c>
      <c r="AU6768" s="25">
        <v>2.2205254143978439</v>
      </c>
      <c r="AV6768" s="25">
        <v>0.91217693999484095</v>
      </c>
      <c r="AW6768" s="25">
        <v>2.1473039989854805</v>
      </c>
      <c r="BA6768" s="26">
        <v>1.1414364473275369</v>
      </c>
      <c r="BB6768" s="26">
        <v>1.1414364473275369</v>
      </c>
      <c r="BC6768" s="26">
        <v>0</v>
      </c>
      <c r="BD6768" s="26">
        <v>1.1414364473275371</v>
      </c>
      <c r="BE6768" s="26">
        <v>-2.2204460492503131E-16</v>
      </c>
      <c r="BF6768" s="14">
        <v>182</v>
      </c>
      <c r="BG6768" s="14">
        <v>0</v>
      </c>
      <c r="BH6768" s="27">
        <v>1.3826558354435352E-2</v>
      </c>
    </row>
    <row r="6769" spans="1:60" x14ac:dyDescent="0.25">
      <c r="A6769" t="s">
        <v>148</v>
      </c>
      <c r="B6769" s="2">
        <v>43594.291666666664</v>
      </c>
      <c r="C6769" s="1">
        <v>43593</v>
      </c>
      <c r="D6769">
        <v>24</v>
      </c>
      <c r="E6769" s="2">
        <v>43594</v>
      </c>
      <c r="F6769" s="8" t="s">
        <v>388</v>
      </c>
      <c r="G6769" s="10" t="s">
        <v>389</v>
      </c>
      <c r="J6769" s="14">
        <v>187</v>
      </c>
      <c r="K6769" s="14">
        <v>187</v>
      </c>
      <c r="P6769" s="14">
        <v>187</v>
      </c>
      <c r="Q6769" s="14">
        <v>187</v>
      </c>
      <c r="V6769" s="14">
        <v>179</v>
      </c>
      <c r="W6769" s="14">
        <v>0</v>
      </c>
      <c r="X6769" s="14">
        <v>8</v>
      </c>
      <c r="AN6769" s="14">
        <v>179</v>
      </c>
      <c r="AO6769" s="14">
        <v>0</v>
      </c>
      <c r="AP6769" s="14">
        <v>8</v>
      </c>
      <c r="AS6769" s="14">
        <v>187</v>
      </c>
      <c r="AU6769" s="25">
        <v>2.2209905754795236</v>
      </c>
      <c r="AV6769" s="25">
        <v>0.91279612999166992</v>
      </c>
      <c r="AW6769" s="25">
        <v>2.1473039989854805</v>
      </c>
      <c r="BA6769" s="26">
        <v>1.1727945914848876</v>
      </c>
      <c r="BB6769" s="26">
        <v>1.1727945914848876</v>
      </c>
      <c r="BC6769" s="26">
        <v>0</v>
      </c>
      <c r="BD6769" s="26">
        <v>1.1727945914848876</v>
      </c>
      <c r="BE6769" s="26">
        <v>0</v>
      </c>
      <c r="BF6769" s="14">
        <v>187</v>
      </c>
      <c r="BG6769" s="14">
        <v>0</v>
      </c>
      <c r="BH6769" s="27">
        <v>1.3826558354435362E-2</v>
      </c>
    </row>
    <row r="6770" spans="1:60" x14ac:dyDescent="0.25">
      <c r="A6770" t="s">
        <v>148</v>
      </c>
      <c r="B6770" s="2">
        <v>43594.333333333336</v>
      </c>
      <c r="C6770" s="1">
        <v>43594</v>
      </c>
      <c r="D6770">
        <v>1</v>
      </c>
      <c r="E6770" s="2">
        <v>43594.041666666664</v>
      </c>
      <c r="F6770" s="8" t="s">
        <v>388</v>
      </c>
      <c r="G6770" s="10" t="s">
        <v>389</v>
      </c>
      <c r="J6770" s="14">
        <v>198</v>
      </c>
      <c r="K6770" s="14">
        <v>198</v>
      </c>
      <c r="P6770" s="14">
        <v>198</v>
      </c>
      <c r="Q6770" s="14">
        <v>198</v>
      </c>
      <c r="V6770" s="14">
        <v>182</v>
      </c>
      <c r="W6770" s="14">
        <v>0</v>
      </c>
      <c r="X6770" s="14">
        <v>16</v>
      </c>
      <c r="AN6770" s="14">
        <v>182</v>
      </c>
      <c r="AO6770" s="14">
        <v>0</v>
      </c>
      <c r="AP6770" s="14">
        <v>16</v>
      </c>
      <c r="AS6770" s="14">
        <v>198</v>
      </c>
      <c r="AU6770" s="25">
        <v>2.2203498858691049</v>
      </c>
      <c r="AV6770" s="25">
        <v>0.91283100369005443</v>
      </c>
      <c r="AW6770" s="25">
        <v>2.147303998985481</v>
      </c>
      <c r="BA6770" s="26">
        <v>1.241782508631057</v>
      </c>
      <c r="BB6770" s="26">
        <v>1.241782508631057</v>
      </c>
      <c r="BC6770" s="26">
        <v>0</v>
      </c>
      <c r="BD6770" s="26">
        <v>1.2417825086310572</v>
      </c>
      <c r="BE6770" s="26">
        <v>-2.2204460492503131E-16</v>
      </c>
      <c r="BF6770" s="14">
        <v>198</v>
      </c>
      <c r="BG6770" s="14">
        <v>0</v>
      </c>
      <c r="BH6770" s="27">
        <v>1.3826558354435357E-2</v>
      </c>
    </row>
    <row r="6771" spans="1:60" x14ac:dyDescent="0.25">
      <c r="A6771" t="s">
        <v>148</v>
      </c>
      <c r="B6771" s="2">
        <v>43594.375</v>
      </c>
      <c r="C6771" s="1">
        <v>43594</v>
      </c>
      <c r="D6771">
        <v>2</v>
      </c>
      <c r="E6771" s="2">
        <v>43594.083333333336</v>
      </c>
      <c r="F6771" s="8" t="s">
        <v>388</v>
      </c>
      <c r="G6771" s="10" t="s">
        <v>389</v>
      </c>
      <c r="J6771" s="14">
        <v>198</v>
      </c>
      <c r="K6771" s="14">
        <v>198</v>
      </c>
      <c r="P6771" s="14">
        <v>198</v>
      </c>
      <c r="Q6771" s="14">
        <v>198</v>
      </c>
      <c r="V6771" s="14">
        <v>160</v>
      </c>
      <c r="W6771" s="14">
        <v>0</v>
      </c>
      <c r="X6771" s="14">
        <v>38</v>
      </c>
      <c r="AN6771" s="14">
        <v>160</v>
      </c>
      <c r="AO6771" s="14">
        <v>0</v>
      </c>
      <c r="AP6771" s="14">
        <v>38</v>
      </c>
      <c r="AS6771" s="14">
        <v>198</v>
      </c>
      <c r="AU6771" s="25">
        <v>2.2209196665058331</v>
      </c>
      <c r="AV6771" s="25">
        <v>0.91325398377246358</v>
      </c>
      <c r="AW6771" s="25">
        <v>2.147303998985481</v>
      </c>
      <c r="BA6771" s="26">
        <v>1.2417825086310568</v>
      </c>
      <c r="BB6771" s="26">
        <v>1.2417825086310568</v>
      </c>
      <c r="BC6771" s="26">
        <v>0</v>
      </c>
      <c r="BD6771" s="26">
        <v>1.241782508631057</v>
      </c>
      <c r="BE6771" s="26">
        <v>-2.2204460492503131E-16</v>
      </c>
      <c r="BF6771" s="14">
        <v>198</v>
      </c>
      <c r="BG6771" s="14">
        <v>0</v>
      </c>
      <c r="BH6771" s="27">
        <v>1.3826558354435354E-2</v>
      </c>
    </row>
    <row r="6772" spans="1:60" x14ac:dyDescent="0.25">
      <c r="A6772" t="s">
        <v>148</v>
      </c>
      <c r="B6772" s="2">
        <v>43594.416666666664</v>
      </c>
      <c r="C6772" s="1">
        <v>43594</v>
      </c>
      <c r="D6772">
        <v>3</v>
      </c>
      <c r="E6772" s="2">
        <v>43594.125</v>
      </c>
      <c r="F6772" s="8" t="s">
        <v>388</v>
      </c>
      <c r="G6772" s="10" t="s">
        <v>389</v>
      </c>
      <c r="J6772" s="14">
        <v>201</v>
      </c>
      <c r="K6772" s="14">
        <v>201</v>
      </c>
      <c r="P6772" s="14">
        <v>201</v>
      </c>
      <c r="Q6772" s="14">
        <v>201</v>
      </c>
      <c r="V6772" s="14">
        <v>154</v>
      </c>
      <c r="W6772" s="14">
        <v>0</v>
      </c>
      <c r="X6772" s="14">
        <v>47</v>
      </c>
      <c r="AN6772" s="14">
        <v>154</v>
      </c>
      <c r="AO6772" s="14">
        <v>0</v>
      </c>
      <c r="AP6772" s="14">
        <v>47</v>
      </c>
      <c r="AS6772" s="14">
        <v>201</v>
      </c>
      <c r="AU6772" s="25">
        <v>2.222814190337044</v>
      </c>
      <c r="AV6772" s="25">
        <v>0.91416407022425006</v>
      </c>
      <c r="AW6772" s="25">
        <v>2.1473039989854801</v>
      </c>
      <c r="BA6772" s="26">
        <v>1.260597395125467</v>
      </c>
      <c r="BB6772" s="26">
        <v>1.260597395125467</v>
      </c>
      <c r="BC6772" s="26">
        <v>0</v>
      </c>
      <c r="BD6772" s="26">
        <v>1.2605973951254672</v>
      </c>
      <c r="BE6772" s="26">
        <v>-2.2204460492503131E-16</v>
      </c>
      <c r="BF6772" s="14">
        <v>201</v>
      </c>
      <c r="BG6772" s="14">
        <v>0</v>
      </c>
      <c r="BH6772" s="27">
        <v>1.3826558354435357E-2</v>
      </c>
    </row>
    <row r="6773" spans="1:60" x14ac:dyDescent="0.25">
      <c r="A6773" t="s">
        <v>148</v>
      </c>
      <c r="B6773" s="2">
        <v>43594.458333333336</v>
      </c>
      <c r="C6773" s="1">
        <v>43594</v>
      </c>
      <c r="D6773">
        <v>4</v>
      </c>
      <c r="E6773" s="2">
        <v>43594.166666666664</v>
      </c>
      <c r="F6773" s="8" t="s">
        <v>388</v>
      </c>
      <c r="G6773" s="10" t="s">
        <v>389</v>
      </c>
      <c r="J6773" s="14">
        <v>248</v>
      </c>
      <c r="K6773" s="14">
        <v>248</v>
      </c>
      <c r="P6773" s="14">
        <v>248</v>
      </c>
      <c r="Q6773" s="14">
        <v>248</v>
      </c>
      <c r="V6773" s="14">
        <v>197</v>
      </c>
      <c r="W6773" s="14">
        <v>0</v>
      </c>
      <c r="X6773" s="14">
        <v>51</v>
      </c>
      <c r="AN6773" s="14">
        <v>197</v>
      </c>
      <c r="AO6773" s="14">
        <v>0</v>
      </c>
      <c r="AP6773" s="14">
        <v>51</v>
      </c>
      <c r="AS6773" s="14">
        <v>248</v>
      </c>
      <c r="AU6773" s="25">
        <v>2.2247681969705528</v>
      </c>
      <c r="AV6773" s="25">
        <v>0.91363670801955754</v>
      </c>
      <c r="AW6773" s="25">
        <v>2.1473039989854805</v>
      </c>
      <c r="BA6773" s="26">
        <v>1.5553639502045562</v>
      </c>
      <c r="BB6773" s="26">
        <v>1.5553639502045562</v>
      </c>
      <c r="BC6773" s="26">
        <v>0</v>
      </c>
      <c r="BD6773" s="26">
        <v>1.5553639502045562</v>
      </c>
      <c r="BE6773" s="26">
        <v>0</v>
      </c>
      <c r="BF6773" s="14">
        <v>248</v>
      </c>
      <c r="BG6773" s="14">
        <v>0</v>
      </c>
      <c r="BH6773" s="27">
        <v>1.3826558354435357E-2</v>
      </c>
    </row>
    <row r="6774" spans="1:60" x14ac:dyDescent="0.25">
      <c r="A6774" t="s">
        <v>148</v>
      </c>
      <c r="B6774" s="2">
        <v>43594.5</v>
      </c>
      <c r="C6774" s="1">
        <v>43594</v>
      </c>
      <c r="D6774">
        <v>5</v>
      </c>
      <c r="E6774" s="2">
        <v>43594.208333333336</v>
      </c>
      <c r="F6774" s="8" t="s">
        <v>388</v>
      </c>
      <c r="G6774" s="10" t="s">
        <v>389</v>
      </c>
      <c r="J6774" s="14">
        <v>242</v>
      </c>
      <c r="K6774" s="14">
        <v>242</v>
      </c>
      <c r="P6774" s="14">
        <v>242</v>
      </c>
      <c r="Q6774" s="14">
        <v>242</v>
      </c>
      <c r="V6774" s="14">
        <v>149</v>
      </c>
      <c r="W6774" s="14">
        <v>0</v>
      </c>
      <c r="X6774" s="14">
        <v>93</v>
      </c>
      <c r="AN6774" s="14">
        <v>149</v>
      </c>
      <c r="AO6774" s="14">
        <v>0</v>
      </c>
      <c r="AP6774" s="14">
        <v>93</v>
      </c>
      <c r="AS6774" s="14">
        <v>242</v>
      </c>
      <c r="AU6774" s="25">
        <v>2.2240996703269547</v>
      </c>
      <c r="AV6774" s="25">
        <v>0.9112576520823602</v>
      </c>
      <c r="AW6774" s="25">
        <v>2.1473039989854805</v>
      </c>
      <c r="BA6774" s="26">
        <v>1.5177341772157373</v>
      </c>
      <c r="BB6774" s="26">
        <v>1.5177341772157373</v>
      </c>
      <c r="BC6774" s="26">
        <v>0</v>
      </c>
      <c r="BD6774" s="26">
        <v>1.5177341772157376</v>
      </c>
      <c r="BE6774" s="26">
        <v>-2.2204460492503131E-16</v>
      </c>
      <c r="BF6774" s="14">
        <v>242</v>
      </c>
      <c r="BG6774" s="14">
        <v>0</v>
      </c>
      <c r="BH6774" s="27">
        <v>1.3826558354435367E-2</v>
      </c>
    </row>
    <row r="6775" spans="1:60" x14ac:dyDescent="0.25">
      <c r="A6775" t="s">
        <v>148</v>
      </c>
      <c r="B6775" s="2">
        <v>43594.541666666664</v>
      </c>
      <c r="C6775" s="1">
        <v>43594</v>
      </c>
      <c r="D6775">
        <v>6</v>
      </c>
      <c r="E6775" s="2">
        <v>43594.25</v>
      </c>
      <c r="F6775" s="8" t="s">
        <v>388</v>
      </c>
      <c r="G6775" s="10" t="s">
        <v>389</v>
      </c>
      <c r="J6775" s="14">
        <v>309</v>
      </c>
      <c r="K6775" s="14">
        <v>309</v>
      </c>
      <c r="P6775" s="14">
        <v>309</v>
      </c>
      <c r="Q6775" s="14">
        <v>309</v>
      </c>
      <c r="V6775" s="14">
        <v>164</v>
      </c>
      <c r="W6775" s="14">
        <v>0</v>
      </c>
      <c r="X6775" s="14">
        <v>145</v>
      </c>
      <c r="AN6775" s="14">
        <v>164</v>
      </c>
      <c r="AO6775" s="14">
        <v>0</v>
      </c>
      <c r="AP6775" s="14">
        <v>145</v>
      </c>
      <c r="AS6775" s="14">
        <v>309</v>
      </c>
      <c r="AU6775" s="25">
        <v>2.2238523419317389</v>
      </c>
      <c r="AV6775" s="25">
        <v>0.91074895834364844</v>
      </c>
      <c r="AW6775" s="25">
        <v>2.1473039989854805</v>
      </c>
      <c r="BA6775" s="26">
        <v>1.9379333089242261</v>
      </c>
      <c r="BB6775" s="26">
        <v>1.9379333089242261</v>
      </c>
      <c r="BC6775" s="26">
        <v>0</v>
      </c>
      <c r="BD6775" s="26">
        <v>1.9379333089242263</v>
      </c>
      <c r="BE6775" s="26">
        <v>-2.2204460492503131E-16</v>
      </c>
      <c r="BF6775" s="14">
        <v>309</v>
      </c>
      <c r="BG6775" s="14">
        <v>0</v>
      </c>
      <c r="BH6775" s="27">
        <v>1.3826558354435362E-2</v>
      </c>
    </row>
    <row r="6776" spans="1:60" x14ac:dyDescent="0.25">
      <c r="A6776" t="s">
        <v>148</v>
      </c>
      <c r="B6776" s="2">
        <v>43594.583333333336</v>
      </c>
      <c r="C6776" s="1">
        <v>43594</v>
      </c>
      <c r="D6776">
        <v>7</v>
      </c>
      <c r="E6776" s="2">
        <v>43594.291666666664</v>
      </c>
      <c r="F6776" s="8" t="s">
        <v>388</v>
      </c>
      <c r="G6776" s="10" t="s">
        <v>389</v>
      </c>
      <c r="J6776" s="14">
        <v>360</v>
      </c>
      <c r="K6776" s="14">
        <v>360</v>
      </c>
      <c r="P6776" s="14">
        <v>360</v>
      </c>
      <c r="Q6776" s="14">
        <v>360</v>
      </c>
      <c r="V6776" s="14">
        <v>71</v>
      </c>
      <c r="W6776" s="14">
        <v>0</v>
      </c>
      <c r="X6776" s="14">
        <v>289</v>
      </c>
      <c r="AN6776" s="14">
        <v>71</v>
      </c>
      <c r="AO6776" s="14">
        <v>0</v>
      </c>
      <c r="AP6776" s="14">
        <v>289</v>
      </c>
      <c r="AS6776" s="14">
        <v>360</v>
      </c>
      <c r="AU6776" s="25">
        <v>2.224598507781701</v>
      </c>
      <c r="AV6776" s="25">
        <v>0.91079590042120961</v>
      </c>
      <c r="AW6776" s="25">
        <v>2.1473039989854805</v>
      </c>
      <c r="BA6776" s="26">
        <v>2.2577863793291941</v>
      </c>
      <c r="BB6776" s="26">
        <v>2.2577863793291941</v>
      </c>
      <c r="BC6776" s="26">
        <v>0</v>
      </c>
      <c r="BD6776" s="26">
        <v>2.2577863793291937</v>
      </c>
      <c r="BE6776" s="26">
        <v>4.4408920985006262E-16</v>
      </c>
      <c r="BF6776" s="14">
        <v>360</v>
      </c>
      <c r="BG6776" s="14">
        <v>0</v>
      </c>
      <c r="BH6776" s="27">
        <v>1.3826558354435355E-2</v>
      </c>
    </row>
    <row r="6777" spans="1:60" x14ac:dyDescent="0.25">
      <c r="A6777" t="s">
        <v>148</v>
      </c>
      <c r="B6777" s="2">
        <v>43594.625</v>
      </c>
      <c r="C6777" s="1">
        <v>43594</v>
      </c>
      <c r="D6777">
        <v>8</v>
      </c>
      <c r="E6777" s="2">
        <v>43594.333333333336</v>
      </c>
      <c r="F6777" s="8" t="s">
        <v>388</v>
      </c>
      <c r="G6777" s="10" t="s">
        <v>389</v>
      </c>
      <c r="J6777" s="14">
        <v>432</v>
      </c>
      <c r="K6777" s="14">
        <v>432</v>
      </c>
      <c r="P6777" s="14">
        <v>432</v>
      </c>
      <c r="Q6777" s="14">
        <v>432</v>
      </c>
      <c r="V6777" s="14">
        <v>110</v>
      </c>
      <c r="W6777" s="14">
        <v>0</v>
      </c>
      <c r="X6777" s="14">
        <v>322</v>
      </c>
      <c r="AN6777" s="14">
        <v>110</v>
      </c>
      <c r="AO6777" s="14">
        <v>0</v>
      </c>
      <c r="AP6777" s="14">
        <v>322</v>
      </c>
      <c r="AS6777" s="14">
        <v>432</v>
      </c>
      <c r="AU6777" s="25">
        <v>2.224306181122262</v>
      </c>
      <c r="AV6777" s="25">
        <v>0.91098811520796519</v>
      </c>
      <c r="AW6777" s="25">
        <v>2.1473039989854805</v>
      </c>
      <c r="BA6777" s="26">
        <v>2.7093436551950352</v>
      </c>
      <c r="BB6777" s="26">
        <v>2.7093436551950352</v>
      </c>
      <c r="BC6777" s="26">
        <v>0</v>
      </c>
      <c r="BD6777" s="26">
        <v>2.7093436551950356</v>
      </c>
      <c r="BE6777" s="26">
        <v>-4.4408920985006262E-16</v>
      </c>
      <c r="BF6777" s="14">
        <v>432</v>
      </c>
      <c r="BG6777" s="14">
        <v>0</v>
      </c>
      <c r="BH6777" s="27">
        <v>1.3826558354435366E-2</v>
      </c>
    </row>
    <row r="6778" spans="1:60" x14ac:dyDescent="0.25">
      <c r="A6778" t="s">
        <v>148</v>
      </c>
      <c r="B6778" s="2">
        <v>43594.666666666664</v>
      </c>
      <c r="C6778" s="1">
        <v>43594</v>
      </c>
      <c r="D6778">
        <v>9</v>
      </c>
      <c r="E6778" s="2">
        <v>43594.375</v>
      </c>
      <c r="F6778" s="8" t="s">
        <v>388</v>
      </c>
      <c r="G6778" s="10" t="s">
        <v>389</v>
      </c>
      <c r="J6778" s="14">
        <v>460</v>
      </c>
      <c r="K6778" s="14">
        <v>460</v>
      </c>
      <c r="P6778" s="14">
        <v>460</v>
      </c>
      <c r="Q6778" s="14">
        <v>460</v>
      </c>
      <c r="V6778" s="14">
        <v>82</v>
      </c>
      <c r="W6778" s="14">
        <v>0</v>
      </c>
      <c r="X6778" s="14">
        <v>378</v>
      </c>
      <c r="AN6778" s="14">
        <v>82</v>
      </c>
      <c r="AO6778" s="14">
        <v>0</v>
      </c>
      <c r="AP6778" s="14">
        <v>378</v>
      </c>
      <c r="AS6778" s="14">
        <v>460</v>
      </c>
      <c r="AU6778" s="25">
        <v>2.2236699139561726</v>
      </c>
      <c r="AV6778" s="25">
        <v>0.91044794195274681</v>
      </c>
      <c r="AW6778" s="25">
        <v>2.1530978030923436</v>
      </c>
      <c r="BA6778" s="26">
        <v>2.8849492624761943</v>
      </c>
      <c r="BB6778" s="26">
        <v>2.8849492624761943</v>
      </c>
      <c r="BC6778" s="26">
        <v>0</v>
      </c>
      <c r="BD6778" s="26">
        <v>2.8849492624761943</v>
      </c>
      <c r="BE6778" s="26">
        <v>0</v>
      </c>
      <c r="BF6778" s="14">
        <v>460</v>
      </c>
      <c r="BG6778" s="14">
        <v>0</v>
      </c>
      <c r="BH6778" s="27">
        <v>1.3826558354435364E-2</v>
      </c>
    </row>
    <row r="6779" spans="1:60" x14ac:dyDescent="0.25">
      <c r="A6779" t="s">
        <v>148</v>
      </c>
      <c r="B6779" s="2">
        <v>43594.708333333336</v>
      </c>
      <c r="C6779" s="1">
        <v>43594</v>
      </c>
      <c r="D6779">
        <v>10</v>
      </c>
      <c r="E6779" s="2">
        <v>43594.416666666664</v>
      </c>
      <c r="F6779" s="8" t="s">
        <v>388</v>
      </c>
      <c r="G6779" s="10" t="s">
        <v>389</v>
      </c>
      <c r="J6779" s="14">
        <v>534</v>
      </c>
      <c r="K6779" s="14">
        <v>534</v>
      </c>
      <c r="P6779" s="14">
        <v>534</v>
      </c>
      <c r="Q6779" s="14">
        <v>534</v>
      </c>
      <c r="V6779" s="14">
        <v>93</v>
      </c>
      <c r="W6779" s="14">
        <v>0</v>
      </c>
      <c r="X6779" s="14">
        <v>441</v>
      </c>
      <c r="AN6779" s="14">
        <v>93</v>
      </c>
      <c r="AO6779" s="14">
        <v>0</v>
      </c>
      <c r="AP6779" s="14">
        <v>441</v>
      </c>
      <c r="AS6779" s="14">
        <v>534</v>
      </c>
      <c r="AU6779" s="25">
        <v>2.22488270292805</v>
      </c>
      <c r="AV6779" s="25">
        <v>0.91022576888222495</v>
      </c>
      <c r="AW6779" s="25">
        <v>2.1473039989854805</v>
      </c>
      <c r="BA6779" s="26">
        <v>3.349049796004973</v>
      </c>
      <c r="BB6779" s="26">
        <v>3.349049796004973</v>
      </c>
      <c r="BC6779" s="26">
        <v>0</v>
      </c>
      <c r="BD6779" s="26">
        <v>3.349049796004973</v>
      </c>
      <c r="BE6779" s="26">
        <v>0</v>
      </c>
      <c r="BF6779" s="14">
        <v>534</v>
      </c>
      <c r="BG6779" s="14">
        <v>0</v>
      </c>
      <c r="BH6779" s="27">
        <v>1.3826558354435362E-2</v>
      </c>
    </row>
    <row r="6780" spans="1:60" x14ac:dyDescent="0.25">
      <c r="A6780" t="s">
        <v>148</v>
      </c>
      <c r="B6780" s="2">
        <v>43594.75</v>
      </c>
      <c r="C6780" s="1">
        <v>43594</v>
      </c>
      <c r="D6780">
        <v>11</v>
      </c>
      <c r="E6780" s="2">
        <v>43594.458333333336</v>
      </c>
      <c r="F6780" s="8" t="s">
        <v>388</v>
      </c>
      <c r="G6780" s="10" t="s">
        <v>389</v>
      </c>
      <c r="J6780" s="14">
        <v>649</v>
      </c>
      <c r="K6780" s="14">
        <v>649</v>
      </c>
      <c r="P6780" s="14">
        <v>649</v>
      </c>
      <c r="Q6780" s="14">
        <v>649</v>
      </c>
      <c r="V6780" s="14">
        <v>82</v>
      </c>
      <c r="W6780" s="14">
        <v>0</v>
      </c>
      <c r="X6780" s="14">
        <v>567</v>
      </c>
      <c r="AN6780" s="14">
        <v>82</v>
      </c>
      <c r="AO6780" s="14">
        <v>0</v>
      </c>
      <c r="AP6780" s="14">
        <v>567</v>
      </c>
      <c r="AS6780" s="14">
        <v>649</v>
      </c>
      <c r="AU6780" s="25">
        <v>2.2246616402404111</v>
      </c>
      <c r="AV6780" s="25">
        <v>0.91039633107752738</v>
      </c>
      <c r="AW6780" s="25">
        <v>2.147303998985481</v>
      </c>
      <c r="BA6780" s="26">
        <v>4.0702871116240216</v>
      </c>
      <c r="BB6780" s="26">
        <v>4.0702871116240216</v>
      </c>
      <c r="BC6780" s="26">
        <v>0</v>
      </c>
      <c r="BD6780" s="26">
        <v>4.0702871116240216</v>
      </c>
      <c r="BE6780" s="26">
        <v>0</v>
      </c>
      <c r="BF6780" s="14">
        <v>649</v>
      </c>
      <c r="BG6780" s="14">
        <v>0</v>
      </c>
      <c r="BH6780" s="27">
        <v>1.382655835443536E-2</v>
      </c>
    </row>
    <row r="6781" spans="1:60" x14ac:dyDescent="0.25">
      <c r="A6781" t="s">
        <v>148</v>
      </c>
      <c r="B6781" s="2">
        <v>43594.791666666664</v>
      </c>
      <c r="C6781" s="1">
        <v>43594</v>
      </c>
      <c r="D6781">
        <v>12</v>
      </c>
      <c r="E6781" s="2">
        <v>43594.5</v>
      </c>
      <c r="F6781" s="8" t="s">
        <v>388</v>
      </c>
      <c r="G6781" s="10" t="s">
        <v>389</v>
      </c>
      <c r="J6781" s="14">
        <v>727</v>
      </c>
      <c r="K6781" s="14">
        <v>727</v>
      </c>
      <c r="P6781" s="14">
        <v>727</v>
      </c>
      <c r="Q6781" s="14">
        <v>727</v>
      </c>
      <c r="V6781" s="14">
        <v>85</v>
      </c>
      <c r="W6781" s="14">
        <v>0</v>
      </c>
      <c r="X6781" s="14">
        <v>642</v>
      </c>
      <c r="AN6781" s="14">
        <v>85</v>
      </c>
      <c r="AO6781" s="14">
        <v>0</v>
      </c>
      <c r="AP6781" s="14">
        <v>642</v>
      </c>
      <c r="AS6781" s="14">
        <v>727</v>
      </c>
      <c r="AU6781" s="25">
        <v>2.2251133738366247</v>
      </c>
      <c r="AV6781" s="25">
        <v>0.91012736925489501</v>
      </c>
      <c r="AW6781" s="25">
        <v>2.1473039989854805</v>
      </c>
      <c r="BA6781" s="26">
        <v>4.559474160478679</v>
      </c>
      <c r="BB6781" s="26">
        <v>4.559474160478679</v>
      </c>
      <c r="BC6781" s="26">
        <v>0</v>
      </c>
      <c r="BD6781" s="26">
        <v>4.559474160478679</v>
      </c>
      <c r="BE6781" s="26">
        <v>0</v>
      </c>
      <c r="BF6781" s="14">
        <v>727</v>
      </c>
      <c r="BG6781" s="14">
        <v>0</v>
      </c>
      <c r="BH6781" s="27">
        <v>1.3826558354435359E-2</v>
      </c>
    </row>
    <row r="6782" spans="1:60" x14ac:dyDescent="0.25">
      <c r="A6782" t="s">
        <v>148</v>
      </c>
      <c r="B6782" s="2">
        <v>43594.833333333336</v>
      </c>
      <c r="C6782" s="1">
        <v>43594</v>
      </c>
      <c r="D6782">
        <v>13</v>
      </c>
      <c r="E6782" s="2">
        <v>43594.541666666664</v>
      </c>
      <c r="F6782" s="8" t="s">
        <v>388</v>
      </c>
      <c r="G6782" s="10" t="s">
        <v>389</v>
      </c>
      <c r="J6782" s="14">
        <v>719</v>
      </c>
      <c r="K6782" s="14">
        <v>719</v>
      </c>
      <c r="P6782" s="14">
        <v>719</v>
      </c>
      <c r="Q6782" s="14">
        <v>719</v>
      </c>
      <c r="V6782" s="14">
        <v>121</v>
      </c>
      <c r="W6782" s="14">
        <v>0</v>
      </c>
      <c r="X6782" s="14">
        <v>598</v>
      </c>
      <c r="AN6782" s="14">
        <v>121</v>
      </c>
      <c r="AO6782" s="14">
        <v>0</v>
      </c>
      <c r="AP6782" s="14">
        <v>598</v>
      </c>
      <c r="AS6782" s="14">
        <v>719</v>
      </c>
      <c r="AU6782" s="25">
        <v>2.2259772263591651</v>
      </c>
      <c r="AV6782" s="25">
        <v>0.91038201923809792</v>
      </c>
      <c r="AW6782" s="25">
        <v>2.147303998985481</v>
      </c>
      <c r="BA6782" s="26">
        <v>4.5093011298269206</v>
      </c>
      <c r="BB6782" s="26">
        <v>4.5093011298269206</v>
      </c>
      <c r="BC6782" s="26">
        <v>0</v>
      </c>
      <c r="BD6782" s="26">
        <v>4.5093011298269206</v>
      </c>
      <c r="BE6782" s="26">
        <v>0</v>
      </c>
      <c r="BF6782" s="14">
        <v>719</v>
      </c>
      <c r="BG6782" s="14">
        <v>0</v>
      </c>
      <c r="BH6782" s="27">
        <v>1.3826558354435362E-2</v>
      </c>
    </row>
    <row r="6783" spans="1:60" x14ac:dyDescent="0.25">
      <c r="A6783" t="s">
        <v>148</v>
      </c>
      <c r="B6783" s="2">
        <v>43594.875</v>
      </c>
      <c r="C6783" s="1">
        <v>43594</v>
      </c>
      <c r="D6783">
        <v>14</v>
      </c>
      <c r="E6783" s="2">
        <v>43594.583333333336</v>
      </c>
      <c r="F6783" s="8" t="s">
        <v>388</v>
      </c>
      <c r="G6783" s="10" t="s">
        <v>389</v>
      </c>
      <c r="J6783" s="14">
        <v>709</v>
      </c>
      <c r="K6783" s="14">
        <v>709</v>
      </c>
      <c r="P6783" s="14">
        <v>709</v>
      </c>
      <c r="Q6783" s="14">
        <v>709</v>
      </c>
      <c r="V6783" s="14">
        <v>179</v>
      </c>
      <c r="W6783" s="14">
        <v>0</v>
      </c>
      <c r="X6783" s="14">
        <v>530</v>
      </c>
      <c r="AN6783" s="14">
        <v>179</v>
      </c>
      <c r="AO6783" s="14">
        <v>0</v>
      </c>
      <c r="AP6783" s="14">
        <v>530</v>
      </c>
      <c r="AS6783" s="14">
        <v>709</v>
      </c>
      <c r="AU6783" s="25">
        <v>2.2260532922216099</v>
      </c>
      <c r="AV6783" s="25">
        <v>0.91030127255730808</v>
      </c>
      <c r="AW6783" s="25">
        <v>2.1473039989854805</v>
      </c>
      <c r="BA6783" s="26">
        <v>4.4465848415122204</v>
      </c>
      <c r="BB6783" s="26">
        <v>4.4465848415122204</v>
      </c>
      <c r="BC6783" s="26">
        <v>0</v>
      </c>
      <c r="BD6783" s="26">
        <v>4.4465848415122204</v>
      </c>
      <c r="BE6783" s="26">
        <v>0</v>
      </c>
      <c r="BF6783" s="14">
        <v>709</v>
      </c>
      <c r="BG6783" s="14">
        <v>0</v>
      </c>
      <c r="BH6783" s="27">
        <v>1.382655835443536E-2</v>
      </c>
    </row>
    <row r="6784" spans="1:60" x14ac:dyDescent="0.25">
      <c r="A6784" t="s">
        <v>148</v>
      </c>
      <c r="B6784" s="2">
        <v>43594.916666666664</v>
      </c>
      <c r="C6784" s="1">
        <v>43594</v>
      </c>
      <c r="D6784">
        <v>15</v>
      </c>
      <c r="E6784" s="2">
        <v>43594.625</v>
      </c>
      <c r="F6784" s="8" t="s">
        <v>388</v>
      </c>
      <c r="G6784" s="10" t="s">
        <v>389</v>
      </c>
      <c r="J6784" s="14">
        <v>737</v>
      </c>
      <c r="K6784" s="14">
        <v>737</v>
      </c>
      <c r="P6784" s="14">
        <v>737</v>
      </c>
      <c r="Q6784" s="14">
        <v>737</v>
      </c>
      <c r="V6784" s="14">
        <v>143</v>
      </c>
      <c r="W6784" s="14">
        <v>0</v>
      </c>
      <c r="X6784" s="14">
        <v>594</v>
      </c>
      <c r="AN6784" s="14">
        <v>143</v>
      </c>
      <c r="AO6784" s="14">
        <v>0</v>
      </c>
      <c r="AP6784" s="14">
        <v>594</v>
      </c>
      <c r="AS6784" s="14">
        <v>737</v>
      </c>
      <c r="AU6784" s="25">
        <v>2.226166961298834</v>
      </c>
      <c r="AV6784" s="25">
        <v>0.91010366642449381</v>
      </c>
      <c r="AW6784" s="25">
        <v>2.1473039989854805</v>
      </c>
      <c r="BA6784" s="26">
        <v>4.6221904487933818</v>
      </c>
      <c r="BB6784" s="26">
        <v>4.6221904487933818</v>
      </c>
      <c r="BC6784" s="26">
        <v>0</v>
      </c>
      <c r="BD6784" s="26">
        <v>4.6221904487933818</v>
      </c>
      <c r="BE6784" s="26">
        <v>0</v>
      </c>
      <c r="BF6784" s="14">
        <v>737</v>
      </c>
      <c r="BG6784" s="14">
        <v>0</v>
      </c>
      <c r="BH6784" s="27">
        <v>1.3826558354435367E-2</v>
      </c>
    </row>
    <row r="6785" spans="1:61" x14ac:dyDescent="0.25">
      <c r="A6785" t="s">
        <v>148</v>
      </c>
      <c r="B6785" s="2">
        <v>43594.958333333336</v>
      </c>
      <c r="C6785" s="1">
        <v>43594</v>
      </c>
      <c r="D6785">
        <v>16</v>
      </c>
      <c r="E6785" s="2">
        <v>43594.666666666664</v>
      </c>
      <c r="F6785" s="8" t="s">
        <v>388</v>
      </c>
      <c r="G6785" s="10" t="s">
        <v>389</v>
      </c>
      <c r="J6785" s="14">
        <v>483</v>
      </c>
      <c r="K6785" s="14">
        <v>483</v>
      </c>
      <c r="P6785" s="14">
        <v>483</v>
      </c>
      <c r="Q6785" s="14">
        <v>483</v>
      </c>
      <c r="V6785" s="14">
        <v>185</v>
      </c>
      <c r="W6785" s="14">
        <v>0</v>
      </c>
      <c r="X6785" s="14">
        <v>298</v>
      </c>
      <c r="AN6785" s="14">
        <v>185</v>
      </c>
      <c r="AO6785" s="14">
        <v>0</v>
      </c>
      <c r="AP6785" s="14">
        <v>298</v>
      </c>
      <c r="AS6785" s="14">
        <v>483</v>
      </c>
      <c r="AU6785" s="25">
        <v>2.2261689710438808</v>
      </c>
      <c r="AV6785" s="25">
        <v>0.91005721791739713</v>
      </c>
      <c r="AW6785" s="25">
        <v>2.1473039989854805</v>
      </c>
      <c r="BA6785" s="26">
        <v>3.0291967256000047</v>
      </c>
      <c r="BB6785" s="26">
        <v>3.0291967256000047</v>
      </c>
      <c r="BC6785" s="26">
        <v>0</v>
      </c>
      <c r="BD6785" s="26">
        <v>3.0291967256000047</v>
      </c>
      <c r="BE6785" s="26">
        <v>0</v>
      </c>
      <c r="BF6785" s="14">
        <v>483</v>
      </c>
      <c r="BG6785" s="14">
        <v>0</v>
      </c>
      <c r="BH6785" s="27">
        <v>1.3826558354435367E-2</v>
      </c>
    </row>
    <row r="6786" spans="1:61" x14ac:dyDescent="0.25">
      <c r="A6786" t="s">
        <v>148</v>
      </c>
      <c r="B6786" s="2">
        <v>43595</v>
      </c>
      <c r="C6786" s="1">
        <v>43594</v>
      </c>
      <c r="D6786">
        <v>17</v>
      </c>
      <c r="E6786" s="2">
        <v>43594.708333333336</v>
      </c>
      <c r="F6786" s="8" t="s">
        <v>388</v>
      </c>
      <c r="G6786" s="10" t="s">
        <v>389</v>
      </c>
      <c r="J6786" s="14">
        <v>362</v>
      </c>
      <c r="K6786" s="14">
        <v>362</v>
      </c>
      <c r="P6786" s="14">
        <v>362</v>
      </c>
      <c r="Q6786" s="14">
        <v>362</v>
      </c>
      <c r="V6786" s="14">
        <v>177</v>
      </c>
      <c r="W6786" s="14">
        <v>0</v>
      </c>
      <c r="X6786" s="14">
        <v>185</v>
      </c>
      <c r="AN6786" s="14">
        <v>177</v>
      </c>
      <c r="AO6786" s="14">
        <v>0</v>
      </c>
      <c r="AP6786" s="14">
        <v>185</v>
      </c>
      <c r="AS6786" s="14">
        <v>362</v>
      </c>
      <c r="AU6786" s="25">
        <v>2.2249115855015873</v>
      </c>
      <c r="AV6786" s="25">
        <v>0.90992413013141482</v>
      </c>
      <c r="AW6786" s="25">
        <v>2.147303998985481</v>
      </c>
      <c r="BA6786" s="26">
        <v>2.2703296369921362</v>
      </c>
      <c r="BB6786" s="26">
        <v>2.2703296369921362</v>
      </c>
      <c r="BC6786" s="26">
        <v>0</v>
      </c>
      <c r="BD6786" s="26">
        <v>2.2703296369921362</v>
      </c>
      <c r="BE6786" s="26">
        <v>0</v>
      </c>
      <c r="BF6786" s="14">
        <v>362</v>
      </c>
      <c r="BG6786" s="14">
        <v>0</v>
      </c>
      <c r="BH6786" s="27">
        <v>1.3826558354435367E-2</v>
      </c>
    </row>
    <row r="6787" spans="1:61" x14ac:dyDescent="0.25">
      <c r="A6787" t="s">
        <v>148</v>
      </c>
      <c r="B6787" s="2">
        <v>43595.041666666664</v>
      </c>
      <c r="C6787" s="1">
        <v>43594</v>
      </c>
      <c r="D6787">
        <v>18</v>
      </c>
      <c r="E6787" s="2">
        <v>43594.75</v>
      </c>
      <c r="F6787" s="8" t="s">
        <v>388</v>
      </c>
      <c r="G6787" s="10" t="s">
        <v>389</v>
      </c>
      <c r="J6787" s="14">
        <v>300</v>
      </c>
      <c r="K6787" s="14">
        <v>300</v>
      </c>
      <c r="P6787" s="14">
        <v>300</v>
      </c>
      <c r="Q6787" s="14">
        <v>300</v>
      </c>
      <c r="V6787" s="14">
        <v>170</v>
      </c>
      <c r="W6787" s="14">
        <v>0</v>
      </c>
      <c r="X6787" s="14">
        <v>130</v>
      </c>
      <c r="AN6787" s="14">
        <v>170</v>
      </c>
      <c r="AO6787" s="14">
        <v>0</v>
      </c>
      <c r="AP6787" s="14">
        <v>130</v>
      </c>
      <c r="AS6787" s="14">
        <v>300</v>
      </c>
      <c r="AU6787" s="25">
        <v>2.2240761233345876</v>
      </c>
      <c r="AV6787" s="25">
        <v>0.90866194826703417</v>
      </c>
      <c r="AW6787" s="25">
        <v>2.147303998985481</v>
      </c>
      <c r="BA6787" s="26">
        <v>1.8814886494409964</v>
      </c>
      <c r="BB6787" s="26">
        <v>1.8814886494409964</v>
      </c>
      <c r="BC6787" s="26">
        <v>0</v>
      </c>
      <c r="BD6787" s="26">
        <v>1.8814886494409964</v>
      </c>
      <c r="BE6787" s="26">
        <v>0</v>
      </c>
      <c r="BF6787" s="14">
        <v>300</v>
      </c>
      <c r="BG6787" s="14">
        <v>0</v>
      </c>
      <c r="BH6787" s="27">
        <v>1.3826558354435366E-2</v>
      </c>
    </row>
    <row r="6788" spans="1:61" x14ac:dyDescent="0.25">
      <c r="A6788" t="s">
        <v>148</v>
      </c>
      <c r="B6788" s="2">
        <v>43595.083333333336</v>
      </c>
      <c r="C6788" s="1">
        <v>43594</v>
      </c>
      <c r="D6788">
        <v>19</v>
      </c>
      <c r="E6788" s="2">
        <v>43594.791666666664</v>
      </c>
      <c r="F6788" s="8" t="s">
        <v>388</v>
      </c>
      <c r="G6788" s="10" t="s">
        <v>389</v>
      </c>
      <c r="J6788" s="14">
        <v>259</v>
      </c>
      <c r="K6788" s="14">
        <v>259</v>
      </c>
      <c r="P6788" s="14">
        <v>259</v>
      </c>
      <c r="Q6788" s="14">
        <v>259</v>
      </c>
      <c r="V6788" s="14">
        <v>172</v>
      </c>
      <c r="W6788" s="14">
        <v>0</v>
      </c>
      <c r="X6788" s="14">
        <v>87</v>
      </c>
      <c r="AN6788" s="14">
        <v>172</v>
      </c>
      <c r="AO6788" s="14">
        <v>0</v>
      </c>
      <c r="AP6788" s="14">
        <v>87</v>
      </c>
      <c r="AS6788" s="14">
        <v>259</v>
      </c>
      <c r="AU6788" s="25">
        <v>2.2217646730811578</v>
      </c>
      <c r="AV6788" s="25">
        <v>0.90592316327155364</v>
      </c>
      <c r="AW6788" s="25">
        <v>2.1241721990113707</v>
      </c>
      <c r="BA6788" s="26">
        <v>1.6243518673507267</v>
      </c>
      <c r="BB6788" s="26">
        <v>1.6243518673507267</v>
      </c>
      <c r="BC6788" s="26">
        <v>0</v>
      </c>
      <c r="BD6788" s="26">
        <v>1.6243518673507269</v>
      </c>
      <c r="BE6788" s="26">
        <v>-2.2204460492503131E-16</v>
      </c>
      <c r="BF6788" s="14">
        <v>259</v>
      </c>
      <c r="BG6788" s="14">
        <v>0</v>
      </c>
      <c r="BH6788" s="27">
        <v>1.3826558354435362E-2</v>
      </c>
    </row>
    <row r="6789" spans="1:61" x14ac:dyDescent="0.25">
      <c r="A6789" t="s">
        <v>148</v>
      </c>
      <c r="B6789" s="2">
        <v>43595.125</v>
      </c>
      <c r="C6789" s="1">
        <v>43594</v>
      </c>
      <c r="D6789">
        <v>20</v>
      </c>
      <c r="E6789" s="2">
        <v>43594.833333333336</v>
      </c>
      <c r="F6789" s="8" t="s">
        <v>388</v>
      </c>
      <c r="G6789" s="10" t="s">
        <v>389</v>
      </c>
      <c r="J6789" s="14">
        <v>218</v>
      </c>
      <c r="K6789" s="14">
        <v>218</v>
      </c>
      <c r="P6789" s="14">
        <v>218</v>
      </c>
      <c r="Q6789" s="14">
        <v>218</v>
      </c>
      <c r="V6789" s="14">
        <v>179</v>
      </c>
      <c r="W6789" s="14">
        <v>0</v>
      </c>
      <c r="X6789" s="14">
        <v>39</v>
      </c>
      <c r="AN6789" s="14">
        <v>179</v>
      </c>
      <c r="AO6789" s="14">
        <v>0</v>
      </c>
      <c r="AP6789" s="14">
        <v>39</v>
      </c>
      <c r="AS6789" s="14">
        <v>218</v>
      </c>
      <c r="AU6789" s="25">
        <v>2.2189912639635021</v>
      </c>
      <c r="AV6789" s="25">
        <v>0.90504007784578888</v>
      </c>
      <c r="AW6789" s="25">
        <v>2.126345644503163</v>
      </c>
      <c r="BA6789" s="26">
        <v>1.3672150852604572</v>
      </c>
      <c r="BB6789" s="26">
        <v>1.3672150852604572</v>
      </c>
      <c r="BC6789" s="26">
        <v>0</v>
      </c>
      <c r="BD6789" s="26">
        <v>1.3672150852604574</v>
      </c>
      <c r="BE6789" s="26">
        <v>-2.2204460492503131E-16</v>
      </c>
      <c r="BF6789" s="14">
        <v>218</v>
      </c>
      <c r="BG6789" s="14">
        <v>0</v>
      </c>
      <c r="BH6789" s="27">
        <v>1.3826558354435362E-2</v>
      </c>
    </row>
    <row r="6790" spans="1:61" x14ac:dyDescent="0.25">
      <c r="A6790" t="s">
        <v>148</v>
      </c>
      <c r="B6790" s="2">
        <v>43595.166666666664</v>
      </c>
      <c r="C6790" s="1">
        <v>43594</v>
      </c>
      <c r="D6790">
        <v>21</v>
      </c>
      <c r="E6790" s="2">
        <v>43594.875</v>
      </c>
      <c r="F6790" s="8" t="s">
        <v>388</v>
      </c>
      <c r="G6790" s="10" t="s">
        <v>389</v>
      </c>
      <c r="J6790" s="14">
        <v>210</v>
      </c>
      <c r="K6790" s="14">
        <v>210</v>
      </c>
      <c r="P6790" s="14">
        <v>210</v>
      </c>
      <c r="Q6790" s="14">
        <v>210</v>
      </c>
      <c r="V6790" s="14">
        <v>186</v>
      </c>
      <c r="W6790" s="14">
        <v>0</v>
      </c>
      <c r="X6790" s="14">
        <v>24</v>
      </c>
      <c r="AN6790" s="14">
        <v>186</v>
      </c>
      <c r="AO6790" s="14">
        <v>0</v>
      </c>
      <c r="AP6790" s="14">
        <v>24</v>
      </c>
      <c r="AS6790" s="14">
        <v>210</v>
      </c>
      <c r="AU6790" s="25">
        <v>2.2165443484896499</v>
      </c>
      <c r="AV6790" s="25">
        <v>0.90577647841587017</v>
      </c>
      <c r="AW6790" s="25">
        <v>2.1318580084336065</v>
      </c>
      <c r="BA6790" s="26">
        <v>1.3170420546086978</v>
      </c>
      <c r="BB6790" s="26">
        <v>1.3170420546086978</v>
      </c>
      <c r="BC6790" s="26">
        <v>0</v>
      </c>
      <c r="BD6790" s="26">
        <v>1.3170420546086981</v>
      </c>
      <c r="BE6790" s="26">
        <v>-2.2204460492503131E-16</v>
      </c>
      <c r="BF6790" s="14">
        <v>210</v>
      </c>
      <c r="BG6790" s="14">
        <v>0</v>
      </c>
      <c r="BH6790" s="27">
        <v>1.3826558354435367E-2</v>
      </c>
    </row>
    <row r="6791" spans="1:61" x14ac:dyDescent="0.25">
      <c r="A6791" t="s">
        <v>148</v>
      </c>
      <c r="B6791" s="2">
        <v>43595.208333333336</v>
      </c>
      <c r="C6791" s="1">
        <v>43594</v>
      </c>
      <c r="D6791">
        <v>22</v>
      </c>
      <c r="E6791" s="2">
        <v>43594.916666666664</v>
      </c>
      <c r="F6791" s="8" t="s">
        <v>388</v>
      </c>
      <c r="G6791" s="10" t="s">
        <v>389</v>
      </c>
      <c r="J6791" s="14">
        <v>177</v>
      </c>
      <c r="K6791" s="14">
        <v>177</v>
      </c>
      <c r="P6791" s="14">
        <v>177</v>
      </c>
      <c r="Q6791" s="14">
        <v>177</v>
      </c>
      <c r="V6791" s="14">
        <v>160</v>
      </c>
      <c r="W6791" s="14">
        <v>0</v>
      </c>
      <c r="X6791" s="14">
        <v>17</v>
      </c>
      <c r="AN6791" s="14">
        <v>160</v>
      </c>
      <c r="AO6791" s="14">
        <v>0</v>
      </c>
      <c r="AP6791" s="14">
        <v>17</v>
      </c>
      <c r="AS6791" s="14">
        <v>177</v>
      </c>
      <c r="AU6791" s="25">
        <v>2.2166068219048949</v>
      </c>
      <c r="AV6791" s="25">
        <v>0.90571889882835221</v>
      </c>
      <c r="AW6791" s="25">
        <v>2.1317972779481358</v>
      </c>
      <c r="BA6791" s="26">
        <v>1.1100783031701877</v>
      </c>
      <c r="BB6791" s="26">
        <v>1.1100783031701877</v>
      </c>
      <c r="BC6791" s="26">
        <v>0</v>
      </c>
      <c r="BD6791" s="26">
        <v>1.110078303170188</v>
      </c>
      <c r="BE6791" s="26">
        <v>-2.2204460492503131E-16</v>
      </c>
      <c r="BF6791" s="14">
        <v>177</v>
      </c>
      <c r="BG6791" s="14">
        <v>0</v>
      </c>
      <c r="BH6791" s="27">
        <v>1.3826558354435362E-2</v>
      </c>
    </row>
    <row r="6792" spans="1:61" x14ac:dyDescent="0.25">
      <c r="A6792" t="s">
        <v>148</v>
      </c>
      <c r="B6792" s="2">
        <v>43595.25</v>
      </c>
      <c r="C6792" s="1">
        <v>43594</v>
      </c>
      <c r="D6792">
        <v>23</v>
      </c>
      <c r="E6792" s="2">
        <v>43594.958333333336</v>
      </c>
      <c r="F6792" s="8" t="s">
        <v>388</v>
      </c>
      <c r="G6792" s="10" t="s">
        <v>389</v>
      </c>
      <c r="J6792" s="14">
        <v>195</v>
      </c>
      <c r="K6792" s="14">
        <v>195</v>
      </c>
      <c r="P6792" s="14">
        <v>195</v>
      </c>
      <c r="Q6792" s="14">
        <v>195</v>
      </c>
      <c r="V6792" s="14">
        <v>196</v>
      </c>
      <c r="W6792" s="14">
        <v>0</v>
      </c>
      <c r="X6792" s="14">
        <v>-1</v>
      </c>
      <c r="AN6792" s="14">
        <v>196</v>
      </c>
      <c r="AO6792" s="14">
        <v>0</v>
      </c>
      <c r="AP6792" s="14">
        <v>-1</v>
      </c>
      <c r="AS6792" s="14">
        <v>195</v>
      </c>
      <c r="AU6792" s="25">
        <v>2.2155164646003631</v>
      </c>
      <c r="AV6792" s="25">
        <v>0.90618443207443256</v>
      </c>
      <c r="AW6792" s="25">
        <v>2.1393038889605358</v>
      </c>
      <c r="BA6792" s="26">
        <v>1.2292392509681171</v>
      </c>
      <c r="BB6792" s="26">
        <v>1.2292392509681171</v>
      </c>
      <c r="BC6792" s="26">
        <v>0</v>
      </c>
      <c r="BD6792" s="26">
        <v>1.2229676221366472</v>
      </c>
      <c r="BE6792" s="26">
        <v>6.271628831469922E-3</v>
      </c>
      <c r="BF6792" s="14">
        <v>196</v>
      </c>
      <c r="BG6792" s="14">
        <v>1</v>
      </c>
      <c r="BH6792" s="27">
        <v>1.3826558354435359E-2</v>
      </c>
      <c r="BI6792" s="27">
        <v>1.382655835443522E-2</v>
      </c>
    </row>
    <row r="6793" spans="1:61" x14ac:dyDescent="0.25">
      <c r="A6793" t="s">
        <v>148</v>
      </c>
      <c r="B6793" s="2">
        <v>43595.291666666664</v>
      </c>
      <c r="C6793" s="1">
        <v>43594</v>
      </c>
      <c r="D6793">
        <v>24</v>
      </c>
      <c r="E6793" s="2">
        <v>43595</v>
      </c>
      <c r="F6793" s="8" t="s">
        <v>388</v>
      </c>
      <c r="G6793" s="10" t="s">
        <v>389</v>
      </c>
      <c r="J6793" s="14">
        <v>192</v>
      </c>
      <c r="K6793" s="14">
        <v>192</v>
      </c>
      <c r="P6793" s="14">
        <v>192</v>
      </c>
      <c r="Q6793" s="14">
        <v>192</v>
      </c>
      <c r="V6793" s="14">
        <v>196</v>
      </c>
      <c r="W6793" s="14">
        <v>0</v>
      </c>
      <c r="X6793" s="14">
        <v>-4</v>
      </c>
      <c r="AN6793" s="14">
        <v>196</v>
      </c>
      <c r="AO6793" s="14">
        <v>0</v>
      </c>
      <c r="AP6793" s="14">
        <v>-4</v>
      </c>
      <c r="AS6793" s="14">
        <v>192</v>
      </c>
      <c r="AU6793" s="25">
        <v>2.2150508115346308</v>
      </c>
      <c r="AV6793" s="25">
        <v>0.90692723649382689</v>
      </c>
      <c r="AW6793" s="25">
        <v>2.1456912524980316</v>
      </c>
      <c r="BA6793" s="26">
        <v>1.2292392509681174</v>
      </c>
      <c r="BB6793" s="26">
        <v>1.2292392509681174</v>
      </c>
      <c r="BC6793" s="26">
        <v>0</v>
      </c>
      <c r="BD6793" s="26">
        <v>1.2041527356422375</v>
      </c>
      <c r="BE6793" s="26">
        <v>2.508651532587991E-2</v>
      </c>
      <c r="BF6793" s="14">
        <v>196</v>
      </c>
      <c r="BG6793" s="14">
        <v>4</v>
      </c>
      <c r="BH6793" s="27">
        <v>1.3826558354435362E-2</v>
      </c>
      <c r="BI6793" s="27">
        <v>1.3826558354435341E-2</v>
      </c>
    </row>
    <row r="6794" spans="1:61" x14ac:dyDescent="0.25">
      <c r="A6794" t="s">
        <v>148</v>
      </c>
      <c r="B6794" s="2">
        <v>43595.333333333336</v>
      </c>
      <c r="C6794" s="1">
        <v>43595</v>
      </c>
      <c r="D6794">
        <v>1</v>
      </c>
      <c r="E6794" s="2">
        <v>43595.041666666664</v>
      </c>
      <c r="F6794" s="8" t="s">
        <v>388</v>
      </c>
      <c r="G6794" s="10" t="s">
        <v>389</v>
      </c>
      <c r="J6794" s="14">
        <v>185</v>
      </c>
      <c r="K6794" s="14">
        <v>185</v>
      </c>
      <c r="P6794" s="14">
        <v>185</v>
      </c>
      <c r="Q6794" s="14">
        <v>185</v>
      </c>
      <c r="V6794" s="14">
        <v>189</v>
      </c>
      <c r="W6794" s="14">
        <v>0</v>
      </c>
      <c r="X6794" s="14">
        <v>-4</v>
      </c>
      <c r="AN6794" s="14">
        <v>189</v>
      </c>
      <c r="AO6794" s="14">
        <v>0</v>
      </c>
      <c r="AP6794" s="14">
        <v>-4</v>
      </c>
      <c r="AS6794" s="14">
        <v>185</v>
      </c>
      <c r="AU6794" s="25">
        <v>2.2157589741255288</v>
      </c>
      <c r="AV6794" s="25">
        <v>0.90685781829042711</v>
      </c>
      <c r="AW6794" s="25">
        <v>2.1473039989854801</v>
      </c>
      <c r="BA6794" s="26">
        <v>1.1853378491478277</v>
      </c>
      <c r="BB6794" s="26">
        <v>1.1853378491478277</v>
      </c>
      <c r="BC6794" s="26">
        <v>0</v>
      </c>
      <c r="BD6794" s="26">
        <v>1.1602513338219478</v>
      </c>
      <c r="BE6794" s="26">
        <v>2.508651532587991E-2</v>
      </c>
      <c r="BF6794" s="14">
        <v>189</v>
      </c>
      <c r="BG6794" s="14">
        <v>4</v>
      </c>
      <c r="BH6794" s="27">
        <v>1.3826558354435364E-2</v>
      </c>
      <c r="BI6794" s="27">
        <v>1.3826558354435341E-2</v>
      </c>
    </row>
    <row r="6795" spans="1:61" x14ac:dyDescent="0.25">
      <c r="A6795" t="s">
        <v>148</v>
      </c>
      <c r="B6795" s="2">
        <v>43595.375</v>
      </c>
      <c r="C6795" s="1">
        <v>43595</v>
      </c>
      <c r="D6795">
        <v>2</v>
      </c>
      <c r="E6795" s="2">
        <v>43595.083333333336</v>
      </c>
      <c r="F6795" s="8" t="s">
        <v>388</v>
      </c>
      <c r="G6795" s="10" t="s">
        <v>389</v>
      </c>
      <c r="J6795" s="14">
        <v>191</v>
      </c>
      <c r="K6795" s="14">
        <v>191</v>
      </c>
      <c r="P6795" s="14">
        <v>191</v>
      </c>
      <c r="Q6795" s="14">
        <v>191</v>
      </c>
      <c r="V6795" s="14">
        <v>196</v>
      </c>
      <c r="W6795" s="14">
        <v>0</v>
      </c>
      <c r="X6795" s="14">
        <v>-5</v>
      </c>
      <c r="AN6795" s="14">
        <v>196</v>
      </c>
      <c r="AO6795" s="14">
        <v>0</v>
      </c>
      <c r="AP6795" s="14">
        <v>-5</v>
      </c>
      <c r="AS6795" s="14">
        <v>191</v>
      </c>
      <c r="AU6795" s="25">
        <v>2.2169443207866091</v>
      </c>
      <c r="AV6795" s="25">
        <v>0.90749265700298132</v>
      </c>
      <c r="AW6795" s="25">
        <v>2.1473039989854805</v>
      </c>
      <c r="BA6795" s="26">
        <v>1.2292392509681176</v>
      </c>
      <c r="BB6795" s="26">
        <v>1.2292392509681176</v>
      </c>
      <c r="BC6795" s="26">
        <v>0</v>
      </c>
      <c r="BD6795" s="26">
        <v>1.1978811068107678</v>
      </c>
      <c r="BE6795" s="26">
        <v>3.1358144157349832E-2</v>
      </c>
      <c r="BF6795" s="14">
        <v>196</v>
      </c>
      <c r="BG6795" s="14">
        <v>5</v>
      </c>
      <c r="BH6795" s="27">
        <v>1.3826558354435364E-2</v>
      </c>
      <c r="BI6795" s="27">
        <v>1.3826558354435317E-2</v>
      </c>
    </row>
    <row r="6796" spans="1:61" x14ac:dyDescent="0.25">
      <c r="A6796" t="s">
        <v>148</v>
      </c>
      <c r="B6796" s="2">
        <v>43595.416666666664</v>
      </c>
      <c r="C6796" s="1">
        <v>43595</v>
      </c>
      <c r="D6796">
        <v>3</v>
      </c>
      <c r="E6796" s="2">
        <v>43595.125</v>
      </c>
      <c r="F6796" s="8" t="s">
        <v>388</v>
      </c>
      <c r="G6796" s="10" t="s">
        <v>389</v>
      </c>
      <c r="J6796" s="14">
        <v>187</v>
      </c>
      <c r="K6796" s="14">
        <v>187</v>
      </c>
      <c r="P6796" s="14">
        <v>187</v>
      </c>
      <c r="Q6796" s="14">
        <v>187</v>
      </c>
      <c r="V6796" s="14">
        <v>188</v>
      </c>
      <c r="W6796" s="14">
        <v>0</v>
      </c>
      <c r="X6796" s="14">
        <v>-1</v>
      </c>
      <c r="AN6796" s="14">
        <v>188</v>
      </c>
      <c r="AO6796" s="14">
        <v>0</v>
      </c>
      <c r="AP6796" s="14">
        <v>-1</v>
      </c>
      <c r="AS6796" s="14">
        <v>187</v>
      </c>
      <c r="AU6796" s="25">
        <v>2.2200666784740344</v>
      </c>
      <c r="AV6796" s="25">
        <v>0.90783876391485718</v>
      </c>
      <c r="AW6796" s="25">
        <v>2.1473039989854805</v>
      </c>
      <c r="BA6796" s="26">
        <v>1.1790662203163573</v>
      </c>
      <c r="BB6796" s="26">
        <v>1.1790662203163573</v>
      </c>
      <c r="BC6796" s="26">
        <v>0</v>
      </c>
      <c r="BD6796" s="26">
        <v>1.1727945914848874</v>
      </c>
      <c r="BE6796" s="26">
        <v>6.271628831469922E-3</v>
      </c>
      <c r="BF6796" s="14">
        <v>188</v>
      </c>
      <c r="BG6796" s="14">
        <v>1</v>
      </c>
      <c r="BH6796" s="27">
        <v>1.382655835443536E-2</v>
      </c>
      <c r="BI6796" s="27">
        <v>1.382655835443522E-2</v>
      </c>
    </row>
    <row r="6797" spans="1:61" x14ac:dyDescent="0.25">
      <c r="A6797" t="s">
        <v>148</v>
      </c>
      <c r="B6797" s="2">
        <v>43595.458333333336</v>
      </c>
      <c r="C6797" s="1">
        <v>43595</v>
      </c>
      <c r="D6797">
        <v>4</v>
      </c>
      <c r="E6797" s="2">
        <v>43595.166666666664</v>
      </c>
      <c r="F6797" s="8" t="s">
        <v>388</v>
      </c>
      <c r="G6797" s="10" t="s">
        <v>389</v>
      </c>
      <c r="J6797" s="14">
        <v>181</v>
      </c>
      <c r="K6797" s="14">
        <v>181</v>
      </c>
      <c r="P6797" s="14">
        <v>181</v>
      </c>
      <c r="Q6797" s="14">
        <v>181</v>
      </c>
      <c r="V6797" s="14">
        <v>182</v>
      </c>
      <c r="W6797" s="14">
        <v>0</v>
      </c>
      <c r="X6797" s="14">
        <v>-1</v>
      </c>
      <c r="AN6797" s="14">
        <v>182</v>
      </c>
      <c r="AO6797" s="14">
        <v>0</v>
      </c>
      <c r="AP6797" s="14">
        <v>-1</v>
      </c>
      <c r="AS6797" s="14">
        <v>181</v>
      </c>
      <c r="AU6797" s="25">
        <v>2.2222115123358441</v>
      </c>
      <c r="AV6797" s="25">
        <v>0.90752888494138395</v>
      </c>
      <c r="AW6797" s="25">
        <v>2.1468569347046533</v>
      </c>
      <c r="BA6797" s="26">
        <v>1.1414364473275374</v>
      </c>
      <c r="BB6797" s="26">
        <v>1.1414364473275374</v>
      </c>
      <c r="BC6797" s="26">
        <v>0</v>
      </c>
      <c r="BD6797" s="26">
        <v>1.1351648184960674</v>
      </c>
      <c r="BE6797" s="26">
        <v>6.271628831469922E-3</v>
      </c>
      <c r="BF6797" s="14">
        <v>182</v>
      </c>
      <c r="BG6797" s="14">
        <v>1</v>
      </c>
      <c r="BH6797" s="27">
        <v>1.3826558354435359E-2</v>
      </c>
      <c r="BI6797" s="27">
        <v>1.382655835443522E-2</v>
      </c>
    </row>
    <row r="6798" spans="1:61" x14ac:dyDescent="0.25">
      <c r="A6798" t="s">
        <v>148</v>
      </c>
      <c r="B6798" s="2">
        <v>43595.5</v>
      </c>
      <c r="C6798" s="1">
        <v>43595</v>
      </c>
      <c r="D6798">
        <v>5</v>
      </c>
      <c r="E6798" s="2">
        <v>43595.208333333336</v>
      </c>
      <c r="F6798" s="8" t="s">
        <v>388</v>
      </c>
      <c r="G6798" s="10" t="s">
        <v>389</v>
      </c>
      <c r="J6798" s="14">
        <v>169</v>
      </c>
      <c r="K6798" s="14">
        <v>169</v>
      </c>
      <c r="P6798" s="14">
        <v>169</v>
      </c>
      <c r="Q6798" s="14">
        <v>169</v>
      </c>
      <c r="V6798" s="14">
        <v>166</v>
      </c>
      <c r="W6798" s="14">
        <v>0</v>
      </c>
      <c r="X6798" s="14">
        <v>3</v>
      </c>
      <c r="AN6798" s="14">
        <v>166</v>
      </c>
      <c r="AO6798" s="14">
        <v>0</v>
      </c>
      <c r="AP6798" s="14">
        <v>3</v>
      </c>
      <c r="AS6798" s="14">
        <v>169</v>
      </c>
      <c r="AU6798" s="25">
        <v>2.2216995796555907</v>
      </c>
      <c r="AV6798" s="25">
        <v>0.90576797298114808</v>
      </c>
      <c r="AW6798" s="25">
        <v>2.142768199450062</v>
      </c>
      <c r="BA6798" s="26">
        <v>1.0599052725184273</v>
      </c>
      <c r="BB6798" s="26">
        <v>1.0599052725184273</v>
      </c>
      <c r="BC6798" s="26">
        <v>0</v>
      </c>
      <c r="BD6798" s="26">
        <v>1.0599052725184273</v>
      </c>
      <c r="BE6798" s="26">
        <v>0</v>
      </c>
      <c r="BF6798" s="14">
        <v>169</v>
      </c>
      <c r="BG6798" s="14">
        <v>0</v>
      </c>
      <c r="BH6798" s="27">
        <v>1.3826558354435354E-2</v>
      </c>
    </row>
    <row r="6799" spans="1:61" x14ac:dyDescent="0.25">
      <c r="A6799" t="s">
        <v>148</v>
      </c>
      <c r="B6799" s="2">
        <v>43595.541666666664</v>
      </c>
      <c r="C6799" s="1">
        <v>43595</v>
      </c>
      <c r="D6799">
        <v>6</v>
      </c>
      <c r="E6799" s="2">
        <v>43595.25</v>
      </c>
      <c r="F6799" s="8" t="s">
        <v>388</v>
      </c>
      <c r="G6799" s="10" t="s">
        <v>389</v>
      </c>
      <c r="J6799" s="14">
        <v>177</v>
      </c>
      <c r="K6799" s="14">
        <v>177</v>
      </c>
      <c r="P6799" s="14">
        <v>177</v>
      </c>
      <c r="Q6799" s="14">
        <v>177</v>
      </c>
      <c r="V6799" s="14">
        <v>182</v>
      </c>
      <c r="W6799" s="14">
        <v>0</v>
      </c>
      <c r="X6799" s="14">
        <v>-5</v>
      </c>
      <c r="AN6799" s="14">
        <v>182</v>
      </c>
      <c r="AO6799" s="14">
        <v>0</v>
      </c>
      <c r="AP6799" s="14">
        <v>-5</v>
      </c>
      <c r="AS6799" s="14">
        <v>177</v>
      </c>
      <c r="AU6799" s="25">
        <v>2.219884522601963</v>
      </c>
      <c r="AV6799" s="25">
        <v>0.90533124214013394</v>
      </c>
      <c r="AW6799" s="25">
        <v>2.1411268273434403</v>
      </c>
      <c r="BA6799" s="26">
        <v>1.1414364473275374</v>
      </c>
      <c r="BB6799" s="26">
        <v>1.1414364473275374</v>
      </c>
      <c r="BC6799" s="26">
        <v>0</v>
      </c>
      <c r="BD6799" s="26">
        <v>1.1100783031701873</v>
      </c>
      <c r="BE6799" s="26">
        <v>3.1358144157350054E-2</v>
      </c>
      <c r="BF6799" s="14">
        <v>182</v>
      </c>
      <c r="BG6799" s="14">
        <v>5</v>
      </c>
      <c r="BH6799" s="27">
        <v>1.3826558354435359E-2</v>
      </c>
      <c r="BI6799" s="27">
        <v>1.3826558354435414E-2</v>
      </c>
    </row>
    <row r="6800" spans="1:61" x14ac:dyDescent="0.25">
      <c r="A6800" t="s">
        <v>148</v>
      </c>
      <c r="B6800" s="2">
        <v>43595.583333333336</v>
      </c>
      <c r="C6800" s="1">
        <v>43595</v>
      </c>
      <c r="D6800">
        <v>7</v>
      </c>
      <c r="E6800" s="2">
        <v>43595.291666666664</v>
      </c>
      <c r="F6800" s="8" t="s">
        <v>388</v>
      </c>
      <c r="G6800" s="10" t="s">
        <v>389</v>
      </c>
      <c r="J6800" s="14">
        <v>175</v>
      </c>
      <c r="K6800" s="14">
        <v>175</v>
      </c>
      <c r="P6800" s="14">
        <v>175</v>
      </c>
      <c r="Q6800" s="14">
        <v>175</v>
      </c>
      <c r="V6800" s="14">
        <v>178</v>
      </c>
      <c r="W6800" s="14">
        <v>0</v>
      </c>
      <c r="X6800" s="14">
        <v>-3</v>
      </c>
      <c r="AN6800" s="14">
        <v>178</v>
      </c>
      <c r="AO6800" s="14">
        <v>0</v>
      </c>
      <c r="AP6800" s="14">
        <v>-3</v>
      </c>
      <c r="AS6800" s="14">
        <v>175</v>
      </c>
      <c r="AU6800" s="25">
        <v>2.2193111824275231</v>
      </c>
      <c r="AV6800" s="25">
        <v>0.90548052507298971</v>
      </c>
      <c r="AW6800" s="25">
        <v>2.1426476196487885</v>
      </c>
      <c r="BA6800" s="26">
        <v>1.1163499320016577</v>
      </c>
      <c r="BB6800" s="26">
        <v>1.1163499320016577</v>
      </c>
      <c r="BC6800" s="26">
        <v>0</v>
      </c>
      <c r="BD6800" s="26">
        <v>1.0975350455072477</v>
      </c>
      <c r="BE6800" s="26">
        <v>1.8814886494409988E-2</v>
      </c>
      <c r="BF6800" s="14">
        <v>178</v>
      </c>
      <c r="BG6800" s="14">
        <v>3</v>
      </c>
      <c r="BH6800" s="27">
        <v>1.382655835443536E-2</v>
      </c>
      <c r="BI6800" s="27">
        <v>1.3826558354435381E-2</v>
      </c>
    </row>
    <row r="6801" spans="1:61" x14ac:dyDescent="0.25">
      <c r="A6801" t="s">
        <v>148</v>
      </c>
      <c r="B6801" s="2">
        <v>43595.625</v>
      </c>
      <c r="C6801" s="1">
        <v>43595</v>
      </c>
      <c r="D6801">
        <v>8</v>
      </c>
      <c r="E6801" s="2">
        <v>43595.333333333336</v>
      </c>
      <c r="F6801" s="8" t="s">
        <v>388</v>
      </c>
      <c r="G6801" s="10" t="s">
        <v>389</v>
      </c>
      <c r="J6801" s="14">
        <v>164</v>
      </c>
      <c r="K6801" s="14">
        <v>164</v>
      </c>
      <c r="P6801" s="14">
        <v>164</v>
      </c>
      <c r="Q6801" s="14">
        <v>164</v>
      </c>
      <c r="V6801" s="14">
        <v>168</v>
      </c>
      <c r="W6801" s="14">
        <v>0</v>
      </c>
      <c r="X6801" s="14">
        <v>-4</v>
      </c>
      <c r="AN6801" s="14">
        <v>168</v>
      </c>
      <c r="AO6801" s="14">
        <v>0</v>
      </c>
      <c r="AP6801" s="14">
        <v>-4</v>
      </c>
      <c r="AS6801" s="14">
        <v>164</v>
      </c>
      <c r="AU6801" s="25">
        <v>2.2192775357574344</v>
      </c>
      <c r="AV6801" s="25">
        <v>0.90667018628640095</v>
      </c>
      <c r="AW6801" s="25">
        <v>2.142950106649709</v>
      </c>
      <c r="BA6801" s="26">
        <v>1.053633643686958</v>
      </c>
      <c r="BB6801" s="26">
        <v>1.053633643686958</v>
      </c>
      <c r="BC6801" s="26">
        <v>0</v>
      </c>
      <c r="BD6801" s="26">
        <v>1.0285471283610781</v>
      </c>
      <c r="BE6801" s="26">
        <v>2.508651532587991E-2</v>
      </c>
      <c r="BF6801" s="14">
        <v>168</v>
      </c>
      <c r="BG6801" s="14">
        <v>4</v>
      </c>
      <c r="BH6801" s="27">
        <v>1.3826558354435366E-2</v>
      </c>
      <c r="BI6801" s="27">
        <v>1.3826558354435341E-2</v>
      </c>
    </row>
    <row r="6802" spans="1:61" x14ac:dyDescent="0.25">
      <c r="A6802" t="s">
        <v>148</v>
      </c>
      <c r="B6802" s="2">
        <v>43595.666666666664</v>
      </c>
      <c r="C6802" s="1">
        <v>43595</v>
      </c>
      <c r="D6802">
        <v>9</v>
      </c>
      <c r="E6802" s="2">
        <v>43595.375</v>
      </c>
      <c r="F6802" s="8" t="s">
        <v>388</v>
      </c>
      <c r="G6802" s="10" t="s">
        <v>389</v>
      </c>
      <c r="J6802" s="14">
        <v>170</v>
      </c>
      <c r="K6802" s="14">
        <v>170</v>
      </c>
      <c r="P6802" s="14">
        <v>170</v>
      </c>
      <c r="Q6802" s="14">
        <v>170</v>
      </c>
      <c r="V6802" s="14">
        <v>173</v>
      </c>
      <c r="W6802" s="14">
        <v>0</v>
      </c>
      <c r="X6802" s="14">
        <v>-3</v>
      </c>
      <c r="AN6802" s="14">
        <v>173</v>
      </c>
      <c r="AO6802" s="14">
        <v>0</v>
      </c>
      <c r="AP6802" s="14">
        <v>-3</v>
      </c>
      <c r="AS6802" s="14">
        <v>170</v>
      </c>
      <c r="AU6802" s="25">
        <v>2.2188523485720513</v>
      </c>
      <c r="AV6802" s="25">
        <v>0.90701325484721862</v>
      </c>
      <c r="AW6802" s="25">
        <v>2.1358085717088757</v>
      </c>
      <c r="BA6802" s="26">
        <v>1.0849917878443076</v>
      </c>
      <c r="BB6802" s="26">
        <v>1.0849917878443076</v>
      </c>
      <c r="BC6802" s="26">
        <v>0</v>
      </c>
      <c r="BD6802" s="26">
        <v>1.0661769013498976</v>
      </c>
      <c r="BE6802" s="26">
        <v>1.8814886494409988E-2</v>
      </c>
      <c r="BF6802" s="14">
        <v>173</v>
      </c>
      <c r="BG6802" s="14">
        <v>3</v>
      </c>
      <c r="BH6802" s="27">
        <v>1.382655835443536E-2</v>
      </c>
      <c r="BI6802" s="27">
        <v>1.3826558354435381E-2</v>
      </c>
    </row>
    <row r="6803" spans="1:61" x14ac:dyDescent="0.25">
      <c r="A6803" t="s">
        <v>148</v>
      </c>
      <c r="B6803" s="2">
        <v>43595.708333333336</v>
      </c>
      <c r="C6803" s="1">
        <v>43595</v>
      </c>
      <c r="D6803">
        <v>10</v>
      </c>
      <c r="E6803" s="2">
        <v>43595.416666666664</v>
      </c>
      <c r="F6803" s="8" t="s">
        <v>388</v>
      </c>
      <c r="G6803" s="10" t="s">
        <v>389</v>
      </c>
      <c r="J6803" s="14">
        <v>165</v>
      </c>
      <c r="K6803" s="14">
        <v>165</v>
      </c>
      <c r="P6803" s="14">
        <v>165</v>
      </c>
      <c r="Q6803" s="14">
        <v>165</v>
      </c>
      <c r="V6803" s="14">
        <v>170</v>
      </c>
      <c r="W6803" s="14">
        <v>0</v>
      </c>
      <c r="X6803" s="14">
        <v>-5</v>
      </c>
      <c r="AN6803" s="14">
        <v>170</v>
      </c>
      <c r="AO6803" s="14">
        <v>0</v>
      </c>
      <c r="AP6803" s="14">
        <v>-5</v>
      </c>
      <c r="AS6803" s="14">
        <v>165</v>
      </c>
      <c r="AU6803" s="25">
        <v>2.2196254726227505</v>
      </c>
      <c r="AV6803" s="25">
        <v>0.90754110266642285</v>
      </c>
      <c r="AW6803" s="25">
        <v>2.1379545796858905</v>
      </c>
      <c r="BA6803" s="26">
        <v>1.0661769013498978</v>
      </c>
      <c r="BB6803" s="26">
        <v>1.0661769013498978</v>
      </c>
      <c r="BC6803" s="26">
        <v>0</v>
      </c>
      <c r="BD6803" s="26">
        <v>1.0348187571925482</v>
      </c>
      <c r="BE6803" s="26">
        <v>3.135814415734961E-2</v>
      </c>
      <c r="BF6803" s="14">
        <v>170</v>
      </c>
      <c r="BG6803" s="14">
        <v>5</v>
      </c>
      <c r="BH6803" s="27">
        <v>1.3826558354435362E-2</v>
      </c>
      <c r="BI6803" s="27">
        <v>1.3826558354435218E-2</v>
      </c>
    </row>
    <row r="6804" spans="1:61" x14ac:dyDescent="0.25">
      <c r="A6804" t="s">
        <v>148</v>
      </c>
      <c r="B6804" s="2">
        <v>43595.75</v>
      </c>
      <c r="C6804" s="1">
        <v>43595</v>
      </c>
      <c r="D6804">
        <v>11</v>
      </c>
      <c r="E6804" s="2">
        <v>43595.458333333336</v>
      </c>
      <c r="F6804" s="8" t="s">
        <v>388</v>
      </c>
      <c r="G6804" s="10" t="s">
        <v>389</v>
      </c>
      <c r="J6804" s="14">
        <v>162</v>
      </c>
      <c r="K6804" s="14">
        <v>162</v>
      </c>
      <c r="P6804" s="14">
        <v>162</v>
      </c>
      <c r="Q6804" s="14">
        <v>162</v>
      </c>
      <c r="V6804" s="14">
        <v>167</v>
      </c>
      <c r="W6804" s="14">
        <v>0</v>
      </c>
      <c r="X6804" s="14">
        <v>-5</v>
      </c>
      <c r="AN6804" s="14">
        <v>167</v>
      </c>
      <c r="AO6804" s="14">
        <v>0</v>
      </c>
      <c r="AP6804" s="14">
        <v>-5</v>
      </c>
      <c r="AS6804" s="14">
        <v>162</v>
      </c>
      <c r="AU6804" s="25">
        <v>2.2190490628881498</v>
      </c>
      <c r="AV6804" s="25">
        <v>0.90812855376633816</v>
      </c>
      <c r="AW6804" s="25">
        <v>2.1381623836247456</v>
      </c>
      <c r="BA6804" s="26">
        <v>1.0473620148554874</v>
      </c>
      <c r="BB6804" s="26">
        <v>1.0473620148554874</v>
      </c>
      <c r="BC6804" s="26">
        <v>0</v>
      </c>
      <c r="BD6804" s="26">
        <v>1.0160038706981378</v>
      </c>
      <c r="BE6804" s="26">
        <v>3.135814415734961E-2</v>
      </c>
      <c r="BF6804" s="14">
        <v>167</v>
      </c>
      <c r="BG6804" s="14">
        <v>5</v>
      </c>
      <c r="BH6804" s="27">
        <v>1.3826558354435357E-2</v>
      </c>
      <c r="BI6804" s="27">
        <v>1.3826558354435218E-2</v>
      </c>
    </row>
    <row r="6805" spans="1:61" x14ac:dyDescent="0.25">
      <c r="A6805" t="s">
        <v>148</v>
      </c>
      <c r="B6805" s="2">
        <v>43595.791666666664</v>
      </c>
      <c r="C6805" s="1">
        <v>43595</v>
      </c>
      <c r="D6805">
        <v>12</v>
      </c>
      <c r="E6805" s="2">
        <v>43595.5</v>
      </c>
      <c r="F6805" s="8" t="s">
        <v>388</v>
      </c>
      <c r="G6805" s="10" t="s">
        <v>389</v>
      </c>
      <c r="J6805" s="14">
        <v>170</v>
      </c>
      <c r="K6805" s="14">
        <v>170</v>
      </c>
      <c r="P6805" s="14">
        <v>170</v>
      </c>
      <c r="Q6805" s="14">
        <v>170</v>
      </c>
      <c r="V6805" s="14">
        <v>173</v>
      </c>
      <c r="W6805" s="14">
        <v>0</v>
      </c>
      <c r="X6805" s="14">
        <v>-3</v>
      </c>
      <c r="AN6805" s="14">
        <v>173</v>
      </c>
      <c r="AO6805" s="14">
        <v>0</v>
      </c>
      <c r="AP6805" s="14">
        <v>-3</v>
      </c>
      <c r="AS6805" s="14">
        <v>170</v>
      </c>
      <c r="AU6805" s="25">
        <v>2.2191632790122124</v>
      </c>
      <c r="AV6805" s="25">
        <v>0.90856366486598439</v>
      </c>
      <c r="AW6805" s="25">
        <v>2.1379545796858905</v>
      </c>
      <c r="BA6805" s="26">
        <v>1.0849917878443076</v>
      </c>
      <c r="BB6805" s="26">
        <v>1.0849917878443076</v>
      </c>
      <c r="BC6805" s="26">
        <v>0</v>
      </c>
      <c r="BD6805" s="26">
        <v>1.0661769013498976</v>
      </c>
      <c r="BE6805" s="26">
        <v>1.8814886494409988E-2</v>
      </c>
      <c r="BF6805" s="14">
        <v>173</v>
      </c>
      <c r="BG6805" s="14">
        <v>3</v>
      </c>
      <c r="BH6805" s="27">
        <v>1.382655835443536E-2</v>
      </c>
      <c r="BI6805" s="27">
        <v>1.3826558354435381E-2</v>
      </c>
    </row>
    <row r="6806" spans="1:61" x14ac:dyDescent="0.25">
      <c r="A6806" t="s">
        <v>148</v>
      </c>
      <c r="B6806" s="2">
        <v>43595.833333333336</v>
      </c>
      <c r="C6806" s="1">
        <v>43595</v>
      </c>
      <c r="D6806">
        <v>13</v>
      </c>
      <c r="E6806" s="2">
        <v>43595.541666666664</v>
      </c>
      <c r="F6806" s="8" t="s">
        <v>388</v>
      </c>
      <c r="G6806" s="10" t="s">
        <v>389</v>
      </c>
      <c r="J6806" s="14">
        <v>172</v>
      </c>
      <c r="K6806" s="14">
        <v>172</v>
      </c>
      <c r="P6806" s="14">
        <v>172</v>
      </c>
      <c r="Q6806" s="14">
        <v>172</v>
      </c>
      <c r="V6806" s="14">
        <v>177</v>
      </c>
      <c r="W6806" s="14">
        <v>0</v>
      </c>
      <c r="X6806" s="14">
        <v>-5</v>
      </c>
      <c r="AN6806" s="14">
        <v>177</v>
      </c>
      <c r="AO6806" s="14">
        <v>0</v>
      </c>
      <c r="AP6806" s="14">
        <v>-5</v>
      </c>
      <c r="AS6806" s="14">
        <v>172</v>
      </c>
      <c r="AU6806" s="25">
        <v>2.2193260036792704</v>
      </c>
      <c r="AV6806" s="25">
        <v>0.90877803927025103</v>
      </c>
      <c r="AW6806" s="25">
        <v>2.137890383601992</v>
      </c>
      <c r="BA6806" s="26">
        <v>1.1100783031701877</v>
      </c>
      <c r="BB6806" s="26">
        <v>1.1100783031701877</v>
      </c>
      <c r="BC6806" s="26">
        <v>0</v>
      </c>
      <c r="BD6806" s="26">
        <v>1.0787201590128381</v>
      </c>
      <c r="BE6806" s="26">
        <v>3.135814415734961E-2</v>
      </c>
      <c r="BF6806" s="14">
        <v>177</v>
      </c>
      <c r="BG6806" s="14">
        <v>5</v>
      </c>
      <c r="BH6806" s="27">
        <v>1.3826558354435362E-2</v>
      </c>
      <c r="BI6806" s="27">
        <v>1.3826558354435218E-2</v>
      </c>
    </row>
    <row r="6807" spans="1:61" x14ac:dyDescent="0.25">
      <c r="A6807" t="s">
        <v>148</v>
      </c>
      <c r="B6807" s="2">
        <v>43595.875</v>
      </c>
      <c r="C6807" s="1">
        <v>43595</v>
      </c>
      <c r="D6807">
        <v>14</v>
      </c>
      <c r="E6807" s="2">
        <v>43595.583333333336</v>
      </c>
      <c r="F6807" s="8" t="s">
        <v>388</v>
      </c>
      <c r="G6807" s="10" t="s">
        <v>389</v>
      </c>
      <c r="J6807" s="14">
        <v>172</v>
      </c>
      <c r="K6807" s="14">
        <v>172</v>
      </c>
      <c r="P6807" s="14">
        <v>172</v>
      </c>
      <c r="Q6807" s="14">
        <v>172</v>
      </c>
      <c r="V6807" s="14">
        <v>176</v>
      </c>
      <c r="W6807" s="14">
        <v>0</v>
      </c>
      <c r="X6807" s="14">
        <v>-4</v>
      </c>
      <c r="AN6807" s="14">
        <v>176</v>
      </c>
      <c r="AO6807" s="14">
        <v>0</v>
      </c>
      <c r="AP6807" s="14">
        <v>-4</v>
      </c>
      <c r="AS6807" s="14">
        <v>172</v>
      </c>
      <c r="AU6807" s="25">
        <v>2.219194309413477</v>
      </c>
      <c r="AV6807" s="25">
        <v>0.90910804344730689</v>
      </c>
      <c r="AW6807" s="25">
        <v>2.1459380854754446</v>
      </c>
      <c r="BA6807" s="26">
        <v>1.1038066743387176</v>
      </c>
      <c r="BB6807" s="26">
        <v>1.1038066743387176</v>
      </c>
      <c r="BC6807" s="26">
        <v>0</v>
      </c>
      <c r="BD6807" s="26">
        <v>1.0787201590128377</v>
      </c>
      <c r="BE6807" s="26">
        <v>2.508651532587991E-2</v>
      </c>
      <c r="BF6807" s="14">
        <v>176</v>
      </c>
      <c r="BG6807" s="14">
        <v>4</v>
      </c>
      <c r="BH6807" s="27">
        <v>1.3826558354435362E-2</v>
      </c>
      <c r="BI6807" s="27">
        <v>1.3826558354435341E-2</v>
      </c>
    </row>
    <row r="6808" spans="1:61" x14ac:dyDescent="0.25">
      <c r="A6808" t="s">
        <v>148</v>
      </c>
      <c r="B6808" s="2">
        <v>43595.916666666664</v>
      </c>
      <c r="C6808" s="1">
        <v>43595</v>
      </c>
      <c r="D6808">
        <v>15</v>
      </c>
      <c r="E6808" s="2">
        <v>43595.625</v>
      </c>
      <c r="F6808" s="8" t="s">
        <v>388</v>
      </c>
      <c r="G6808" s="10" t="s">
        <v>389</v>
      </c>
      <c r="J6808" s="14">
        <v>172</v>
      </c>
      <c r="K6808" s="14">
        <v>172</v>
      </c>
      <c r="P6808" s="14">
        <v>172</v>
      </c>
      <c r="Q6808" s="14">
        <v>172</v>
      </c>
      <c r="V6808" s="14">
        <v>177</v>
      </c>
      <c r="W6808" s="14">
        <v>0</v>
      </c>
      <c r="X6808" s="14">
        <v>-5</v>
      </c>
      <c r="AN6808" s="14">
        <v>177</v>
      </c>
      <c r="AO6808" s="14">
        <v>0</v>
      </c>
      <c r="AP6808" s="14">
        <v>-5</v>
      </c>
      <c r="AS6808" s="14">
        <v>172</v>
      </c>
      <c r="AU6808" s="25">
        <v>2.2189928892159778</v>
      </c>
      <c r="AV6808" s="25">
        <v>0.90875332981037704</v>
      </c>
      <c r="AW6808" s="25">
        <v>2.1473039989854805</v>
      </c>
      <c r="BA6808" s="26">
        <v>1.1100783031701877</v>
      </c>
      <c r="BB6808" s="26">
        <v>1.1100783031701877</v>
      </c>
      <c r="BC6808" s="26">
        <v>0</v>
      </c>
      <c r="BD6808" s="26">
        <v>1.0787201590128377</v>
      </c>
      <c r="BE6808" s="26">
        <v>3.1358144157350054E-2</v>
      </c>
      <c r="BF6808" s="14">
        <v>177</v>
      </c>
      <c r="BG6808" s="14">
        <v>5</v>
      </c>
      <c r="BH6808" s="27">
        <v>1.3826558354435362E-2</v>
      </c>
      <c r="BI6808" s="27">
        <v>1.3826558354435414E-2</v>
      </c>
    </row>
    <row r="6809" spans="1:61" x14ac:dyDescent="0.25">
      <c r="A6809" t="s">
        <v>148</v>
      </c>
      <c r="B6809" s="2">
        <v>43595.958333333336</v>
      </c>
      <c r="C6809" s="1">
        <v>43595</v>
      </c>
      <c r="D6809">
        <v>16</v>
      </c>
      <c r="E6809" s="2">
        <v>43595.666666666664</v>
      </c>
      <c r="F6809" s="8" t="s">
        <v>388</v>
      </c>
      <c r="G6809" s="10" t="s">
        <v>389</v>
      </c>
      <c r="J6809" s="14">
        <v>177</v>
      </c>
      <c r="K6809" s="14">
        <v>177</v>
      </c>
      <c r="P6809" s="14">
        <v>177</v>
      </c>
      <c r="Q6809" s="14">
        <v>177</v>
      </c>
      <c r="V6809" s="14">
        <v>181</v>
      </c>
      <c r="W6809" s="14">
        <v>0</v>
      </c>
      <c r="X6809" s="14">
        <v>-4</v>
      </c>
      <c r="AN6809" s="14">
        <v>181</v>
      </c>
      <c r="AO6809" s="14">
        <v>0</v>
      </c>
      <c r="AP6809" s="14">
        <v>-4</v>
      </c>
      <c r="AS6809" s="14">
        <v>177</v>
      </c>
      <c r="AU6809" s="25">
        <v>2.219103594045519</v>
      </c>
      <c r="AV6809" s="25">
        <v>0.90850479868059542</v>
      </c>
      <c r="AW6809" s="25">
        <v>2.1473039989854805</v>
      </c>
      <c r="BA6809" s="26">
        <v>1.1351648184960677</v>
      </c>
      <c r="BB6809" s="26">
        <v>1.1351648184960677</v>
      </c>
      <c r="BC6809" s="26">
        <v>0</v>
      </c>
      <c r="BD6809" s="26">
        <v>1.1100783031701877</v>
      </c>
      <c r="BE6809" s="26">
        <v>2.508651532587991E-2</v>
      </c>
      <c r="BF6809" s="14">
        <v>181</v>
      </c>
      <c r="BG6809" s="14">
        <v>4</v>
      </c>
      <c r="BH6809" s="27">
        <v>1.3826558354435362E-2</v>
      </c>
      <c r="BI6809" s="27">
        <v>1.3826558354435341E-2</v>
      </c>
    </row>
    <row r="6810" spans="1:61" x14ac:dyDescent="0.25">
      <c r="A6810" t="s">
        <v>148</v>
      </c>
      <c r="B6810" s="2">
        <v>43596</v>
      </c>
      <c r="C6810" s="1">
        <v>43595</v>
      </c>
      <c r="D6810">
        <v>17</v>
      </c>
      <c r="E6810" s="2">
        <v>43595.708333333336</v>
      </c>
      <c r="F6810" s="8" t="s">
        <v>388</v>
      </c>
      <c r="G6810" s="10" t="s">
        <v>389</v>
      </c>
      <c r="J6810" s="14">
        <v>178</v>
      </c>
      <c r="K6810" s="14">
        <v>178</v>
      </c>
      <c r="P6810" s="14">
        <v>178</v>
      </c>
      <c r="Q6810" s="14">
        <v>178</v>
      </c>
      <c r="V6810" s="14">
        <v>181</v>
      </c>
      <c r="W6810" s="14">
        <v>0</v>
      </c>
      <c r="X6810" s="14">
        <v>-3</v>
      </c>
      <c r="AN6810" s="14">
        <v>181</v>
      </c>
      <c r="AO6810" s="14">
        <v>0</v>
      </c>
      <c r="AP6810" s="14">
        <v>-3</v>
      </c>
      <c r="AS6810" s="14">
        <v>178</v>
      </c>
      <c r="AU6810" s="25">
        <v>2.2186491445356253</v>
      </c>
      <c r="AV6810" s="25">
        <v>0.90845328762914734</v>
      </c>
      <c r="AW6810" s="25">
        <v>2.1473039989854805</v>
      </c>
      <c r="BA6810" s="26">
        <v>1.1351648184960677</v>
      </c>
      <c r="BB6810" s="26">
        <v>1.1351648184960677</v>
      </c>
      <c r="BC6810" s="26">
        <v>0</v>
      </c>
      <c r="BD6810" s="26">
        <v>1.1163499320016579</v>
      </c>
      <c r="BE6810" s="26">
        <v>1.8814886494409766E-2</v>
      </c>
      <c r="BF6810" s="14">
        <v>181</v>
      </c>
      <c r="BG6810" s="14">
        <v>3</v>
      </c>
      <c r="BH6810" s="27">
        <v>1.3826558354435362E-2</v>
      </c>
      <c r="BI6810" s="27">
        <v>1.3826558354435218E-2</v>
      </c>
    </row>
    <row r="6811" spans="1:61" x14ac:dyDescent="0.25">
      <c r="A6811" t="s">
        <v>148</v>
      </c>
      <c r="B6811" s="2">
        <v>43596.041666666664</v>
      </c>
      <c r="C6811" s="1">
        <v>43595</v>
      </c>
      <c r="D6811">
        <v>18</v>
      </c>
      <c r="E6811" s="2">
        <v>43595.75</v>
      </c>
      <c r="F6811" s="8" t="s">
        <v>388</v>
      </c>
      <c r="G6811" s="10" t="s">
        <v>389</v>
      </c>
      <c r="J6811" s="14">
        <v>179</v>
      </c>
      <c r="K6811" s="14">
        <v>179</v>
      </c>
      <c r="P6811" s="14">
        <v>179</v>
      </c>
      <c r="Q6811" s="14">
        <v>179</v>
      </c>
      <c r="V6811" s="14">
        <v>181</v>
      </c>
      <c r="W6811" s="14">
        <v>0</v>
      </c>
      <c r="X6811" s="14">
        <v>-2</v>
      </c>
      <c r="AN6811" s="14">
        <v>181</v>
      </c>
      <c r="AO6811" s="14">
        <v>0</v>
      </c>
      <c r="AP6811" s="14">
        <v>-2</v>
      </c>
      <c r="AS6811" s="14">
        <v>179</v>
      </c>
      <c r="AU6811" s="25">
        <v>2.2189143663130815</v>
      </c>
      <c r="AV6811" s="25">
        <v>0.90837581727016692</v>
      </c>
      <c r="AW6811" s="25">
        <v>2.1473039989854805</v>
      </c>
      <c r="BA6811" s="26">
        <v>1.1351648184960677</v>
      </c>
      <c r="BB6811" s="26">
        <v>1.1351648184960677</v>
      </c>
      <c r="BC6811" s="26">
        <v>0</v>
      </c>
      <c r="BD6811" s="26">
        <v>1.1226215608331276</v>
      </c>
      <c r="BE6811" s="26">
        <v>1.2543257662940066E-2</v>
      </c>
      <c r="BF6811" s="14">
        <v>181</v>
      </c>
      <c r="BG6811" s="14">
        <v>2</v>
      </c>
      <c r="BH6811" s="27">
        <v>1.3826558354435362E-2</v>
      </c>
      <c r="BI6811" s="27">
        <v>1.3826558354435463E-2</v>
      </c>
    </row>
    <row r="6812" spans="1:61" x14ac:dyDescent="0.25">
      <c r="A6812" t="s">
        <v>148</v>
      </c>
      <c r="B6812" s="2">
        <v>43596.083333333336</v>
      </c>
      <c r="C6812" s="1">
        <v>43595</v>
      </c>
      <c r="D6812">
        <v>19</v>
      </c>
      <c r="E6812" s="2">
        <v>43595.791666666664</v>
      </c>
      <c r="F6812" s="8" t="s">
        <v>388</v>
      </c>
      <c r="G6812" s="10" t="s">
        <v>389</v>
      </c>
      <c r="J6812" s="14">
        <v>167</v>
      </c>
      <c r="K6812" s="14">
        <v>167</v>
      </c>
      <c r="P6812" s="14">
        <v>167</v>
      </c>
      <c r="Q6812" s="14">
        <v>167</v>
      </c>
      <c r="V6812" s="14">
        <v>164</v>
      </c>
      <c r="W6812" s="14">
        <v>0</v>
      </c>
      <c r="X6812" s="14">
        <v>3</v>
      </c>
      <c r="AN6812" s="14">
        <v>164</v>
      </c>
      <c r="AO6812" s="14">
        <v>0</v>
      </c>
      <c r="AP6812" s="14">
        <v>3</v>
      </c>
      <c r="AS6812" s="14">
        <v>167</v>
      </c>
      <c r="AU6812" s="25">
        <v>2.2180988063126632</v>
      </c>
      <c r="AV6812" s="25">
        <v>0.90751220350833206</v>
      </c>
      <c r="AW6812" s="25">
        <v>2.1473039989854805</v>
      </c>
      <c r="BA6812" s="26">
        <v>1.0473620148554879</v>
      </c>
      <c r="BB6812" s="26">
        <v>1.0473620148554879</v>
      </c>
      <c r="BC6812" s="26">
        <v>0</v>
      </c>
      <c r="BD6812" s="26">
        <v>1.0473620148554881</v>
      </c>
      <c r="BE6812" s="26">
        <v>-2.2204460492503131E-16</v>
      </c>
      <c r="BF6812" s="14">
        <v>167</v>
      </c>
      <c r="BG6812" s="14">
        <v>0</v>
      </c>
      <c r="BH6812" s="27">
        <v>1.3826558354435362E-2</v>
      </c>
    </row>
    <row r="6813" spans="1:61" x14ac:dyDescent="0.25">
      <c r="A6813" t="s">
        <v>148</v>
      </c>
      <c r="B6813" s="2">
        <v>43596.125</v>
      </c>
      <c r="C6813" s="1">
        <v>43595</v>
      </c>
      <c r="D6813">
        <v>20</v>
      </c>
      <c r="E6813" s="2">
        <v>43595.833333333336</v>
      </c>
      <c r="F6813" s="8" t="s">
        <v>388</v>
      </c>
      <c r="G6813" s="10" t="s">
        <v>389</v>
      </c>
      <c r="J6813" s="14">
        <v>167</v>
      </c>
      <c r="K6813" s="14">
        <v>167</v>
      </c>
      <c r="P6813" s="14">
        <v>167</v>
      </c>
      <c r="Q6813" s="14">
        <v>167</v>
      </c>
      <c r="V6813" s="14">
        <v>168</v>
      </c>
      <c r="W6813" s="14">
        <v>0</v>
      </c>
      <c r="X6813" s="14">
        <v>-1</v>
      </c>
      <c r="AN6813" s="14">
        <v>168</v>
      </c>
      <c r="AO6813" s="14">
        <v>0</v>
      </c>
      <c r="AP6813" s="14">
        <v>-1</v>
      </c>
      <c r="AS6813" s="14">
        <v>167</v>
      </c>
      <c r="AU6813" s="25">
        <v>2.216240757217995</v>
      </c>
      <c r="AV6813" s="25">
        <v>0.90618867974522266</v>
      </c>
      <c r="AW6813" s="25">
        <v>2.1473039989854805</v>
      </c>
      <c r="BA6813" s="26">
        <v>1.0536336436869578</v>
      </c>
      <c r="BB6813" s="26">
        <v>1.0536336436869578</v>
      </c>
      <c r="BC6813" s="26">
        <v>0</v>
      </c>
      <c r="BD6813" s="26">
        <v>1.0473620148554879</v>
      </c>
      <c r="BE6813" s="26">
        <v>6.271628831469922E-3</v>
      </c>
      <c r="BF6813" s="14">
        <v>168</v>
      </c>
      <c r="BG6813" s="14">
        <v>1</v>
      </c>
      <c r="BH6813" s="27">
        <v>1.3826558354435362E-2</v>
      </c>
      <c r="BI6813" s="27">
        <v>1.382655835443522E-2</v>
      </c>
    </row>
    <row r="6814" spans="1:61" x14ac:dyDescent="0.25">
      <c r="A6814" t="s">
        <v>148</v>
      </c>
      <c r="B6814" s="2">
        <v>43596.166666666664</v>
      </c>
      <c r="C6814" s="1">
        <v>43595</v>
      </c>
      <c r="D6814">
        <v>21</v>
      </c>
      <c r="E6814" s="2">
        <v>43595.875</v>
      </c>
      <c r="F6814" s="8" t="s">
        <v>388</v>
      </c>
      <c r="G6814" s="10" t="s">
        <v>389</v>
      </c>
      <c r="J6814" s="14">
        <v>189</v>
      </c>
      <c r="K6814" s="14">
        <v>189</v>
      </c>
      <c r="P6814" s="14">
        <v>189</v>
      </c>
      <c r="Q6814" s="14">
        <v>189</v>
      </c>
      <c r="V6814" s="14">
        <v>191</v>
      </c>
      <c r="W6814" s="14">
        <v>0</v>
      </c>
      <c r="X6814" s="14">
        <v>-2</v>
      </c>
      <c r="AN6814" s="14">
        <v>191</v>
      </c>
      <c r="AO6814" s="14">
        <v>0</v>
      </c>
      <c r="AP6814" s="14">
        <v>-2</v>
      </c>
      <c r="AS6814" s="14">
        <v>189</v>
      </c>
      <c r="AU6814" s="25">
        <v>2.2150747270220497</v>
      </c>
      <c r="AV6814" s="25">
        <v>0.90580218822420722</v>
      </c>
      <c r="AW6814" s="25">
        <v>2.1473039989854805</v>
      </c>
      <c r="BA6814" s="26">
        <v>1.1978811068107675</v>
      </c>
      <c r="BB6814" s="26">
        <v>1.1978811068107675</v>
      </c>
      <c r="BC6814" s="26">
        <v>0</v>
      </c>
      <c r="BD6814" s="26">
        <v>1.1853378491478275</v>
      </c>
      <c r="BE6814" s="26">
        <v>1.2543257662940066E-2</v>
      </c>
      <c r="BF6814" s="14">
        <v>191</v>
      </c>
      <c r="BG6814" s="14">
        <v>2</v>
      </c>
      <c r="BH6814" s="27">
        <v>1.382655835443536E-2</v>
      </c>
      <c r="BI6814" s="27">
        <v>1.3826558354435463E-2</v>
      </c>
    </row>
    <row r="6815" spans="1:61" x14ac:dyDescent="0.25">
      <c r="A6815" t="s">
        <v>148</v>
      </c>
      <c r="B6815" s="2">
        <v>43596.208333333336</v>
      </c>
      <c r="C6815" s="1">
        <v>43595</v>
      </c>
      <c r="D6815">
        <v>22</v>
      </c>
      <c r="E6815" s="2">
        <v>43595.916666666664</v>
      </c>
      <c r="F6815" s="8" t="s">
        <v>388</v>
      </c>
      <c r="G6815" s="10" t="s">
        <v>389</v>
      </c>
      <c r="J6815" s="14">
        <v>187</v>
      </c>
      <c r="K6815" s="14">
        <v>187</v>
      </c>
      <c r="P6815" s="14">
        <v>187</v>
      </c>
      <c r="Q6815" s="14">
        <v>187</v>
      </c>
      <c r="V6815" s="14">
        <v>190</v>
      </c>
      <c r="W6815" s="14">
        <v>0</v>
      </c>
      <c r="X6815" s="14">
        <v>-3</v>
      </c>
      <c r="AN6815" s="14">
        <v>190</v>
      </c>
      <c r="AO6815" s="14">
        <v>0</v>
      </c>
      <c r="AP6815" s="14">
        <v>-3</v>
      </c>
      <c r="AS6815" s="14">
        <v>187</v>
      </c>
      <c r="AU6815" s="25">
        <v>2.2143670614369961</v>
      </c>
      <c r="AV6815" s="25">
        <v>0.90590859438412252</v>
      </c>
      <c r="AW6815" s="25">
        <v>2.1473039989854805</v>
      </c>
      <c r="BA6815" s="26">
        <v>1.1916094779792976</v>
      </c>
      <c r="BB6815" s="26">
        <v>1.1916094779792976</v>
      </c>
      <c r="BC6815" s="26">
        <v>0</v>
      </c>
      <c r="BD6815" s="26">
        <v>1.1727945914848876</v>
      </c>
      <c r="BE6815" s="26">
        <v>1.8814886494409988E-2</v>
      </c>
      <c r="BF6815" s="14">
        <v>190</v>
      </c>
      <c r="BG6815" s="14">
        <v>3</v>
      </c>
      <c r="BH6815" s="27">
        <v>1.3826558354435364E-2</v>
      </c>
      <c r="BI6815" s="27">
        <v>1.3826558354435381E-2</v>
      </c>
    </row>
    <row r="6816" spans="1:61" x14ac:dyDescent="0.25">
      <c r="A6816" t="s">
        <v>148</v>
      </c>
      <c r="B6816" s="2">
        <v>43596.25</v>
      </c>
      <c r="C6816" s="1">
        <v>43595</v>
      </c>
      <c r="D6816">
        <v>23</v>
      </c>
      <c r="E6816" s="2">
        <v>43595.958333333336</v>
      </c>
      <c r="F6816" s="8" t="s">
        <v>388</v>
      </c>
      <c r="G6816" s="10" t="s">
        <v>389</v>
      </c>
      <c r="J6816" s="14">
        <v>183</v>
      </c>
      <c r="K6816" s="14">
        <v>183</v>
      </c>
      <c r="P6816" s="14">
        <v>183</v>
      </c>
      <c r="Q6816" s="14">
        <v>183</v>
      </c>
      <c r="V6816" s="14">
        <v>188</v>
      </c>
      <c r="W6816" s="14">
        <v>0</v>
      </c>
      <c r="X6816" s="14">
        <v>-5</v>
      </c>
      <c r="AN6816" s="14">
        <v>188</v>
      </c>
      <c r="AO6816" s="14">
        <v>0</v>
      </c>
      <c r="AP6816" s="14">
        <v>-5</v>
      </c>
      <c r="AS6816" s="14">
        <v>183</v>
      </c>
      <c r="AU6816" s="25">
        <v>2.2139861666360998</v>
      </c>
      <c r="AV6816" s="25">
        <v>0.90653682832458882</v>
      </c>
      <c r="AW6816" s="25">
        <v>2.1473039989854805</v>
      </c>
      <c r="BA6816" s="26">
        <v>1.1790662203163575</v>
      </c>
      <c r="BB6816" s="26">
        <v>1.1790662203163575</v>
      </c>
      <c r="BC6816" s="26">
        <v>0</v>
      </c>
      <c r="BD6816" s="26">
        <v>1.1477080761590077</v>
      </c>
      <c r="BE6816" s="26">
        <v>3.1358144157349832E-2</v>
      </c>
      <c r="BF6816" s="14">
        <v>188</v>
      </c>
      <c r="BG6816" s="14">
        <v>5</v>
      </c>
      <c r="BH6816" s="27">
        <v>1.3826558354435362E-2</v>
      </c>
      <c r="BI6816" s="27">
        <v>1.3826558354435317E-2</v>
      </c>
    </row>
    <row r="6817" spans="1:61" x14ac:dyDescent="0.25">
      <c r="A6817" t="s">
        <v>148</v>
      </c>
      <c r="B6817" s="2">
        <v>43596.291666666664</v>
      </c>
      <c r="C6817" s="1">
        <v>43595</v>
      </c>
      <c r="D6817">
        <v>24</v>
      </c>
      <c r="E6817" s="2">
        <v>43596</v>
      </c>
      <c r="F6817" s="8" t="s">
        <v>388</v>
      </c>
      <c r="G6817" s="10" t="s">
        <v>389</v>
      </c>
      <c r="J6817" s="14">
        <v>193</v>
      </c>
      <c r="K6817" s="14">
        <v>193</v>
      </c>
      <c r="P6817" s="14">
        <v>193</v>
      </c>
      <c r="Q6817" s="14">
        <v>193</v>
      </c>
      <c r="V6817" s="14">
        <v>196</v>
      </c>
      <c r="W6817" s="14">
        <v>0</v>
      </c>
      <c r="X6817" s="14">
        <v>-3</v>
      </c>
      <c r="AN6817" s="14">
        <v>196</v>
      </c>
      <c r="AO6817" s="14">
        <v>0</v>
      </c>
      <c r="AP6817" s="14">
        <v>-3</v>
      </c>
      <c r="AS6817" s="14">
        <v>193</v>
      </c>
      <c r="AU6817" s="25">
        <v>2.2132265705302734</v>
      </c>
      <c r="AV6817" s="25">
        <v>0.90711720981921529</v>
      </c>
      <c r="AW6817" s="25">
        <v>2.1473039989854805</v>
      </c>
      <c r="BA6817" s="26">
        <v>1.2292392509681176</v>
      </c>
      <c r="BB6817" s="26">
        <v>1.2292392509681176</v>
      </c>
      <c r="BC6817" s="26">
        <v>0</v>
      </c>
      <c r="BD6817" s="26">
        <v>1.2104243644737076</v>
      </c>
      <c r="BE6817" s="26">
        <v>1.8814886494409988E-2</v>
      </c>
      <c r="BF6817" s="14">
        <v>196</v>
      </c>
      <c r="BG6817" s="14">
        <v>3</v>
      </c>
      <c r="BH6817" s="27">
        <v>1.3826558354435364E-2</v>
      </c>
      <c r="BI6817" s="27">
        <v>1.3826558354435381E-2</v>
      </c>
    </row>
    <row r="6818" spans="1:61" x14ac:dyDescent="0.25">
      <c r="A6818" t="s">
        <v>148</v>
      </c>
      <c r="B6818" s="2">
        <v>43596.333333333336</v>
      </c>
      <c r="C6818" s="1">
        <v>43596</v>
      </c>
      <c r="D6818">
        <v>1</v>
      </c>
      <c r="E6818" s="2">
        <v>43596.041666666664</v>
      </c>
      <c r="F6818" s="8" t="s">
        <v>388</v>
      </c>
      <c r="G6818" s="10" t="s">
        <v>389</v>
      </c>
      <c r="J6818" s="14">
        <v>190</v>
      </c>
      <c r="K6818" s="14">
        <v>190</v>
      </c>
      <c r="P6818" s="14">
        <v>190</v>
      </c>
      <c r="Q6818" s="14">
        <v>190</v>
      </c>
      <c r="V6818" s="14">
        <v>195</v>
      </c>
      <c r="W6818" s="14">
        <v>0</v>
      </c>
      <c r="X6818" s="14">
        <v>-5</v>
      </c>
      <c r="AN6818" s="14">
        <v>195</v>
      </c>
      <c r="AO6818" s="14">
        <v>0</v>
      </c>
      <c r="AP6818" s="14">
        <v>-5</v>
      </c>
      <c r="AS6818" s="14">
        <v>190</v>
      </c>
      <c r="AU6818" s="25">
        <v>2.2129718375032006</v>
      </c>
      <c r="AV6818" s="25">
        <v>0.90723005157918823</v>
      </c>
      <c r="AW6818" s="25">
        <v>2.147303998985481</v>
      </c>
      <c r="BA6818" s="26">
        <v>1.2229676221366474</v>
      </c>
      <c r="BB6818" s="26">
        <v>1.2229676221366474</v>
      </c>
      <c r="BC6818" s="26">
        <v>0</v>
      </c>
      <c r="BD6818" s="26">
        <v>1.1916094779792976</v>
      </c>
      <c r="BE6818" s="26">
        <v>3.1358144157349832E-2</v>
      </c>
      <c r="BF6818" s="14">
        <v>195</v>
      </c>
      <c r="BG6818" s="14">
        <v>5</v>
      </c>
      <c r="BH6818" s="27">
        <v>1.3826558354435362E-2</v>
      </c>
      <c r="BI6818" s="27">
        <v>1.3826558354435317E-2</v>
      </c>
    </row>
    <row r="6819" spans="1:61" x14ac:dyDescent="0.25">
      <c r="A6819" t="s">
        <v>148</v>
      </c>
      <c r="B6819" s="2">
        <v>43596.375</v>
      </c>
      <c r="C6819" s="1">
        <v>43596</v>
      </c>
      <c r="D6819">
        <v>2</v>
      </c>
      <c r="E6819" s="2">
        <v>43596.083333333336</v>
      </c>
      <c r="F6819" s="8" t="s">
        <v>388</v>
      </c>
      <c r="G6819" s="10" t="s">
        <v>389</v>
      </c>
      <c r="J6819" s="14">
        <v>193</v>
      </c>
      <c r="K6819" s="14">
        <v>193</v>
      </c>
      <c r="P6819" s="14">
        <v>193</v>
      </c>
      <c r="Q6819" s="14">
        <v>193</v>
      </c>
      <c r="V6819" s="14">
        <v>196</v>
      </c>
      <c r="W6819" s="14">
        <v>0</v>
      </c>
      <c r="X6819" s="14">
        <v>-3</v>
      </c>
      <c r="AN6819" s="14">
        <v>196</v>
      </c>
      <c r="AO6819" s="14">
        <v>0</v>
      </c>
      <c r="AP6819" s="14">
        <v>-3</v>
      </c>
      <c r="AS6819" s="14">
        <v>193</v>
      </c>
      <c r="AU6819" s="25">
        <v>2.2133894154528893</v>
      </c>
      <c r="AV6819" s="25">
        <v>0.90702339230002571</v>
      </c>
      <c r="AW6819" s="25">
        <v>2.1473039989854805</v>
      </c>
      <c r="BA6819" s="26">
        <v>1.2292392509681176</v>
      </c>
      <c r="BB6819" s="26">
        <v>1.2292392509681176</v>
      </c>
      <c r="BC6819" s="26">
        <v>0</v>
      </c>
      <c r="BD6819" s="26">
        <v>1.2104243644737076</v>
      </c>
      <c r="BE6819" s="26">
        <v>1.8814886494409988E-2</v>
      </c>
      <c r="BF6819" s="14">
        <v>196</v>
      </c>
      <c r="BG6819" s="14">
        <v>3</v>
      </c>
      <c r="BH6819" s="27">
        <v>1.3826558354435364E-2</v>
      </c>
      <c r="BI6819" s="27">
        <v>1.3826558354435381E-2</v>
      </c>
    </row>
    <row r="6820" spans="1:61" x14ac:dyDescent="0.25">
      <c r="A6820" t="s">
        <v>148</v>
      </c>
      <c r="B6820" s="2">
        <v>43596.416666666664</v>
      </c>
      <c r="C6820" s="1">
        <v>43596</v>
      </c>
      <c r="D6820">
        <v>3</v>
      </c>
      <c r="E6820" s="2">
        <v>43596.125</v>
      </c>
      <c r="F6820" s="8" t="s">
        <v>388</v>
      </c>
      <c r="G6820" s="10" t="s">
        <v>389</v>
      </c>
      <c r="J6820" s="14">
        <v>195</v>
      </c>
      <c r="K6820" s="14">
        <v>195</v>
      </c>
      <c r="P6820" s="14">
        <v>195</v>
      </c>
      <c r="Q6820" s="14">
        <v>195</v>
      </c>
      <c r="V6820" s="14">
        <v>199</v>
      </c>
      <c r="W6820" s="14">
        <v>0</v>
      </c>
      <c r="X6820" s="14">
        <v>-4</v>
      </c>
      <c r="AN6820" s="14">
        <v>199</v>
      </c>
      <c r="AO6820" s="14">
        <v>0</v>
      </c>
      <c r="AP6820" s="14">
        <v>-4</v>
      </c>
      <c r="AS6820" s="14">
        <v>195</v>
      </c>
      <c r="AU6820" s="25">
        <v>2.2138042623552918</v>
      </c>
      <c r="AV6820" s="25">
        <v>0.90669899784136443</v>
      </c>
      <c r="AW6820" s="25">
        <v>2.147303998985481</v>
      </c>
      <c r="BA6820" s="26">
        <v>1.2480541374625274</v>
      </c>
      <c r="BB6820" s="26">
        <v>1.2480541374625274</v>
      </c>
      <c r="BC6820" s="26">
        <v>0</v>
      </c>
      <c r="BD6820" s="26">
        <v>1.2229676221366474</v>
      </c>
      <c r="BE6820" s="26">
        <v>2.508651532587991E-2</v>
      </c>
      <c r="BF6820" s="14">
        <v>199</v>
      </c>
      <c r="BG6820" s="14">
        <v>4</v>
      </c>
      <c r="BH6820" s="27">
        <v>1.382655835443536E-2</v>
      </c>
      <c r="BI6820" s="27">
        <v>1.3826558354435341E-2</v>
      </c>
    </row>
    <row r="6821" spans="1:61" x14ac:dyDescent="0.25">
      <c r="A6821" t="s">
        <v>148</v>
      </c>
      <c r="B6821" s="2">
        <v>43596.458333333336</v>
      </c>
      <c r="C6821" s="1">
        <v>43596</v>
      </c>
      <c r="D6821">
        <v>4</v>
      </c>
      <c r="E6821" s="2">
        <v>43596.166666666664</v>
      </c>
      <c r="F6821" s="8" t="s">
        <v>388</v>
      </c>
      <c r="G6821" s="10" t="s">
        <v>389</v>
      </c>
      <c r="J6821" s="14">
        <v>187</v>
      </c>
      <c r="K6821" s="14">
        <v>187</v>
      </c>
      <c r="P6821" s="14">
        <v>187</v>
      </c>
      <c r="Q6821" s="14">
        <v>187</v>
      </c>
      <c r="V6821" s="14">
        <v>190</v>
      </c>
      <c r="W6821" s="14">
        <v>0</v>
      </c>
      <c r="X6821" s="14">
        <v>-3</v>
      </c>
      <c r="AN6821" s="14">
        <v>190</v>
      </c>
      <c r="AO6821" s="14">
        <v>0</v>
      </c>
      <c r="AP6821" s="14">
        <v>-3</v>
      </c>
      <c r="AS6821" s="14">
        <v>187</v>
      </c>
      <c r="AU6821" s="25">
        <v>2.2146439231777006</v>
      </c>
      <c r="AV6821" s="25">
        <v>0.90740955378010402</v>
      </c>
      <c r="AW6821" s="25">
        <v>2.1473039989854805</v>
      </c>
      <c r="BA6821" s="26">
        <v>1.1916094779792976</v>
      </c>
      <c r="BB6821" s="26">
        <v>1.1916094779792976</v>
      </c>
      <c r="BC6821" s="26">
        <v>0</v>
      </c>
      <c r="BD6821" s="26">
        <v>1.1727945914848876</v>
      </c>
      <c r="BE6821" s="26">
        <v>1.8814886494409988E-2</v>
      </c>
      <c r="BF6821" s="14">
        <v>190</v>
      </c>
      <c r="BG6821" s="14">
        <v>3</v>
      </c>
      <c r="BH6821" s="27">
        <v>1.3826558354435364E-2</v>
      </c>
      <c r="BI6821" s="27">
        <v>1.3826558354435381E-2</v>
      </c>
    </row>
    <row r="6822" spans="1:61" x14ac:dyDescent="0.25">
      <c r="A6822" t="s">
        <v>148</v>
      </c>
      <c r="B6822" s="2">
        <v>43596.5</v>
      </c>
      <c r="C6822" s="1">
        <v>43596</v>
      </c>
      <c r="D6822">
        <v>5</v>
      </c>
      <c r="E6822" s="2">
        <v>43596.208333333336</v>
      </c>
      <c r="F6822" s="8" t="s">
        <v>388</v>
      </c>
      <c r="G6822" s="10" t="s">
        <v>389</v>
      </c>
      <c r="J6822" s="14">
        <v>181</v>
      </c>
      <c r="K6822" s="14">
        <v>181</v>
      </c>
      <c r="P6822" s="14">
        <v>181</v>
      </c>
      <c r="Q6822" s="14">
        <v>181</v>
      </c>
      <c r="V6822" s="14">
        <v>182</v>
      </c>
      <c r="W6822" s="14">
        <v>0</v>
      </c>
      <c r="X6822" s="14">
        <v>-1</v>
      </c>
      <c r="AN6822" s="14">
        <v>182</v>
      </c>
      <c r="AO6822" s="14">
        <v>0</v>
      </c>
      <c r="AP6822" s="14">
        <v>-1</v>
      </c>
      <c r="AS6822" s="14">
        <v>181</v>
      </c>
      <c r="AU6822" s="25">
        <v>2.2159603528863139</v>
      </c>
      <c r="AV6822" s="25">
        <v>0.90751526036947117</v>
      </c>
      <c r="AW6822" s="25">
        <v>2.147303998985481</v>
      </c>
      <c r="BA6822" s="26">
        <v>1.1414364473275374</v>
      </c>
      <c r="BB6822" s="26">
        <v>1.1414364473275374</v>
      </c>
      <c r="BC6822" s="26">
        <v>0</v>
      </c>
      <c r="BD6822" s="26">
        <v>1.1351648184960674</v>
      </c>
      <c r="BE6822" s="26">
        <v>6.271628831469922E-3</v>
      </c>
      <c r="BF6822" s="14">
        <v>182</v>
      </c>
      <c r="BG6822" s="14">
        <v>1</v>
      </c>
      <c r="BH6822" s="27">
        <v>1.3826558354435359E-2</v>
      </c>
      <c r="BI6822" s="27">
        <v>1.382655835443522E-2</v>
      </c>
    </row>
    <row r="6823" spans="1:61" x14ac:dyDescent="0.25">
      <c r="A6823" t="s">
        <v>148</v>
      </c>
      <c r="B6823" s="2">
        <v>43596.541666666664</v>
      </c>
      <c r="C6823" s="1">
        <v>43596</v>
      </c>
      <c r="D6823">
        <v>6</v>
      </c>
      <c r="E6823" s="2">
        <v>43596.25</v>
      </c>
      <c r="F6823" s="8" t="s">
        <v>388</v>
      </c>
      <c r="G6823" s="10" t="s">
        <v>389</v>
      </c>
      <c r="J6823" s="14">
        <v>180</v>
      </c>
      <c r="K6823" s="14">
        <v>180</v>
      </c>
      <c r="P6823" s="14">
        <v>180</v>
      </c>
      <c r="Q6823" s="14">
        <v>180</v>
      </c>
      <c r="V6823" s="14">
        <v>180</v>
      </c>
      <c r="W6823" s="14">
        <v>0</v>
      </c>
      <c r="X6823" s="14">
        <v>0</v>
      </c>
      <c r="AN6823" s="14">
        <v>180</v>
      </c>
      <c r="AO6823" s="14">
        <v>0</v>
      </c>
      <c r="AP6823" s="14">
        <v>0</v>
      </c>
      <c r="AS6823" s="14">
        <v>180</v>
      </c>
      <c r="AU6823" s="25">
        <v>2.2144946485983783</v>
      </c>
      <c r="AV6823" s="25">
        <v>0.90783786037840675</v>
      </c>
      <c r="AW6823" s="25">
        <v>2.147303998985481</v>
      </c>
      <c r="BA6823" s="26">
        <v>1.1288931896645973</v>
      </c>
      <c r="BB6823" s="26">
        <v>1.1288931896645973</v>
      </c>
      <c r="BC6823" s="26">
        <v>0</v>
      </c>
      <c r="BD6823" s="26">
        <v>1.1288931896645973</v>
      </c>
      <c r="BE6823" s="26">
        <v>0</v>
      </c>
      <c r="BF6823" s="14">
        <v>180</v>
      </c>
      <c r="BG6823" s="14">
        <v>0</v>
      </c>
      <c r="BH6823" s="27">
        <v>1.3826558354435357E-2</v>
      </c>
    </row>
    <row r="6824" spans="1:61" x14ac:dyDescent="0.25">
      <c r="A6824" t="s">
        <v>148</v>
      </c>
      <c r="B6824" s="2">
        <v>43596.583333333336</v>
      </c>
      <c r="C6824" s="1">
        <v>43596</v>
      </c>
      <c r="D6824">
        <v>7</v>
      </c>
      <c r="E6824" s="2">
        <v>43596.291666666664</v>
      </c>
      <c r="F6824" s="8" t="s">
        <v>388</v>
      </c>
      <c r="G6824" s="10" t="s">
        <v>389</v>
      </c>
      <c r="J6824" s="14">
        <v>177</v>
      </c>
      <c r="K6824" s="14">
        <v>177</v>
      </c>
      <c r="P6824" s="14">
        <v>177</v>
      </c>
      <c r="Q6824" s="14">
        <v>177</v>
      </c>
      <c r="V6824" s="14">
        <v>174</v>
      </c>
      <c r="W6824" s="14">
        <v>0</v>
      </c>
      <c r="X6824" s="14">
        <v>3</v>
      </c>
      <c r="AN6824" s="14">
        <v>174</v>
      </c>
      <c r="AO6824" s="14">
        <v>0</v>
      </c>
      <c r="AP6824" s="14">
        <v>3</v>
      </c>
      <c r="AS6824" s="14">
        <v>177</v>
      </c>
      <c r="AU6824" s="25">
        <v>2.2141366376278668</v>
      </c>
      <c r="AV6824" s="25">
        <v>0.90721132784896263</v>
      </c>
      <c r="AW6824" s="25">
        <v>2.147303998985481</v>
      </c>
      <c r="BA6824" s="26">
        <v>1.1100783031701875</v>
      </c>
      <c r="BB6824" s="26">
        <v>1.1100783031701875</v>
      </c>
      <c r="BC6824" s="26">
        <v>0</v>
      </c>
      <c r="BD6824" s="26">
        <v>1.1100783031701875</v>
      </c>
      <c r="BE6824" s="26">
        <v>0</v>
      </c>
      <c r="BF6824" s="14">
        <v>177</v>
      </c>
      <c r="BG6824" s="14">
        <v>0</v>
      </c>
      <c r="BH6824" s="27">
        <v>1.3826558354435359E-2</v>
      </c>
    </row>
    <row r="6825" spans="1:61" x14ac:dyDescent="0.25">
      <c r="A6825" t="s">
        <v>148</v>
      </c>
      <c r="B6825" s="2">
        <v>43596.625</v>
      </c>
      <c r="C6825" s="1">
        <v>43596</v>
      </c>
      <c r="D6825">
        <v>8</v>
      </c>
      <c r="E6825" s="2">
        <v>43596.333333333336</v>
      </c>
      <c r="F6825" s="8" t="s">
        <v>388</v>
      </c>
      <c r="G6825" s="10" t="s">
        <v>389</v>
      </c>
      <c r="J6825" s="14">
        <v>178</v>
      </c>
      <c r="K6825" s="14">
        <v>178</v>
      </c>
      <c r="P6825" s="14">
        <v>178</v>
      </c>
      <c r="Q6825" s="14">
        <v>178</v>
      </c>
      <c r="V6825" s="14">
        <v>180</v>
      </c>
      <c r="W6825" s="14">
        <v>0</v>
      </c>
      <c r="X6825" s="14">
        <v>-2</v>
      </c>
      <c r="AN6825" s="14">
        <v>180</v>
      </c>
      <c r="AO6825" s="14">
        <v>0</v>
      </c>
      <c r="AP6825" s="14">
        <v>-2</v>
      </c>
      <c r="AS6825" s="14">
        <v>178</v>
      </c>
      <c r="AU6825" s="25">
        <v>2.2146845251567666</v>
      </c>
      <c r="AV6825" s="25">
        <v>0.90735392684757299</v>
      </c>
      <c r="AW6825" s="25">
        <v>2.1473039989854805</v>
      </c>
      <c r="BA6825" s="26">
        <v>1.1288931896645973</v>
      </c>
      <c r="BB6825" s="26">
        <v>1.1288931896645973</v>
      </c>
      <c r="BC6825" s="26">
        <v>0</v>
      </c>
      <c r="BD6825" s="26">
        <v>1.1163499320016574</v>
      </c>
      <c r="BE6825" s="26">
        <v>1.2543257662939844E-2</v>
      </c>
      <c r="BF6825" s="14">
        <v>180</v>
      </c>
      <c r="BG6825" s="14">
        <v>2</v>
      </c>
      <c r="BH6825" s="27">
        <v>1.3826558354435357E-2</v>
      </c>
      <c r="BI6825" s="27">
        <v>1.382655835443522E-2</v>
      </c>
    </row>
    <row r="6826" spans="1:61" x14ac:dyDescent="0.25">
      <c r="A6826" t="s">
        <v>148</v>
      </c>
      <c r="B6826" s="2">
        <v>43596.666666666664</v>
      </c>
      <c r="C6826" s="1">
        <v>43596</v>
      </c>
      <c r="D6826">
        <v>9</v>
      </c>
      <c r="E6826" s="2">
        <v>43596.375</v>
      </c>
      <c r="F6826" s="8" t="s">
        <v>388</v>
      </c>
      <c r="G6826" s="10" t="s">
        <v>389</v>
      </c>
      <c r="J6826" s="14">
        <v>175</v>
      </c>
      <c r="K6826" s="14">
        <v>175</v>
      </c>
      <c r="P6826" s="14">
        <v>175</v>
      </c>
      <c r="Q6826" s="14">
        <v>175</v>
      </c>
      <c r="V6826" s="14">
        <v>178</v>
      </c>
      <c r="W6826" s="14">
        <v>0</v>
      </c>
      <c r="X6826" s="14">
        <v>-3</v>
      </c>
      <c r="AN6826" s="14">
        <v>178</v>
      </c>
      <c r="AO6826" s="14">
        <v>0</v>
      </c>
      <c r="AP6826" s="14">
        <v>-3</v>
      </c>
      <c r="AS6826" s="14">
        <v>175</v>
      </c>
      <c r="AU6826" s="25">
        <v>2.2157066533500851</v>
      </c>
      <c r="AV6826" s="25">
        <v>0.90769536289934927</v>
      </c>
      <c r="AW6826" s="25">
        <v>2.1473039989854801</v>
      </c>
      <c r="BA6826" s="26">
        <v>1.1163499320016577</v>
      </c>
      <c r="BB6826" s="26">
        <v>1.1163499320016577</v>
      </c>
      <c r="BC6826" s="26">
        <v>0</v>
      </c>
      <c r="BD6826" s="26">
        <v>1.0975350455072477</v>
      </c>
      <c r="BE6826" s="26">
        <v>1.8814886494409988E-2</v>
      </c>
      <c r="BF6826" s="14">
        <v>178</v>
      </c>
      <c r="BG6826" s="14">
        <v>3</v>
      </c>
      <c r="BH6826" s="27">
        <v>1.382655835443536E-2</v>
      </c>
      <c r="BI6826" s="27">
        <v>1.3826558354435381E-2</v>
      </c>
    </row>
    <row r="6827" spans="1:61" x14ac:dyDescent="0.25">
      <c r="A6827" t="s">
        <v>148</v>
      </c>
      <c r="B6827" s="2">
        <v>43596.708333333336</v>
      </c>
      <c r="C6827" s="1">
        <v>43596</v>
      </c>
      <c r="D6827">
        <v>10</v>
      </c>
      <c r="E6827" s="2">
        <v>43596.416666666664</v>
      </c>
      <c r="F6827" s="8" t="s">
        <v>388</v>
      </c>
      <c r="G6827" s="10" t="s">
        <v>389</v>
      </c>
      <c r="J6827" s="14">
        <v>181</v>
      </c>
      <c r="K6827" s="14">
        <v>181</v>
      </c>
      <c r="P6827" s="14">
        <v>181</v>
      </c>
      <c r="Q6827" s="14">
        <v>181</v>
      </c>
      <c r="V6827" s="14">
        <v>186</v>
      </c>
      <c r="W6827" s="14">
        <v>0</v>
      </c>
      <c r="X6827" s="14">
        <v>-5</v>
      </c>
      <c r="AN6827" s="14">
        <v>186</v>
      </c>
      <c r="AO6827" s="14">
        <v>0</v>
      </c>
      <c r="AP6827" s="14">
        <v>-5</v>
      </c>
      <c r="AS6827" s="14">
        <v>181</v>
      </c>
      <c r="AU6827" s="25">
        <v>2.2162829494778942</v>
      </c>
      <c r="AV6827" s="25">
        <v>0.90723561164684285</v>
      </c>
      <c r="AW6827" s="25">
        <v>2.1473039989854805</v>
      </c>
      <c r="BA6827" s="26">
        <v>1.1665229626534173</v>
      </c>
      <c r="BB6827" s="26">
        <v>1.1665229626534173</v>
      </c>
      <c r="BC6827" s="26">
        <v>0</v>
      </c>
      <c r="BD6827" s="26">
        <v>1.1351648184960674</v>
      </c>
      <c r="BE6827" s="26">
        <v>3.1358144157349832E-2</v>
      </c>
      <c r="BF6827" s="14">
        <v>186</v>
      </c>
      <c r="BG6827" s="14">
        <v>5</v>
      </c>
      <c r="BH6827" s="27">
        <v>1.3826558354435359E-2</v>
      </c>
      <c r="BI6827" s="27">
        <v>1.3826558354435317E-2</v>
      </c>
    </row>
    <row r="6828" spans="1:61" x14ac:dyDescent="0.25">
      <c r="A6828" t="s">
        <v>148</v>
      </c>
      <c r="B6828" s="2">
        <v>43596.75</v>
      </c>
      <c r="C6828" s="1">
        <v>43596</v>
      </c>
      <c r="D6828">
        <v>11</v>
      </c>
      <c r="E6828" s="2">
        <v>43596.458333333336</v>
      </c>
      <c r="F6828" s="8" t="s">
        <v>388</v>
      </c>
      <c r="G6828" s="10" t="s">
        <v>389</v>
      </c>
      <c r="J6828" s="14">
        <v>161</v>
      </c>
      <c r="K6828" s="14">
        <v>161</v>
      </c>
      <c r="P6828" s="14">
        <v>161</v>
      </c>
      <c r="Q6828" s="14">
        <v>161</v>
      </c>
      <c r="V6828" s="14">
        <v>166</v>
      </c>
      <c r="W6828" s="14">
        <v>0</v>
      </c>
      <c r="X6828" s="14">
        <v>-5</v>
      </c>
      <c r="AN6828" s="14">
        <v>166</v>
      </c>
      <c r="AO6828" s="14">
        <v>0</v>
      </c>
      <c r="AP6828" s="14">
        <v>-5</v>
      </c>
      <c r="AS6828" s="14">
        <v>161</v>
      </c>
      <c r="AU6828" s="25">
        <v>2.2157120556211201</v>
      </c>
      <c r="AV6828" s="25">
        <v>0.90781200957297348</v>
      </c>
      <c r="AW6828" s="25">
        <v>2.147303998985481</v>
      </c>
      <c r="BA6828" s="26">
        <v>1.0410903860240175</v>
      </c>
      <c r="BB6828" s="26">
        <v>1.0410903860240175</v>
      </c>
      <c r="BC6828" s="26">
        <v>0</v>
      </c>
      <c r="BD6828" s="26">
        <v>1.0097322418666674</v>
      </c>
      <c r="BE6828" s="26">
        <v>3.1358144157350054E-2</v>
      </c>
      <c r="BF6828" s="14">
        <v>166</v>
      </c>
      <c r="BG6828" s="14">
        <v>5</v>
      </c>
      <c r="BH6828" s="27">
        <v>1.3826558354435359E-2</v>
      </c>
      <c r="BI6828" s="27">
        <v>1.3826558354435414E-2</v>
      </c>
    </row>
    <row r="6829" spans="1:61" x14ac:dyDescent="0.25">
      <c r="A6829" t="s">
        <v>148</v>
      </c>
      <c r="B6829" s="2">
        <v>43596.791666666664</v>
      </c>
      <c r="C6829" s="1">
        <v>43596</v>
      </c>
      <c r="D6829">
        <v>12</v>
      </c>
      <c r="E6829" s="2">
        <v>43596.5</v>
      </c>
      <c r="F6829" s="8" t="s">
        <v>388</v>
      </c>
      <c r="G6829" s="10" t="s">
        <v>389</v>
      </c>
      <c r="J6829" s="14">
        <v>182</v>
      </c>
      <c r="K6829" s="14">
        <v>182</v>
      </c>
      <c r="P6829" s="14">
        <v>182</v>
      </c>
      <c r="Q6829" s="14">
        <v>182</v>
      </c>
      <c r="V6829" s="14">
        <v>184</v>
      </c>
      <c r="W6829" s="14">
        <v>0</v>
      </c>
      <c r="X6829" s="14">
        <v>-2</v>
      </c>
      <c r="AN6829" s="14">
        <v>184</v>
      </c>
      <c r="AO6829" s="14">
        <v>0</v>
      </c>
      <c r="AP6829" s="14">
        <v>-2</v>
      </c>
      <c r="AS6829" s="14">
        <v>182</v>
      </c>
      <c r="AU6829" s="25">
        <v>2.2162855453319898</v>
      </c>
      <c r="AV6829" s="25">
        <v>0.90822369798788738</v>
      </c>
      <c r="AW6829" s="25">
        <v>2.1473039989854805</v>
      </c>
      <c r="BA6829" s="26">
        <v>1.1539797049904772</v>
      </c>
      <c r="BB6829" s="26">
        <v>1.1539797049904772</v>
      </c>
      <c r="BC6829" s="26">
        <v>0</v>
      </c>
      <c r="BD6829" s="26">
        <v>1.1414364473275376</v>
      </c>
      <c r="BE6829" s="26">
        <v>1.2543257662939622E-2</v>
      </c>
      <c r="BF6829" s="14">
        <v>184</v>
      </c>
      <c r="BG6829" s="14">
        <v>2</v>
      </c>
      <c r="BH6829" s="27">
        <v>1.3826558354435357E-2</v>
      </c>
      <c r="BI6829" s="27">
        <v>1.3826558354434974E-2</v>
      </c>
    </row>
    <row r="6830" spans="1:61" x14ac:dyDescent="0.25">
      <c r="A6830" t="s">
        <v>148</v>
      </c>
      <c r="B6830" s="2">
        <v>43596.833333333336</v>
      </c>
      <c r="C6830" s="1">
        <v>43596</v>
      </c>
      <c r="D6830">
        <v>13</v>
      </c>
      <c r="E6830" s="2">
        <v>43596.541666666664</v>
      </c>
      <c r="F6830" s="8" t="s">
        <v>388</v>
      </c>
      <c r="G6830" s="10" t="s">
        <v>389</v>
      </c>
      <c r="J6830" s="14">
        <v>182</v>
      </c>
      <c r="K6830" s="14">
        <v>182</v>
      </c>
      <c r="P6830" s="14">
        <v>182</v>
      </c>
      <c r="Q6830" s="14">
        <v>182</v>
      </c>
      <c r="V6830" s="14">
        <v>184</v>
      </c>
      <c r="W6830" s="14">
        <v>0</v>
      </c>
      <c r="X6830" s="14">
        <v>-2</v>
      </c>
      <c r="AN6830" s="14">
        <v>184</v>
      </c>
      <c r="AO6830" s="14">
        <v>0</v>
      </c>
      <c r="AP6830" s="14">
        <v>-2</v>
      </c>
      <c r="AS6830" s="14">
        <v>182</v>
      </c>
      <c r="AU6830" s="25">
        <v>2.2171229479312227</v>
      </c>
      <c r="AV6830" s="25">
        <v>0.90834497091606015</v>
      </c>
      <c r="AW6830" s="25">
        <v>2.1473039989854805</v>
      </c>
      <c r="BA6830" s="26">
        <v>1.153979704990477</v>
      </c>
      <c r="BB6830" s="26">
        <v>1.153979704990477</v>
      </c>
      <c r="BC6830" s="26">
        <v>0</v>
      </c>
      <c r="BD6830" s="26">
        <v>1.1414364473275371</v>
      </c>
      <c r="BE6830" s="26">
        <v>1.2543257662939844E-2</v>
      </c>
      <c r="BF6830" s="14">
        <v>184</v>
      </c>
      <c r="BG6830" s="14">
        <v>2</v>
      </c>
      <c r="BH6830" s="27">
        <v>1.3826558354435354E-2</v>
      </c>
      <c r="BI6830" s="27">
        <v>1.382655835443522E-2</v>
      </c>
    </row>
    <row r="6831" spans="1:61" x14ac:dyDescent="0.25">
      <c r="A6831" t="s">
        <v>148</v>
      </c>
      <c r="B6831" s="2">
        <v>43596.875</v>
      </c>
      <c r="C6831" s="1">
        <v>43596</v>
      </c>
      <c r="D6831">
        <v>14</v>
      </c>
      <c r="E6831" s="2">
        <v>43596.583333333336</v>
      </c>
      <c r="F6831" s="8" t="s">
        <v>388</v>
      </c>
      <c r="G6831" s="10" t="s">
        <v>389</v>
      </c>
      <c r="J6831" s="14">
        <v>184</v>
      </c>
      <c r="K6831" s="14">
        <v>184</v>
      </c>
      <c r="P6831" s="14">
        <v>184</v>
      </c>
      <c r="Q6831" s="14">
        <v>184</v>
      </c>
      <c r="V6831" s="14">
        <v>186</v>
      </c>
      <c r="W6831" s="14">
        <v>0</v>
      </c>
      <c r="X6831" s="14">
        <v>-2</v>
      </c>
      <c r="AN6831" s="14">
        <v>186</v>
      </c>
      <c r="AO6831" s="14">
        <v>0</v>
      </c>
      <c r="AP6831" s="14">
        <v>-2</v>
      </c>
      <c r="AS6831" s="14">
        <v>184</v>
      </c>
      <c r="AU6831" s="25">
        <v>2.2175346628120676</v>
      </c>
      <c r="AV6831" s="25">
        <v>0.90832843113875983</v>
      </c>
      <c r="AW6831" s="25">
        <v>2.1473039989854805</v>
      </c>
      <c r="BA6831" s="26">
        <v>1.1665229626534177</v>
      </c>
      <c r="BB6831" s="26">
        <v>1.1665229626534177</v>
      </c>
      <c r="BC6831" s="26">
        <v>0</v>
      </c>
      <c r="BD6831" s="26">
        <v>1.1539797049904779</v>
      </c>
      <c r="BE6831" s="26">
        <v>1.2543257662939844E-2</v>
      </c>
      <c r="BF6831" s="14">
        <v>186</v>
      </c>
      <c r="BG6831" s="14">
        <v>2</v>
      </c>
      <c r="BH6831" s="27">
        <v>1.3826558354435362E-2</v>
      </c>
      <c r="BI6831" s="27">
        <v>1.382655835443522E-2</v>
      </c>
    </row>
    <row r="6832" spans="1:61" x14ac:dyDescent="0.25">
      <c r="A6832" t="s">
        <v>148</v>
      </c>
      <c r="B6832" s="2">
        <v>43596.916666666664</v>
      </c>
      <c r="C6832" s="1">
        <v>43596</v>
      </c>
      <c r="D6832">
        <v>15</v>
      </c>
      <c r="E6832" s="2">
        <v>43596.625</v>
      </c>
      <c r="F6832" s="8" t="s">
        <v>388</v>
      </c>
      <c r="G6832" s="10" t="s">
        <v>389</v>
      </c>
      <c r="J6832" s="14">
        <v>181</v>
      </c>
      <c r="K6832" s="14">
        <v>181</v>
      </c>
      <c r="P6832" s="14">
        <v>181</v>
      </c>
      <c r="Q6832" s="14">
        <v>181</v>
      </c>
      <c r="V6832" s="14">
        <v>173</v>
      </c>
      <c r="W6832" s="14">
        <v>0</v>
      </c>
      <c r="X6832" s="14">
        <v>8</v>
      </c>
      <c r="AN6832" s="14">
        <v>173</v>
      </c>
      <c r="AO6832" s="14">
        <v>0</v>
      </c>
      <c r="AP6832" s="14">
        <v>8</v>
      </c>
      <c r="AS6832" s="14">
        <v>181</v>
      </c>
      <c r="AU6832" s="25">
        <v>2.2168061091707232</v>
      </c>
      <c r="AV6832" s="25">
        <v>0.90853455463997834</v>
      </c>
      <c r="AW6832" s="25">
        <v>2.1473039989854805</v>
      </c>
      <c r="BA6832" s="26">
        <v>1.135164818496067</v>
      </c>
      <c r="BB6832" s="26">
        <v>1.135164818496067</v>
      </c>
      <c r="BC6832" s="26">
        <v>0</v>
      </c>
      <c r="BD6832" s="26">
        <v>1.1351648184960672</v>
      </c>
      <c r="BE6832" s="26">
        <v>-2.2204460492503131E-16</v>
      </c>
      <c r="BF6832" s="14">
        <v>181</v>
      </c>
      <c r="BG6832" s="14">
        <v>0</v>
      </c>
      <c r="BH6832" s="27">
        <v>1.3826558354435355E-2</v>
      </c>
    </row>
    <row r="6833" spans="1:60" x14ac:dyDescent="0.25">
      <c r="A6833" t="s">
        <v>148</v>
      </c>
      <c r="B6833" s="2">
        <v>43596.958333333336</v>
      </c>
      <c r="C6833" s="1">
        <v>43596</v>
      </c>
      <c r="D6833">
        <v>16</v>
      </c>
      <c r="E6833" s="2">
        <v>43596.666666666664</v>
      </c>
      <c r="F6833" s="8" t="s">
        <v>388</v>
      </c>
      <c r="G6833" s="10" t="s">
        <v>389</v>
      </c>
      <c r="J6833" s="14">
        <v>200</v>
      </c>
      <c r="K6833" s="14">
        <v>200</v>
      </c>
      <c r="P6833" s="14">
        <v>200</v>
      </c>
      <c r="Q6833" s="14">
        <v>200</v>
      </c>
      <c r="V6833" s="14">
        <v>170</v>
      </c>
      <c r="W6833" s="14">
        <v>0</v>
      </c>
      <c r="X6833" s="14">
        <v>30</v>
      </c>
      <c r="AN6833" s="14">
        <v>170</v>
      </c>
      <c r="AO6833" s="14">
        <v>0</v>
      </c>
      <c r="AP6833" s="14">
        <v>30</v>
      </c>
      <c r="AS6833" s="14">
        <v>200</v>
      </c>
      <c r="AU6833" s="25">
        <v>2.2150572459768183</v>
      </c>
      <c r="AV6833" s="25">
        <v>0.90889388401174365</v>
      </c>
      <c r="AW6833" s="25">
        <v>2.147303998985481</v>
      </c>
      <c r="BA6833" s="26">
        <v>1.2543257662939973</v>
      </c>
      <c r="BB6833" s="26">
        <v>1.2543257662939973</v>
      </c>
      <c r="BC6833" s="26">
        <v>0</v>
      </c>
      <c r="BD6833" s="26">
        <v>1.2543257662939973</v>
      </c>
      <c r="BE6833" s="26">
        <v>0</v>
      </c>
      <c r="BF6833" s="14">
        <v>200</v>
      </c>
      <c r="BG6833" s="14">
        <v>0</v>
      </c>
      <c r="BH6833" s="27">
        <v>1.382655835443536E-2</v>
      </c>
    </row>
    <row r="6834" spans="1:60" x14ac:dyDescent="0.25">
      <c r="A6834" t="s">
        <v>148</v>
      </c>
      <c r="B6834" s="2">
        <v>43597</v>
      </c>
      <c r="C6834" s="1">
        <v>43596</v>
      </c>
      <c r="D6834">
        <v>17</v>
      </c>
      <c r="E6834" s="2">
        <v>43596.708333333336</v>
      </c>
      <c r="F6834" s="8" t="s">
        <v>388</v>
      </c>
      <c r="G6834" s="10" t="s">
        <v>389</v>
      </c>
      <c r="J6834" s="14">
        <v>248</v>
      </c>
      <c r="K6834" s="14">
        <v>248</v>
      </c>
      <c r="P6834" s="14">
        <v>248</v>
      </c>
      <c r="Q6834" s="14">
        <v>248</v>
      </c>
      <c r="V6834" s="14">
        <v>191</v>
      </c>
      <c r="W6834" s="14">
        <v>0</v>
      </c>
      <c r="X6834" s="14">
        <v>57</v>
      </c>
      <c r="AN6834" s="14">
        <v>191</v>
      </c>
      <c r="AO6834" s="14">
        <v>0</v>
      </c>
      <c r="AP6834" s="14">
        <v>57</v>
      </c>
      <c r="AS6834" s="14">
        <v>248</v>
      </c>
      <c r="AU6834" s="25">
        <v>2.2148130173375864</v>
      </c>
      <c r="AV6834" s="25">
        <v>0.908829606439016</v>
      </c>
      <c r="AW6834" s="25">
        <v>2.1473039989854805</v>
      </c>
      <c r="BA6834" s="26">
        <v>1.5553639502045569</v>
      </c>
      <c r="BB6834" s="26">
        <v>1.5553639502045569</v>
      </c>
      <c r="BC6834" s="26">
        <v>0</v>
      </c>
      <c r="BD6834" s="26">
        <v>1.5553639502045571</v>
      </c>
      <c r="BE6834" s="26">
        <v>-2.2204460492503131E-16</v>
      </c>
      <c r="BF6834" s="14">
        <v>248</v>
      </c>
      <c r="BG6834" s="14">
        <v>0</v>
      </c>
      <c r="BH6834" s="27">
        <v>1.3826558354435364E-2</v>
      </c>
    </row>
    <row r="6835" spans="1:60" x14ac:dyDescent="0.25">
      <c r="A6835" t="s">
        <v>148</v>
      </c>
      <c r="B6835" s="2">
        <v>43597.041666666664</v>
      </c>
      <c r="C6835" s="1">
        <v>43596</v>
      </c>
      <c r="D6835">
        <v>18</v>
      </c>
      <c r="E6835" s="2">
        <v>43596.75</v>
      </c>
      <c r="F6835" s="8" t="s">
        <v>388</v>
      </c>
      <c r="G6835" s="10" t="s">
        <v>389</v>
      </c>
      <c r="J6835" s="14">
        <v>316</v>
      </c>
      <c r="K6835" s="14">
        <v>316</v>
      </c>
      <c r="P6835" s="14">
        <v>316</v>
      </c>
      <c r="Q6835" s="14">
        <v>316</v>
      </c>
      <c r="V6835" s="14">
        <v>134</v>
      </c>
      <c r="W6835" s="14">
        <v>0</v>
      </c>
      <c r="X6835" s="14">
        <v>182</v>
      </c>
      <c r="AN6835" s="14">
        <v>134</v>
      </c>
      <c r="AO6835" s="14">
        <v>0</v>
      </c>
      <c r="AP6835" s="14">
        <v>182</v>
      </c>
      <c r="AS6835" s="14">
        <v>316</v>
      </c>
      <c r="AU6835" s="25">
        <v>2.215070200935449</v>
      </c>
      <c r="AV6835" s="25">
        <v>0.90895843787469643</v>
      </c>
      <c r="AW6835" s="25">
        <v>2.1473039989854805</v>
      </c>
      <c r="BA6835" s="26">
        <v>1.9818347107445153</v>
      </c>
      <c r="BB6835" s="26">
        <v>1.9818347107445153</v>
      </c>
      <c r="BC6835" s="26">
        <v>0</v>
      </c>
      <c r="BD6835" s="26">
        <v>1.9818347107445153</v>
      </c>
      <c r="BE6835" s="26">
        <v>0</v>
      </c>
      <c r="BF6835" s="14">
        <v>316</v>
      </c>
      <c r="BG6835" s="14">
        <v>0</v>
      </c>
      <c r="BH6835" s="27">
        <v>1.3826558354435359E-2</v>
      </c>
    </row>
    <row r="6836" spans="1:60" x14ac:dyDescent="0.25">
      <c r="A6836" t="s">
        <v>148</v>
      </c>
      <c r="B6836" s="2">
        <v>43597.083333333336</v>
      </c>
      <c r="C6836" s="1">
        <v>43596</v>
      </c>
      <c r="D6836">
        <v>19</v>
      </c>
      <c r="E6836" s="2">
        <v>43596.791666666664</v>
      </c>
      <c r="F6836" s="8" t="s">
        <v>388</v>
      </c>
      <c r="G6836" s="10" t="s">
        <v>389</v>
      </c>
      <c r="J6836" s="14">
        <v>482</v>
      </c>
      <c r="K6836" s="14">
        <v>482</v>
      </c>
      <c r="P6836" s="14">
        <v>482</v>
      </c>
      <c r="Q6836" s="14">
        <v>482</v>
      </c>
      <c r="V6836" s="14">
        <v>113</v>
      </c>
      <c r="W6836" s="14">
        <v>0</v>
      </c>
      <c r="X6836" s="14">
        <v>369</v>
      </c>
      <c r="AN6836" s="14">
        <v>113</v>
      </c>
      <c r="AO6836" s="14">
        <v>0</v>
      </c>
      <c r="AP6836" s="14">
        <v>369</v>
      </c>
      <c r="AS6836" s="14">
        <v>482</v>
      </c>
      <c r="AU6836" s="25">
        <v>2.2135453027579541</v>
      </c>
      <c r="AV6836" s="25">
        <v>0.90849182738868561</v>
      </c>
      <c r="AW6836" s="25">
        <v>2.1473039989854805</v>
      </c>
      <c r="BA6836" s="26">
        <v>3.0229250967685339</v>
      </c>
      <c r="BB6836" s="26">
        <v>3.0229250967685339</v>
      </c>
      <c r="BC6836" s="26">
        <v>0</v>
      </c>
      <c r="BD6836" s="26">
        <v>3.0229250967685344</v>
      </c>
      <c r="BE6836" s="26">
        <v>-4.4408920985006262E-16</v>
      </c>
      <c r="BF6836" s="14">
        <v>482</v>
      </c>
      <c r="BG6836" s="14">
        <v>0</v>
      </c>
      <c r="BH6836" s="27">
        <v>1.3826558354435364E-2</v>
      </c>
    </row>
    <row r="6837" spans="1:60" x14ac:dyDescent="0.25">
      <c r="A6837" t="s">
        <v>148</v>
      </c>
      <c r="B6837" s="2">
        <v>43597.125</v>
      </c>
      <c r="C6837" s="1">
        <v>43596</v>
      </c>
      <c r="D6837">
        <v>20</v>
      </c>
      <c r="E6837" s="2">
        <v>43596.833333333336</v>
      </c>
      <c r="F6837" s="8" t="s">
        <v>388</v>
      </c>
      <c r="G6837" s="10" t="s">
        <v>389</v>
      </c>
      <c r="J6837" s="14">
        <v>596</v>
      </c>
      <c r="K6837" s="14">
        <v>596</v>
      </c>
      <c r="P6837" s="14">
        <v>596</v>
      </c>
      <c r="Q6837" s="14">
        <v>596</v>
      </c>
      <c r="V6837" s="14">
        <v>88</v>
      </c>
      <c r="W6837" s="14">
        <v>0</v>
      </c>
      <c r="X6837" s="14">
        <v>508</v>
      </c>
      <c r="AN6837" s="14">
        <v>88</v>
      </c>
      <c r="AO6837" s="14">
        <v>0</v>
      </c>
      <c r="AP6837" s="14">
        <v>508</v>
      </c>
      <c r="AS6837" s="14">
        <v>596</v>
      </c>
      <c r="AU6837" s="25">
        <v>2.2132934493568781</v>
      </c>
      <c r="AV6837" s="25">
        <v>0.90813600497216085</v>
      </c>
      <c r="AW6837" s="25">
        <v>2.1473039989854805</v>
      </c>
      <c r="BA6837" s="26">
        <v>3.7378907835561113</v>
      </c>
      <c r="BB6837" s="26">
        <v>3.7378907835561113</v>
      </c>
      <c r="BC6837" s="26">
        <v>0</v>
      </c>
      <c r="BD6837" s="26">
        <v>3.7378907835561113</v>
      </c>
      <c r="BE6837" s="26">
        <v>0</v>
      </c>
      <c r="BF6837" s="14">
        <v>596</v>
      </c>
      <c r="BG6837" s="14">
        <v>0</v>
      </c>
      <c r="BH6837" s="27">
        <v>1.3826558354435359E-2</v>
      </c>
    </row>
    <row r="6838" spans="1:60" x14ac:dyDescent="0.25">
      <c r="A6838" t="s">
        <v>148</v>
      </c>
      <c r="B6838" s="2">
        <v>43597.166666666664</v>
      </c>
      <c r="C6838" s="1">
        <v>43596</v>
      </c>
      <c r="D6838">
        <v>21</v>
      </c>
      <c r="E6838" s="2">
        <v>43596.875</v>
      </c>
      <c r="F6838" s="8" t="s">
        <v>388</v>
      </c>
      <c r="G6838" s="10" t="s">
        <v>389</v>
      </c>
      <c r="J6838" s="14">
        <v>656</v>
      </c>
      <c r="K6838" s="14">
        <v>656</v>
      </c>
      <c r="P6838" s="14">
        <v>656</v>
      </c>
      <c r="Q6838" s="14">
        <v>656</v>
      </c>
      <c r="V6838" s="14">
        <v>84</v>
      </c>
      <c r="W6838" s="14">
        <v>0</v>
      </c>
      <c r="X6838" s="14">
        <v>572</v>
      </c>
      <c r="AN6838" s="14">
        <v>84</v>
      </c>
      <c r="AO6838" s="14">
        <v>0</v>
      </c>
      <c r="AP6838" s="14">
        <v>572</v>
      </c>
      <c r="AS6838" s="14">
        <v>656</v>
      </c>
      <c r="AU6838" s="25">
        <v>2.2156256577313731</v>
      </c>
      <c r="AV6838" s="25">
        <v>0.90852554863324386</v>
      </c>
      <c r="AW6838" s="25">
        <v>2.1473039989854805</v>
      </c>
      <c r="BA6838" s="26">
        <v>4.1141885134443132</v>
      </c>
      <c r="BB6838" s="26">
        <v>4.1141885134443132</v>
      </c>
      <c r="BC6838" s="26">
        <v>0</v>
      </c>
      <c r="BD6838" s="26">
        <v>4.1141885134443132</v>
      </c>
      <c r="BE6838" s="26">
        <v>0</v>
      </c>
      <c r="BF6838" s="14">
        <v>656</v>
      </c>
      <c r="BG6838" s="14">
        <v>0</v>
      </c>
      <c r="BH6838" s="27">
        <v>1.3826558354435367E-2</v>
      </c>
    </row>
    <row r="6839" spans="1:60" x14ac:dyDescent="0.25">
      <c r="A6839" t="s">
        <v>148</v>
      </c>
      <c r="B6839" s="2">
        <v>43597.208333333336</v>
      </c>
      <c r="C6839" s="1">
        <v>43596</v>
      </c>
      <c r="D6839">
        <v>22</v>
      </c>
      <c r="E6839" s="2">
        <v>43596.916666666664</v>
      </c>
      <c r="F6839" s="8" t="s">
        <v>388</v>
      </c>
      <c r="G6839" s="10" t="s">
        <v>389</v>
      </c>
      <c r="J6839" s="14">
        <v>724</v>
      </c>
      <c r="K6839" s="14">
        <v>724</v>
      </c>
      <c r="P6839" s="14">
        <v>724</v>
      </c>
      <c r="Q6839" s="14">
        <v>724</v>
      </c>
      <c r="V6839" s="14">
        <v>88</v>
      </c>
      <c r="W6839" s="14">
        <v>0</v>
      </c>
      <c r="X6839" s="14">
        <v>636</v>
      </c>
      <c r="AN6839" s="14">
        <v>88</v>
      </c>
      <c r="AO6839" s="14">
        <v>0</v>
      </c>
      <c r="AP6839" s="14">
        <v>636</v>
      </c>
      <c r="AS6839" s="14">
        <v>724</v>
      </c>
      <c r="AU6839" s="25">
        <v>2.2132114949826844</v>
      </c>
      <c r="AV6839" s="25">
        <v>0.90829479365238142</v>
      </c>
      <c r="AW6839" s="25">
        <v>2.1473039989854805</v>
      </c>
      <c r="BA6839" s="26">
        <v>4.5406592739842688</v>
      </c>
      <c r="BB6839" s="26">
        <v>4.5406592739842688</v>
      </c>
      <c r="BC6839" s="26">
        <v>0</v>
      </c>
      <c r="BD6839" s="26">
        <v>4.5406592739842697</v>
      </c>
      <c r="BE6839" s="26">
        <v>-8.8817841970012523E-16</v>
      </c>
      <c r="BF6839" s="14">
        <v>724</v>
      </c>
      <c r="BG6839" s="14">
        <v>0</v>
      </c>
      <c r="BH6839" s="27">
        <v>1.3826558354435357E-2</v>
      </c>
    </row>
    <row r="6840" spans="1:60" x14ac:dyDescent="0.25">
      <c r="A6840" t="s">
        <v>148</v>
      </c>
      <c r="B6840" s="2">
        <v>43597.25</v>
      </c>
      <c r="C6840" s="1">
        <v>43596</v>
      </c>
      <c r="D6840">
        <v>23</v>
      </c>
      <c r="E6840" s="2">
        <v>43596.958333333336</v>
      </c>
      <c r="F6840" s="8" t="s">
        <v>388</v>
      </c>
      <c r="G6840" s="10" t="s">
        <v>389</v>
      </c>
      <c r="J6840" s="14">
        <v>812</v>
      </c>
      <c r="K6840" s="14">
        <v>812</v>
      </c>
      <c r="P6840" s="14">
        <v>812</v>
      </c>
      <c r="Q6840" s="14">
        <v>812</v>
      </c>
      <c r="V6840" s="14">
        <v>160</v>
      </c>
      <c r="W6840" s="14">
        <v>0</v>
      </c>
      <c r="X6840" s="14">
        <v>652</v>
      </c>
      <c r="AN6840" s="14">
        <v>160</v>
      </c>
      <c r="AO6840" s="14">
        <v>0</v>
      </c>
      <c r="AP6840" s="14">
        <v>652</v>
      </c>
      <c r="AS6840" s="14">
        <v>812</v>
      </c>
      <c r="AU6840" s="25">
        <v>2.213006783903805</v>
      </c>
      <c r="AV6840" s="25">
        <v>0.90910040042412499</v>
      </c>
      <c r="AW6840" s="25">
        <v>2.1473039989854805</v>
      </c>
      <c r="BA6840" s="26">
        <v>5.0925626111536282</v>
      </c>
      <c r="BB6840" s="26">
        <v>5.0925626111536282</v>
      </c>
      <c r="BC6840" s="26">
        <v>0</v>
      </c>
      <c r="BD6840" s="26">
        <v>5.0925626111536282</v>
      </c>
      <c r="BE6840" s="26">
        <v>0</v>
      </c>
      <c r="BF6840" s="14">
        <v>812</v>
      </c>
      <c r="BG6840" s="14">
        <v>0</v>
      </c>
      <c r="BH6840" s="27">
        <v>1.3826558354435359E-2</v>
      </c>
    </row>
    <row r="6841" spans="1:60" x14ac:dyDescent="0.25">
      <c r="A6841" t="s">
        <v>148</v>
      </c>
      <c r="B6841" s="2">
        <v>43597.291666666664</v>
      </c>
      <c r="C6841" s="1">
        <v>43596</v>
      </c>
      <c r="D6841">
        <v>24</v>
      </c>
      <c r="E6841" s="2">
        <v>43597</v>
      </c>
      <c r="F6841" s="8" t="s">
        <v>388</v>
      </c>
      <c r="G6841" s="10" t="s">
        <v>389</v>
      </c>
      <c r="J6841" s="14">
        <v>784</v>
      </c>
      <c r="K6841" s="14">
        <v>784</v>
      </c>
      <c r="P6841" s="14">
        <v>784</v>
      </c>
      <c r="Q6841" s="14">
        <v>784</v>
      </c>
      <c r="V6841" s="14">
        <v>198</v>
      </c>
      <c r="W6841" s="14">
        <v>0</v>
      </c>
      <c r="X6841" s="14">
        <v>586</v>
      </c>
      <c r="AN6841" s="14">
        <v>198</v>
      </c>
      <c r="AO6841" s="14">
        <v>0</v>
      </c>
      <c r="AP6841" s="14">
        <v>586</v>
      </c>
      <c r="AS6841" s="14">
        <v>784</v>
      </c>
      <c r="AU6841" s="25">
        <v>2.2125761622308708</v>
      </c>
      <c r="AV6841" s="25">
        <v>0.90937400666878088</v>
      </c>
      <c r="AW6841" s="25">
        <v>2.1473039989854805</v>
      </c>
      <c r="BA6841" s="26">
        <v>4.9169570038724713</v>
      </c>
      <c r="BB6841" s="26">
        <v>4.9169570038724713</v>
      </c>
      <c r="BC6841" s="26">
        <v>0</v>
      </c>
      <c r="BD6841" s="26">
        <v>4.9169570038724713</v>
      </c>
      <c r="BE6841" s="26">
        <v>0</v>
      </c>
      <c r="BF6841" s="14">
        <v>784</v>
      </c>
      <c r="BG6841" s="14">
        <v>0</v>
      </c>
      <c r="BH6841" s="27">
        <v>1.3826558354435366E-2</v>
      </c>
    </row>
    <row r="6842" spans="1:60" x14ac:dyDescent="0.25">
      <c r="A6842" t="s">
        <v>148</v>
      </c>
      <c r="B6842" s="2">
        <v>43597.333333333336</v>
      </c>
      <c r="C6842" s="1">
        <v>43597</v>
      </c>
      <c r="D6842">
        <v>1</v>
      </c>
      <c r="E6842" s="2">
        <v>43597.041666666664</v>
      </c>
      <c r="F6842" s="8" t="s">
        <v>388</v>
      </c>
      <c r="G6842" s="10" t="s">
        <v>389</v>
      </c>
      <c r="J6842" s="14">
        <v>667</v>
      </c>
      <c r="K6842" s="14">
        <v>667</v>
      </c>
      <c r="P6842" s="14">
        <v>667</v>
      </c>
      <c r="Q6842" s="14">
        <v>667</v>
      </c>
      <c r="V6842" s="14">
        <v>123</v>
      </c>
      <c r="W6842" s="14">
        <v>0</v>
      </c>
      <c r="X6842" s="14">
        <v>544</v>
      </c>
      <c r="AN6842" s="14">
        <v>123</v>
      </c>
      <c r="AO6842" s="14">
        <v>0</v>
      </c>
      <c r="AP6842" s="14">
        <v>544</v>
      </c>
      <c r="AS6842" s="14">
        <v>667</v>
      </c>
      <c r="AU6842" s="25">
        <v>2.2130017018765589</v>
      </c>
      <c r="AV6842" s="25">
        <v>0.90862546517107801</v>
      </c>
      <c r="AW6842" s="25">
        <v>2.1473039989854805</v>
      </c>
      <c r="BA6842" s="26">
        <v>4.1831764305904802</v>
      </c>
      <c r="BB6842" s="26">
        <v>4.1831764305904802</v>
      </c>
      <c r="BC6842" s="26">
        <v>0</v>
      </c>
      <c r="BD6842" s="26">
        <v>4.1831764305904802</v>
      </c>
      <c r="BE6842" s="26">
        <v>0</v>
      </c>
      <c r="BF6842" s="14">
        <v>667</v>
      </c>
      <c r="BG6842" s="14">
        <v>0</v>
      </c>
      <c r="BH6842" s="27">
        <v>1.3826558354435359E-2</v>
      </c>
    </row>
    <row r="6843" spans="1:60" x14ac:dyDescent="0.25">
      <c r="A6843" t="s">
        <v>148</v>
      </c>
      <c r="B6843" s="2">
        <v>43597.375</v>
      </c>
      <c r="C6843" s="1">
        <v>43597</v>
      </c>
      <c r="D6843">
        <v>2</v>
      </c>
      <c r="E6843" s="2">
        <v>43597.083333333336</v>
      </c>
      <c r="F6843" s="8" t="s">
        <v>388</v>
      </c>
      <c r="G6843" s="10" t="s">
        <v>389</v>
      </c>
      <c r="J6843" s="14">
        <v>612</v>
      </c>
      <c r="K6843" s="14">
        <v>612</v>
      </c>
      <c r="P6843" s="14">
        <v>612</v>
      </c>
      <c r="Q6843" s="14">
        <v>612</v>
      </c>
      <c r="V6843" s="14">
        <v>174</v>
      </c>
      <c r="W6843" s="14">
        <v>0</v>
      </c>
      <c r="X6843" s="14">
        <v>438</v>
      </c>
      <c r="AN6843" s="14">
        <v>174</v>
      </c>
      <c r="AO6843" s="14">
        <v>0</v>
      </c>
      <c r="AP6843" s="14">
        <v>438</v>
      </c>
      <c r="AS6843" s="14">
        <v>612</v>
      </c>
      <c r="AU6843" s="25">
        <v>2.2133003386235952</v>
      </c>
      <c r="AV6843" s="25">
        <v>0.90822555569197494</v>
      </c>
      <c r="AW6843" s="25">
        <v>2.1473039989854805</v>
      </c>
      <c r="BA6843" s="26">
        <v>3.8382368448596309</v>
      </c>
      <c r="BB6843" s="26">
        <v>3.8382368448596309</v>
      </c>
      <c r="BC6843" s="26">
        <v>0</v>
      </c>
      <c r="BD6843" s="26">
        <v>3.8382368448596309</v>
      </c>
      <c r="BE6843" s="26">
        <v>0</v>
      </c>
      <c r="BF6843" s="14">
        <v>612</v>
      </c>
      <c r="BG6843" s="14">
        <v>0</v>
      </c>
      <c r="BH6843" s="27">
        <v>1.3826558354435357E-2</v>
      </c>
    </row>
    <row r="6844" spans="1:60" x14ac:dyDescent="0.25">
      <c r="A6844" t="s">
        <v>148</v>
      </c>
      <c r="B6844" s="2">
        <v>43597.416666666664</v>
      </c>
      <c r="C6844" s="1">
        <v>43597</v>
      </c>
      <c r="D6844">
        <v>3</v>
      </c>
      <c r="E6844" s="2">
        <v>43597.125</v>
      </c>
      <c r="F6844" s="8" t="s">
        <v>388</v>
      </c>
      <c r="G6844" s="10" t="s">
        <v>389</v>
      </c>
      <c r="J6844" s="14">
        <v>568</v>
      </c>
      <c r="K6844" s="14">
        <v>568</v>
      </c>
      <c r="P6844" s="14">
        <v>568</v>
      </c>
      <c r="Q6844" s="14">
        <v>568</v>
      </c>
      <c r="V6844" s="14">
        <v>179</v>
      </c>
      <c r="W6844" s="14">
        <v>0</v>
      </c>
      <c r="X6844" s="14">
        <v>389</v>
      </c>
      <c r="AN6844" s="14">
        <v>179</v>
      </c>
      <c r="AO6844" s="14">
        <v>0</v>
      </c>
      <c r="AP6844" s="14">
        <v>389</v>
      </c>
      <c r="AS6844" s="14">
        <v>568</v>
      </c>
      <c r="AU6844" s="25">
        <v>2.213810637641453</v>
      </c>
      <c r="AV6844" s="25">
        <v>0.90789975959504754</v>
      </c>
      <c r="AW6844" s="25">
        <v>2.1473039989854805</v>
      </c>
      <c r="BA6844" s="26">
        <v>3.562285176274953</v>
      </c>
      <c r="BB6844" s="26">
        <v>3.562285176274953</v>
      </c>
      <c r="BC6844" s="26">
        <v>0</v>
      </c>
      <c r="BD6844" s="26">
        <v>3.5622851762749534</v>
      </c>
      <c r="BE6844" s="26">
        <v>-4.4408920985006262E-16</v>
      </c>
      <c r="BF6844" s="14">
        <v>568</v>
      </c>
      <c r="BG6844" s="14">
        <v>0</v>
      </c>
      <c r="BH6844" s="27">
        <v>1.3826558354435364E-2</v>
      </c>
    </row>
    <row r="6845" spans="1:60" x14ac:dyDescent="0.25">
      <c r="A6845" t="s">
        <v>148</v>
      </c>
      <c r="B6845" s="2">
        <v>43597.458333333336</v>
      </c>
      <c r="C6845" s="1">
        <v>43597</v>
      </c>
      <c r="D6845">
        <v>4</v>
      </c>
      <c r="E6845" s="2">
        <v>43597.166666666664</v>
      </c>
      <c r="F6845" s="8" t="s">
        <v>388</v>
      </c>
      <c r="G6845" s="10" t="s">
        <v>389</v>
      </c>
      <c r="J6845" s="14">
        <v>605</v>
      </c>
      <c r="K6845" s="14">
        <v>605</v>
      </c>
      <c r="P6845" s="14">
        <v>605</v>
      </c>
      <c r="Q6845" s="14">
        <v>605</v>
      </c>
      <c r="V6845" s="14">
        <v>200</v>
      </c>
      <c r="W6845" s="14">
        <v>0</v>
      </c>
      <c r="X6845" s="14">
        <v>405</v>
      </c>
      <c r="AN6845" s="14">
        <v>200</v>
      </c>
      <c r="AO6845" s="14">
        <v>0</v>
      </c>
      <c r="AP6845" s="14">
        <v>405</v>
      </c>
      <c r="AS6845" s="14">
        <v>605</v>
      </c>
      <c r="AU6845" s="25">
        <v>2.2148771882709775</v>
      </c>
      <c r="AV6845" s="25">
        <v>0.90743716054981949</v>
      </c>
      <c r="AW6845" s="25">
        <v>2.1473039989854805</v>
      </c>
      <c r="BA6845" s="26">
        <v>3.7943354430393423</v>
      </c>
      <c r="BB6845" s="26">
        <v>3.7943354430393423</v>
      </c>
      <c r="BC6845" s="26">
        <v>0</v>
      </c>
      <c r="BD6845" s="26">
        <v>3.7943354430393428</v>
      </c>
      <c r="BE6845" s="26">
        <v>-4.4408920985006262E-16</v>
      </c>
      <c r="BF6845" s="14">
        <v>605</v>
      </c>
      <c r="BG6845" s="14">
        <v>0</v>
      </c>
      <c r="BH6845" s="27">
        <v>1.3826558354435362E-2</v>
      </c>
    </row>
    <row r="6846" spans="1:60" x14ac:dyDescent="0.25">
      <c r="A6846" t="s">
        <v>148</v>
      </c>
      <c r="B6846" s="2">
        <v>43597.5</v>
      </c>
      <c r="C6846" s="1">
        <v>43597</v>
      </c>
      <c r="D6846">
        <v>5</v>
      </c>
      <c r="E6846" s="2">
        <v>43597.208333333336</v>
      </c>
      <c r="F6846" s="8" t="s">
        <v>388</v>
      </c>
      <c r="G6846" s="10" t="s">
        <v>389</v>
      </c>
      <c r="J6846" s="14">
        <v>563</v>
      </c>
      <c r="K6846" s="14">
        <v>563</v>
      </c>
      <c r="P6846" s="14">
        <v>563</v>
      </c>
      <c r="Q6846" s="14">
        <v>563</v>
      </c>
      <c r="V6846" s="14">
        <v>126</v>
      </c>
      <c r="W6846" s="14">
        <v>0</v>
      </c>
      <c r="X6846" s="14">
        <v>437</v>
      </c>
      <c r="AN6846" s="14">
        <v>126</v>
      </c>
      <c r="AO6846" s="14">
        <v>0</v>
      </c>
      <c r="AP6846" s="14">
        <v>437</v>
      </c>
      <c r="AS6846" s="14">
        <v>563</v>
      </c>
      <c r="AU6846" s="25">
        <v>2.215810535472599</v>
      </c>
      <c r="AV6846" s="25">
        <v>0.90798751492178276</v>
      </c>
      <c r="AW6846" s="25">
        <v>2.1473039989854805</v>
      </c>
      <c r="BA6846" s="26">
        <v>3.5309270321176029</v>
      </c>
      <c r="BB6846" s="26">
        <v>3.5309270321176029</v>
      </c>
      <c r="BC6846" s="26">
        <v>0</v>
      </c>
      <c r="BD6846" s="26">
        <v>3.5309270321176034</v>
      </c>
      <c r="BE6846" s="26">
        <v>-4.4408920985006262E-16</v>
      </c>
      <c r="BF6846" s="14">
        <v>563</v>
      </c>
      <c r="BG6846" s="14">
        <v>0</v>
      </c>
      <c r="BH6846" s="27">
        <v>1.3826558354435364E-2</v>
      </c>
    </row>
    <row r="6847" spans="1:60" x14ac:dyDescent="0.25">
      <c r="A6847" t="s">
        <v>148</v>
      </c>
      <c r="B6847" s="2">
        <v>43597.541666666664</v>
      </c>
      <c r="C6847" s="1">
        <v>43597</v>
      </c>
      <c r="D6847">
        <v>6</v>
      </c>
      <c r="E6847" s="2">
        <v>43597.25</v>
      </c>
      <c r="F6847" s="8" t="s">
        <v>388</v>
      </c>
      <c r="G6847" s="10" t="s">
        <v>389</v>
      </c>
      <c r="J6847" s="14">
        <v>529</v>
      </c>
      <c r="K6847" s="14">
        <v>529</v>
      </c>
      <c r="P6847" s="14">
        <v>529</v>
      </c>
      <c r="Q6847" s="14">
        <v>529</v>
      </c>
      <c r="V6847" s="14">
        <v>118</v>
      </c>
      <c r="W6847" s="14">
        <v>0</v>
      </c>
      <c r="X6847" s="14">
        <v>411</v>
      </c>
      <c r="AN6847" s="14">
        <v>118</v>
      </c>
      <c r="AO6847" s="14">
        <v>0</v>
      </c>
      <c r="AP6847" s="14">
        <v>411</v>
      </c>
      <c r="AS6847" s="14">
        <v>529</v>
      </c>
      <c r="AU6847" s="25">
        <v>2.218891086590919</v>
      </c>
      <c r="AV6847" s="25">
        <v>0.90888588921668723</v>
      </c>
      <c r="AW6847" s="25">
        <v>2.1473039989854805</v>
      </c>
      <c r="BA6847" s="26">
        <v>3.3176916518476243</v>
      </c>
      <c r="BB6847" s="26">
        <v>3.3176916518476243</v>
      </c>
      <c r="BC6847" s="26">
        <v>0</v>
      </c>
      <c r="BD6847" s="26">
        <v>3.3176916518476243</v>
      </c>
      <c r="BE6847" s="26">
        <v>0</v>
      </c>
      <c r="BF6847" s="14">
        <v>529</v>
      </c>
      <c r="BG6847" s="14">
        <v>0</v>
      </c>
      <c r="BH6847" s="27">
        <v>1.3826558354435366E-2</v>
      </c>
    </row>
    <row r="6848" spans="1:60" x14ac:dyDescent="0.25">
      <c r="A6848" t="s">
        <v>148</v>
      </c>
      <c r="B6848" s="2">
        <v>43597.583333333336</v>
      </c>
      <c r="C6848" s="1">
        <v>43597</v>
      </c>
      <c r="D6848">
        <v>7</v>
      </c>
      <c r="E6848" s="2">
        <v>43597.291666666664</v>
      </c>
      <c r="F6848" s="8" t="s">
        <v>388</v>
      </c>
      <c r="G6848" s="10" t="s">
        <v>389</v>
      </c>
      <c r="J6848" s="14">
        <v>534</v>
      </c>
      <c r="K6848" s="14">
        <v>534</v>
      </c>
      <c r="P6848" s="14">
        <v>534</v>
      </c>
      <c r="Q6848" s="14">
        <v>534</v>
      </c>
      <c r="V6848" s="14">
        <v>96</v>
      </c>
      <c r="W6848" s="14">
        <v>0</v>
      </c>
      <c r="X6848" s="14">
        <v>438</v>
      </c>
      <c r="AN6848" s="14">
        <v>96</v>
      </c>
      <c r="AO6848" s="14">
        <v>0</v>
      </c>
      <c r="AP6848" s="14">
        <v>438</v>
      </c>
      <c r="AS6848" s="14">
        <v>534</v>
      </c>
      <c r="AU6848" s="25">
        <v>2.217948982209744</v>
      </c>
      <c r="AV6848" s="25">
        <v>0.90798427742992693</v>
      </c>
      <c r="AW6848" s="25">
        <v>2.1473039989854805</v>
      </c>
      <c r="BA6848" s="26">
        <v>3.3490497960049734</v>
      </c>
      <c r="BB6848" s="26">
        <v>3.3490497960049734</v>
      </c>
      <c r="BC6848" s="26">
        <v>0</v>
      </c>
      <c r="BD6848" s="26">
        <v>3.3490497960049739</v>
      </c>
      <c r="BE6848" s="26">
        <v>-4.4408920985006262E-16</v>
      </c>
      <c r="BF6848" s="14">
        <v>534</v>
      </c>
      <c r="BG6848" s="14">
        <v>0</v>
      </c>
      <c r="BH6848" s="27">
        <v>1.3826558354435364E-2</v>
      </c>
    </row>
    <row r="6849" spans="1:60" x14ac:dyDescent="0.25">
      <c r="A6849" t="s">
        <v>148</v>
      </c>
      <c r="B6849" s="2">
        <v>43597.625</v>
      </c>
      <c r="C6849" s="1">
        <v>43597</v>
      </c>
      <c r="D6849">
        <v>8</v>
      </c>
      <c r="E6849" s="2">
        <v>43597.333333333336</v>
      </c>
      <c r="F6849" s="8" t="s">
        <v>388</v>
      </c>
      <c r="G6849" s="10" t="s">
        <v>389</v>
      </c>
      <c r="J6849" s="14">
        <v>545</v>
      </c>
      <c r="K6849" s="14">
        <v>545</v>
      </c>
      <c r="P6849" s="14">
        <v>545</v>
      </c>
      <c r="Q6849" s="14">
        <v>545</v>
      </c>
      <c r="V6849" s="14">
        <v>142</v>
      </c>
      <c r="W6849" s="14">
        <v>0</v>
      </c>
      <c r="X6849" s="14">
        <v>403</v>
      </c>
      <c r="AN6849" s="14">
        <v>142</v>
      </c>
      <c r="AO6849" s="14">
        <v>0</v>
      </c>
      <c r="AP6849" s="14">
        <v>403</v>
      </c>
      <c r="AS6849" s="14">
        <v>545</v>
      </c>
      <c r="AU6849" s="25">
        <v>2.2172263797799459</v>
      </c>
      <c r="AV6849" s="25">
        <v>0.90799286737062568</v>
      </c>
      <c r="AW6849" s="25">
        <v>2.1473039989854805</v>
      </c>
      <c r="BA6849" s="26">
        <v>3.4180377131511444</v>
      </c>
      <c r="BB6849" s="26">
        <v>3.4180377131511444</v>
      </c>
      <c r="BC6849" s="26">
        <v>0</v>
      </c>
      <c r="BD6849" s="26">
        <v>3.4180377131511439</v>
      </c>
      <c r="BE6849" s="26">
        <v>4.4408920985006262E-16</v>
      </c>
      <c r="BF6849" s="14">
        <v>545</v>
      </c>
      <c r="BG6849" s="14">
        <v>0</v>
      </c>
      <c r="BH6849" s="27">
        <v>1.3826558354435367E-2</v>
      </c>
    </row>
    <row r="6850" spans="1:60" x14ac:dyDescent="0.25">
      <c r="A6850" t="s">
        <v>148</v>
      </c>
      <c r="B6850" s="2">
        <v>43597.666666666664</v>
      </c>
      <c r="C6850" s="1">
        <v>43597</v>
      </c>
      <c r="D6850">
        <v>9</v>
      </c>
      <c r="E6850" s="2">
        <v>43597.375</v>
      </c>
      <c r="F6850" s="8" t="s">
        <v>388</v>
      </c>
      <c r="G6850" s="10" t="s">
        <v>389</v>
      </c>
      <c r="J6850" s="14">
        <v>528</v>
      </c>
      <c r="K6850" s="14">
        <v>528</v>
      </c>
      <c r="P6850" s="14">
        <v>528</v>
      </c>
      <c r="Q6850" s="14">
        <v>528</v>
      </c>
      <c r="V6850" s="14">
        <v>191</v>
      </c>
      <c r="W6850" s="14">
        <v>0</v>
      </c>
      <c r="X6850" s="14">
        <v>337</v>
      </c>
      <c r="AN6850" s="14">
        <v>191</v>
      </c>
      <c r="AO6850" s="14">
        <v>0</v>
      </c>
      <c r="AP6850" s="14">
        <v>337</v>
      </c>
      <c r="AS6850" s="14">
        <v>528</v>
      </c>
      <c r="AU6850" s="25">
        <v>2.2170004169557278</v>
      </c>
      <c r="AV6850" s="25">
        <v>0.90880095496782176</v>
      </c>
      <c r="AW6850" s="25">
        <v>2.1473039989854805</v>
      </c>
      <c r="BA6850" s="26">
        <v>3.3114200230161535</v>
      </c>
      <c r="BB6850" s="26">
        <v>3.3114200230161535</v>
      </c>
      <c r="BC6850" s="26">
        <v>0</v>
      </c>
      <c r="BD6850" s="26">
        <v>3.3114200230161539</v>
      </c>
      <c r="BE6850" s="26">
        <v>-4.4408920985006262E-16</v>
      </c>
      <c r="BF6850" s="14">
        <v>528</v>
      </c>
      <c r="BG6850" s="14">
        <v>0</v>
      </c>
      <c r="BH6850" s="27">
        <v>1.3826558354435362E-2</v>
      </c>
    </row>
    <row r="6851" spans="1:60" x14ac:dyDescent="0.25">
      <c r="A6851" t="s">
        <v>148</v>
      </c>
      <c r="B6851" s="2">
        <v>43597.708333333336</v>
      </c>
      <c r="C6851" s="1">
        <v>43597</v>
      </c>
      <c r="D6851">
        <v>10</v>
      </c>
      <c r="E6851" s="2">
        <v>43597.416666666664</v>
      </c>
      <c r="F6851" s="8" t="s">
        <v>388</v>
      </c>
      <c r="G6851" s="10" t="s">
        <v>389</v>
      </c>
      <c r="J6851" s="14">
        <v>483</v>
      </c>
      <c r="K6851" s="14">
        <v>483</v>
      </c>
      <c r="P6851" s="14">
        <v>483</v>
      </c>
      <c r="Q6851" s="14">
        <v>483</v>
      </c>
      <c r="V6851" s="14">
        <v>111</v>
      </c>
      <c r="W6851" s="14">
        <v>0</v>
      </c>
      <c r="X6851" s="14">
        <v>372</v>
      </c>
      <c r="AN6851" s="14">
        <v>111</v>
      </c>
      <c r="AO6851" s="14">
        <v>0</v>
      </c>
      <c r="AP6851" s="14">
        <v>372</v>
      </c>
      <c r="AS6851" s="14">
        <v>483</v>
      </c>
      <c r="AU6851" s="25">
        <v>2.218136953263782</v>
      </c>
      <c r="AV6851" s="25">
        <v>0.90870633593841432</v>
      </c>
      <c r="AW6851" s="25">
        <v>2.1473039989854805</v>
      </c>
      <c r="BA6851" s="26">
        <v>3.0291967256000034</v>
      </c>
      <c r="BB6851" s="26">
        <v>3.0291967256000034</v>
      </c>
      <c r="BC6851" s="26">
        <v>0</v>
      </c>
      <c r="BD6851" s="26">
        <v>3.0291967256000034</v>
      </c>
      <c r="BE6851" s="26">
        <v>0</v>
      </c>
      <c r="BF6851" s="14">
        <v>483</v>
      </c>
      <c r="BG6851" s="14">
        <v>0</v>
      </c>
      <c r="BH6851" s="27">
        <v>1.382655835443536E-2</v>
      </c>
    </row>
    <row r="6852" spans="1:60" x14ac:dyDescent="0.25">
      <c r="A6852" t="s">
        <v>148</v>
      </c>
      <c r="B6852" s="2">
        <v>43597.75</v>
      </c>
      <c r="C6852" s="1">
        <v>43597</v>
      </c>
      <c r="D6852">
        <v>11</v>
      </c>
      <c r="E6852" s="2">
        <v>43597.458333333336</v>
      </c>
      <c r="F6852" s="8" t="s">
        <v>388</v>
      </c>
      <c r="G6852" s="10" t="s">
        <v>389</v>
      </c>
      <c r="J6852" s="14">
        <v>571</v>
      </c>
      <c r="K6852" s="14">
        <v>571</v>
      </c>
      <c r="P6852" s="14">
        <v>571</v>
      </c>
      <c r="Q6852" s="14">
        <v>571</v>
      </c>
      <c r="V6852" s="14">
        <v>130</v>
      </c>
      <c r="W6852" s="14">
        <v>0</v>
      </c>
      <c r="X6852" s="14">
        <v>441</v>
      </c>
      <c r="AN6852" s="14">
        <v>130</v>
      </c>
      <c r="AO6852" s="14">
        <v>0</v>
      </c>
      <c r="AP6852" s="14">
        <v>441</v>
      </c>
      <c r="AS6852" s="14">
        <v>571</v>
      </c>
      <c r="AU6852" s="25">
        <v>2.2173737633729322</v>
      </c>
      <c r="AV6852" s="25">
        <v>0.9088460686984654</v>
      </c>
      <c r="AW6852" s="25">
        <v>2.147303998985481</v>
      </c>
      <c r="BA6852" s="26">
        <v>3.5811000627693628</v>
      </c>
      <c r="BB6852" s="26">
        <v>3.5811000627693628</v>
      </c>
      <c r="BC6852" s="26">
        <v>0</v>
      </c>
      <c r="BD6852" s="26">
        <v>3.5811000627693632</v>
      </c>
      <c r="BE6852" s="26">
        <v>-4.4408920985006262E-16</v>
      </c>
      <c r="BF6852" s="14">
        <v>571</v>
      </c>
      <c r="BG6852" s="14">
        <v>0</v>
      </c>
      <c r="BH6852" s="27">
        <v>1.3826558354435362E-2</v>
      </c>
    </row>
    <row r="6853" spans="1:60" x14ac:dyDescent="0.25">
      <c r="A6853" t="s">
        <v>148</v>
      </c>
      <c r="B6853" s="2">
        <v>43597.791666666664</v>
      </c>
      <c r="C6853" s="1">
        <v>43597</v>
      </c>
      <c r="D6853">
        <v>12</v>
      </c>
      <c r="E6853" s="2">
        <v>43597.5</v>
      </c>
      <c r="F6853" s="8" t="s">
        <v>388</v>
      </c>
      <c r="G6853" s="10" t="s">
        <v>389</v>
      </c>
      <c r="J6853" s="14">
        <v>666</v>
      </c>
      <c r="K6853" s="14">
        <v>666</v>
      </c>
      <c r="P6853" s="14">
        <v>666</v>
      </c>
      <c r="Q6853" s="14">
        <v>666</v>
      </c>
      <c r="V6853" s="14">
        <v>153</v>
      </c>
      <c r="W6853" s="14">
        <v>0</v>
      </c>
      <c r="X6853" s="14">
        <v>513</v>
      </c>
      <c r="AN6853" s="14">
        <v>153</v>
      </c>
      <c r="AO6853" s="14">
        <v>0</v>
      </c>
      <c r="AP6853" s="14">
        <v>513</v>
      </c>
      <c r="AS6853" s="14">
        <v>666</v>
      </c>
      <c r="AU6853" s="25">
        <v>2.2177119815109068</v>
      </c>
      <c r="AV6853" s="25">
        <v>0.90900390317630619</v>
      </c>
      <c r="AW6853" s="25">
        <v>2.147303998985481</v>
      </c>
      <c r="BA6853" s="26">
        <v>4.1769048017590098</v>
      </c>
      <c r="BB6853" s="26">
        <v>4.1769048017590098</v>
      </c>
      <c r="BC6853" s="26">
        <v>0</v>
      </c>
      <c r="BD6853" s="26">
        <v>4.1769048017590107</v>
      </c>
      <c r="BE6853" s="26">
        <v>-8.8817841970012523E-16</v>
      </c>
      <c r="BF6853" s="14">
        <v>666</v>
      </c>
      <c r="BG6853" s="14">
        <v>0</v>
      </c>
      <c r="BH6853" s="27">
        <v>1.3826558354435357E-2</v>
      </c>
    </row>
    <row r="6854" spans="1:60" x14ac:dyDescent="0.25">
      <c r="A6854" t="s">
        <v>148</v>
      </c>
      <c r="B6854" s="2">
        <v>43597.833333333336</v>
      </c>
      <c r="C6854" s="1">
        <v>43597</v>
      </c>
      <c r="D6854">
        <v>13</v>
      </c>
      <c r="E6854" s="2">
        <v>43597.541666666664</v>
      </c>
      <c r="F6854" s="8" t="s">
        <v>388</v>
      </c>
      <c r="G6854" s="10" t="s">
        <v>389</v>
      </c>
      <c r="J6854" s="14">
        <v>690</v>
      </c>
      <c r="K6854" s="14">
        <v>690</v>
      </c>
      <c r="P6854" s="14">
        <v>690</v>
      </c>
      <c r="Q6854" s="14">
        <v>690</v>
      </c>
      <c r="V6854" s="14">
        <v>161</v>
      </c>
      <c r="W6854" s="14">
        <v>0</v>
      </c>
      <c r="X6854" s="14">
        <v>529</v>
      </c>
      <c r="AN6854" s="14">
        <v>161</v>
      </c>
      <c r="AO6854" s="14">
        <v>0</v>
      </c>
      <c r="AP6854" s="14">
        <v>529</v>
      </c>
      <c r="AS6854" s="14">
        <v>690</v>
      </c>
      <c r="AU6854" s="25">
        <v>2.2185418509705475</v>
      </c>
      <c r="AV6854" s="25">
        <v>0.90888039728160175</v>
      </c>
      <c r="AW6854" s="25">
        <v>2.1473039989854805</v>
      </c>
      <c r="BA6854" s="26">
        <v>4.3274238937142915</v>
      </c>
      <c r="BB6854" s="26">
        <v>4.3274238937142915</v>
      </c>
      <c r="BC6854" s="26">
        <v>0</v>
      </c>
      <c r="BD6854" s="26">
        <v>4.3274238937142915</v>
      </c>
      <c r="BE6854" s="26">
        <v>0</v>
      </c>
      <c r="BF6854" s="14">
        <v>690</v>
      </c>
      <c r="BG6854" s="14">
        <v>0</v>
      </c>
      <c r="BH6854" s="27">
        <v>1.3826558354435364E-2</v>
      </c>
    </row>
    <row r="6855" spans="1:60" x14ac:dyDescent="0.25">
      <c r="A6855" t="s">
        <v>148</v>
      </c>
      <c r="B6855" s="2">
        <v>43597.875</v>
      </c>
      <c r="C6855" s="1">
        <v>43597</v>
      </c>
      <c r="D6855">
        <v>14</v>
      </c>
      <c r="E6855" s="2">
        <v>43597.583333333336</v>
      </c>
      <c r="F6855" s="8" t="s">
        <v>388</v>
      </c>
      <c r="G6855" s="10" t="s">
        <v>389</v>
      </c>
      <c r="J6855" s="14">
        <v>804</v>
      </c>
      <c r="K6855" s="14">
        <v>804</v>
      </c>
      <c r="P6855" s="14">
        <v>804</v>
      </c>
      <c r="Q6855" s="14">
        <v>804</v>
      </c>
      <c r="V6855" s="14">
        <v>161</v>
      </c>
      <c r="W6855" s="14">
        <v>0</v>
      </c>
      <c r="X6855" s="14">
        <v>643</v>
      </c>
      <c r="AN6855" s="14">
        <v>161</v>
      </c>
      <c r="AO6855" s="14">
        <v>0</v>
      </c>
      <c r="AP6855" s="14">
        <v>643</v>
      </c>
      <c r="AS6855" s="14">
        <v>804</v>
      </c>
      <c r="AU6855" s="25">
        <v>2.218730152844318</v>
      </c>
      <c r="AV6855" s="25">
        <v>0.90788260705467716</v>
      </c>
      <c r="AW6855" s="25">
        <v>2.147303998985481</v>
      </c>
      <c r="BA6855" s="26">
        <v>5.0423895805018697</v>
      </c>
      <c r="BB6855" s="26">
        <v>5.0423895805018697</v>
      </c>
      <c r="BC6855" s="26">
        <v>0</v>
      </c>
      <c r="BD6855" s="26">
        <v>5.0423895805018697</v>
      </c>
      <c r="BE6855" s="26">
        <v>0</v>
      </c>
      <c r="BF6855" s="14">
        <v>804</v>
      </c>
      <c r="BG6855" s="14">
        <v>0</v>
      </c>
      <c r="BH6855" s="27">
        <v>1.3826558354435362E-2</v>
      </c>
    </row>
    <row r="6856" spans="1:60" x14ac:dyDescent="0.25">
      <c r="A6856" t="s">
        <v>148</v>
      </c>
      <c r="B6856" s="2">
        <v>43597.916666666664</v>
      </c>
      <c r="C6856" s="1">
        <v>43597</v>
      </c>
      <c r="D6856">
        <v>15</v>
      </c>
      <c r="E6856" s="2">
        <v>43597.625</v>
      </c>
      <c r="F6856" s="8" t="s">
        <v>388</v>
      </c>
      <c r="G6856" s="10" t="s">
        <v>389</v>
      </c>
      <c r="J6856" s="14">
        <v>911</v>
      </c>
      <c r="K6856" s="14">
        <v>911</v>
      </c>
      <c r="P6856" s="14">
        <v>911</v>
      </c>
      <c r="Q6856" s="14">
        <v>911</v>
      </c>
      <c r="V6856" s="14">
        <v>162</v>
      </c>
      <c r="W6856" s="14">
        <v>0</v>
      </c>
      <c r="X6856" s="14">
        <v>749</v>
      </c>
      <c r="AN6856" s="14">
        <v>162</v>
      </c>
      <c r="AO6856" s="14">
        <v>0</v>
      </c>
      <c r="AP6856" s="14">
        <v>749</v>
      </c>
      <c r="AS6856" s="14">
        <v>911</v>
      </c>
      <c r="AU6856" s="25">
        <v>2.2183623304057463</v>
      </c>
      <c r="AV6856" s="25">
        <v>0.90713462179462212</v>
      </c>
      <c r="AW6856" s="25">
        <v>2.1473039989854805</v>
      </c>
      <c r="BA6856" s="26">
        <v>5.713453865469158</v>
      </c>
      <c r="BB6856" s="26">
        <v>5.713453865469158</v>
      </c>
      <c r="BC6856" s="26">
        <v>0</v>
      </c>
      <c r="BD6856" s="26">
        <v>5.713453865469158</v>
      </c>
      <c r="BE6856" s="26">
        <v>0</v>
      </c>
      <c r="BF6856" s="14">
        <v>911</v>
      </c>
      <c r="BG6856" s="14">
        <v>0</v>
      </c>
      <c r="BH6856" s="27">
        <v>1.382655835443536E-2</v>
      </c>
    </row>
    <row r="6857" spans="1:60" x14ac:dyDescent="0.25">
      <c r="A6857" t="s">
        <v>148</v>
      </c>
      <c r="B6857" s="2">
        <v>43597.958333333336</v>
      </c>
      <c r="C6857" s="1">
        <v>43597</v>
      </c>
      <c r="D6857">
        <v>16</v>
      </c>
      <c r="E6857" s="2">
        <v>43597.666666666664</v>
      </c>
      <c r="F6857" s="8" t="s">
        <v>388</v>
      </c>
      <c r="G6857" s="10" t="s">
        <v>389</v>
      </c>
      <c r="J6857" s="14">
        <v>915</v>
      </c>
      <c r="K6857" s="14">
        <v>915</v>
      </c>
      <c r="P6857" s="14">
        <v>915</v>
      </c>
      <c r="Q6857" s="14">
        <v>915</v>
      </c>
      <c r="V6857" s="14">
        <v>185</v>
      </c>
      <c r="W6857" s="14">
        <v>0</v>
      </c>
      <c r="X6857" s="14">
        <v>730</v>
      </c>
      <c r="AN6857" s="14">
        <v>185</v>
      </c>
      <c r="AO6857" s="14">
        <v>0</v>
      </c>
      <c r="AP6857" s="14">
        <v>730</v>
      </c>
      <c r="AS6857" s="14">
        <v>915</v>
      </c>
      <c r="AU6857" s="25">
        <v>2.2173050756101604</v>
      </c>
      <c r="AV6857" s="25">
        <v>0.90640690811100433</v>
      </c>
      <c r="AW6857" s="25">
        <v>2.1466547218253531</v>
      </c>
      <c r="BA6857" s="26">
        <v>5.738540380795035</v>
      </c>
      <c r="BB6857" s="26">
        <v>5.738540380795035</v>
      </c>
      <c r="BC6857" s="26">
        <v>0</v>
      </c>
      <c r="BD6857" s="26">
        <v>5.738540380795035</v>
      </c>
      <c r="BE6857" s="26">
        <v>0</v>
      </c>
      <c r="BF6857" s="14">
        <v>915</v>
      </c>
      <c r="BG6857" s="14">
        <v>0</v>
      </c>
      <c r="BH6857" s="27">
        <v>1.3826558354435355E-2</v>
      </c>
    </row>
    <row r="6858" spans="1:60" x14ac:dyDescent="0.25">
      <c r="A6858" t="s">
        <v>148</v>
      </c>
      <c r="B6858" s="2">
        <v>43598</v>
      </c>
      <c r="C6858" s="1">
        <v>43597</v>
      </c>
      <c r="D6858">
        <v>17</v>
      </c>
      <c r="E6858" s="2">
        <v>43597.708333333336</v>
      </c>
      <c r="F6858" s="8" t="s">
        <v>388</v>
      </c>
      <c r="G6858" s="10" t="s">
        <v>389</v>
      </c>
      <c r="J6858" s="14">
        <v>907</v>
      </c>
      <c r="K6858" s="14">
        <v>907</v>
      </c>
      <c r="P6858" s="14">
        <v>907</v>
      </c>
      <c r="Q6858" s="14">
        <v>907</v>
      </c>
      <c r="V6858" s="14">
        <v>178</v>
      </c>
      <c r="W6858" s="14">
        <v>0</v>
      </c>
      <c r="X6858" s="14">
        <v>729</v>
      </c>
      <c r="AN6858" s="14">
        <v>178</v>
      </c>
      <c r="AO6858" s="14">
        <v>0</v>
      </c>
      <c r="AP6858" s="14">
        <v>729</v>
      </c>
      <c r="AS6858" s="14">
        <v>907</v>
      </c>
      <c r="AU6858" s="25">
        <v>2.2167641336294452</v>
      </c>
      <c r="AV6858" s="25">
        <v>0.90562844029636269</v>
      </c>
      <c r="AW6858" s="25">
        <v>2.1416845605313277</v>
      </c>
      <c r="BA6858" s="26">
        <v>5.6883673501432783</v>
      </c>
      <c r="BB6858" s="26">
        <v>5.6883673501432783</v>
      </c>
      <c r="BC6858" s="26">
        <v>0</v>
      </c>
      <c r="BD6858" s="26">
        <v>5.6883673501432783</v>
      </c>
      <c r="BE6858" s="26">
        <v>0</v>
      </c>
      <c r="BF6858" s="14">
        <v>907</v>
      </c>
      <c r="BG6858" s="14">
        <v>0</v>
      </c>
      <c r="BH6858" s="27">
        <v>1.3826558354435364E-2</v>
      </c>
    </row>
    <row r="6859" spans="1:60" x14ac:dyDescent="0.25">
      <c r="A6859" t="s">
        <v>148</v>
      </c>
      <c r="B6859" s="2">
        <v>43598.041666666664</v>
      </c>
      <c r="C6859" s="1">
        <v>43597</v>
      </c>
      <c r="D6859">
        <v>18</v>
      </c>
      <c r="E6859" s="2">
        <v>43597.75</v>
      </c>
      <c r="F6859" s="8" t="s">
        <v>388</v>
      </c>
      <c r="G6859" s="10" t="s">
        <v>389</v>
      </c>
      <c r="J6859" s="14">
        <v>824</v>
      </c>
      <c r="K6859" s="14">
        <v>824</v>
      </c>
      <c r="P6859" s="14">
        <v>824</v>
      </c>
      <c r="Q6859" s="14">
        <v>824</v>
      </c>
      <c r="V6859" s="14">
        <v>201</v>
      </c>
      <c r="W6859" s="14">
        <v>0</v>
      </c>
      <c r="X6859" s="14">
        <v>623</v>
      </c>
      <c r="AN6859" s="14">
        <v>201</v>
      </c>
      <c r="AO6859" s="14">
        <v>0</v>
      </c>
      <c r="AP6859" s="14">
        <v>623</v>
      </c>
      <c r="AS6859" s="14">
        <v>824</v>
      </c>
      <c r="AU6859" s="25">
        <v>2.2170805964668059</v>
      </c>
      <c r="AV6859" s="25">
        <v>0.90540379813938687</v>
      </c>
      <c r="AW6859" s="25">
        <v>2.1385022912404557</v>
      </c>
      <c r="BA6859" s="26">
        <v>5.1678221571312708</v>
      </c>
      <c r="BB6859" s="26">
        <v>5.1678221571312708</v>
      </c>
      <c r="BC6859" s="26">
        <v>0</v>
      </c>
      <c r="BD6859" s="26">
        <v>5.1678221571312717</v>
      </c>
      <c r="BE6859" s="26">
        <v>-8.8817841970012523E-16</v>
      </c>
      <c r="BF6859" s="14">
        <v>824</v>
      </c>
      <c r="BG6859" s="14">
        <v>0</v>
      </c>
      <c r="BH6859" s="27">
        <v>1.3826558354435367E-2</v>
      </c>
    </row>
    <row r="6860" spans="1:60" x14ac:dyDescent="0.25">
      <c r="A6860" t="s">
        <v>148</v>
      </c>
      <c r="B6860" s="2">
        <v>43598.083333333336</v>
      </c>
      <c r="C6860" s="1">
        <v>43597</v>
      </c>
      <c r="D6860">
        <v>19</v>
      </c>
      <c r="E6860" s="2">
        <v>43597.791666666664</v>
      </c>
      <c r="F6860" s="8" t="s">
        <v>388</v>
      </c>
      <c r="G6860" s="10" t="s">
        <v>389</v>
      </c>
      <c r="J6860" s="14">
        <v>778</v>
      </c>
      <c r="K6860" s="14">
        <v>778</v>
      </c>
      <c r="P6860" s="14">
        <v>778</v>
      </c>
      <c r="Q6860" s="14">
        <v>778</v>
      </c>
      <c r="V6860" s="14">
        <v>198</v>
      </c>
      <c r="W6860" s="14">
        <v>0</v>
      </c>
      <c r="X6860" s="14">
        <v>580</v>
      </c>
      <c r="AN6860" s="14">
        <v>198</v>
      </c>
      <c r="AO6860" s="14">
        <v>0</v>
      </c>
      <c r="AP6860" s="14">
        <v>580</v>
      </c>
      <c r="AS6860" s="14">
        <v>778</v>
      </c>
      <c r="AU6860" s="25">
        <v>2.2159546201653701</v>
      </c>
      <c r="AV6860" s="25">
        <v>0.90484968135352262</v>
      </c>
      <c r="AW6860" s="25">
        <v>2.1395033029503709</v>
      </c>
      <c r="BA6860" s="26">
        <v>4.8793272308836499</v>
      </c>
      <c r="BB6860" s="26">
        <v>4.8793272308836499</v>
      </c>
      <c r="BC6860" s="26">
        <v>0</v>
      </c>
      <c r="BD6860" s="26">
        <v>4.8793272308836508</v>
      </c>
      <c r="BE6860" s="26">
        <v>-8.8817841970012523E-16</v>
      </c>
      <c r="BF6860" s="14">
        <v>778</v>
      </c>
      <c r="BG6860" s="14">
        <v>0</v>
      </c>
      <c r="BH6860" s="27">
        <v>1.3826558354435362E-2</v>
      </c>
    </row>
    <row r="6861" spans="1:60" x14ac:dyDescent="0.25">
      <c r="A6861" t="s">
        <v>148</v>
      </c>
      <c r="B6861" s="2">
        <v>43598.125</v>
      </c>
      <c r="C6861" s="1">
        <v>43597</v>
      </c>
      <c r="D6861">
        <v>20</v>
      </c>
      <c r="E6861" s="2">
        <v>43597.833333333336</v>
      </c>
      <c r="F6861" s="8" t="s">
        <v>388</v>
      </c>
      <c r="G6861" s="10" t="s">
        <v>389</v>
      </c>
      <c r="J6861" s="14">
        <v>815</v>
      </c>
      <c r="K6861" s="14">
        <v>815</v>
      </c>
      <c r="P6861" s="14">
        <v>815</v>
      </c>
      <c r="Q6861" s="14">
        <v>815</v>
      </c>
      <c r="V6861" s="14">
        <v>163</v>
      </c>
      <c r="W6861" s="14">
        <v>0</v>
      </c>
      <c r="X6861" s="14">
        <v>652</v>
      </c>
      <c r="AN6861" s="14">
        <v>163</v>
      </c>
      <c r="AO6861" s="14">
        <v>0</v>
      </c>
      <c r="AP6861" s="14">
        <v>652</v>
      </c>
      <c r="AS6861" s="14">
        <v>815</v>
      </c>
      <c r="AU6861" s="25">
        <v>2.21397453628119</v>
      </c>
      <c r="AV6861" s="25">
        <v>0.90454437371847507</v>
      </c>
      <c r="AW6861" s="25">
        <v>2.1385753406516712</v>
      </c>
      <c r="BA6861" s="26">
        <v>5.1113774976480402</v>
      </c>
      <c r="BB6861" s="26">
        <v>5.1113774976480402</v>
      </c>
      <c r="BC6861" s="26">
        <v>0</v>
      </c>
      <c r="BD6861" s="26">
        <v>5.1113774976480402</v>
      </c>
      <c r="BE6861" s="26">
        <v>0</v>
      </c>
      <c r="BF6861" s="14">
        <v>815</v>
      </c>
      <c r="BG6861" s="14">
        <v>0</v>
      </c>
      <c r="BH6861" s="27">
        <v>1.3826558354435364E-2</v>
      </c>
    </row>
    <row r="6862" spans="1:60" x14ac:dyDescent="0.25">
      <c r="A6862" t="s">
        <v>148</v>
      </c>
      <c r="B6862" s="2">
        <v>43598.166666666664</v>
      </c>
      <c r="C6862" s="1">
        <v>43597</v>
      </c>
      <c r="D6862">
        <v>21</v>
      </c>
      <c r="E6862" s="2">
        <v>43597.875</v>
      </c>
      <c r="F6862" s="8" t="s">
        <v>388</v>
      </c>
      <c r="G6862" s="10" t="s">
        <v>389</v>
      </c>
      <c r="J6862" s="14">
        <v>817</v>
      </c>
      <c r="K6862" s="14">
        <v>817</v>
      </c>
      <c r="P6862" s="14">
        <v>817</v>
      </c>
      <c r="Q6862" s="14">
        <v>817</v>
      </c>
      <c r="V6862" s="14">
        <v>195</v>
      </c>
      <c r="W6862" s="14">
        <v>0</v>
      </c>
      <c r="X6862" s="14">
        <v>622</v>
      </c>
      <c r="AN6862" s="14">
        <v>195</v>
      </c>
      <c r="AO6862" s="14">
        <v>0</v>
      </c>
      <c r="AP6862" s="14">
        <v>622</v>
      </c>
      <c r="AS6862" s="14">
        <v>817</v>
      </c>
      <c r="AU6862" s="25">
        <v>2.2112754462029294</v>
      </c>
      <c r="AV6862" s="25">
        <v>0.9046477641788595</v>
      </c>
      <c r="AW6862" s="25">
        <v>2.1444655864579079</v>
      </c>
      <c r="BA6862" s="26">
        <v>5.1239207553109791</v>
      </c>
      <c r="BB6862" s="26">
        <v>5.1239207553109791</v>
      </c>
      <c r="BC6862" s="26">
        <v>0</v>
      </c>
      <c r="BD6862" s="26">
        <v>5.1239207553109791</v>
      </c>
      <c r="BE6862" s="26">
        <v>0</v>
      </c>
      <c r="BF6862" s="14">
        <v>817</v>
      </c>
      <c r="BG6862" s="14">
        <v>0</v>
      </c>
      <c r="BH6862" s="27">
        <v>1.3826558354435362E-2</v>
      </c>
    </row>
    <row r="6863" spans="1:60" x14ac:dyDescent="0.25">
      <c r="A6863" t="s">
        <v>148</v>
      </c>
      <c r="B6863" s="2">
        <v>43598.208333333336</v>
      </c>
      <c r="C6863" s="1">
        <v>43597</v>
      </c>
      <c r="D6863">
        <v>22</v>
      </c>
      <c r="E6863" s="2">
        <v>43597.916666666664</v>
      </c>
      <c r="F6863" s="8" t="s">
        <v>388</v>
      </c>
      <c r="G6863" s="10" t="s">
        <v>389</v>
      </c>
      <c r="J6863" s="14">
        <v>782</v>
      </c>
      <c r="K6863" s="14">
        <v>782</v>
      </c>
      <c r="P6863" s="14">
        <v>782</v>
      </c>
      <c r="Q6863" s="14">
        <v>782</v>
      </c>
      <c r="V6863" s="14">
        <v>183</v>
      </c>
      <c r="W6863" s="14">
        <v>0</v>
      </c>
      <c r="X6863" s="14">
        <v>599</v>
      </c>
      <c r="AN6863" s="14">
        <v>183</v>
      </c>
      <c r="AO6863" s="14">
        <v>0</v>
      </c>
      <c r="AP6863" s="14">
        <v>599</v>
      </c>
      <c r="AS6863" s="14">
        <v>782</v>
      </c>
      <c r="AU6863" s="25">
        <v>2.212985817869781</v>
      </c>
      <c r="AV6863" s="25">
        <v>0.90680059267795299</v>
      </c>
      <c r="AW6863" s="25">
        <v>2.1473039989854805</v>
      </c>
      <c r="BA6863" s="26">
        <v>4.9044137462095296</v>
      </c>
      <c r="BB6863" s="26">
        <v>4.9044137462095296</v>
      </c>
      <c r="BC6863" s="26">
        <v>0</v>
      </c>
      <c r="BD6863" s="26">
        <v>4.9044137462095296</v>
      </c>
      <c r="BE6863" s="26">
        <v>0</v>
      </c>
      <c r="BF6863" s="14">
        <v>782</v>
      </c>
      <c r="BG6863" s="14">
        <v>0</v>
      </c>
      <c r="BH6863" s="27">
        <v>1.3826558354435362E-2</v>
      </c>
    </row>
    <row r="6864" spans="1:60" x14ac:dyDescent="0.25">
      <c r="A6864" t="s">
        <v>148</v>
      </c>
      <c r="B6864" s="2">
        <v>43598.25</v>
      </c>
      <c r="C6864" s="1">
        <v>43597</v>
      </c>
      <c r="D6864">
        <v>23</v>
      </c>
      <c r="E6864" s="2">
        <v>43597.958333333336</v>
      </c>
      <c r="F6864" s="8" t="s">
        <v>388</v>
      </c>
      <c r="G6864" s="10" t="s">
        <v>389</v>
      </c>
      <c r="J6864" s="14">
        <v>792</v>
      </c>
      <c r="K6864" s="14">
        <v>792</v>
      </c>
      <c r="P6864" s="14">
        <v>792</v>
      </c>
      <c r="Q6864" s="14">
        <v>792</v>
      </c>
      <c r="V6864" s="14">
        <v>183</v>
      </c>
      <c r="W6864" s="14">
        <v>0</v>
      </c>
      <c r="X6864" s="14">
        <v>609</v>
      </c>
      <c r="AN6864" s="14">
        <v>183</v>
      </c>
      <c r="AO6864" s="14">
        <v>0</v>
      </c>
      <c r="AP6864" s="14">
        <v>609</v>
      </c>
      <c r="AS6864" s="14">
        <v>792</v>
      </c>
      <c r="AU6864" s="25">
        <v>2.2157087075954816</v>
      </c>
      <c r="AV6864" s="25">
        <v>0.90725373776163099</v>
      </c>
      <c r="AW6864" s="25">
        <v>2.1473039989854805</v>
      </c>
      <c r="BA6864" s="26">
        <v>4.9671300345242297</v>
      </c>
      <c r="BB6864" s="26">
        <v>4.9671300345242297</v>
      </c>
      <c r="BC6864" s="26">
        <v>0</v>
      </c>
      <c r="BD6864" s="26">
        <v>4.9671300345242306</v>
      </c>
      <c r="BE6864" s="26">
        <v>-8.8817841970012523E-16</v>
      </c>
      <c r="BF6864" s="14">
        <v>792</v>
      </c>
      <c r="BG6864" s="14">
        <v>0</v>
      </c>
      <c r="BH6864" s="27">
        <v>1.382655835443536E-2</v>
      </c>
    </row>
    <row r="6865" spans="1:60" x14ac:dyDescent="0.25">
      <c r="A6865" t="s">
        <v>148</v>
      </c>
      <c r="B6865" s="2">
        <v>43598.291666666664</v>
      </c>
      <c r="C6865" s="1">
        <v>43597</v>
      </c>
      <c r="D6865">
        <v>24</v>
      </c>
      <c r="E6865" s="2">
        <v>43598</v>
      </c>
      <c r="F6865" s="8" t="s">
        <v>388</v>
      </c>
      <c r="G6865" s="10" t="s">
        <v>389</v>
      </c>
      <c r="J6865" s="14">
        <v>817</v>
      </c>
      <c r="K6865" s="14">
        <v>817</v>
      </c>
      <c r="P6865" s="14">
        <v>817</v>
      </c>
      <c r="Q6865" s="14">
        <v>817</v>
      </c>
      <c r="V6865" s="14">
        <v>177</v>
      </c>
      <c r="W6865" s="14">
        <v>0</v>
      </c>
      <c r="X6865" s="14">
        <v>640</v>
      </c>
      <c r="AN6865" s="14">
        <v>177</v>
      </c>
      <c r="AO6865" s="14">
        <v>0</v>
      </c>
      <c r="AP6865" s="14">
        <v>640</v>
      </c>
      <c r="AS6865" s="14">
        <v>817</v>
      </c>
      <c r="AU6865" s="25">
        <v>2.217438538777706</v>
      </c>
      <c r="AV6865" s="25">
        <v>0.90658620133497458</v>
      </c>
      <c r="AW6865" s="25">
        <v>2.1473039989854805</v>
      </c>
      <c r="BA6865" s="26">
        <v>5.1239207553109791</v>
      </c>
      <c r="BB6865" s="26">
        <v>5.1239207553109791</v>
      </c>
      <c r="BC6865" s="26">
        <v>0</v>
      </c>
      <c r="BD6865" s="26">
        <v>5.1239207553109791</v>
      </c>
      <c r="BE6865" s="26">
        <v>0</v>
      </c>
      <c r="BF6865" s="14">
        <v>817</v>
      </c>
      <c r="BG6865" s="14">
        <v>0</v>
      </c>
      <c r="BH6865" s="27">
        <v>1.3826558354435362E-2</v>
      </c>
    </row>
    <row r="6866" spans="1:60" x14ac:dyDescent="0.25">
      <c r="A6866" t="s">
        <v>148</v>
      </c>
      <c r="B6866" s="2">
        <v>43598.333333333336</v>
      </c>
      <c r="C6866" s="1">
        <v>43598</v>
      </c>
      <c r="D6866">
        <v>1</v>
      </c>
      <c r="E6866" s="2">
        <v>43598.041666666664</v>
      </c>
      <c r="F6866" s="8" t="s">
        <v>388</v>
      </c>
      <c r="G6866" s="10" t="s">
        <v>389</v>
      </c>
      <c r="J6866" s="14">
        <v>778</v>
      </c>
      <c r="K6866" s="14">
        <v>778</v>
      </c>
      <c r="P6866" s="14">
        <v>778</v>
      </c>
      <c r="Q6866" s="14">
        <v>778</v>
      </c>
      <c r="V6866" s="14">
        <v>195</v>
      </c>
      <c r="W6866" s="14">
        <v>0</v>
      </c>
      <c r="X6866" s="14">
        <v>583</v>
      </c>
      <c r="AN6866" s="14">
        <v>195</v>
      </c>
      <c r="AO6866" s="14">
        <v>0</v>
      </c>
      <c r="AP6866" s="14">
        <v>583</v>
      </c>
      <c r="AS6866" s="14">
        <v>778</v>
      </c>
      <c r="AU6866" s="25">
        <v>2.2181327139779978</v>
      </c>
      <c r="AV6866" s="25">
        <v>0.9066843906387172</v>
      </c>
      <c r="AW6866" s="25">
        <v>2.1473039989854805</v>
      </c>
      <c r="BA6866" s="26">
        <v>4.8793272308836499</v>
      </c>
      <c r="BB6866" s="26">
        <v>4.8793272308836499</v>
      </c>
      <c r="BC6866" s="26">
        <v>0</v>
      </c>
      <c r="BD6866" s="26">
        <v>4.8793272308836508</v>
      </c>
      <c r="BE6866" s="26">
        <v>-8.8817841970012523E-16</v>
      </c>
      <c r="BF6866" s="14">
        <v>778</v>
      </c>
      <c r="BG6866" s="14">
        <v>0</v>
      </c>
      <c r="BH6866" s="27">
        <v>1.3826558354435362E-2</v>
      </c>
    </row>
    <row r="6867" spans="1:60" x14ac:dyDescent="0.25">
      <c r="A6867" t="s">
        <v>148</v>
      </c>
      <c r="B6867" s="2">
        <v>43598.375</v>
      </c>
      <c r="C6867" s="1">
        <v>43598</v>
      </c>
      <c r="D6867">
        <v>2</v>
      </c>
      <c r="E6867" s="2">
        <v>43598.083333333336</v>
      </c>
      <c r="F6867" s="8" t="s">
        <v>388</v>
      </c>
      <c r="G6867" s="10" t="s">
        <v>389</v>
      </c>
      <c r="J6867" s="14">
        <v>709</v>
      </c>
      <c r="K6867" s="14">
        <v>709</v>
      </c>
      <c r="P6867" s="14">
        <v>709</v>
      </c>
      <c r="Q6867" s="14">
        <v>709</v>
      </c>
      <c r="V6867" s="14">
        <v>179</v>
      </c>
      <c r="W6867" s="14">
        <v>0</v>
      </c>
      <c r="X6867" s="14">
        <v>530</v>
      </c>
      <c r="AN6867" s="14">
        <v>179</v>
      </c>
      <c r="AO6867" s="14">
        <v>0</v>
      </c>
      <c r="AP6867" s="14">
        <v>530</v>
      </c>
      <c r="AS6867" s="14">
        <v>709</v>
      </c>
      <c r="AU6867" s="25">
        <v>2.2194708958114009</v>
      </c>
      <c r="AV6867" s="25">
        <v>0.90747450250805728</v>
      </c>
      <c r="AW6867" s="25">
        <v>2.147303998985481</v>
      </c>
      <c r="BA6867" s="26">
        <v>4.4465848415122204</v>
      </c>
      <c r="BB6867" s="26">
        <v>4.4465848415122204</v>
      </c>
      <c r="BC6867" s="26">
        <v>0</v>
      </c>
      <c r="BD6867" s="26">
        <v>4.4465848415122204</v>
      </c>
      <c r="BE6867" s="26">
        <v>0</v>
      </c>
      <c r="BF6867" s="14">
        <v>709</v>
      </c>
      <c r="BG6867" s="14">
        <v>0</v>
      </c>
      <c r="BH6867" s="27">
        <v>1.382655835443536E-2</v>
      </c>
    </row>
    <row r="6868" spans="1:60" x14ac:dyDescent="0.25">
      <c r="A6868" t="s">
        <v>148</v>
      </c>
      <c r="B6868" s="2">
        <v>43598.416666666664</v>
      </c>
      <c r="C6868" s="1">
        <v>43598</v>
      </c>
      <c r="D6868">
        <v>3</v>
      </c>
      <c r="E6868" s="2">
        <v>43598.125</v>
      </c>
      <c r="F6868" s="8" t="s">
        <v>388</v>
      </c>
      <c r="G6868" s="10" t="s">
        <v>389</v>
      </c>
      <c r="J6868" s="14">
        <v>645</v>
      </c>
      <c r="K6868" s="14">
        <v>645</v>
      </c>
      <c r="P6868" s="14">
        <v>645</v>
      </c>
      <c r="Q6868" s="14">
        <v>645</v>
      </c>
      <c r="V6868" s="14">
        <v>158</v>
      </c>
      <c r="W6868" s="14">
        <v>0</v>
      </c>
      <c r="X6868" s="14">
        <v>487</v>
      </c>
      <c r="AN6868" s="14">
        <v>158</v>
      </c>
      <c r="AO6868" s="14">
        <v>0</v>
      </c>
      <c r="AP6868" s="14">
        <v>487</v>
      </c>
      <c r="AS6868" s="14">
        <v>645</v>
      </c>
      <c r="AU6868" s="25">
        <v>2.2234921646956667</v>
      </c>
      <c r="AV6868" s="25">
        <v>0.90874584789560964</v>
      </c>
      <c r="AW6868" s="25">
        <v>2.147303998985481</v>
      </c>
      <c r="BA6868" s="26">
        <v>4.045200596298141</v>
      </c>
      <c r="BB6868" s="26">
        <v>4.045200596298141</v>
      </c>
      <c r="BC6868" s="26">
        <v>0</v>
      </c>
      <c r="BD6868" s="26">
        <v>4.045200596298141</v>
      </c>
      <c r="BE6868" s="26">
        <v>0</v>
      </c>
      <c r="BF6868" s="14">
        <v>645</v>
      </c>
      <c r="BG6868" s="14">
        <v>0</v>
      </c>
      <c r="BH6868" s="27">
        <v>1.382655835443536E-2</v>
      </c>
    </row>
    <row r="6869" spans="1:60" x14ac:dyDescent="0.25">
      <c r="A6869" t="s">
        <v>148</v>
      </c>
      <c r="B6869" s="2">
        <v>43598.458333333336</v>
      </c>
      <c r="C6869" s="1">
        <v>43598</v>
      </c>
      <c r="D6869">
        <v>4</v>
      </c>
      <c r="E6869" s="2">
        <v>43598.166666666664</v>
      </c>
      <c r="F6869" s="8" t="s">
        <v>388</v>
      </c>
      <c r="G6869" s="10" t="s">
        <v>389</v>
      </c>
      <c r="J6869" s="14">
        <v>638</v>
      </c>
      <c r="K6869" s="14">
        <v>638</v>
      </c>
      <c r="P6869" s="14">
        <v>638</v>
      </c>
      <c r="Q6869" s="14">
        <v>638</v>
      </c>
      <c r="V6869" s="14">
        <v>189</v>
      </c>
      <c r="W6869" s="14">
        <v>0</v>
      </c>
      <c r="X6869" s="14">
        <v>449</v>
      </c>
      <c r="AN6869" s="14">
        <v>189</v>
      </c>
      <c r="AO6869" s="14">
        <v>0</v>
      </c>
      <c r="AP6869" s="14">
        <v>449</v>
      </c>
      <c r="AS6869" s="14">
        <v>638</v>
      </c>
      <c r="AU6869" s="25">
        <v>2.2250202162557309</v>
      </c>
      <c r="AV6869" s="25">
        <v>0.90880423795600951</v>
      </c>
      <c r="AW6869" s="25">
        <v>2.147303998985481</v>
      </c>
      <c r="BA6869" s="26">
        <v>4.001299194477852</v>
      </c>
      <c r="BB6869" s="26">
        <v>4.001299194477852</v>
      </c>
      <c r="BC6869" s="26">
        <v>0</v>
      </c>
      <c r="BD6869" s="26">
        <v>4.001299194477852</v>
      </c>
      <c r="BE6869" s="26">
        <v>0</v>
      </c>
      <c r="BF6869" s="14">
        <v>638</v>
      </c>
      <c r="BG6869" s="14">
        <v>0</v>
      </c>
      <c r="BH6869" s="27">
        <v>1.3826558354435364E-2</v>
      </c>
    </row>
    <row r="6870" spans="1:60" x14ac:dyDescent="0.25">
      <c r="A6870" t="s">
        <v>148</v>
      </c>
      <c r="B6870" s="2">
        <v>43598.5</v>
      </c>
      <c r="C6870" s="1">
        <v>43598</v>
      </c>
      <c r="D6870">
        <v>5</v>
      </c>
      <c r="E6870" s="2">
        <v>43598.208333333336</v>
      </c>
      <c r="F6870" s="8" t="s">
        <v>388</v>
      </c>
      <c r="G6870" s="10" t="s">
        <v>389</v>
      </c>
      <c r="J6870" s="14">
        <v>561</v>
      </c>
      <c r="K6870" s="14">
        <v>561</v>
      </c>
      <c r="P6870" s="14">
        <v>561</v>
      </c>
      <c r="Q6870" s="14">
        <v>561</v>
      </c>
      <c r="V6870" s="14">
        <v>202</v>
      </c>
      <c r="W6870" s="14">
        <v>0</v>
      </c>
      <c r="X6870" s="14">
        <v>359</v>
      </c>
      <c r="AN6870" s="14">
        <v>202</v>
      </c>
      <c r="AO6870" s="14">
        <v>0</v>
      </c>
      <c r="AP6870" s="14">
        <v>359</v>
      </c>
      <c r="AS6870" s="14">
        <v>561</v>
      </c>
      <c r="AU6870" s="25">
        <v>2.2246712209029891</v>
      </c>
      <c r="AV6870" s="25">
        <v>0.90662298923299445</v>
      </c>
      <c r="AW6870" s="25">
        <v>2.1467903665896464</v>
      </c>
      <c r="BA6870" s="26">
        <v>3.5183837744546627</v>
      </c>
      <c r="BB6870" s="26">
        <v>3.5183837744546627</v>
      </c>
      <c r="BC6870" s="26">
        <v>0</v>
      </c>
      <c r="BD6870" s="26">
        <v>3.5183837744546627</v>
      </c>
      <c r="BE6870" s="26">
        <v>0</v>
      </c>
      <c r="BF6870" s="14">
        <v>561</v>
      </c>
      <c r="BG6870" s="14">
        <v>0</v>
      </c>
      <c r="BH6870" s="27">
        <v>1.3826558354435362E-2</v>
      </c>
    </row>
    <row r="6871" spans="1:60" x14ac:dyDescent="0.25">
      <c r="A6871" t="s">
        <v>148</v>
      </c>
      <c r="B6871" s="2">
        <v>43598.541666666664</v>
      </c>
      <c r="C6871" s="1">
        <v>43598</v>
      </c>
      <c r="D6871">
        <v>6</v>
      </c>
      <c r="E6871" s="2">
        <v>43598.25</v>
      </c>
      <c r="F6871" s="8" t="s">
        <v>388</v>
      </c>
      <c r="G6871" s="10" t="s">
        <v>389</v>
      </c>
      <c r="J6871" s="14">
        <v>554</v>
      </c>
      <c r="K6871" s="14">
        <v>554</v>
      </c>
      <c r="P6871" s="14">
        <v>554</v>
      </c>
      <c r="Q6871" s="14">
        <v>554</v>
      </c>
      <c r="V6871" s="14">
        <v>142</v>
      </c>
      <c r="W6871" s="14">
        <v>0</v>
      </c>
      <c r="X6871" s="14">
        <v>412</v>
      </c>
      <c r="AN6871" s="14">
        <v>142</v>
      </c>
      <c r="AO6871" s="14">
        <v>0</v>
      </c>
      <c r="AP6871" s="14">
        <v>412</v>
      </c>
      <c r="AS6871" s="14">
        <v>554</v>
      </c>
      <c r="AU6871" s="25">
        <v>2.2239354457182587</v>
      </c>
      <c r="AV6871" s="25">
        <v>0.90603397355824533</v>
      </c>
      <c r="AW6871" s="25">
        <v>2.1417139050827649</v>
      </c>
      <c r="BA6871" s="26">
        <v>3.4744823726343732</v>
      </c>
      <c r="BB6871" s="26">
        <v>3.4744823726343732</v>
      </c>
      <c r="BC6871" s="26">
        <v>0</v>
      </c>
      <c r="BD6871" s="26">
        <v>3.4744823726343737</v>
      </c>
      <c r="BE6871" s="26">
        <v>-4.4408920985006262E-16</v>
      </c>
      <c r="BF6871" s="14">
        <v>554</v>
      </c>
      <c r="BG6871" s="14">
        <v>0</v>
      </c>
      <c r="BH6871" s="27">
        <v>1.3826558354435364E-2</v>
      </c>
    </row>
    <row r="6872" spans="1:60" x14ac:dyDescent="0.25">
      <c r="A6872" t="s">
        <v>148</v>
      </c>
      <c r="B6872" s="2">
        <v>43598.583333333336</v>
      </c>
      <c r="C6872" s="1">
        <v>43598</v>
      </c>
      <c r="D6872">
        <v>7</v>
      </c>
      <c r="E6872" s="2">
        <v>43598.291666666664</v>
      </c>
      <c r="F6872" s="8" t="s">
        <v>388</v>
      </c>
      <c r="G6872" s="10" t="s">
        <v>389</v>
      </c>
      <c r="J6872" s="14">
        <v>505</v>
      </c>
      <c r="K6872" s="14">
        <v>505</v>
      </c>
      <c r="P6872" s="14">
        <v>505</v>
      </c>
      <c r="Q6872" s="14">
        <v>505</v>
      </c>
      <c r="V6872" s="14">
        <v>85</v>
      </c>
      <c r="W6872" s="14">
        <v>0</v>
      </c>
      <c r="X6872" s="14">
        <v>420</v>
      </c>
      <c r="AN6872" s="14">
        <v>85</v>
      </c>
      <c r="AO6872" s="14">
        <v>0</v>
      </c>
      <c r="AP6872" s="14">
        <v>420</v>
      </c>
      <c r="AS6872" s="14">
        <v>505</v>
      </c>
      <c r="AU6872" s="25">
        <v>2.222345573528409</v>
      </c>
      <c r="AV6872" s="25">
        <v>0.90602161279169358</v>
      </c>
      <c r="AW6872" s="25">
        <v>2.1389674125365725</v>
      </c>
      <c r="BA6872" s="26">
        <v>3.1671725598923435</v>
      </c>
      <c r="BB6872" s="26">
        <v>3.1671725598923435</v>
      </c>
      <c r="BC6872" s="26">
        <v>0</v>
      </c>
      <c r="BD6872" s="26">
        <v>3.1671725598923435</v>
      </c>
      <c r="BE6872" s="26">
        <v>0</v>
      </c>
      <c r="BF6872" s="14">
        <v>505</v>
      </c>
      <c r="BG6872" s="14">
        <v>0</v>
      </c>
      <c r="BH6872" s="27">
        <v>1.3826558354435362E-2</v>
      </c>
    </row>
    <row r="6873" spans="1:60" x14ac:dyDescent="0.25">
      <c r="A6873" t="s">
        <v>148</v>
      </c>
      <c r="B6873" s="2">
        <v>43598.625</v>
      </c>
      <c r="C6873" s="1">
        <v>43598</v>
      </c>
      <c r="D6873">
        <v>8</v>
      </c>
      <c r="E6873" s="2">
        <v>43598.333333333336</v>
      </c>
      <c r="F6873" s="8" t="s">
        <v>388</v>
      </c>
      <c r="G6873" s="10" t="s">
        <v>389</v>
      </c>
      <c r="J6873" s="14">
        <v>453</v>
      </c>
      <c r="K6873" s="14">
        <v>453</v>
      </c>
      <c r="P6873" s="14">
        <v>453</v>
      </c>
      <c r="Q6873" s="14">
        <v>453</v>
      </c>
      <c r="V6873" s="14">
        <v>103</v>
      </c>
      <c r="W6873" s="14">
        <v>0</v>
      </c>
      <c r="X6873" s="14">
        <v>350</v>
      </c>
      <c r="AN6873" s="14">
        <v>103</v>
      </c>
      <c r="AO6873" s="14">
        <v>0</v>
      </c>
      <c r="AP6873" s="14">
        <v>350</v>
      </c>
      <c r="AS6873" s="14">
        <v>453</v>
      </c>
      <c r="AU6873" s="25">
        <v>2.220026113247012</v>
      </c>
      <c r="AV6873" s="25">
        <v>0.90583668864300726</v>
      </c>
      <c r="AW6873" s="25">
        <v>2.1390375363020517</v>
      </c>
      <c r="BA6873" s="26">
        <v>2.8410478606559031</v>
      </c>
      <c r="BB6873" s="26">
        <v>2.8410478606559031</v>
      </c>
      <c r="BC6873" s="26">
        <v>0</v>
      </c>
      <c r="BD6873" s="26">
        <v>2.8410478606559035</v>
      </c>
      <c r="BE6873" s="26">
        <v>-4.4408920985006262E-16</v>
      </c>
      <c r="BF6873" s="14">
        <v>453</v>
      </c>
      <c r="BG6873" s="14">
        <v>0</v>
      </c>
      <c r="BH6873" s="27">
        <v>1.3826558354435357E-2</v>
      </c>
    </row>
    <row r="6874" spans="1:60" x14ac:dyDescent="0.25">
      <c r="A6874" t="s">
        <v>148</v>
      </c>
      <c r="B6874" s="2">
        <v>43598.666666666664</v>
      </c>
      <c r="C6874" s="1">
        <v>43598</v>
      </c>
      <c r="D6874">
        <v>9</v>
      </c>
      <c r="E6874" s="2">
        <v>43598.375</v>
      </c>
      <c r="F6874" s="8" t="s">
        <v>388</v>
      </c>
      <c r="G6874" s="10" t="s">
        <v>389</v>
      </c>
      <c r="J6874" s="14">
        <v>458</v>
      </c>
      <c r="K6874" s="14">
        <v>458</v>
      </c>
      <c r="P6874" s="14">
        <v>458</v>
      </c>
      <c r="Q6874" s="14">
        <v>458</v>
      </c>
      <c r="V6874" s="14">
        <v>128</v>
      </c>
      <c r="W6874" s="14">
        <v>0</v>
      </c>
      <c r="X6874" s="14">
        <v>330</v>
      </c>
      <c r="AN6874" s="14">
        <v>128</v>
      </c>
      <c r="AO6874" s="14">
        <v>0</v>
      </c>
      <c r="AP6874" s="14">
        <v>330</v>
      </c>
      <c r="AS6874" s="14">
        <v>458</v>
      </c>
      <c r="AU6874" s="25">
        <v>2.2197216107084281</v>
      </c>
      <c r="AV6874" s="25">
        <v>0.90612993247921247</v>
      </c>
      <c r="AW6874" s="25">
        <v>2.1386265535238547</v>
      </c>
      <c r="BA6874" s="26">
        <v>2.872406004813254</v>
      </c>
      <c r="BB6874" s="26">
        <v>2.872406004813254</v>
      </c>
      <c r="BC6874" s="26">
        <v>0</v>
      </c>
      <c r="BD6874" s="26">
        <v>2.872406004813254</v>
      </c>
      <c r="BE6874" s="26">
        <v>0</v>
      </c>
      <c r="BF6874" s="14">
        <v>458</v>
      </c>
      <c r="BG6874" s="14">
        <v>0</v>
      </c>
      <c r="BH6874" s="27">
        <v>1.3826558354435362E-2</v>
      </c>
    </row>
    <row r="6875" spans="1:60" x14ac:dyDescent="0.25">
      <c r="A6875" t="s">
        <v>148</v>
      </c>
      <c r="B6875" s="2">
        <v>43598.708333333336</v>
      </c>
      <c r="C6875" s="1">
        <v>43598</v>
      </c>
      <c r="D6875">
        <v>10</v>
      </c>
      <c r="E6875" s="2">
        <v>43598.416666666664</v>
      </c>
      <c r="F6875" s="8" t="s">
        <v>388</v>
      </c>
      <c r="G6875" s="10" t="s">
        <v>389</v>
      </c>
      <c r="J6875" s="14">
        <v>493</v>
      </c>
      <c r="K6875" s="14">
        <v>493</v>
      </c>
      <c r="P6875" s="14">
        <v>493</v>
      </c>
      <c r="Q6875" s="14">
        <v>493</v>
      </c>
      <c r="V6875" s="14">
        <v>135</v>
      </c>
      <c r="W6875" s="14">
        <v>0</v>
      </c>
      <c r="X6875" s="14">
        <v>358</v>
      </c>
      <c r="AN6875" s="14">
        <v>135</v>
      </c>
      <c r="AO6875" s="14">
        <v>0</v>
      </c>
      <c r="AP6875" s="14">
        <v>358</v>
      </c>
      <c r="AS6875" s="14">
        <v>493</v>
      </c>
      <c r="AU6875" s="25">
        <v>2.2203447547760331</v>
      </c>
      <c r="AV6875" s="25">
        <v>0.9064349753807408</v>
      </c>
      <c r="AW6875" s="25">
        <v>2.1391610517958339</v>
      </c>
      <c r="BA6875" s="26">
        <v>3.0919130139147026</v>
      </c>
      <c r="BB6875" s="26">
        <v>3.0919130139147026</v>
      </c>
      <c r="BC6875" s="26">
        <v>0</v>
      </c>
      <c r="BD6875" s="26">
        <v>3.0919130139147026</v>
      </c>
      <c r="BE6875" s="26">
        <v>0</v>
      </c>
      <c r="BF6875" s="14">
        <v>493</v>
      </c>
      <c r="BG6875" s="14">
        <v>0</v>
      </c>
      <c r="BH6875" s="27">
        <v>1.3826558354435359E-2</v>
      </c>
    </row>
    <row r="6876" spans="1:60" x14ac:dyDescent="0.25">
      <c r="A6876" t="s">
        <v>148</v>
      </c>
      <c r="B6876" s="2">
        <v>43598.75</v>
      </c>
      <c r="C6876" s="1">
        <v>43598</v>
      </c>
      <c r="D6876">
        <v>11</v>
      </c>
      <c r="E6876" s="2">
        <v>43598.458333333336</v>
      </c>
      <c r="F6876" s="8" t="s">
        <v>388</v>
      </c>
      <c r="G6876" s="10" t="s">
        <v>389</v>
      </c>
      <c r="J6876" s="14">
        <v>528</v>
      </c>
      <c r="K6876" s="14">
        <v>528</v>
      </c>
      <c r="P6876" s="14">
        <v>528</v>
      </c>
      <c r="Q6876" s="14">
        <v>528</v>
      </c>
      <c r="V6876" s="14">
        <v>169</v>
      </c>
      <c r="W6876" s="14">
        <v>0</v>
      </c>
      <c r="X6876" s="14">
        <v>359</v>
      </c>
      <c r="AN6876" s="14">
        <v>169</v>
      </c>
      <c r="AO6876" s="14">
        <v>0</v>
      </c>
      <c r="AP6876" s="14">
        <v>359</v>
      </c>
      <c r="AS6876" s="14">
        <v>528</v>
      </c>
      <c r="AU6876" s="25">
        <v>2.2195706237478552</v>
      </c>
      <c r="AV6876" s="25">
        <v>0.9065643074683668</v>
      </c>
      <c r="AW6876" s="25">
        <v>2.1395033029503709</v>
      </c>
      <c r="BA6876" s="26">
        <v>3.3114200230161512</v>
      </c>
      <c r="BB6876" s="26">
        <v>3.3114200230161512</v>
      </c>
      <c r="BC6876" s="26">
        <v>0</v>
      </c>
      <c r="BD6876" s="26">
        <v>3.3114200230161517</v>
      </c>
      <c r="BE6876" s="26">
        <v>-4.4408920985006262E-16</v>
      </c>
      <c r="BF6876" s="14">
        <v>528</v>
      </c>
      <c r="BG6876" s="14">
        <v>0</v>
      </c>
      <c r="BH6876" s="27">
        <v>1.3826558354435354E-2</v>
      </c>
    </row>
    <row r="6877" spans="1:60" x14ac:dyDescent="0.25">
      <c r="A6877" t="s">
        <v>148</v>
      </c>
      <c r="B6877" s="2">
        <v>43598.791666666664</v>
      </c>
      <c r="C6877" s="1">
        <v>43598</v>
      </c>
      <c r="D6877">
        <v>12</v>
      </c>
      <c r="E6877" s="2">
        <v>43598.5</v>
      </c>
      <c r="F6877" s="8" t="s">
        <v>388</v>
      </c>
      <c r="G6877" s="10" t="s">
        <v>389</v>
      </c>
      <c r="J6877" s="14">
        <v>503</v>
      </c>
      <c r="K6877" s="14">
        <v>503</v>
      </c>
      <c r="P6877" s="14">
        <v>503</v>
      </c>
      <c r="Q6877" s="14">
        <v>503</v>
      </c>
      <c r="V6877" s="14">
        <v>153</v>
      </c>
      <c r="W6877" s="14">
        <v>0</v>
      </c>
      <c r="X6877" s="14">
        <v>350</v>
      </c>
      <c r="AN6877" s="14">
        <v>153</v>
      </c>
      <c r="AO6877" s="14">
        <v>0</v>
      </c>
      <c r="AP6877" s="14">
        <v>350</v>
      </c>
      <c r="AS6877" s="14">
        <v>503</v>
      </c>
      <c r="AU6877" s="25">
        <v>2.2195533957726017</v>
      </c>
      <c r="AV6877" s="25">
        <v>0.90647407236285493</v>
      </c>
      <c r="AW6877" s="25">
        <v>2.1396360099725671</v>
      </c>
      <c r="BA6877" s="26">
        <v>3.1546293022294032</v>
      </c>
      <c r="BB6877" s="26">
        <v>3.1546293022294032</v>
      </c>
      <c r="BC6877" s="26">
        <v>0</v>
      </c>
      <c r="BD6877" s="26">
        <v>3.1546293022294032</v>
      </c>
      <c r="BE6877" s="26">
        <v>0</v>
      </c>
      <c r="BF6877" s="14">
        <v>503</v>
      </c>
      <c r="BG6877" s="14">
        <v>0</v>
      </c>
      <c r="BH6877" s="27">
        <v>1.382655835443536E-2</v>
      </c>
    </row>
    <row r="6878" spans="1:60" x14ac:dyDescent="0.25">
      <c r="A6878" t="s">
        <v>148</v>
      </c>
      <c r="B6878" s="2">
        <v>43598.833333333336</v>
      </c>
      <c r="C6878" s="1">
        <v>43598</v>
      </c>
      <c r="D6878">
        <v>13</v>
      </c>
      <c r="E6878" s="2">
        <v>43598.541666666664</v>
      </c>
      <c r="F6878" s="8" t="s">
        <v>388</v>
      </c>
      <c r="G6878" s="10" t="s">
        <v>389</v>
      </c>
      <c r="J6878" s="14">
        <v>498</v>
      </c>
      <c r="K6878" s="14">
        <v>498</v>
      </c>
      <c r="P6878" s="14">
        <v>498</v>
      </c>
      <c r="Q6878" s="14">
        <v>498</v>
      </c>
      <c r="V6878" s="14">
        <v>143</v>
      </c>
      <c r="W6878" s="14">
        <v>0</v>
      </c>
      <c r="X6878" s="14">
        <v>355</v>
      </c>
      <c r="AN6878" s="14">
        <v>143</v>
      </c>
      <c r="AO6878" s="14">
        <v>0</v>
      </c>
      <c r="AP6878" s="14">
        <v>355</v>
      </c>
      <c r="AS6878" s="14">
        <v>498</v>
      </c>
      <c r="AU6878" s="25">
        <v>2.2195406388511696</v>
      </c>
      <c r="AV6878" s="25">
        <v>0.90617631205424487</v>
      </c>
      <c r="AW6878" s="25">
        <v>2.1398533004754583</v>
      </c>
      <c r="BA6878" s="26">
        <v>3.1232711580720545</v>
      </c>
      <c r="BB6878" s="26">
        <v>3.1232711580720545</v>
      </c>
      <c r="BC6878" s="26">
        <v>0</v>
      </c>
      <c r="BD6878" s="26">
        <v>3.1232711580720549</v>
      </c>
      <c r="BE6878" s="26">
        <v>-4.4408920985006262E-16</v>
      </c>
      <c r="BF6878" s="14">
        <v>498</v>
      </c>
      <c r="BG6878" s="14">
        <v>0</v>
      </c>
      <c r="BH6878" s="27">
        <v>1.3826558354435367E-2</v>
      </c>
    </row>
    <row r="6879" spans="1:60" x14ac:dyDescent="0.25">
      <c r="A6879" t="s">
        <v>148</v>
      </c>
      <c r="B6879" s="2">
        <v>43598.875</v>
      </c>
      <c r="C6879" s="1">
        <v>43598</v>
      </c>
      <c r="D6879">
        <v>14</v>
      </c>
      <c r="E6879" s="2">
        <v>43598.583333333336</v>
      </c>
      <c r="F6879" s="8" t="s">
        <v>388</v>
      </c>
      <c r="G6879" s="10" t="s">
        <v>389</v>
      </c>
      <c r="J6879" s="14">
        <v>562</v>
      </c>
      <c r="K6879" s="14">
        <v>562</v>
      </c>
      <c r="P6879" s="14">
        <v>562</v>
      </c>
      <c r="Q6879" s="14">
        <v>562</v>
      </c>
      <c r="V6879" s="14">
        <v>121</v>
      </c>
      <c r="W6879" s="14">
        <v>0</v>
      </c>
      <c r="X6879" s="14">
        <v>441</v>
      </c>
      <c r="AN6879" s="14">
        <v>121</v>
      </c>
      <c r="AO6879" s="14">
        <v>0</v>
      </c>
      <c r="AP6879" s="14">
        <v>441</v>
      </c>
      <c r="AS6879" s="14">
        <v>562</v>
      </c>
      <c r="AU6879" s="25">
        <v>2.2202617136771319</v>
      </c>
      <c r="AV6879" s="25">
        <v>0.90613096669032889</v>
      </c>
      <c r="AW6879" s="25">
        <v>2.1409445686079835</v>
      </c>
      <c r="BA6879" s="26">
        <v>3.5246554032861317</v>
      </c>
      <c r="BB6879" s="26">
        <v>3.5246554032861317</v>
      </c>
      <c r="BC6879" s="26">
        <v>0</v>
      </c>
      <c r="BD6879" s="26">
        <v>3.5246554032861317</v>
      </c>
      <c r="BE6879" s="26">
        <v>0</v>
      </c>
      <c r="BF6879" s="14">
        <v>562</v>
      </c>
      <c r="BG6879" s="14">
        <v>0</v>
      </c>
      <c r="BH6879" s="27">
        <v>1.3826558354435359E-2</v>
      </c>
    </row>
    <row r="6880" spans="1:60" x14ac:dyDescent="0.25">
      <c r="A6880" t="s">
        <v>148</v>
      </c>
      <c r="B6880" s="2">
        <v>43598.916666666664</v>
      </c>
      <c r="C6880" s="1">
        <v>43598</v>
      </c>
      <c r="D6880">
        <v>15</v>
      </c>
      <c r="E6880" s="2">
        <v>43598.625</v>
      </c>
      <c r="F6880" s="8" t="s">
        <v>388</v>
      </c>
      <c r="G6880" s="10" t="s">
        <v>389</v>
      </c>
      <c r="J6880" s="14">
        <v>637</v>
      </c>
      <c r="K6880" s="14">
        <v>637</v>
      </c>
      <c r="P6880" s="14">
        <v>637</v>
      </c>
      <c r="Q6880" s="14">
        <v>637</v>
      </c>
      <c r="V6880" s="14">
        <v>166</v>
      </c>
      <c r="W6880" s="14">
        <v>0</v>
      </c>
      <c r="X6880" s="14">
        <v>471</v>
      </c>
      <c r="AN6880" s="14">
        <v>166</v>
      </c>
      <c r="AO6880" s="14">
        <v>0</v>
      </c>
      <c r="AP6880" s="14">
        <v>471</v>
      </c>
      <c r="AS6880" s="14">
        <v>637</v>
      </c>
      <c r="AU6880" s="25">
        <v>2.2197233203692082</v>
      </c>
      <c r="AV6880" s="25">
        <v>0.90604196586121377</v>
      </c>
      <c r="AW6880" s="25">
        <v>2.1422682631531149</v>
      </c>
      <c r="BA6880" s="26">
        <v>3.9950275656463816</v>
      </c>
      <c r="BB6880" s="26">
        <v>3.9950275656463816</v>
      </c>
      <c r="BC6880" s="26">
        <v>0</v>
      </c>
      <c r="BD6880" s="26">
        <v>3.9950275656463816</v>
      </c>
      <c r="BE6880" s="26">
        <v>0</v>
      </c>
      <c r="BF6880" s="14">
        <v>637</v>
      </c>
      <c r="BG6880" s="14">
        <v>0</v>
      </c>
      <c r="BH6880" s="27">
        <v>1.3826558354435362E-2</v>
      </c>
    </row>
    <row r="6881" spans="1:60" x14ac:dyDescent="0.25">
      <c r="A6881" t="s">
        <v>148</v>
      </c>
      <c r="B6881" s="2">
        <v>43598.958333333336</v>
      </c>
      <c r="C6881" s="1">
        <v>43598</v>
      </c>
      <c r="D6881">
        <v>16</v>
      </c>
      <c r="E6881" s="2">
        <v>43598.666666666664</v>
      </c>
      <c r="F6881" s="8" t="s">
        <v>388</v>
      </c>
      <c r="G6881" s="10" t="s">
        <v>389</v>
      </c>
      <c r="J6881" s="14">
        <v>595</v>
      </c>
      <c r="K6881" s="14">
        <v>595</v>
      </c>
      <c r="P6881" s="14">
        <v>595</v>
      </c>
      <c r="Q6881" s="14">
        <v>595</v>
      </c>
      <c r="V6881" s="14">
        <v>194</v>
      </c>
      <c r="W6881" s="14">
        <v>0</v>
      </c>
      <c r="X6881" s="14">
        <v>401</v>
      </c>
      <c r="AN6881" s="14">
        <v>194</v>
      </c>
      <c r="AO6881" s="14">
        <v>0</v>
      </c>
      <c r="AP6881" s="14">
        <v>401</v>
      </c>
      <c r="AS6881" s="14">
        <v>595</v>
      </c>
      <c r="AU6881" s="25">
        <v>2.2197578020940236</v>
      </c>
      <c r="AV6881" s="25">
        <v>0.90643676806790396</v>
      </c>
      <c r="AW6881" s="25">
        <v>2.147006721784646</v>
      </c>
      <c r="BA6881" s="26">
        <v>3.7316191547246409</v>
      </c>
      <c r="BB6881" s="26">
        <v>3.7316191547246409</v>
      </c>
      <c r="BC6881" s="26">
        <v>0</v>
      </c>
      <c r="BD6881" s="26">
        <v>3.7316191547246413</v>
      </c>
      <c r="BE6881" s="26">
        <v>-4.4408920985006262E-16</v>
      </c>
      <c r="BF6881" s="14">
        <v>595</v>
      </c>
      <c r="BG6881" s="14">
        <v>0</v>
      </c>
      <c r="BH6881" s="27">
        <v>1.3826558354435357E-2</v>
      </c>
    </row>
    <row r="6882" spans="1:60" x14ac:dyDescent="0.25">
      <c r="A6882" t="s">
        <v>148</v>
      </c>
      <c r="B6882" s="2">
        <v>43599</v>
      </c>
      <c r="C6882" s="1">
        <v>43598</v>
      </c>
      <c r="D6882">
        <v>17</v>
      </c>
      <c r="E6882" s="2">
        <v>43598.708333333336</v>
      </c>
      <c r="F6882" s="8" t="s">
        <v>388</v>
      </c>
      <c r="G6882" s="10" t="s">
        <v>389</v>
      </c>
      <c r="J6882" s="14">
        <v>608</v>
      </c>
      <c r="K6882" s="14">
        <v>608</v>
      </c>
      <c r="P6882" s="14">
        <v>608</v>
      </c>
      <c r="Q6882" s="14">
        <v>608</v>
      </c>
      <c r="V6882" s="14">
        <v>128</v>
      </c>
      <c r="W6882" s="14">
        <v>0</v>
      </c>
      <c r="X6882" s="14">
        <v>480</v>
      </c>
      <c r="AN6882" s="14">
        <v>128</v>
      </c>
      <c r="AO6882" s="14">
        <v>0</v>
      </c>
      <c r="AP6882" s="14">
        <v>480</v>
      </c>
      <c r="AS6882" s="14">
        <v>608</v>
      </c>
      <c r="AU6882" s="25">
        <v>2.219882891540975</v>
      </c>
      <c r="AV6882" s="25">
        <v>0.9061472706881728</v>
      </c>
      <c r="AW6882" s="25">
        <v>2.1467110908520661</v>
      </c>
      <c r="BA6882" s="26">
        <v>3.8131503295337508</v>
      </c>
      <c r="BB6882" s="26">
        <v>3.8131503295337508</v>
      </c>
      <c r="BC6882" s="26">
        <v>0</v>
      </c>
      <c r="BD6882" s="26">
        <v>3.8131503295337512</v>
      </c>
      <c r="BE6882" s="26">
        <v>-4.4408920985006262E-16</v>
      </c>
      <c r="BF6882" s="14">
        <v>608</v>
      </c>
      <c r="BG6882" s="14">
        <v>0</v>
      </c>
      <c r="BH6882" s="27">
        <v>1.3826558354435359E-2</v>
      </c>
    </row>
    <row r="6883" spans="1:60" x14ac:dyDescent="0.25">
      <c r="A6883" t="s">
        <v>148</v>
      </c>
      <c r="B6883" s="2">
        <v>43599.041666666664</v>
      </c>
      <c r="C6883" s="1">
        <v>43598</v>
      </c>
      <c r="D6883">
        <v>18</v>
      </c>
      <c r="E6883" s="2">
        <v>43598.75</v>
      </c>
      <c r="F6883" s="8" t="s">
        <v>388</v>
      </c>
      <c r="G6883" s="10" t="s">
        <v>389</v>
      </c>
      <c r="J6883" s="14">
        <v>677</v>
      </c>
      <c r="K6883" s="14">
        <v>677</v>
      </c>
      <c r="P6883" s="14">
        <v>677</v>
      </c>
      <c r="Q6883" s="14">
        <v>677</v>
      </c>
      <c r="V6883" s="14">
        <v>135</v>
      </c>
      <c r="W6883" s="14">
        <v>0</v>
      </c>
      <c r="X6883" s="14">
        <v>542</v>
      </c>
      <c r="AN6883" s="14">
        <v>135</v>
      </c>
      <c r="AO6883" s="14">
        <v>0</v>
      </c>
      <c r="AP6883" s="14">
        <v>542</v>
      </c>
      <c r="AS6883" s="14">
        <v>677</v>
      </c>
      <c r="AU6883" s="25">
        <v>2.2201157706578698</v>
      </c>
      <c r="AV6883" s="25">
        <v>0.90681584559334882</v>
      </c>
      <c r="AW6883" s="25">
        <v>2.146139941380854</v>
      </c>
      <c r="BA6883" s="26">
        <v>4.2458927189051803</v>
      </c>
      <c r="BB6883" s="26">
        <v>4.2458927189051803</v>
      </c>
      <c r="BC6883" s="26">
        <v>0</v>
      </c>
      <c r="BD6883" s="26">
        <v>4.2458927189051803</v>
      </c>
      <c r="BE6883" s="26">
        <v>0</v>
      </c>
      <c r="BF6883" s="14">
        <v>677</v>
      </c>
      <c r="BG6883" s="14">
        <v>0</v>
      </c>
      <c r="BH6883" s="27">
        <v>1.3826558354435359E-2</v>
      </c>
    </row>
    <row r="6884" spans="1:60" x14ac:dyDescent="0.25">
      <c r="A6884" t="s">
        <v>148</v>
      </c>
      <c r="B6884" s="2">
        <v>43599.083333333336</v>
      </c>
      <c r="C6884" s="1">
        <v>43598</v>
      </c>
      <c r="D6884">
        <v>19</v>
      </c>
      <c r="E6884" s="2">
        <v>43598.791666666664</v>
      </c>
      <c r="F6884" s="8" t="s">
        <v>388</v>
      </c>
      <c r="G6884" s="10" t="s">
        <v>389</v>
      </c>
      <c r="J6884" s="14">
        <v>724</v>
      </c>
      <c r="K6884" s="14">
        <v>724</v>
      </c>
      <c r="P6884" s="14">
        <v>724</v>
      </c>
      <c r="Q6884" s="14">
        <v>724</v>
      </c>
      <c r="V6884" s="14">
        <v>157</v>
      </c>
      <c r="W6884" s="14">
        <v>0</v>
      </c>
      <c r="X6884" s="14">
        <v>567</v>
      </c>
      <c r="AN6884" s="14">
        <v>157</v>
      </c>
      <c r="AO6884" s="14">
        <v>0</v>
      </c>
      <c r="AP6884" s="14">
        <v>567</v>
      </c>
      <c r="AS6884" s="14">
        <v>724</v>
      </c>
      <c r="AU6884" s="25">
        <v>2.220532942275566</v>
      </c>
      <c r="AV6884" s="25">
        <v>0.90693689344129247</v>
      </c>
      <c r="AW6884" s="25">
        <v>2.147303998985481</v>
      </c>
      <c r="BA6884" s="26">
        <v>4.5406592739842688</v>
      </c>
      <c r="BB6884" s="26">
        <v>4.5406592739842688</v>
      </c>
      <c r="BC6884" s="26">
        <v>0</v>
      </c>
      <c r="BD6884" s="26">
        <v>4.5406592739842697</v>
      </c>
      <c r="BE6884" s="26">
        <v>-8.8817841970012523E-16</v>
      </c>
      <c r="BF6884" s="14">
        <v>724</v>
      </c>
      <c r="BG6884" s="14">
        <v>0</v>
      </c>
      <c r="BH6884" s="27">
        <v>1.3826558354435357E-2</v>
      </c>
    </row>
    <row r="6885" spans="1:60" x14ac:dyDescent="0.25">
      <c r="A6885" t="s">
        <v>148</v>
      </c>
      <c r="B6885" s="2">
        <v>43599.125</v>
      </c>
      <c r="C6885" s="1">
        <v>43598</v>
      </c>
      <c r="D6885">
        <v>20</v>
      </c>
      <c r="E6885" s="2">
        <v>43598.833333333336</v>
      </c>
      <c r="F6885" s="8" t="s">
        <v>388</v>
      </c>
      <c r="G6885" s="10" t="s">
        <v>389</v>
      </c>
      <c r="J6885" s="14">
        <v>694</v>
      </c>
      <c r="K6885" s="14">
        <v>694</v>
      </c>
      <c r="P6885" s="14">
        <v>694</v>
      </c>
      <c r="Q6885" s="14">
        <v>694</v>
      </c>
      <c r="V6885" s="14">
        <v>178</v>
      </c>
      <c r="W6885" s="14">
        <v>0</v>
      </c>
      <c r="X6885" s="14">
        <v>516</v>
      </c>
      <c r="AN6885" s="14">
        <v>178</v>
      </c>
      <c r="AO6885" s="14">
        <v>0</v>
      </c>
      <c r="AP6885" s="14">
        <v>516</v>
      </c>
      <c r="AS6885" s="14">
        <v>694</v>
      </c>
      <c r="AU6885" s="25">
        <v>2.2186216514407313</v>
      </c>
      <c r="AV6885" s="25">
        <v>0.90788268699844654</v>
      </c>
      <c r="AW6885" s="25">
        <v>2.147303998985481</v>
      </c>
      <c r="BA6885" s="26">
        <v>4.3525104090401712</v>
      </c>
      <c r="BB6885" s="26">
        <v>4.3525104090401712</v>
      </c>
      <c r="BC6885" s="26">
        <v>0</v>
      </c>
      <c r="BD6885" s="26">
        <v>4.3525104090401712</v>
      </c>
      <c r="BE6885" s="26">
        <v>0</v>
      </c>
      <c r="BF6885" s="14">
        <v>694</v>
      </c>
      <c r="BG6885" s="14">
        <v>0</v>
      </c>
      <c r="BH6885" s="27">
        <v>1.3826558354435362E-2</v>
      </c>
    </row>
    <row r="6886" spans="1:60" x14ac:dyDescent="0.25">
      <c r="A6886" t="s">
        <v>148</v>
      </c>
      <c r="B6886" s="2">
        <v>43599.166666666664</v>
      </c>
      <c r="C6886" s="1">
        <v>43598</v>
      </c>
      <c r="D6886">
        <v>21</v>
      </c>
      <c r="E6886" s="2">
        <v>43598.875</v>
      </c>
      <c r="F6886" s="8" t="s">
        <v>388</v>
      </c>
      <c r="G6886" s="10" t="s">
        <v>389</v>
      </c>
      <c r="J6886" s="14">
        <v>649</v>
      </c>
      <c r="K6886" s="14">
        <v>649</v>
      </c>
      <c r="P6886" s="14">
        <v>649</v>
      </c>
      <c r="Q6886" s="14">
        <v>649</v>
      </c>
      <c r="V6886" s="14">
        <v>173</v>
      </c>
      <c r="W6886" s="14">
        <v>0</v>
      </c>
      <c r="X6886" s="14">
        <v>476</v>
      </c>
      <c r="AN6886" s="14">
        <v>173</v>
      </c>
      <c r="AO6886" s="14">
        <v>0</v>
      </c>
      <c r="AP6886" s="14">
        <v>476</v>
      </c>
      <c r="AS6886" s="14">
        <v>649</v>
      </c>
      <c r="AU6886" s="25">
        <v>2.2175485281986336</v>
      </c>
      <c r="AV6886" s="25">
        <v>0.90794497792279216</v>
      </c>
      <c r="AW6886" s="25">
        <v>2.1473039989854805</v>
      </c>
      <c r="BA6886" s="26">
        <v>4.0702871116240216</v>
      </c>
      <c r="BB6886" s="26">
        <v>4.0702871116240216</v>
      </c>
      <c r="BC6886" s="26">
        <v>0</v>
      </c>
      <c r="BD6886" s="26">
        <v>4.0702871116240225</v>
      </c>
      <c r="BE6886" s="26">
        <v>-8.8817841970012523E-16</v>
      </c>
      <c r="BF6886" s="14">
        <v>649</v>
      </c>
      <c r="BG6886" s="14">
        <v>0</v>
      </c>
      <c r="BH6886" s="27">
        <v>1.382655835443536E-2</v>
      </c>
    </row>
    <row r="6887" spans="1:60" x14ac:dyDescent="0.25">
      <c r="A6887" t="s">
        <v>148</v>
      </c>
      <c r="B6887" s="2">
        <v>43599.208333333336</v>
      </c>
      <c r="C6887" s="1">
        <v>43598</v>
      </c>
      <c r="D6887">
        <v>22</v>
      </c>
      <c r="E6887" s="2">
        <v>43598.916666666664</v>
      </c>
      <c r="F6887" s="8" t="s">
        <v>388</v>
      </c>
      <c r="G6887" s="10" t="s">
        <v>389</v>
      </c>
      <c r="J6887" s="14">
        <v>688</v>
      </c>
      <c r="K6887" s="14">
        <v>688</v>
      </c>
      <c r="P6887" s="14">
        <v>688</v>
      </c>
      <c r="Q6887" s="14">
        <v>688</v>
      </c>
      <c r="V6887" s="14">
        <v>104</v>
      </c>
      <c r="W6887" s="14">
        <v>0</v>
      </c>
      <c r="X6887" s="14">
        <v>584</v>
      </c>
      <c r="AN6887" s="14">
        <v>104</v>
      </c>
      <c r="AO6887" s="14">
        <v>0</v>
      </c>
      <c r="AP6887" s="14">
        <v>584</v>
      </c>
      <c r="AS6887" s="14">
        <v>688</v>
      </c>
      <c r="AU6887" s="25">
        <v>2.2165538622657319</v>
      </c>
      <c r="AV6887" s="25">
        <v>0.90952423300858931</v>
      </c>
      <c r="AW6887" s="25">
        <v>2.1445389238759045</v>
      </c>
      <c r="BA6887" s="26">
        <v>4.3148806360513499</v>
      </c>
      <c r="BB6887" s="26">
        <v>4.3148806360513499</v>
      </c>
      <c r="BC6887" s="26">
        <v>0</v>
      </c>
      <c r="BD6887" s="26">
        <v>4.3148806360513499</v>
      </c>
      <c r="BE6887" s="26">
        <v>0</v>
      </c>
      <c r="BF6887" s="14">
        <v>688</v>
      </c>
      <c r="BG6887" s="14">
        <v>0</v>
      </c>
      <c r="BH6887" s="27">
        <v>1.3826558354435359E-2</v>
      </c>
    </row>
    <row r="6888" spans="1:60" x14ac:dyDescent="0.25">
      <c r="A6888" t="s">
        <v>148</v>
      </c>
      <c r="B6888" s="2">
        <v>43599.25</v>
      </c>
      <c r="C6888" s="1">
        <v>43598</v>
      </c>
      <c r="D6888">
        <v>23</v>
      </c>
      <c r="E6888" s="2">
        <v>43598.958333333336</v>
      </c>
      <c r="F6888" s="8" t="s">
        <v>388</v>
      </c>
      <c r="G6888" s="10" t="s">
        <v>389</v>
      </c>
      <c r="J6888" s="14">
        <v>708</v>
      </c>
      <c r="K6888" s="14">
        <v>708</v>
      </c>
      <c r="P6888" s="14">
        <v>708</v>
      </c>
      <c r="Q6888" s="14">
        <v>708</v>
      </c>
      <c r="V6888" s="14">
        <v>157</v>
      </c>
      <c r="W6888" s="14">
        <v>0</v>
      </c>
      <c r="X6888" s="14">
        <v>551</v>
      </c>
      <c r="AN6888" s="14">
        <v>157</v>
      </c>
      <c r="AO6888" s="14">
        <v>0</v>
      </c>
      <c r="AP6888" s="14">
        <v>551</v>
      </c>
      <c r="AS6888" s="14">
        <v>708</v>
      </c>
      <c r="AU6888" s="25">
        <v>2.2161716374118257</v>
      </c>
      <c r="AV6888" s="25">
        <v>0.91010994742293716</v>
      </c>
      <c r="AW6888" s="25">
        <v>2.1445524276994834</v>
      </c>
      <c r="BA6888" s="26">
        <v>4.440313212680751</v>
      </c>
      <c r="BB6888" s="26">
        <v>4.440313212680751</v>
      </c>
      <c r="BC6888" s="26">
        <v>0</v>
      </c>
      <c r="BD6888" s="26">
        <v>4.440313212680751</v>
      </c>
      <c r="BE6888" s="26">
        <v>0</v>
      </c>
      <c r="BF6888" s="14">
        <v>708</v>
      </c>
      <c r="BG6888" s="14">
        <v>0</v>
      </c>
      <c r="BH6888" s="27">
        <v>1.3826558354435362E-2</v>
      </c>
    </row>
    <row r="6889" spans="1:60" x14ac:dyDescent="0.25">
      <c r="A6889" t="s">
        <v>148</v>
      </c>
      <c r="B6889" s="2">
        <v>43599.291666666664</v>
      </c>
      <c r="C6889" s="1">
        <v>43598</v>
      </c>
      <c r="D6889">
        <v>24</v>
      </c>
      <c r="E6889" s="2">
        <v>43599</v>
      </c>
      <c r="F6889" s="8" t="s">
        <v>388</v>
      </c>
      <c r="G6889" s="10" t="s">
        <v>389</v>
      </c>
      <c r="J6889" s="14">
        <v>732</v>
      </c>
      <c r="K6889" s="14">
        <v>732</v>
      </c>
      <c r="P6889" s="14">
        <v>732</v>
      </c>
      <c r="Q6889" s="14">
        <v>732</v>
      </c>
      <c r="V6889" s="14">
        <v>116</v>
      </c>
      <c r="W6889" s="14">
        <v>0</v>
      </c>
      <c r="X6889" s="14">
        <v>616</v>
      </c>
      <c r="AN6889" s="14">
        <v>116</v>
      </c>
      <c r="AO6889" s="14">
        <v>0</v>
      </c>
      <c r="AP6889" s="14">
        <v>616</v>
      </c>
      <c r="AS6889" s="14">
        <v>732</v>
      </c>
      <c r="AU6889" s="25">
        <v>2.2166234351522798</v>
      </c>
      <c r="AV6889" s="25">
        <v>0.91130548588485438</v>
      </c>
      <c r="AW6889" s="25">
        <v>2.1444111493258609</v>
      </c>
      <c r="BA6889" s="26">
        <v>4.5908323046360318</v>
      </c>
      <c r="BB6889" s="26">
        <v>4.5908323046360318</v>
      </c>
      <c r="BC6889" s="26">
        <v>0</v>
      </c>
      <c r="BD6889" s="26">
        <v>4.5908323046360318</v>
      </c>
      <c r="BE6889" s="26">
        <v>0</v>
      </c>
      <c r="BF6889" s="14">
        <v>732</v>
      </c>
      <c r="BG6889" s="14">
        <v>0</v>
      </c>
      <c r="BH6889" s="27">
        <v>1.3826558354435367E-2</v>
      </c>
    </row>
    <row r="6890" spans="1:60" x14ac:dyDescent="0.25">
      <c r="A6890" t="s">
        <v>148</v>
      </c>
      <c r="B6890" s="2">
        <v>43599.333333333336</v>
      </c>
      <c r="C6890" s="1">
        <v>43599</v>
      </c>
      <c r="D6890">
        <v>1</v>
      </c>
      <c r="E6890" s="2">
        <v>43599.041666666664</v>
      </c>
      <c r="F6890" s="8" t="s">
        <v>388</v>
      </c>
      <c r="G6890" s="10" t="s">
        <v>389</v>
      </c>
      <c r="J6890" s="14">
        <v>756</v>
      </c>
      <c r="K6890" s="14">
        <v>756</v>
      </c>
      <c r="P6890" s="14">
        <v>756</v>
      </c>
      <c r="Q6890" s="14">
        <v>756</v>
      </c>
      <c r="V6890" s="14">
        <v>142</v>
      </c>
      <c r="W6890" s="14">
        <v>0</v>
      </c>
      <c r="X6890" s="14">
        <v>614</v>
      </c>
      <c r="AN6890" s="14">
        <v>142</v>
      </c>
      <c r="AO6890" s="14">
        <v>0</v>
      </c>
      <c r="AP6890" s="14">
        <v>614</v>
      </c>
      <c r="AS6890" s="14">
        <v>756</v>
      </c>
      <c r="AU6890" s="25">
        <v>2.2187784524632259</v>
      </c>
      <c r="AV6890" s="25">
        <v>0.91172916067885346</v>
      </c>
      <c r="AW6890" s="25">
        <v>2.1444332588834851</v>
      </c>
      <c r="BA6890" s="26">
        <v>4.741351396591309</v>
      </c>
      <c r="BB6890" s="26">
        <v>4.741351396591309</v>
      </c>
      <c r="BC6890" s="26">
        <v>0</v>
      </c>
      <c r="BD6890" s="26">
        <v>4.741351396591309</v>
      </c>
      <c r="BE6890" s="26">
        <v>0</v>
      </c>
      <c r="BF6890" s="14">
        <v>756</v>
      </c>
      <c r="BG6890" s="14">
        <v>0</v>
      </c>
      <c r="BH6890" s="27">
        <v>1.3826558354435359E-2</v>
      </c>
    </row>
    <row r="6891" spans="1:60" x14ac:dyDescent="0.25">
      <c r="A6891" t="s">
        <v>148</v>
      </c>
      <c r="B6891" s="2">
        <v>43599.375</v>
      </c>
      <c r="C6891" s="1">
        <v>43599</v>
      </c>
      <c r="D6891">
        <v>2</v>
      </c>
      <c r="E6891" s="2">
        <v>43599.083333333336</v>
      </c>
      <c r="F6891" s="8" t="s">
        <v>388</v>
      </c>
      <c r="G6891" s="10" t="s">
        <v>389</v>
      </c>
      <c r="J6891" s="14">
        <v>756</v>
      </c>
      <c r="K6891" s="14">
        <v>756</v>
      </c>
      <c r="P6891" s="14">
        <v>756</v>
      </c>
      <c r="Q6891" s="14">
        <v>756</v>
      </c>
      <c r="V6891" s="14">
        <v>178</v>
      </c>
      <c r="W6891" s="14">
        <v>0</v>
      </c>
      <c r="X6891" s="14">
        <v>578</v>
      </c>
      <c r="AN6891" s="14">
        <v>178</v>
      </c>
      <c r="AO6891" s="14">
        <v>0</v>
      </c>
      <c r="AP6891" s="14">
        <v>578</v>
      </c>
      <c r="AS6891" s="14">
        <v>756</v>
      </c>
      <c r="AU6891" s="25">
        <v>2.2203470608206826</v>
      </c>
      <c r="AV6891" s="25">
        <v>0.91206564468379059</v>
      </c>
      <c r="AW6891" s="25">
        <v>2.1473039989854805</v>
      </c>
      <c r="BA6891" s="26">
        <v>4.7413513965913108</v>
      </c>
      <c r="BB6891" s="26">
        <v>4.7413513965913108</v>
      </c>
      <c r="BC6891" s="26">
        <v>0</v>
      </c>
      <c r="BD6891" s="26">
        <v>4.7413513965913108</v>
      </c>
      <c r="BE6891" s="26">
        <v>0</v>
      </c>
      <c r="BF6891" s="14">
        <v>756</v>
      </c>
      <c r="BG6891" s="14">
        <v>0</v>
      </c>
      <c r="BH6891" s="27">
        <v>1.3826558354435364E-2</v>
      </c>
    </row>
    <row r="6892" spans="1:60" x14ac:dyDescent="0.25">
      <c r="A6892" t="s">
        <v>148</v>
      </c>
      <c r="B6892" s="2">
        <v>43599.416666666664</v>
      </c>
      <c r="C6892" s="1">
        <v>43599</v>
      </c>
      <c r="D6892">
        <v>3</v>
      </c>
      <c r="E6892" s="2">
        <v>43599.125</v>
      </c>
      <c r="F6892" s="8" t="s">
        <v>388</v>
      </c>
      <c r="G6892" s="10" t="s">
        <v>389</v>
      </c>
      <c r="J6892" s="14">
        <v>622</v>
      </c>
      <c r="K6892" s="14">
        <v>622</v>
      </c>
      <c r="P6892" s="14">
        <v>622</v>
      </c>
      <c r="Q6892" s="14">
        <v>622</v>
      </c>
      <c r="V6892" s="14">
        <v>199</v>
      </c>
      <c r="W6892" s="14">
        <v>0</v>
      </c>
      <c r="X6892" s="14">
        <v>423</v>
      </c>
      <c r="AN6892" s="14">
        <v>199</v>
      </c>
      <c r="AO6892" s="14">
        <v>0</v>
      </c>
      <c r="AP6892" s="14">
        <v>423</v>
      </c>
      <c r="AS6892" s="14">
        <v>622</v>
      </c>
      <c r="AU6892" s="25">
        <v>2.2233029421300348</v>
      </c>
      <c r="AV6892" s="25">
        <v>0.91193337728546375</v>
      </c>
      <c r="AW6892" s="25">
        <v>2.147303998985481</v>
      </c>
      <c r="BA6892" s="26">
        <v>3.9009531331743323</v>
      </c>
      <c r="BB6892" s="26">
        <v>3.9009531331743323</v>
      </c>
      <c r="BC6892" s="26">
        <v>0</v>
      </c>
      <c r="BD6892" s="26">
        <v>3.9009531331743332</v>
      </c>
      <c r="BE6892" s="26">
        <v>-8.8817841970012523E-16</v>
      </c>
      <c r="BF6892" s="14">
        <v>622</v>
      </c>
      <c r="BG6892" s="14">
        <v>0</v>
      </c>
      <c r="BH6892" s="27">
        <v>1.3826558354435362E-2</v>
      </c>
    </row>
    <row r="6893" spans="1:60" x14ac:dyDescent="0.25">
      <c r="A6893" t="s">
        <v>148</v>
      </c>
      <c r="B6893" s="2">
        <v>43599.458333333336</v>
      </c>
      <c r="C6893" s="1">
        <v>43599</v>
      </c>
      <c r="D6893">
        <v>4</v>
      </c>
      <c r="E6893" s="2">
        <v>43599.166666666664</v>
      </c>
      <c r="F6893" s="8" t="s">
        <v>388</v>
      </c>
      <c r="G6893" s="10" t="s">
        <v>389</v>
      </c>
      <c r="J6893" s="14">
        <v>486</v>
      </c>
      <c r="K6893" s="14">
        <v>486</v>
      </c>
      <c r="P6893" s="14">
        <v>486</v>
      </c>
      <c r="Q6893" s="14">
        <v>486</v>
      </c>
      <c r="V6893" s="14">
        <v>201</v>
      </c>
      <c r="W6893" s="14">
        <v>0</v>
      </c>
      <c r="X6893" s="14">
        <v>285</v>
      </c>
      <c r="AN6893" s="14">
        <v>201</v>
      </c>
      <c r="AO6893" s="14">
        <v>0</v>
      </c>
      <c r="AP6893" s="14">
        <v>285</v>
      </c>
      <c r="AS6893" s="14">
        <v>486</v>
      </c>
      <c r="AU6893" s="25">
        <v>2.2250667493814222</v>
      </c>
      <c r="AV6893" s="25">
        <v>0.9113109777257159</v>
      </c>
      <c r="AW6893" s="25">
        <v>2.147303998985481</v>
      </c>
      <c r="BA6893" s="26">
        <v>3.0480116120944118</v>
      </c>
      <c r="BB6893" s="26">
        <v>3.0480116120944118</v>
      </c>
      <c r="BC6893" s="26">
        <v>0</v>
      </c>
      <c r="BD6893" s="26">
        <v>3.0480116120944123</v>
      </c>
      <c r="BE6893" s="26">
        <v>-4.4408920985006262E-16</v>
      </c>
      <c r="BF6893" s="14">
        <v>486</v>
      </c>
      <c r="BG6893" s="14">
        <v>0</v>
      </c>
      <c r="BH6893" s="27">
        <v>1.3826558354435354E-2</v>
      </c>
    </row>
    <row r="6894" spans="1:60" x14ac:dyDescent="0.25">
      <c r="A6894" t="s">
        <v>148</v>
      </c>
      <c r="B6894" s="2">
        <v>43599.5</v>
      </c>
      <c r="C6894" s="1">
        <v>43599</v>
      </c>
      <c r="D6894">
        <v>5</v>
      </c>
      <c r="E6894" s="2">
        <v>43599.208333333336</v>
      </c>
      <c r="F6894" s="8" t="s">
        <v>388</v>
      </c>
      <c r="G6894" s="10" t="s">
        <v>389</v>
      </c>
      <c r="J6894" s="14">
        <v>485</v>
      </c>
      <c r="K6894" s="14">
        <v>485</v>
      </c>
      <c r="P6894" s="14">
        <v>485</v>
      </c>
      <c r="Q6894" s="14">
        <v>485</v>
      </c>
      <c r="V6894" s="14">
        <v>196</v>
      </c>
      <c r="W6894" s="14">
        <v>0</v>
      </c>
      <c r="X6894" s="14">
        <v>289</v>
      </c>
      <c r="AN6894" s="14">
        <v>196</v>
      </c>
      <c r="AO6894" s="14">
        <v>0</v>
      </c>
      <c r="AP6894" s="14">
        <v>289</v>
      </c>
      <c r="AS6894" s="14">
        <v>485</v>
      </c>
      <c r="AU6894" s="25">
        <v>2.2239480052236731</v>
      </c>
      <c r="AV6894" s="25">
        <v>0.91051812401709964</v>
      </c>
      <c r="AW6894" s="25">
        <v>2.1473039989854805</v>
      </c>
      <c r="BA6894" s="26">
        <v>3.0417399832629419</v>
      </c>
      <c r="BB6894" s="26">
        <v>3.0417399832629419</v>
      </c>
      <c r="BC6894" s="26">
        <v>0</v>
      </c>
      <c r="BD6894" s="26">
        <v>3.0417399832629424</v>
      </c>
      <c r="BE6894" s="26">
        <v>-4.4408920985006262E-16</v>
      </c>
      <c r="BF6894" s="14">
        <v>485</v>
      </c>
      <c r="BG6894" s="14">
        <v>0</v>
      </c>
      <c r="BH6894" s="27">
        <v>1.3826558354435354E-2</v>
      </c>
    </row>
    <row r="6895" spans="1:60" x14ac:dyDescent="0.25">
      <c r="A6895" t="s">
        <v>148</v>
      </c>
      <c r="B6895" s="2">
        <v>43599.541666666664</v>
      </c>
      <c r="C6895" s="1">
        <v>43599</v>
      </c>
      <c r="D6895">
        <v>6</v>
      </c>
      <c r="E6895" s="2">
        <v>43599.25</v>
      </c>
      <c r="F6895" s="8" t="s">
        <v>388</v>
      </c>
      <c r="G6895" s="10" t="s">
        <v>389</v>
      </c>
      <c r="J6895" s="14">
        <v>456</v>
      </c>
      <c r="K6895" s="14">
        <v>456</v>
      </c>
      <c r="P6895" s="14">
        <v>456</v>
      </c>
      <c r="Q6895" s="14">
        <v>456</v>
      </c>
      <c r="V6895" s="14">
        <v>195</v>
      </c>
      <c r="W6895" s="14">
        <v>0</v>
      </c>
      <c r="X6895" s="14">
        <v>261</v>
      </c>
      <c r="AN6895" s="14">
        <v>195</v>
      </c>
      <c r="AO6895" s="14">
        <v>0</v>
      </c>
      <c r="AP6895" s="14">
        <v>261</v>
      </c>
      <c r="AS6895" s="14">
        <v>456</v>
      </c>
      <c r="AU6895" s="25">
        <v>2.2210852563036059</v>
      </c>
      <c r="AV6895" s="25">
        <v>0.90909794182028303</v>
      </c>
      <c r="AW6895" s="25">
        <v>2.1485489892553113</v>
      </c>
      <c r="BA6895" s="26">
        <v>2.8598627471503142</v>
      </c>
      <c r="BB6895" s="26">
        <v>2.8598627471503142</v>
      </c>
      <c r="BC6895" s="26">
        <v>0</v>
      </c>
      <c r="BD6895" s="26">
        <v>2.8598627471503142</v>
      </c>
      <c r="BE6895" s="26">
        <v>0</v>
      </c>
      <c r="BF6895" s="14">
        <v>456</v>
      </c>
      <c r="BG6895" s="14">
        <v>0</v>
      </c>
      <c r="BH6895" s="27">
        <v>1.3826558354435362E-2</v>
      </c>
    </row>
    <row r="6896" spans="1:60" x14ac:dyDescent="0.25">
      <c r="A6896" t="s">
        <v>148</v>
      </c>
      <c r="B6896" s="2">
        <v>43599.583333333336</v>
      </c>
      <c r="C6896" s="1">
        <v>43599</v>
      </c>
      <c r="D6896">
        <v>7</v>
      </c>
      <c r="E6896" s="2">
        <v>43599.291666666664</v>
      </c>
      <c r="F6896" s="8" t="s">
        <v>388</v>
      </c>
      <c r="G6896" s="10" t="s">
        <v>389</v>
      </c>
      <c r="J6896" s="14">
        <v>429</v>
      </c>
      <c r="K6896" s="14">
        <v>429</v>
      </c>
      <c r="P6896" s="14">
        <v>429</v>
      </c>
      <c r="Q6896" s="14">
        <v>429</v>
      </c>
      <c r="V6896" s="14">
        <v>183</v>
      </c>
      <c r="W6896" s="14">
        <v>0</v>
      </c>
      <c r="X6896" s="14">
        <v>246</v>
      </c>
      <c r="AN6896" s="14">
        <v>183</v>
      </c>
      <c r="AO6896" s="14">
        <v>0</v>
      </c>
      <c r="AP6896" s="14">
        <v>246</v>
      </c>
      <c r="AS6896" s="14">
        <v>429</v>
      </c>
      <c r="AU6896" s="25">
        <v>2.2185572475499185</v>
      </c>
      <c r="AV6896" s="25">
        <v>0.90712843641976793</v>
      </c>
      <c r="AW6896" s="25">
        <v>2.1482757866262023</v>
      </c>
      <c r="BA6896" s="26">
        <v>2.6905287687006245</v>
      </c>
      <c r="BB6896" s="26">
        <v>2.6905287687006245</v>
      </c>
      <c r="BC6896" s="26">
        <v>0</v>
      </c>
      <c r="BD6896" s="26">
        <v>2.6905287687006245</v>
      </c>
      <c r="BE6896" s="26">
        <v>0</v>
      </c>
      <c r="BF6896" s="14">
        <v>429</v>
      </c>
      <c r="BG6896" s="14">
        <v>0</v>
      </c>
      <c r="BH6896" s="27">
        <v>1.3826558354435362E-2</v>
      </c>
    </row>
    <row r="6897" spans="1:60" x14ac:dyDescent="0.25">
      <c r="A6897" t="s">
        <v>148</v>
      </c>
      <c r="B6897" s="2">
        <v>43599.625</v>
      </c>
      <c r="C6897" s="1">
        <v>43599</v>
      </c>
      <c r="D6897">
        <v>8</v>
      </c>
      <c r="E6897" s="2">
        <v>43599.333333333336</v>
      </c>
      <c r="F6897" s="8" t="s">
        <v>388</v>
      </c>
      <c r="G6897" s="10" t="s">
        <v>389</v>
      </c>
      <c r="J6897" s="14">
        <v>427</v>
      </c>
      <c r="K6897" s="14">
        <v>427</v>
      </c>
      <c r="P6897" s="14">
        <v>427</v>
      </c>
      <c r="Q6897" s="14">
        <v>427</v>
      </c>
      <c r="V6897" s="14">
        <v>169</v>
      </c>
      <c r="W6897" s="14">
        <v>0</v>
      </c>
      <c r="X6897" s="14">
        <v>258</v>
      </c>
      <c r="AN6897" s="14">
        <v>169</v>
      </c>
      <c r="AO6897" s="14">
        <v>0</v>
      </c>
      <c r="AP6897" s="14">
        <v>258</v>
      </c>
      <c r="AS6897" s="14">
        <v>427</v>
      </c>
      <c r="AU6897" s="25">
        <v>2.217263157984406</v>
      </c>
      <c r="AV6897" s="25">
        <v>0.90663401063750193</v>
      </c>
      <c r="AW6897" s="25">
        <v>2.1451391901966326</v>
      </c>
      <c r="BA6897" s="26">
        <v>2.6779855110376842</v>
      </c>
      <c r="BB6897" s="26">
        <v>2.6779855110376842</v>
      </c>
      <c r="BC6897" s="26">
        <v>0</v>
      </c>
      <c r="BD6897" s="26">
        <v>2.6779855110376842</v>
      </c>
      <c r="BE6897" s="26">
        <v>0</v>
      </c>
      <c r="BF6897" s="14">
        <v>427</v>
      </c>
      <c r="BG6897" s="14">
        <v>0</v>
      </c>
      <c r="BH6897" s="27">
        <v>1.382655835443536E-2</v>
      </c>
    </row>
    <row r="6898" spans="1:60" x14ac:dyDescent="0.25">
      <c r="A6898" t="s">
        <v>148</v>
      </c>
      <c r="B6898" s="2">
        <v>43599.666666666664</v>
      </c>
      <c r="C6898" s="1">
        <v>43599</v>
      </c>
      <c r="D6898">
        <v>9</v>
      </c>
      <c r="E6898" s="2">
        <v>43599.375</v>
      </c>
      <c r="F6898" s="8" t="s">
        <v>388</v>
      </c>
      <c r="G6898" s="10" t="s">
        <v>389</v>
      </c>
      <c r="J6898" s="14">
        <v>465</v>
      </c>
      <c r="K6898" s="14">
        <v>465</v>
      </c>
      <c r="P6898" s="14">
        <v>465</v>
      </c>
      <c r="Q6898" s="14">
        <v>465</v>
      </c>
      <c r="V6898" s="14">
        <v>126</v>
      </c>
      <c r="W6898" s="14">
        <v>0</v>
      </c>
      <c r="X6898" s="14">
        <v>339</v>
      </c>
      <c r="AN6898" s="14">
        <v>126</v>
      </c>
      <c r="AO6898" s="14">
        <v>0</v>
      </c>
      <c r="AP6898" s="14">
        <v>339</v>
      </c>
      <c r="AS6898" s="14">
        <v>465</v>
      </c>
      <c r="AU6898" s="25">
        <v>2.2168696004256265</v>
      </c>
      <c r="AV6898" s="25">
        <v>0.907301724658645</v>
      </c>
      <c r="AW6898" s="25">
        <v>2.1452737533864408</v>
      </c>
      <c r="BA6898" s="26">
        <v>2.9163074066335439</v>
      </c>
      <c r="BB6898" s="26">
        <v>2.9163074066335439</v>
      </c>
      <c r="BC6898" s="26">
        <v>0</v>
      </c>
      <c r="BD6898" s="26">
        <v>2.9163074066335439</v>
      </c>
      <c r="BE6898" s="26">
        <v>0</v>
      </c>
      <c r="BF6898" s="14">
        <v>465</v>
      </c>
      <c r="BG6898" s="14">
        <v>0</v>
      </c>
      <c r="BH6898" s="27">
        <v>1.3826558354435362E-2</v>
      </c>
    </row>
    <row r="6899" spans="1:60" x14ac:dyDescent="0.25">
      <c r="A6899" t="s">
        <v>148</v>
      </c>
      <c r="B6899" s="2">
        <v>43599.708333333336</v>
      </c>
      <c r="C6899" s="1">
        <v>43599</v>
      </c>
      <c r="D6899">
        <v>10</v>
      </c>
      <c r="E6899" s="2">
        <v>43599.416666666664</v>
      </c>
      <c r="F6899" s="8" t="s">
        <v>388</v>
      </c>
      <c r="G6899" s="10" t="s">
        <v>389</v>
      </c>
      <c r="J6899" s="14">
        <v>598</v>
      </c>
      <c r="K6899" s="14">
        <v>598</v>
      </c>
      <c r="P6899" s="14">
        <v>598</v>
      </c>
      <c r="Q6899" s="14">
        <v>598</v>
      </c>
      <c r="V6899" s="14">
        <v>126</v>
      </c>
      <c r="W6899" s="14">
        <v>0</v>
      </c>
      <c r="X6899" s="14">
        <v>472</v>
      </c>
      <c r="AN6899" s="14">
        <v>126</v>
      </c>
      <c r="AO6899" s="14">
        <v>0</v>
      </c>
      <c r="AP6899" s="14">
        <v>472</v>
      </c>
      <c r="AS6899" s="14">
        <v>598</v>
      </c>
      <c r="AU6899" s="25">
        <v>2.2173735857390553</v>
      </c>
      <c r="AV6899" s="25">
        <v>0.90705787311623831</v>
      </c>
      <c r="AW6899" s="25">
        <v>2.1455854122048241</v>
      </c>
      <c r="BA6899" s="26">
        <v>3.7504340412190524</v>
      </c>
      <c r="BB6899" s="26">
        <v>3.7504340412190524</v>
      </c>
      <c r="BC6899" s="26">
        <v>0</v>
      </c>
      <c r="BD6899" s="26">
        <v>3.7504340412190529</v>
      </c>
      <c r="BE6899" s="26">
        <v>-4.4408920985006262E-16</v>
      </c>
      <c r="BF6899" s="14">
        <v>598</v>
      </c>
      <c r="BG6899" s="14">
        <v>0</v>
      </c>
      <c r="BH6899" s="27">
        <v>1.3826558354435362E-2</v>
      </c>
    </row>
    <row r="6900" spans="1:60" x14ac:dyDescent="0.25">
      <c r="A6900" t="s">
        <v>148</v>
      </c>
      <c r="B6900" s="2">
        <v>43599.75</v>
      </c>
      <c r="C6900" s="1">
        <v>43599</v>
      </c>
      <c r="D6900">
        <v>11</v>
      </c>
      <c r="E6900" s="2">
        <v>43599.458333333336</v>
      </c>
      <c r="F6900" s="8" t="s">
        <v>388</v>
      </c>
      <c r="G6900" s="10" t="s">
        <v>389</v>
      </c>
      <c r="J6900" s="14">
        <v>749</v>
      </c>
      <c r="K6900" s="14">
        <v>749</v>
      </c>
      <c r="P6900" s="14">
        <v>749</v>
      </c>
      <c r="Q6900" s="14">
        <v>749</v>
      </c>
      <c r="V6900" s="14">
        <v>87</v>
      </c>
      <c r="W6900" s="14">
        <v>0</v>
      </c>
      <c r="X6900" s="14">
        <v>662</v>
      </c>
      <c r="AN6900" s="14">
        <v>87</v>
      </c>
      <c r="AO6900" s="14">
        <v>0</v>
      </c>
      <c r="AP6900" s="14">
        <v>662</v>
      </c>
      <c r="AS6900" s="14">
        <v>749</v>
      </c>
      <c r="AU6900" s="25">
        <v>2.2163366970208425</v>
      </c>
      <c r="AV6900" s="25">
        <v>0.90653486227600177</v>
      </c>
      <c r="AW6900" s="25">
        <v>2.1449868476517047</v>
      </c>
      <c r="BA6900" s="26">
        <v>4.69744999477102</v>
      </c>
      <c r="BB6900" s="26">
        <v>4.69744999477102</v>
      </c>
      <c r="BC6900" s="26">
        <v>0</v>
      </c>
      <c r="BD6900" s="26">
        <v>4.69744999477102</v>
      </c>
      <c r="BE6900" s="26">
        <v>0</v>
      </c>
      <c r="BF6900" s="14">
        <v>749</v>
      </c>
      <c r="BG6900" s="14">
        <v>0</v>
      </c>
      <c r="BH6900" s="27">
        <v>1.382655835443536E-2</v>
      </c>
    </row>
    <row r="6901" spans="1:60" x14ac:dyDescent="0.25">
      <c r="A6901" t="s">
        <v>148</v>
      </c>
      <c r="B6901" s="2">
        <v>43599.791666666664</v>
      </c>
      <c r="C6901" s="1">
        <v>43599</v>
      </c>
      <c r="D6901">
        <v>12</v>
      </c>
      <c r="E6901" s="2">
        <v>43599.5</v>
      </c>
      <c r="F6901" s="8" t="s">
        <v>388</v>
      </c>
      <c r="G6901" s="10" t="s">
        <v>389</v>
      </c>
      <c r="J6901" s="14">
        <v>903</v>
      </c>
      <c r="K6901" s="14">
        <v>903</v>
      </c>
      <c r="P6901" s="14">
        <v>903</v>
      </c>
      <c r="Q6901" s="14">
        <v>903</v>
      </c>
      <c r="V6901" s="14">
        <v>89</v>
      </c>
      <c r="W6901" s="14">
        <v>0</v>
      </c>
      <c r="X6901" s="14">
        <v>814</v>
      </c>
      <c r="AN6901" s="14">
        <v>89</v>
      </c>
      <c r="AO6901" s="14">
        <v>0</v>
      </c>
      <c r="AP6901" s="14">
        <v>814</v>
      </c>
      <c r="AS6901" s="14">
        <v>903</v>
      </c>
      <c r="AU6901" s="25">
        <v>2.2158042031694563</v>
      </c>
      <c r="AV6901" s="25">
        <v>0.90626283121230677</v>
      </c>
      <c r="AW6901" s="25">
        <v>2.1417625173309736</v>
      </c>
      <c r="BA6901" s="26">
        <v>5.6632808348173977</v>
      </c>
      <c r="BB6901" s="26">
        <v>5.6632808348173977</v>
      </c>
      <c r="BC6901" s="26">
        <v>0</v>
      </c>
      <c r="BD6901" s="26">
        <v>5.6632808348173977</v>
      </c>
      <c r="BE6901" s="26">
        <v>0</v>
      </c>
      <c r="BF6901" s="14">
        <v>903</v>
      </c>
      <c r="BG6901" s="14">
        <v>0</v>
      </c>
      <c r="BH6901" s="27">
        <v>1.3826558354435362E-2</v>
      </c>
    </row>
    <row r="6902" spans="1:60" x14ac:dyDescent="0.25">
      <c r="A6902" t="s">
        <v>148</v>
      </c>
      <c r="B6902" s="2">
        <v>43599.833333333336</v>
      </c>
      <c r="C6902" s="1">
        <v>43599</v>
      </c>
      <c r="D6902">
        <v>13</v>
      </c>
      <c r="E6902" s="2">
        <v>43599.541666666664</v>
      </c>
      <c r="F6902" s="8" t="s">
        <v>388</v>
      </c>
      <c r="G6902" s="10" t="s">
        <v>389</v>
      </c>
      <c r="J6902" s="14">
        <v>976</v>
      </c>
      <c r="K6902" s="14">
        <v>976</v>
      </c>
      <c r="P6902" s="14">
        <v>976</v>
      </c>
      <c r="Q6902" s="14">
        <v>976</v>
      </c>
      <c r="V6902" s="14">
        <v>121</v>
      </c>
      <c r="W6902" s="14">
        <v>0</v>
      </c>
      <c r="X6902" s="14">
        <v>855</v>
      </c>
      <c r="AN6902" s="14">
        <v>121</v>
      </c>
      <c r="AO6902" s="14">
        <v>0</v>
      </c>
      <c r="AP6902" s="14">
        <v>855</v>
      </c>
      <c r="AS6902" s="14">
        <v>976</v>
      </c>
      <c r="AU6902" s="25">
        <v>2.2149637529451063</v>
      </c>
      <c r="AV6902" s="25">
        <v>0.90593079784435282</v>
      </c>
      <c r="AW6902" s="25">
        <v>2.1334903907600977</v>
      </c>
      <c r="BA6902" s="26">
        <v>6.1211097395147052</v>
      </c>
      <c r="BB6902" s="26">
        <v>6.1211097395147052</v>
      </c>
      <c r="BC6902" s="26">
        <v>0</v>
      </c>
      <c r="BD6902" s="26">
        <v>6.1211097395147052</v>
      </c>
      <c r="BE6902" s="26">
        <v>0</v>
      </c>
      <c r="BF6902" s="14">
        <v>976</v>
      </c>
      <c r="BG6902" s="14">
        <v>0</v>
      </c>
      <c r="BH6902" s="27">
        <v>1.3826558354435357E-2</v>
      </c>
    </row>
    <row r="6903" spans="1:60" x14ac:dyDescent="0.25">
      <c r="A6903" t="s">
        <v>148</v>
      </c>
      <c r="B6903" s="2">
        <v>43599.875</v>
      </c>
      <c r="C6903" s="1">
        <v>43599</v>
      </c>
      <c r="D6903">
        <v>14</v>
      </c>
      <c r="E6903" s="2">
        <v>43599.583333333336</v>
      </c>
      <c r="F6903" s="8" t="s">
        <v>388</v>
      </c>
      <c r="G6903" s="10" t="s">
        <v>389</v>
      </c>
      <c r="J6903" s="14">
        <v>1084398</v>
      </c>
      <c r="K6903" s="14">
        <v>1084398</v>
      </c>
      <c r="M6903" s="14">
        <v>976</v>
      </c>
      <c r="N6903" s="14">
        <v>0</v>
      </c>
      <c r="P6903" s="14">
        <v>976</v>
      </c>
      <c r="Q6903" s="14">
        <v>0</v>
      </c>
      <c r="V6903" s="14">
        <v>183</v>
      </c>
      <c r="W6903" s="14">
        <v>0</v>
      </c>
      <c r="X6903" s="14">
        <v>1084215</v>
      </c>
      <c r="AG6903" s="14">
        <v>855</v>
      </c>
      <c r="AN6903" s="14">
        <v>183</v>
      </c>
      <c r="AO6903" s="14">
        <v>0</v>
      </c>
      <c r="AP6903" s="14">
        <v>855</v>
      </c>
      <c r="AS6903" s="14">
        <v>1084398</v>
      </c>
      <c r="AU6903" s="25">
        <v>2.2148077575008167</v>
      </c>
      <c r="AV6903" s="25">
        <v>0.90574044289299105</v>
      </c>
      <c r="AW6903" s="25">
        <v>2.1302654460240253</v>
      </c>
      <c r="BA6903" s="26">
        <v>6800.941761588394</v>
      </c>
      <c r="BB6903" s="26">
        <v>6800.941761588394</v>
      </c>
      <c r="BC6903" s="26">
        <v>0</v>
      </c>
      <c r="BD6903" s="26">
        <v>6800.9417615883958</v>
      </c>
      <c r="BE6903" s="26">
        <v>-1.8189894035458565E-12</v>
      </c>
      <c r="BF6903" s="14">
        <v>1084398</v>
      </c>
      <c r="BG6903" s="14">
        <v>0</v>
      </c>
      <c r="BH6903" s="27">
        <v>1.3826558354435369E-2</v>
      </c>
    </row>
    <row r="6904" spans="1:60" x14ac:dyDescent="0.25">
      <c r="A6904" t="s">
        <v>148</v>
      </c>
      <c r="B6904" s="2">
        <v>43599.916666666664</v>
      </c>
      <c r="C6904" s="1">
        <v>43599</v>
      </c>
      <c r="D6904">
        <v>15</v>
      </c>
      <c r="E6904" s="2">
        <v>43599.625</v>
      </c>
      <c r="F6904" s="8" t="s">
        <v>388</v>
      </c>
      <c r="G6904" s="10" t="s">
        <v>389</v>
      </c>
      <c r="J6904" s="14">
        <v>925</v>
      </c>
      <c r="K6904" s="14">
        <v>925</v>
      </c>
      <c r="P6904" s="14">
        <v>925</v>
      </c>
      <c r="Q6904" s="14">
        <v>925</v>
      </c>
      <c r="V6904" s="14">
        <v>165</v>
      </c>
      <c r="W6904" s="14">
        <v>0</v>
      </c>
      <c r="X6904" s="14">
        <v>760</v>
      </c>
      <c r="AN6904" s="14">
        <v>165</v>
      </c>
      <c r="AO6904" s="14">
        <v>0</v>
      </c>
      <c r="AP6904" s="14">
        <v>760</v>
      </c>
      <c r="AS6904" s="14">
        <v>925</v>
      </c>
      <c r="AU6904" s="25">
        <v>2.2141655569576049</v>
      </c>
      <c r="AV6904" s="25">
        <v>0.90566078910249481</v>
      </c>
      <c r="AW6904" s="25">
        <v>2.1285848189738368</v>
      </c>
      <c r="BA6904" s="26">
        <v>5.801256669109736</v>
      </c>
      <c r="BB6904" s="26">
        <v>5.801256669109736</v>
      </c>
      <c r="BC6904" s="26">
        <v>0</v>
      </c>
      <c r="BD6904" s="26">
        <v>5.8012566691097369</v>
      </c>
      <c r="BE6904" s="26">
        <v>-8.8817841970012523E-16</v>
      </c>
      <c r="BF6904" s="14">
        <v>925</v>
      </c>
      <c r="BG6904" s="14">
        <v>0</v>
      </c>
      <c r="BH6904" s="27">
        <v>1.3826558354435359E-2</v>
      </c>
    </row>
    <row r="6905" spans="1:60" x14ac:dyDescent="0.25">
      <c r="A6905" t="s">
        <v>148</v>
      </c>
      <c r="B6905" s="2">
        <v>43599.958333333336</v>
      </c>
      <c r="C6905" s="1">
        <v>43599</v>
      </c>
      <c r="D6905">
        <v>16</v>
      </c>
      <c r="E6905" s="2">
        <v>43599.666666666664</v>
      </c>
      <c r="F6905" s="8" t="s">
        <v>388</v>
      </c>
      <c r="G6905" s="10" t="s">
        <v>389</v>
      </c>
      <c r="J6905" s="14">
        <v>900</v>
      </c>
      <c r="K6905" s="14">
        <v>900</v>
      </c>
      <c r="P6905" s="14">
        <v>900</v>
      </c>
      <c r="Q6905" s="14">
        <v>900</v>
      </c>
      <c r="V6905" s="14">
        <v>174</v>
      </c>
      <c r="W6905" s="14">
        <v>0</v>
      </c>
      <c r="X6905" s="14">
        <v>726</v>
      </c>
      <c r="AN6905" s="14">
        <v>174</v>
      </c>
      <c r="AO6905" s="14">
        <v>0</v>
      </c>
      <c r="AP6905" s="14">
        <v>726</v>
      </c>
      <c r="AS6905" s="14">
        <v>900</v>
      </c>
      <c r="AU6905" s="25">
        <v>2.214872943877229</v>
      </c>
      <c r="AV6905" s="25">
        <v>0.90542560948396045</v>
      </c>
      <c r="AW6905" s="25">
        <v>2.1292445953362646</v>
      </c>
      <c r="BA6905" s="26">
        <v>5.6444659483229884</v>
      </c>
      <c r="BB6905" s="26">
        <v>5.6444659483229884</v>
      </c>
      <c r="BC6905" s="26">
        <v>0</v>
      </c>
      <c r="BD6905" s="26">
        <v>5.6444659483229884</v>
      </c>
      <c r="BE6905" s="26">
        <v>0</v>
      </c>
      <c r="BF6905" s="14">
        <v>900</v>
      </c>
      <c r="BG6905" s="14">
        <v>0</v>
      </c>
      <c r="BH6905" s="27">
        <v>1.3826558354435362E-2</v>
      </c>
    </row>
    <row r="6906" spans="1:60" x14ac:dyDescent="0.25">
      <c r="A6906" t="s">
        <v>148</v>
      </c>
      <c r="B6906" s="2">
        <v>43600</v>
      </c>
      <c r="C6906" s="1">
        <v>43599</v>
      </c>
      <c r="D6906">
        <v>17</v>
      </c>
      <c r="E6906" s="2">
        <v>43599.708333333336</v>
      </c>
      <c r="F6906" s="8" t="s">
        <v>388</v>
      </c>
      <c r="G6906" s="10" t="s">
        <v>389</v>
      </c>
      <c r="J6906" s="14">
        <v>831</v>
      </c>
      <c r="K6906" s="14">
        <v>831</v>
      </c>
      <c r="P6906" s="14">
        <v>831</v>
      </c>
      <c r="Q6906" s="14">
        <v>831</v>
      </c>
      <c r="V6906" s="14">
        <v>180</v>
      </c>
      <c r="W6906" s="14">
        <v>0</v>
      </c>
      <c r="X6906" s="14">
        <v>651</v>
      </c>
      <c r="AN6906" s="14">
        <v>180</v>
      </c>
      <c r="AO6906" s="14">
        <v>0</v>
      </c>
      <c r="AP6906" s="14">
        <v>651</v>
      </c>
      <c r="AS6906" s="14">
        <v>831</v>
      </c>
      <c r="AU6906" s="25">
        <v>2.2147574027820416</v>
      </c>
      <c r="AV6906" s="25">
        <v>0.90576398334586183</v>
      </c>
      <c r="AW6906" s="25">
        <v>2.1307187230936959</v>
      </c>
      <c r="BA6906" s="26">
        <v>5.2117235589515598</v>
      </c>
      <c r="BB6906" s="26">
        <v>5.2117235589515598</v>
      </c>
      <c r="BC6906" s="26">
        <v>0</v>
      </c>
      <c r="BD6906" s="26">
        <v>5.2117235589515598</v>
      </c>
      <c r="BE6906" s="26">
        <v>0</v>
      </c>
      <c r="BF6906" s="14">
        <v>831</v>
      </c>
      <c r="BG6906" s="14">
        <v>0</v>
      </c>
      <c r="BH6906" s="27">
        <v>1.3826558354435364E-2</v>
      </c>
    </row>
    <row r="6907" spans="1:60" x14ac:dyDescent="0.25">
      <c r="A6907" t="s">
        <v>148</v>
      </c>
      <c r="B6907" s="2">
        <v>43600.041666666664</v>
      </c>
      <c r="C6907" s="1">
        <v>43599</v>
      </c>
      <c r="D6907">
        <v>18</v>
      </c>
      <c r="E6907" s="2">
        <v>43599.75</v>
      </c>
      <c r="F6907" s="8" t="s">
        <v>388</v>
      </c>
      <c r="G6907" s="10" t="s">
        <v>389</v>
      </c>
      <c r="J6907" s="14">
        <v>729</v>
      </c>
      <c r="K6907" s="14">
        <v>729</v>
      </c>
      <c r="P6907" s="14">
        <v>729</v>
      </c>
      <c r="Q6907" s="14">
        <v>729</v>
      </c>
      <c r="V6907" s="14">
        <v>180</v>
      </c>
      <c r="W6907" s="14">
        <v>0</v>
      </c>
      <c r="X6907" s="14">
        <v>549</v>
      </c>
      <c r="AN6907" s="14">
        <v>180</v>
      </c>
      <c r="AO6907" s="14">
        <v>0</v>
      </c>
      <c r="AP6907" s="14">
        <v>549</v>
      </c>
      <c r="AS6907" s="14">
        <v>729</v>
      </c>
      <c r="AU6907" s="25">
        <v>2.2160953899685141</v>
      </c>
      <c r="AV6907" s="25">
        <v>0.90624096001847809</v>
      </c>
      <c r="AW6907" s="25">
        <v>2.134205718873047</v>
      </c>
      <c r="BA6907" s="26">
        <v>4.5720174181416207</v>
      </c>
      <c r="BB6907" s="26">
        <v>4.5720174181416207</v>
      </c>
      <c r="BC6907" s="26">
        <v>0</v>
      </c>
      <c r="BD6907" s="26">
        <v>4.5720174181416215</v>
      </c>
      <c r="BE6907" s="26">
        <v>-8.8817841970012523E-16</v>
      </c>
      <c r="BF6907" s="14">
        <v>729</v>
      </c>
      <c r="BG6907" s="14">
        <v>0</v>
      </c>
      <c r="BH6907" s="27">
        <v>1.3826558354435364E-2</v>
      </c>
    </row>
    <row r="6908" spans="1:60" x14ac:dyDescent="0.25">
      <c r="A6908" t="s">
        <v>148</v>
      </c>
      <c r="B6908" s="2">
        <v>43600.083333333336</v>
      </c>
      <c r="C6908" s="1">
        <v>43599</v>
      </c>
      <c r="D6908">
        <v>19</v>
      </c>
      <c r="E6908" s="2">
        <v>43599.791666666664</v>
      </c>
      <c r="F6908" s="8" t="s">
        <v>388</v>
      </c>
      <c r="G6908" s="10" t="s">
        <v>389</v>
      </c>
      <c r="J6908" s="14">
        <v>611</v>
      </c>
      <c r="K6908" s="14">
        <v>611</v>
      </c>
      <c r="P6908" s="14">
        <v>611</v>
      </c>
      <c r="Q6908" s="14">
        <v>611</v>
      </c>
      <c r="V6908" s="14">
        <v>102</v>
      </c>
      <c r="W6908" s="14">
        <v>0</v>
      </c>
      <c r="X6908" s="14">
        <v>509</v>
      </c>
      <c r="AN6908" s="14">
        <v>102</v>
      </c>
      <c r="AO6908" s="14">
        <v>0</v>
      </c>
      <c r="AP6908" s="14">
        <v>509</v>
      </c>
      <c r="AS6908" s="14">
        <v>611</v>
      </c>
      <c r="AU6908" s="25">
        <v>2.2161575481996527</v>
      </c>
      <c r="AV6908" s="25">
        <v>0.90635280669202012</v>
      </c>
      <c r="AW6908" s="25">
        <v>2.1344446150108953</v>
      </c>
      <c r="BA6908" s="26">
        <v>3.8319652160281623</v>
      </c>
      <c r="BB6908" s="26">
        <v>3.8319652160281623</v>
      </c>
      <c r="BC6908" s="26">
        <v>0</v>
      </c>
      <c r="BD6908" s="26">
        <v>3.8319652160281628</v>
      </c>
      <c r="BE6908" s="26">
        <v>-4.4408920985006262E-16</v>
      </c>
      <c r="BF6908" s="14">
        <v>611</v>
      </c>
      <c r="BG6908" s="14">
        <v>0</v>
      </c>
      <c r="BH6908" s="27">
        <v>1.3826558354435362E-2</v>
      </c>
    </row>
    <row r="6909" spans="1:60" x14ac:dyDescent="0.25">
      <c r="A6909" t="s">
        <v>148</v>
      </c>
      <c r="B6909" s="2">
        <v>43600.125</v>
      </c>
      <c r="C6909" s="1">
        <v>43599</v>
      </c>
      <c r="D6909">
        <v>20</v>
      </c>
      <c r="E6909" s="2">
        <v>43599.833333333336</v>
      </c>
      <c r="F6909" s="8" t="s">
        <v>388</v>
      </c>
      <c r="G6909" s="10" t="s">
        <v>389</v>
      </c>
      <c r="J6909" s="14">
        <v>599</v>
      </c>
      <c r="K6909" s="14">
        <v>599</v>
      </c>
      <c r="P6909" s="14">
        <v>599</v>
      </c>
      <c r="Q6909" s="14">
        <v>599</v>
      </c>
      <c r="V6909" s="14">
        <v>159</v>
      </c>
      <c r="W6909" s="14">
        <v>0</v>
      </c>
      <c r="X6909" s="14">
        <v>440</v>
      </c>
      <c r="AN6909" s="14">
        <v>159</v>
      </c>
      <c r="AO6909" s="14">
        <v>0</v>
      </c>
      <c r="AP6909" s="14">
        <v>440</v>
      </c>
      <c r="AS6909" s="14">
        <v>599</v>
      </c>
      <c r="AU6909" s="25">
        <v>2.2141686299227485</v>
      </c>
      <c r="AV6909" s="25">
        <v>0.90650012629982069</v>
      </c>
      <c r="AW6909" s="25">
        <v>2.1378034048037535</v>
      </c>
      <c r="BA6909" s="26">
        <v>3.7567056700505224</v>
      </c>
      <c r="BB6909" s="26">
        <v>3.7567056700505224</v>
      </c>
      <c r="BC6909" s="26">
        <v>0</v>
      </c>
      <c r="BD6909" s="26">
        <v>3.7567056700505228</v>
      </c>
      <c r="BE6909" s="26">
        <v>-4.4408920985006262E-16</v>
      </c>
      <c r="BF6909" s="14">
        <v>599</v>
      </c>
      <c r="BG6909" s="14">
        <v>0</v>
      </c>
      <c r="BH6909" s="27">
        <v>1.3826558354435364E-2</v>
      </c>
    </row>
    <row r="6910" spans="1:60" x14ac:dyDescent="0.25">
      <c r="A6910" t="s">
        <v>148</v>
      </c>
      <c r="B6910" s="2">
        <v>43600.166666666664</v>
      </c>
      <c r="C6910" s="1">
        <v>43599</v>
      </c>
      <c r="D6910">
        <v>21</v>
      </c>
      <c r="E6910" s="2">
        <v>43599.875</v>
      </c>
      <c r="F6910" s="8" t="s">
        <v>388</v>
      </c>
      <c r="G6910" s="10" t="s">
        <v>389</v>
      </c>
      <c r="J6910" s="14">
        <v>593</v>
      </c>
      <c r="K6910" s="14">
        <v>593</v>
      </c>
      <c r="P6910" s="14">
        <v>593</v>
      </c>
      <c r="Q6910" s="14">
        <v>593</v>
      </c>
      <c r="V6910" s="14">
        <v>175</v>
      </c>
      <c r="W6910" s="14">
        <v>0</v>
      </c>
      <c r="X6910" s="14">
        <v>418</v>
      </c>
      <c r="AN6910" s="14">
        <v>175</v>
      </c>
      <c r="AO6910" s="14">
        <v>0</v>
      </c>
      <c r="AP6910" s="14">
        <v>418</v>
      </c>
      <c r="AS6910" s="14">
        <v>593</v>
      </c>
      <c r="AU6910" s="25">
        <v>2.212953354619319</v>
      </c>
      <c r="AV6910" s="25">
        <v>0.90748545212840037</v>
      </c>
      <c r="AW6910" s="25">
        <v>2.1433645895438893</v>
      </c>
      <c r="BA6910" s="26">
        <v>3.7190758970617019</v>
      </c>
      <c r="BB6910" s="26">
        <v>3.7190758970617019</v>
      </c>
      <c r="BC6910" s="26">
        <v>0</v>
      </c>
      <c r="BD6910" s="26">
        <v>3.7190758970617019</v>
      </c>
      <c r="BE6910" s="26">
        <v>0</v>
      </c>
      <c r="BF6910" s="14">
        <v>593</v>
      </c>
      <c r="BG6910" s="14">
        <v>0</v>
      </c>
      <c r="BH6910" s="27">
        <v>1.382655835443536E-2</v>
      </c>
    </row>
    <row r="6911" spans="1:60" x14ac:dyDescent="0.25">
      <c r="A6911" t="s">
        <v>148</v>
      </c>
      <c r="B6911" s="2">
        <v>43600.208333333336</v>
      </c>
      <c r="C6911" s="1">
        <v>43599</v>
      </c>
      <c r="D6911">
        <v>22</v>
      </c>
      <c r="E6911" s="2">
        <v>43599.916666666664</v>
      </c>
      <c r="F6911" s="8" t="s">
        <v>388</v>
      </c>
      <c r="G6911" s="10" t="s">
        <v>389</v>
      </c>
      <c r="J6911" s="14">
        <v>487</v>
      </c>
      <c r="K6911" s="14">
        <v>487</v>
      </c>
      <c r="P6911" s="14">
        <v>487</v>
      </c>
      <c r="Q6911" s="14">
        <v>487</v>
      </c>
      <c r="V6911" s="14">
        <v>188</v>
      </c>
      <c r="W6911" s="14">
        <v>0</v>
      </c>
      <c r="X6911" s="14">
        <v>299</v>
      </c>
      <c r="AN6911" s="14">
        <v>188</v>
      </c>
      <c r="AO6911" s="14">
        <v>0</v>
      </c>
      <c r="AP6911" s="14">
        <v>299</v>
      </c>
      <c r="AS6911" s="14">
        <v>487</v>
      </c>
      <c r="AU6911" s="25">
        <v>2.2136844239277509</v>
      </c>
      <c r="AV6911" s="25">
        <v>0.90911126361370409</v>
      </c>
      <c r="AW6911" s="25">
        <v>2.1443811346559958</v>
      </c>
      <c r="BA6911" s="26">
        <v>3.0542832409258849</v>
      </c>
      <c r="BB6911" s="26">
        <v>3.0542832409258849</v>
      </c>
      <c r="BC6911" s="26">
        <v>0</v>
      </c>
      <c r="BD6911" s="26">
        <v>3.0542832409258849</v>
      </c>
      <c r="BE6911" s="26">
        <v>0</v>
      </c>
      <c r="BF6911" s="14">
        <v>487</v>
      </c>
      <c r="BG6911" s="14">
        <v>0</v>
      </c>
      <c r="BH6911" s="27">
        <v>1.3826558354435367E-2</v>
      </c>
    </row>
    <row r="6912" spans="1:60" x14ac:dyDescent="0.25">
      <c r="A6912" t="s">
        <v>148</v>
      </c>
      <c r="B6912" s="2">
        <v>43600.25</v>
      </c>
      <c r="C6912" s="1">
        <v>43599</v>
      </c>
      <c r="D6912">
        <v>23</v>
      </c>
      <c r="E6912" s="2">
        <v>43599.958333333336</v>
      </c>
      <c r="F6912" s="8" t="s">
        <v>388</v>
      </c>
      <c r="G6912" s="10" t="s">
        <v>389</v>
      </c>
      <c r="J6912" s="14">
        <v>402</v>
      </c>
      <c r="K6912" s="14">
        <v>402</v>
      </c>
      <c r="P6912" s="14">
        <v>402</v>
      </c>
      <c r="Q6912" s="14">
        <v>402</v>
      </c>
      <c r="V6912" s="14">
        <v>196</v>
      </c>
      <c r="W6912" s="14">
        <v>0</v>
      </c>
      <c r="X6912" s="14">
        <v>206</v>
      </c>
      <c r="AN6912" s="14">
        <v>196</v>
      </c>
      <c r="AO6912" s="14">
        <v>0</v>
      </c>
      <c r="AP6912" s="14">
        <v>206</v>
      </c>
      <c r="AS6912" s="14">
        <v>402</v>
      </c>
      <c r="AU6912" s="25">
        <v>2.2145120786286356</v>
      </c>
      <c r="AV6912" s="25">
        <v>0.90972016878501127</v>
      </c>
      <c r="AW6912" s="25">
        <v>2.1443504906236917</v>
      </c>
      <c r="BA6912" s="26">
        <v>2.5211947902509348</v>
      </c>
      <c r="BB6912" s="26">
        <v>2.5211947902509348</v>
      </c>
      <c r="BC6912" s="26">
        <v>0</v>
      </c>
      <c r="BD6912" s="26">
        <v>2.5211947902509348</v>
      </c>
      <c r="BE6912" s="26">
        <v>0</v>
      </c>
      <c r="BF6912" s="14">
        <v>402</v>
      </c>
      <c r="BG6912" s="14">
        <v>0</v>
      </c>
      <c r="BH6912" s="27">
        <v>1.3826558354435362E-2</v>
      </c>
    </row>
    <row r="6913" spans="1:60" x14ac:dyDescent="0.25">
      <c r="A6913" t="s">
        <v>148</v>
      </c>
      <c r="B6913" s="2">
        <v>43600.291666666664</v>
      </c>
      <c r="C6913" s="1">
        <v>43599</v>
      </c>
      <c r="D6913">
        <v>24</v>
      </c>
      <c r="E6913" s="2">
        <v>43600</v>
      </c>
      <c r="F6913" s="8" t="s">
        <v>388</v>
      </c>
      <c r="G6913" s="10" t="s">
        <v>389</v>
      </c>
      <c r="J6913" s="14">
        <v>302</v>
      </c>
      <c r="K6913" s="14">
        <v>302</v>
      </c>
      <c r="P6913" s="14">
        <v>302</v>
      </c>
      <c r="Q6913" s="14">
        <v>302</v>
      </c>
      <c r="V6913" s="14">
        <v>182</v>
      </c>
      <c r="W6913" s="14">
        <v>0</v>
      </c>
      <c r="X6913" s="14">
        <v>120</v>
      </c>
      <c r="AN6913" s="14">
        <v>182</v>
      </c>
      <c r="AO6913" s="14">
        <v>0</v>
      </c>
      <c r="AP6913" s="14">
        <v>120</v>
      </c>
      <c r="AS6913" s="14">
        <v>302</v>
      </c>
      <c r="AU6913" s="25">
        <v>2.2157757860409246</v>
      </c>
      <c r="AV6913" s="25">
        <v>0.90971361294046105</v>
      </c>
      <c r="AW6913" s="25">
        <v>2.1456626356361248</v>
      </c>
      <c r="BA6913" s="26">
        <v>1.8940319071039362</v>
      </c>
      <c r="BB6913" s="26">
        <v>1.8940319071039362</v>
      </c>
      <c r="BC6913" s="26">
        <v>0</v>
      </c>
      <c r="BD6913" s="26">
        <v>1.8940319071039364</v>
      </c>
      <c r="BE6913" s="26">
        <v>-2.2204460492503131E-16</v>
      </c>
      <c r="BF6913" s="14">
        <v>302</v>
      </c>
      <c r="BG6913" s="14">
        <v>0</v>
      </c>
      <c r="BH6913" s="27">
        <v>1.3826558354435364E-2</v>
      </c>
    </row>
    <row r="6914" spans="1:60" x14ac:dyDescent="0.25">
      <c r="A6914" t="s">
        <v>148</v>
      </c>
      <c r="B6914" s="2">
        <v>43600.333333333336</v>
      </c>
      <c r="C6914" s="1">
        <v>43600</v>
      </c>
      <c r="D6914">
        <v>1</v>
      </c>
      <c r="E6914" s="2">
        <v>43600.041666666664</v>
      </c>
      <c r="F6914" s="8" t="s">
        <v>388</v>
      </c>
      <c r="G6914" s="10" t="s">
        <v>389</v>
      </c>
      <c r="J6914" s="14">
        <v>276</v>
      </c>
      <c r="K6914" s="14">
        <v>276</v>
      </c>
      <c r="P6914" s="14">
        <v>276</v>
      </c>
      <c r="Q6914" s="14">
        <v>276</v>
      </c>
      <c r="V6914" s="14">
        <v>139</v>
      </c>
      <c r="W6914" s="14">
        <v>0</v>
      </c>
      <c r="X6914" s="14">
        <v>137</v>
      </c>
      <c r="AN6914" s="14">
        <v>139</v>
      </c>
      <c r="AO6914" s="14">
        <v>0</v>
      </c>
      <c r="AP6914" s="14">
        <v>137</v>
      </c>
      <c r="AS6914" s="14">
        <v>276</v>
      </c>
      <c r="AU6914" s="25">
        <v>2.2180013569966133</v>
      </c>
      <c r="AV6914" s="25">
        <v>0.90972981625767191</v>
      </c>
      <c r="AW6914" s="25">
        <v>2.1473039989854805</v>
      </c>
      <c r="BA6914" s="26">
        <v>1.7309695574857158</v>
      </c>
      <c r="BB6914" s="26">
        <v>1.7309695574857158</v>
      </c>
      <c r="BC6914" s="26">
        <v>0</v>
      </c>
      <c r="BD6914" s="26">
        <v>1.7309695574857158</v>
      </c>
      <c r="BE6914" s="26">
        <v>0</v>
      </c>
      <c r="BF6914" s="14">
        <v>276</v>
      </c>
      <c r="BG6914" s="14">
        <v>0</v>
      </c>
      <c r="BH6914" s="27">
        <v>1.3826558354435357E-2</v>
      </c>
    </row>
    <row r="6915" spans="1:60" x14ac:dyDescent="0.25">
      <c r="A6915" t="s">
        <v>148</v>
      </c>
      <c r="B6915" s="2">
        <v>43600.375</v>
      </c>
      <c r="C6915" s="1">
        <v>43600</v>
      </c>
      <c r="D6915">
        <v>2</v>
      </c>
      <c r="E6915" s="2">
        <v>43600.083333333336</v>
      </c>
      <c r="F6915" s="8" t="s">
        <v>388</v>
      </c>
      <c r="G6915" s="10" t="s">
        <v>389</v>
      </c>
      <c r="J6915" s="14">
        <v>235</v>
      </c>
      <c r="K6915" s="14">
        <v>235</v>
      </c>
      <c r="P6915" s="14">
        <v>235</v>
      </c>
      <c r="Q6915" s="14">
        <v>235</v>
      </c>
      <c r="V6915" s="14">
        <v>194</v>
      </c>
      <c r="W6915" s="14">
        <v>0</v>
      </c>
      <c r="X6915" s="14">
        <v>41</v>
      </c>
      <c r="AN6915" s="14">
        <v>194</v>
      </c>
      <c r="AO6915" s="14">
        <v>0</v>
      </c>
      <c r="AP6915" s="14">
        <v>41</v>
      </c>
      <c r="AS6915" s="14">
        <v>235</v>
      </c>
      <c r="AU6915" s="25">
        <v>2.2191796816411142</v>
      </c>
      <c r="AV6915" s="25">
        <v>0.91021437214474343</v>
      </c>
      <c r="AW6915" s="25">
        <v>2.1473039989854805</v>
      </c>
      <c r="BA6915" s="26">
        <v>1.4738327753954468</v>
      </c>
      <c r="BB6915" s="26">
        <v>1.4738327753954468</v>
      </c>
      <c r="BC6915" s="26">
        <v>0</v>
      </c>
      <c r="BD6915" s="26">
        <v>1.4738327753954468</v>
      </c>
      <c r="BE6915" s="26">
        <v>0</v>
      </c>
      <c r="BF6915" s="14">
        <v>235</v>
      </c>
      <c r="BG6915" s="14">
        <v>0</v>
      </c>
      <c r="BH6915" s="27">
        <v>1.382655835443536E-2</v>
      </c>
    </row>
    <row r="6916" spans="1:60" x14ac:dyDescent="0.25">
      <c r="A6916" t="s">
        <v>148</v>
      </c>
      <c r="B6916" s="2">
        <v>43600.416666666664</v>
      </c>
      <c r="C6916" s="1">
        <v>43600</v>
      </c>
      <c r="D6916">
        <v>3</v>
      </c>
      <c r="E6916" s="2">
        <v>43600.125</v>
      </c>
      <c r="F6916" s="8" t="s">
        <v>388</v>
      </c>
      <c r="G6916" s="10" t="s">
        <v>389</v>
      </c>
      <c r="J6916" s="14">
        <v>220</v>
      </c>
      <c r="K6916" s="14">
        <v>220</v>
      </c>
      <c r="P6916" s="14">
        <v>220</v>
      </c>
      <c r="Q6916" s="14">
        <v>220</v>
      </c>
      <c r="V6916" s="14">
        <v>185</v>
      </c>
      <c r="W6916" s="14">
        <v>0</v>
      </c>
      <c r="X6916" s="14">
        <v>35</v>
      </c>
      <c r="AN6916" s="14">
        <v>185</v>
      </c>
      <c r="AO6916" s="14">
        <v>0</v>
      </c>
      <c r="AP6916" s="14">
        <v>35</v>
      </c>
      <c r="AS6916" s="14">
        <v>220</v>
      </c>
      <c r="AU6916" s="25">
        <v>2.2225851562972063</v>
      </c>
      <c r="AV6916" s="25">
        <v>0.91106477054609469</v>
      </c>
      <c r="AW6916" s="25">
        <v>2.1473039989854805</v>
      </c>
      <c r="BA6916" s="26">
        <v>1.3797583429233966</v>
      </c>
      <c r="BB6916" s="26">
        <v>1.3797583429233966</v>
      </c>
      <c r="BC6916" s="26">
        <v>0</v>
      </c>
      <c r="BD6916" s="26">
        <v>1.3797583429233968</v>
      </c>
      <c r="BE6916" s="26">
        <v>-2.2204460492503131E-16</v>
      </c>
      <c r="BF6916" s="14">
        <v>220</v>
      </c>
      <c r="BG6916" s="14">
        <v>0</v>
      </c>
      <c r="BH6916" s="27">
        <v>1.3826558354435357E-2</v>
      </c>
    </row>
    <row r="6917" spans="1:60" x14ac:dyDescent="0.25">
      <c r="A6917" t="s">
        <v>148</v>
      </c>
      <c r="B6917" s="2">
        <v>43600.458333333336</v>
      </c>
      <c r="C6917" s="1">
        <v>43600</v>
      </c>
      <c r="D6917">
        <v>4</v>
      </c>
      <c r="E6917" s="2">
        <v>43600.166666666664</v>
      </c>
      <c r="F6917" s="8" t="s">
        <v>388</v>
      </c>
      <c r="G6917" s="10" t="s">
        <v>389</v>
      </c>
      <c r="J6917" s="14">
        <v>214</v>
      </c>
      <c r="K6917" s="14">
        <v>214</v>
      </c>
      <c r="P6917" s="14">
        <v>214</v>
      </c>
      <c r="Q6917" s="14">
        <v>214</v>
      </c>
      <c r="V6917" s="14">
        <v>185</v>
      </c>
      <c r="W6917" s="14">
        <v>0</v>
      </c>
      <c r="X6917" s="14">
        <v>29</v>
      </c>
      <c r="AN6917" s="14">
        <v>185</v>
      </c>
      <c r="AO6917" s="14">
        <v>0</v>
      </c>
      <c r="AP6917" s="14">
        <v>29</v>
      </c>
      <c r="AS6917" s="14">
        <v>214</v>
      </c>
      <c r="AU6917" s="25">
        <v>2.2231411164450408</v>
      </c>
      <c r="AV6917" s="25">
        <v>0.91077606161949987</v>
      </c>
      <c r="AW6917" s="25">
        <v>2.147303998985481</v>
      </c>
      <c r="BA6917" s="26">
        <v>1.3421285699345769</v>
      </c>
      <c r="BB6917" s="26">
        <v>1.3421285699345769</v>
      </c>
      <c r="BC6917" s="26">
        <v>0</v>
      </c>
      <c r="BD6917" s="26">
        <v>1.3421285699345769</v>
      </c>
      <c r="BE6917" s="26">
        <v>0</v>
      </c>
      <c r="BF6917" s="14">
        <v>214</v>
      </c>
      <c r="BG6917" s="14">
        <v>0</v>
      </c>
      <c r="BH6917" s="27">
        <v>1.3826558354435359E-2</v>
      </c>
    </row>
    <row r="6918" spans="1:60" x14ac:dyDescent="0.25">
      <c r="A6918" t="s">
        <v>148</v>
      </c>
      <c r="B6918" s="2">
        <v>43600.5</v>
      </c>
      <c r="C6918" s="1">
        <v>43600</v>
      </c>
      <c r="D6918">
        <v>5</v>
      </c>
      <c r="E6918" s="2">
        <v>43600.208333333336</v>
      </c>
      <c r="F6918" s="8" t="s">
        <v>388</v>
      </c>
      <c r="G6918" s="10" t="s">
        <v>389</v>
      </c>
      <c r="J6918" s="14">
        <v>208</v>
      </c>
      <c r="K6918" s="14">
        <v>208</v>
      </c>
      <c r="P6918" s="14">
        <v>208</v>
      </c>
      <c r="Q6918" s="14">
        <v>208</v>
      </c>
      <c r="V6918" s="14">
        <v>170</v>
      </c>
      <c r="W6918" s="14">
        <v>0</v>
      </c>
      <c r="X6918" s="14">
        <v>38</v>
      </c>
      <c r="AN6918" s="14">
        <v>170</v>
      </c>
      <c r="AO6918" s="14">
        <v>0</v>
      </c>
      <c r="AP6918" s="14">
        <v>38</v>
      </c>
      <c r="AS6918" s="14">
        <v>208</v>
      </c>
      <c r="AU6918" s="25">
        <v>2.2217220701856548</v>
      </c>
      <c r="AV6918" s="25">
        <v>0.90899829120890385</v>
      </c>
      <c r="AW6918" s="25">
        <v>2.1473039989854805</v>
      </c>
      <c r="BA6918" s="26">
        <v>1.3044987969457569</v>
      </c>
      <c r="BB6918" s="26">
        <v>1.3044987969457569</v>
      </c>
      <c r="BC6918" s="26">
        <v>0</v>
      </c>
      <c r="BD6918" s="26">
        <v>1.3044987969457571</v>
      </c>
      <c r="BE6918" s="26">
        <v>-2.2204460492503131E-16</v>
      </c>
      <c r="BF6918" s="14">
        <v>208</v>
      </c>
      <c r="BG6918" s="14">
        <v>0</v>
      </c>
      <c r="BH6918" s="27">
        <v>1.3826558354435357E-2</v>
      </c>
    </row>
    <row r="6919" spans="1:60" x14ac:dyDescent="0.25">
      <c r="A6919" t="s">
        <v>148</v>
      </c>
      <c r="B6919" s="2">
        <v>43600.541666666664</v>
      </c>
      <c r="C6919" s="1">
        <v>43600</v>
      </c>
      <c r="D6919">
        <v>6</v>
      </c>
      <c r="E6919" s="2">
        <v>43600.25</v>
      </c>
      <c r="F6919" s="8" t="s">
        <v>388</v>
      </c>
      <c r="G6919" s="10" t="s">
        <v>389</v>
      </c>
      <c r="J6919" s="14">
        <v>239</v>
      </c>
      <c r="K6919" s="14">
        <v>239</v>
      </c>
      <c r="P6919" s="14">
        <v>239</v>
      </c>
      <c r="Q6919" s="14">
        <v>239</v>
      </c>
      <c r="V6919" s="14">
        <v>184</v>
      </c>
      <c r="W6919" s="14">
        <v>0</v>
      </c>
      <c r="X6919" s="14">
        <v>55</v>
      </c>
      <c r="AN6919" s="14">
        <v>184</v>
      </c>
      <c r="AO6919" s="14">
        <v>0</v>
      </c>
      <c r="AP6919" s="14">
        <v>55</v>
      </c>
      <c r="AS6919" s="14">
        <v>239</v>
      </c>
      <c r="AU6919" s="25">
        <v>2.2188372149031896</v>
      </c>
      <c r="AV6919" s="25">
        <v>0.90984371102771822</v>
      </c>
      <c r="AW6919" s="25">
        <v>2.1473039989854805</v>
      </c>
      <c r="BA6919" s="26">
        <v>1.4989192907213269</v>
      </c>
      <c r="BB6919" s="26">
        <v>1.4989192907213269</v>
      </c>
      <c r="BC6919" s="26">
        <v>0</v>
      </c>
      <c r="BD6919" s="26">
        <v>1.4989192907213269</v>
      </c>
      <c r="BE6919" s="26">
        <v>0</v>
      </c>
      <c r="BF6919" s="14">
        <v>239</v>
      </c>
      <c r="BG6919" s="14">
        <v>0</v>
      </c>
      <c r="BH6919" s="27">
        <v>1.3826558354435362E-2</v>
      </c>
    </row>
    <row r="6920" spans="1:60" x14ac:dyDescent="0.25">
      <c r="A6920" t="s">
        <v>148</v>
      </c>
      <c r="B6920" s="2">
        <v>43600.583333333336</v>
      </c>
      <c r="C6920" s="1">
        <v>43600</v>
      </c>
      <c r="D6920">
        <v>7</v>
      </c>
      <c r="E6920" s="2">
        <v>43600.291666666664</v>
      </c>
      <c r="F6920" s="8" t="s">
        <v>388</v>
      </c>
      <c r="G6920" s="10" t="s">
        <v>389</v>
      </c>
      <c r="J6920" s="14">
        <v>232</v>
      </c>
      <c r="K6920" s="14">
        <v>232</v>
      </c>
      <c r="P6920" s="14">
        <v>232</v>
      </c>
      <c r="Q6920" s="14">
        <v>232</v>
      </c>
      <c r="V6920" s="14">
        <v>175</v>
      </c>
      <c r="W6920" s="14">
        <v>0</v>
      </c>
      <c r="X6920" s="14">
        <v>57</v>
      </c>
      <c r="AN6920" s="14">
        <v>175</v>
      </c>
      <c r="AO6920" s="14">
        <v>0</v>
      </c>
      <c r="AP6920" s="14">
        <v>57</v>
      </c>
      <c r="AS6920" s="14">
        <v>232</v>
      </c>
      <c r="AU6920" s="25">
        <v>2.2166069750377826</v>
      </c>
      <c r="AV6920" s="25">
        <v>0.90587115741014013</v>
      </c>
      <c r="AW6920" s="25">
        <v>2.146798809978447</v>
      </c>
      <c r="BA6920" s="26">
        <v>1.4550178889010366</v>
      </c>
      <c r="BB6920" s="26">
        <v>1.4550178889010366</v>
      </c>
      <c r="BC6920" s="26">
        <v>0</v>
      </c>
      <c r="BD6920" s="26">
        <v>1.4550178889010368</v>
      </c>
      <c r="BE6920" s="26">
        <v>-2.2204460492503131E-16</v>
      </c>
      <c r="BF6920" s="14">
        <v>232</v>
      </c>
      <c r="BG6920" s="14">
        <v>0</v>
      </c>
      <c r="BH6920" s="27">
        <v>1.3826558354435359E-2</v>
      </c>
    </row>
    <row r="6921" spans="1:60" x14ac:dyDescent="0.25">
      <c r="A6921" t="s">
        <v>148</v>
      </c>
      <c r="B6921" s="2">
        <v>43600.625</v>
      </c>
      <c r="C6921" s="1">
        <v>43600</v>
      </c>
      <c r="D6921">
        <v>8</v>
      </c>
      <c r="E6921" s="2">
        <v>43600.333333333336</v>
      </c>
      <c r="F6921" s="8" t="s">
        <v>388</v>
      </c>
      <c r="G6921" s="10" t="s">
        <v>389</v>
      </c>
      <c r="J6921" s="14">
        <v>273</v>
      </c>
      <c r="K6921" s="14">
        <v>273</v>
      </c>
      <c r="P6921" s="14">
        <v>273</v>
      </c>
      <c r="Q6921" s="14">
        <v>273</v>
      </c>
      <c r="V6921" s="14">
        <v>159</v>
      </c>
      <c r="W6921" s="14">
        <v>0</v>
      </c>
      <c r="X6921" s="14">
        <v>114</v>
      </c>
      <c r="AN6921" s="14">
        <v>159</v>
      </c>
      <c r="AO6921" s="14">
        <v>0</v>
      </c>
      <c r="AP6921" s="14">
        <v>114</v>
      </c>
      <c r="AS6921" s="14">
        <v>273</v>
      </c>
      <c r="AU6921" s="25">
        <v>2.2137193191260676</v>
      </c>
      <c r="AV6921" s="25">
        <v>0.90498601945303192</v>
      </c>
      <c r="AW6921" s="25">
        <v>2.1425825698535821</v>
      </c>
      <c r="BA6921" s="26">
        <v>1.7121546709913065</v>
      </c>
      <c r="BB6921" s="26">
        <v>1.7121546709913065</v>
      </c>
      <c r="BC6921" s="26">
        <v>0</v>
      </c>
      <c r="BD6921" s="26">
        <v>1.7121546709913065</v>
      </c>
      <c r="BE6921" s="26">
        <v>0</v>
      </c>
      <c r="BF6921" s="14">
        <v>273</v>
      </c>
      <c r="BG6921" s="14">
        <v>0</v>
      </c>
      <c r="BH6921" s="27">
        <v>1.3826558354435362E-2</v>
      </c>
    </row>
    <row r="6922" spans="1:60" x14ac:dyDescent="0.25">
      <c r="A6922" t="s">
        <v>148</v>
      </c>
      <c r="B6922" s="2">
        <v>43600.666666666664</v>
      </c>
      <c r="C6922" s="1">
        <v>43600</v>
      </c>
      <c r="D6922">
        <v>9</v>
      </c>
      <c r="E6922" s="2">
        <v>43600.375</v>
      </c>
      <c r="F6922" s="8" t="s">
        <v>388</v>
      </c>
      <c r="G6922" s="10" t="s">
        <v>389</v>
      </c>
      <c r="J6922" s="14">
        <v>236</v>
      </c>
      <c r="K6922" s="14">
        <v>236</v>
      </c>
      <c r="P6922" s="14">
        <v>236</v>
      </c>
      <c r="Q6922" s="14">
        <v>236</v>
      </c>
      <c r="V6922" s="14">
        <v>159</v>
      </c>
      <c r="W6922" s="14">
        <v>0</v>
      </c>
      <c r="X6922" s="14">
        <v>77</v>
      </c>
      <c r="AN6922" s="14">
        <v>159</v>
      </c>
      <c r="AO6922" s="14">
        <v>0</v>
      </c>
      <c r="AP6922" s="14">
        <v>77</v>
      </c>
      <c r="AS6922" s="14">
        <v>236</v>
      </c>
      <c r="AU6922" s="25">
        <v>2.2130333035745089</v>
      </c>
      <c r="AV6922" s="25">
        <v>0.90462990581248137</v>
      </c>
      <c r="AW6922" s="25">
        <v>2.1391465974809081</v>
      </c>
      <c r="BA6922" s="26">
        <v>1.480104404226916</v>
      </c>
      <c r="BB6922" s="26">
        <v>1.480104404226916</v>
      </c>
      <c r="BC6922" s="26">
        <v>0</v>
      </c>
      <c r="BD6922" s="26">
        <v>1.4801044042269162</v>
      </c>
      <c r="BE6922" s="26">
        <v>-2.2204460492503131E-16</v>
      </c>
      <c r="BF6922" s="14">
        <v>236</v>
      </c>
      <c r="BG6922" s="14">
        <v>0</v>
      </c>
      <c r="BH6922" s="27">
        <v>1.3826558354435354E-2</v>
      </c>
    </row>
    <row r="6923" spans="1:60" x14ac:dyDescent="0.25">
      <c r="A6923" t="s">
        <v>148</v>
      </c>
      <c r="B6923" s="2">
        <v>43600.708333333336</v>
      </c>
      <c r="C6923" s="1">
        <v>43600</v>
      </c>
      <c r="D6923">
        <v>10</v>
      </c>
      <c r="E6923" s="2">
        <v>43600.416666666664</v>
      </c>
      <c r="F6923" s="8" t="s">
        <v>388</v>
      </c>
      <c r="G6923" s="10" t="s">
        <v>389</v>
      </c>
      <c r="J6923" s="14">
        <v>229</v>
      </c>
      <c r="K6923" s="14">
        <v>229</v>
      </c>
      <c r="P6923" s="14">
        <v>229</v>
      </c>
      <c r="Q6923" s="14">
        <v>229</v>
      </c>
      <c r="V6923" s="14">
        <v>132</v>
      </c>
      <c r="W6923" s="14">
        <v>0</v>
      </c>
      <c r="X6923" s="14">
        <v>97</v>
      </c>
      <c r="AN6923" s="14">
        <v>132</v>
      </c>
      <c r="AO6923" s="14">
        <v>0</v>
      </c>
      <c r="AP6923" s="14">
        <v>97</v>
      </c>
      <c r="AS6923" s="14">
        <v>229</v>
      </c>
      <c r="AU6923" s="25">
        <v>2.2128429123882625</v>
      </c>
      <c r="AV6923" s="25">
        <v>0.90480404677479531</v>
      </c>
      <c r="AW6923" s="25">
        <v>2.1341533609115362</v>
      </c>
      <c r="BA6923" s="26">
        <v>1.4362030024066266</v>
      </c>
      <c r="BB6923" s="26">
        <v>1.4362030024066266</v>
      </c>
      <c r="BC6923" s="26">
        <v>0</v>
      </c>
      <c r="BD6923" s="26">
        <v>1.4362030024066268</v>
      </c>
      <c r="BE6923" s="26">
        <v>-2.2204460492503131E-16</v>
      </c>
      <c r="BF6923" s="14">
        <v>229</v>
      </c>
      <c r="BG6923" s="14">
        <v>0</v>
      </c>
      <c r="BH6923" s="27">
        <v>1.3826558354435357E-2</v>
      </c>
    </row>
    <row r="6924" spans="1:60" x14ac:dyDescent="0.25">
      <c r="A6924" t="s">
        <v>148</v>
      </c>
      <c r="B6924" s="2">
        <v>43600.75</v>
      </c>
      <c r="C6924" s="1">
        <v>43600</v>
      </c>
      <c r="D6924">
        <v>11</v>
      </c>
      <c r="E6924" s="2">
        <v>43600.458333333336</v>
      </c>
      <c r="F6924" s="8" t="s">
        <v>388</v>
      </c>
      <c r="G6924" s="10" t="s">
        <v>389</v>
      </c>
      <c r="J6924" s="14">
        <v>265</v>
      </c>
      <c r="K6924" s="14">
        <v>265</v>
      </c>
      <c r="P6924" s="14">
        <v>265</v>
      </c>
      <c r="Q6924" s="14">
        <v>265</v>
      </c>
      <c r="V6924" s="14">
        <v>159</v>
      </c>
      <c r="W6924" s="14">
        <v>0</v>
      </c>
      <c r="X6924" s="14">
        <v>106</v>
      </c>
      <c r="AN6924" s="14">
        <v>159</v>
      </c>
      <c r="AO6924" s="14">
        <v>0</v>
      </c>
      <c r="AP6924" s="14">
        <v>106</v>
      </c>
      <c r="AS6924" s="14">
        <v>265</v>
      </c>
      <c r="AU6924" s="25">
        <v>2.2121753984418562</v>
      </c>
      <c r="AV6924" s="25">
        <v>0.90489001892765142</v>
      </c>
      <c r="AW6924" s="25">
        <v>2.1352767531490233</v>
      </c>
      <c r="BA6924" s="26">
        <v>1.6619816403395464</v>
      </c>
      <c r="BB6924" s="26">
        <v>1.6619816403395464</v>
      </c>
      <c r="BC6924" s="26">
        <v>0</v>
      </c>
      <c r="BD6924" s="26">
        <v>1.6619816403395464</v>
      </c>
      <c r="BE6924" s="26">
        <v>0</v>
      </c>
      <c r="BF6924" s="14">
        <v>265</v>
      </c>
      <c r="BG6924" s="14">
        <v>0</v>
      </c>
      <c r="BH6924" s="27">
        <v>1.382655835443536E-2</v>
      </c>
    </row>
    <row r="6925" spans="1:60" x14ac:dyDescent="0.25">
      <c r="A6925" t="s">
        <v>148</v>
      </c>
      <c r="B6925" s="2">
        <v>43600.791666666664</v>
      </c>
      <c r="C6925" s="1">
        <v>43600</v>
      </c>
      <c r="D6925">
        <v>12</v>
      </c>
      <c r="E6925" s="2">
        <v>43600.5</v>
      </c>
      <c r="F6925" s="8" t="s">
        <v>388</v>
      </c>
      <c r="G6925" s="10" t="s">
        <v>389</v>
      </c>
      <c r="J6925" s="14">
        <v>351</v>
      </c>
      <c r="K6925" s="14">
        <v>351</v>
      </c>
      <c r="P6925" s="14">
        <v>351</v>
      </c>
      <c r="Q6925" s="14">
        <v>351</v>
      </c>
      <c r="V6925" s="14">
        <v>129</v>
      </c>
      <c r="W6925" s="14">
        <v>0</v>
      </c>
      <c r="X6925" s="14">
        <v>222</v>
      </c>
      <c r="AN6925" s="14">
        <v>129</v>
      </c>
      <c r="AO6925" s="14">
        <v>0</v>
      </c>
      <c r="AP6925" s="14">
        <v>222</v>
      </c>
      <c r="AS6925" s="14">
        <v>351</v>
      </c>
      <c r="AU6925" s="25">
        <v>2.2120003294021253</v>
      </c>
      <c r="AV6925" s="25">
        <v>0.90474576736365042</v>
      </c>
      <c r="AW6925" s="25">
        <v>2.1277763530485609</v>
      </c>
      <c r="BA6925" s="26">
        <v>2.2013417198459644</v>
      </c>
      <c r="BB6925" s="26">
        <v>2.2013417198459644</v>
      </c>
      <c r="BC6925" s="26">
        <v>0</v>
      </c>
      <c r="BD6925" s="26">
        <v>2.2013417198459644</v>
      </c>
      <c r="BE6925" s="26">
        <v>0</v>
      </c>
      <c r="BF6925" s="14">
        <v>351</v>
      </c>
      <c r="BG6925" s="14">
        <v>0</v>
      </c>
      <c r="BH6925" s="27">
        <v>1.3826558354435354E-2</v>
      </c>
    </row>
    <row r="6926" spans="1:60" x14ac:dyDescent="0.25">
      <c r="A6926" t="s">
        <v>148</v>
      </c>
      <c r="B6926" s="2">
        <v>43600.833333333336</v>
      </c>
      <c r="C6926" s="1">
        <v>43600</v>
      </c>
      <c r="D6926">
        <v>13</v>
      </c>
      <c r="E6926" s="2">
        <v>43600.541666666664</v>
      </c>
      <c r="F6926" s="8" t="s">
        <v>388</v>
      </c>
      <c r="G6926" s="10" t="s">
        <v>389</v>
      </c>
      <c r="J6926" s="14">
        <v>397</v>
      </c>
      <c r="K6926" s="14">
        <v>397</v>
      </c>
      <c r="P6926" s="14">
        <v>397</v>
      </c>
      <c r="Q6926" s="14">
        <v>397</v>
      </c>
      <c r="V6926" s="14">
        <v>120</v>
      </c>
      <c r="W6926" s="14">
        <v>0</v>
      </c>
      <c r="X6926" s="14">
        <v>277</v>
      </c>
      <c r="AN6926" s="14">
        <v>120</v>
      </c>
      <c r="AO6926" s="14">
        <v>0</v>
      </c>
      <c r="AP6926" s="14">
        <v>277</v>
      </c>
      <c r="AS6926" s="14">
        <v>397</v>
      </c>
      <c r="AU6926" s="25">
        <v>2.2123496083664036</v>
      </c>
      <c r="AV6926" s="25">
        <v>0.90490735084551732</v>
      </c>
      <c r="AW6926" s="25">
        <v>2.1268624328431796</v>
      </c>
      <c r="BA6926" s="26">
        <v>2.4898366460935835</v>
      </c>
      <c r="BB6926" s="26">
        <v>2.4898366460935835</v>
      </c>
      <c r="BC6926" s="26">
        <v>0</v>
      </c>
      <c r="BD6926" s="26">
        <v>2.4898366460935835</v>
      </c>
      <c r="BE6926" s="26">
        <v>0</v>
      </c>
      <c r="BF6926" s="14">
        <v>397</v>
      </c>
      <c r="BG6926" s="14">
        <v>0</v>
      </c>
      <c r="BH6926" s="27">
        <v>1.3826558354435354E-2</v>
      </c>
    </row>
    <row r="6927" spans="1:60" x14ac:dyDescent="0.25">
      <c r="A6927" t="s">
        <v>148</v>
      </c>
      <c r="B6927" s="2">
        <v>43600.875</v>
      </c>
      <c r="C6927" s="1">
        <v>43600</v>
      </c>
      <c r="D6927">
        <v>14</v>
      </c>
      <c r="E6927" s="2">
        <v>43600.583333333336</v>
      </c>
      <c r="F6927" s="8" t="s">
        <v>388</v>
      </c>
      <c r="G6927" s="10" t="s">
        <v>389</v>
      </c>
      <c r="J6927" s="14">
        <v>401</v>
      </c>
      <c r="K6927" s="14">
        <v>401</v>
      </c>
      <c r="P6927" s="14">
        <v>401</v>
      </c>
      <c r="Q6927" s="14">
        <v>401</v>
      </c>
      <c r="V6927" s="14">
        <v>129</v>
      </c>
      <c r="W6927" s="14">
        <v>0</v>
      </c>
      <c r="X6927" s="14">
        <v>272</v>
      </c>
      <c r="AN6927" s="14">
        <v>129</v>
      </c>
      <c r="AO6927" s="14">
        <v>0</v>
      </c>
      <c r="AP6927" s="14">
        <v>272</v>
      </c>
      <c r="AS6927" s="14">
        <v>401</v>
      </c>
      <c r="AU6927" s="25">
        <v>2.2125712627390155</v>
      </c>
      <c r="AV6927" s="25">
        <v>0.90529714607839662</v>
      </c>
      <c r="AW6927" s="25">
        <v>2.1266271007087867</v>
      </c>
      <c r="BA6927" s="26">
        <v>2.514923161419464</v>
      </c>
      <c r="BB6927" s="26">
        <v>2.514923161419464</v>
      </c>
      <c r="BC6927" s="26">
        <v>0</v>
      </c>
      <c r="BD6927" s="26">
        <v>2.514923161419464</v>
      </c>
      <c r="BE6927" s="26">
        <v>0</v>
      </c>
      <c r="BF6927" s="14">
        <v>401</v>
      </c>
      <c r="BG6927" s="14">
        <v>0</v>
      </c>
      <c r="BH6927" s="27">
        <v>1.3826558354435359E-2</v>
      </c>
    </row>
    <row r="6928" spans="1:60" x14ac:dyDescent="0.25">
      <c r="A6928" t="s">
        <v>148</v>
      </c>
      <c r="B6928" s="2">
        <v>43600.916666666664</v>
      </c>
      <c r="C6928" s="1">
        <v>43600</v>
      </c>
      <c r="D6928">
        <v>15</v>
      </c>
      <c r="E6928" s="2">
        <v>43600.625</v>
      </c>
      <c r="F6928" s="8" t="s">
        <v>388</v>
      </c>
      <c r="G6928" s="10" t="s">
        <v>389</v>
      </c>
      <c r="J6928" s="14">
        <v>1362</v>
      </c>
      <c r="K6928" s="14">
        <v>1362</v>
      </c>
      <c r="P6928" s="14">
        <v>1362</v>
      </c>
      <c r="Q6928" s="14">
        <v>1362</v>
      </c>
      <c r="V6928" s="14">
        <v>178</v>
      </c>
      <c r="W6928" s="14">
        <v>0</v>
      </c>
      <c r="X6928" s="14">
        <v>1184</v>
      </c>
      <c r="AN6928" s="14">
        <v>178</v>
      </c>
      <c r="AO6928" s="14">
        <v>0</v>
      </c>
      <c r="AP6928" s="14">
        <v>1184</v>
      </c>
      <c r="AS6928" s="14">
        <v>1362</v>
      </c>
      <c r="AU6928" s="25">
        <v>2.2123353061127604</v>
      </c>
      <c r="AV6928" s="25">
        <v>0.90569301957929615</v>
      </c>
      <c r="AW6928" s="25">
        <v>2.1261950395457485</v>
      </c>
      <c r="BA6928" s="26">
        <v>8.5419584684621253</v>
      </c>
      <c r="BB6928" s="26">
        <v>8.5419584684621253</v>
      </c>
      <c r="BC6928" s="26">
        <v>0</v>
      </c>
      <c r="BD6928" s="26">
        <v>8.5419584684621253</v>
      </c>
      <c r="BE6928" s="26">
        <v>0</v>
      </c>
      <c r="BF6928" s="14">
        <v>1362</v>
      </c>
      <c r="BG6928" s="14">
        <v>0</v>
      </c>
      <c r="BH6928" s="27">
        <v>1.3826558354435366E-2</v>
      </c>
    </row>
    <row r="6929" spans="1:60" x14ac:dyDescent="0.25">
      <c r="A6929" t="s">
        <v>148</v>
      </c>
      <c r="B6929" s="2">
        <v>43600.958333333336</v>
      </c>
      <c r="C6929" s="1">
        <v>43600</v>
      </c>
      <c r="D6929">
        <v>16</v>
      </c>
      <c r="E6929" s="2">
        <v>43600.666666666664</v>
      </c>
      <c r="F6929" s="8" t="s">
        <v>388</v>
      </c>
      <c r="G6929" s="10" t="s">
        <v>389</v>
      </c>
      <c r="J6929" s="14">
        <v>309</v>
      </c>
      <c r="K6929" s="14">
        <v>309</v>
      </c>
      <c r="P6929" s="14">
        <v>309</v>
      </c>
      <c r="Q6929" s="14">
        <v>309</v>
      </c>
      <c r="V6929" s="14">
        <v>134</v>
      </c>
      <c r="W6929" s="14">
        <v>0</v>
      </c>
      <c r="X6929" s="14">
        <v>175</v>
      </c>
      <c r="AN6929" s="14">
        <v>134</v>
      </c>
      <c r="AO6929" s="14">
        <v>0</v>
      </c>
      <c r="AP6929" s="14">
        <v>175</v>
      </c>
      <c r="AS6929" s="14">
        <v>309</v>
      </c>
      <c r="AU6929" s="25">
        <v>2.2126050380756808</v>
      </c>
      <c r="AV6929" s="25">
        <v>0.90596654967286139</v>
      </c>
      <c r="AW6929" s="25">
        <v>2.1259567667645483</v>
      </c>
      <c r="BA6929" s="26">
        <v>1.9379333089242261</v>
      </c>
      <c r="BB6929" s="26">
        <v>1.9379333089242261</v>
      </c>
      <c r="BC6929" s="26">
        <v>0</v>
      </c>
      <c r="BD6929" s="26">
        <v>1.9379333089242263</v>
      </c>
      <c r="BE6929" s="26">
        <v>-2.2204460492503131E-16</v>
      </c>
      <c r="BF6929" s="14">
        <v>309</v>
      </c>
      <c r="BG6929" s="14">
        <v>0</v>
      </c>
      <c r="BH6929" s="27">
        <v>1.3826558354435362E-2</v>
      </c>
    </row>
    <row r="6930" spans="1:60" x14ac:dyDescent="0.25">
      <c r="A6930" t="s">
        <v>148</v>
      </c>
      <c r="B6930" s="2">
        <v>43601</v>
      </c>
      <c r="C6930" s="1">
        <v>43600</v>
      </c>
      <c r="D6930">
        <v>17</v>
      </c>
      <c r="E6930" s="2">
        <v>43600.708333333336</v>
      </c>
      <c r="F6930" s="8" t="s">
        <v>388</v>
      </c>
      <c r="G6930" s="10" t="s">
        <v>389</v>
      </c>
      <c r="J6930" s="14">
        <v>278</v>
      </c>
      <c r="K6930" s="14">
        <v>278</v>
      </c>
      <c r="P6930" s="14">
        <v>278</v>
      </c>
      <c r="Q6930" s="14">
        <v>278</v>
      </c>
      <c r="V6930" s="14">
        <v>180</v>
      </c>
      <c r="W6930" s="14">
        <v>0</v>
      </c>
      <c r="X6930" s="14">
        <v>98</v>
      </c>
      <c r="AN6930" s="14">
        <v>180</v>
      </c>
      <c r="AO6930" s="14">
        <v>0</v>
      </c>
      <c r="AP6930" s="14">
        <v>98</v>
      </c>
      <c r="AS6930" s="14">
        <v>278</v>
      </c>
      <c r="AU6930" s="25">
        <v>2.2131508668224038</v>
      </c>
      <c r="AV6930" s="25">
        <v>0.90596133439731141</v>
      </c>
      <c r="AW6930" s="25">
        <v>2.1267623983868775</v>
      </c>
      <c r="BA6930" s="26">
        <v>1.7435128151486556</v>
      </c>
      <c r="BB6930" s="26">
        <v>1.7435128151486556</v>
      </c>
      <c r="BC6930" s="26">
        <v>0</v>
      </c>
      <c r="BD6930" s="26">
        <v>1.7435128151486556</v>
      </c>
      <c r="BE6930" s="26">
        <v>0</v>
      </c>
      <c r="BF6930" s="14">
        <v>278</v>
      </c>
      <c r="BG6930" s="14">
        <v>0</v>
      </c>
      <c r="BH6930" s="27">
        <v>1.3826558354435355E-2</v>
      </c>
    </row>
    <row r="6931" spans="1:60" x14ac:dyDescent="0.25">
      <c r="A6931" t="s">
        <v>148</v>
      </c>
      <c r="B6931" s="2">
        <v>43601.041666666664</v>
      </c>
      <c r="C6931" s="1">
        <v>43600</v>
      </c>
      <c r="D6931">
        <v>18</v>
      </c>
      <c r="E6931" s="2">
        <v>43600.75</v>
      </c>
      <c r="F6931" s="8" t="s">
        <v>388</v>
      </c>
      <c r="G6931" s="10" t="s">
        <v>389</v>
      </c>
      <c r="J6931" s="14">
        <v>234</v>
      </c>
      <c r="K6931" s="14">
        <v>234</v>
      </c>
      <c r="P6931" s="14">
        <v>234</v>
      </c>
      <c r="Q6931" s="14">
        <v>234</v>
      </c>
      <c r="V6931" s="14">
        <v>167</v>
      </c>
      <c r="W6931" s="14">
        <v>0</v>
      </c>
      <c r="X6931" s="14">
        <v>67</v>
      </c>
      <c r="AN6931" s="14">
        <v>167</v>
      </c>
      <c r="AO6931" s="14">
        <v>0</v>
      </c>
      <c r="AP6931" s="14">
        <v>67</v>
      </c>
      <c r="AS6931" s="14">
        <v>234</v>
      </c>
      <c r="AU6931" s="25">
        <v>2.214492979594886</v>
      </c>
      <c r="AV6931" s="25">
        <v>0.90691626654369617</v>
      </c>
      <c r="AW6931" s="25">
        <v>2.1347677786825985</v>
      </c>
      <c r="BA6931" s="26">
        <v>1.4675611465639771</v>
      </c>
      <c r="BB6931" s="26">
        <v>1.4675611465639771</v>
      </c>
      <c r="BC6931" s="26">
        <v>0</v>
      </c>
      <c r="BD6931" s="26">
        <v>1.4675611465639771</v>
      </c>
      <c r="BE6931" s="26">
        <v>0</v>
      </c>
      <c r="BF6931" s="14">
        <v>234</v>
      </c>
      <c r="BG6931" s="14">
        <v>0</v>
      </c>
      <c r="BH6931" s="27">
        <v>1.3826558354435364E-2</v>
      </c>
    </row>
    <row r="6932" spans="1:60" x14ac:dyDescent="0.25">
      <c r="A6932" t="s">
        <v>148</v>
      </c>
      <c r="B6932" s="2">
        <v>43601.083333333336</v>
      </c>
      <c r="C6932" s="1">
        <v>43600</v>
      </c>
      <c r="D6932">
        <v>19</v>
      </c>
      <c r="E6932" s="2">
        <v>43600.791666666664</v>
      </c>
      <c r="F6932" s="8" t="s">
        <v>388</v>
      </c>
      <c r="G6932" s="10" t="s">
        <v>389</v>
      </c>
      <c r="J6932" s="14">
        <v>208</v>
      </c>
      <c r="K6932" s="14">
        <v>208</v>
      </c>
      <c r="P6932" s="14">
        <v>208</v>
      </c>
      <c r="Q6932" s="14">
        <v>208</v>
      </c>
      <c r="V6932" s="14">
        <v>122</v>
      </c>
      <c r="W6932" s="14">
        <v>0</v>
      </c>
      <c r="X6932" s="14">
        <v>86</v>
      </c>
      <c r="AN6932" s="14">
        <v>122</v>
      </c>
      <c r="AO6932" s="14">
        <v>0</v>
      </c>
      <c r="AP6932" s="14">
        <v>86</v>
      </c>
      <c r="AS6932" s="14">
        <v>208</v>
      </c>
      <c r="AU6932" s="25">
        <v>2.2149979811073641</v>
      </c>
      <c r="AV6932" s="25">
        <v>0.90802583435600348</v>
      </c>
      <c r="AW6932" s="25">
        <v>2.1438996686848375</v>
      </c>
      <c r="BA6932" s="26">
        <v>1.3044987969457569</v>
      </c>
      <c r="BB6932" s="26">
        <v>1.3044987969457569</v>
      </c>
      <c r="BC6932" s="26">
        <v>0</v>
      </c>
      <c r="BD6932" s="26">
        <v>1.3044987969457571</v>
      </c>
      <c r="BE6932" s="26">
        <v>-2.2204460492503131E-16</v>
      </c>
      <c r="BF6932" s="14">
        <v>208</v>
      </c>
      <c r="BG6932" s="14">
        <v>0</v>
      </c>
      <c r="BH6932" s="27">
        <v>1.3826558354435357E-2</v>
      </c>
    </row>
    <row r="6933" spans="1:60" x14ac:dyDescent="0.25">
      <c r="A6933" t="s">
        <v>148</v>
      </c>
      <c r="B6933" s="2">
        <v>43601.125</v>
      </c>
      <c r="C6933" s="1">
        <v>43600</v>
      </c>
      <c r="D6933">
        <v>20</v>
      </c>
      <c r="E6933" s="2">
        <v>43600.833333333336</v>
      </c>
      <c r="F6933" s="8" t="s">
        <v>388</v>
      </c>
      <c r="G6933" s="10" t="s">
        <v>389</v>
      </c>
      <c r="J6933" s="14">
        <v>232</v>
      </c>
      <c r="K6933" s="14">
        <v>232</v>
      </c>
      <c r="P6933" s="14">
        <v>232</v>
      </c>
      <c r="Q6933" s="14">
        <v>232</v>
      </c>
      <c r="V6933" s="14">
        <v>121</v>
      </c>
      <c r="W6933" s="14">
        <v>0</v>
      </c>
      <c r="X6933" s="14">
        <v>111</v>
      </c>
      <c r="AN6933" s="14">
        <v>121</v>
      </c>
      <c r="AO6933" s="14">
        <v>0</v>
      </c>
      <c r="AP6933" s="14">
        <v>111</v>
      </c>
      <c r="AS6933" s="14">
        <v>232</v>
      </c>
      <c r="AU6933" s="25">
        <v>2.2126241357407399</v>
      </c>
      <c r="AV6933" s="25">
        <v>0.90864746694716991</v>
      </c>
      <c r="AW6933" s="25">
        <v>2.1442055928529848</v>
      </c>
      <c r="BA6933" s="26">
        <v>1.4550178889010366</v>
      </c>
      <c r="BB6933" s="26">
        <v>1.4550178889010366</v>
      </c>
      <c r="BC6933" s="26">
        <v>0</v>
      </c>
      <c r="BD6933" s="26">
        <v>1.4550178889010368</v>
      </c>
      <c r="BE6933" s="26">
        <v>-2.2204460492503131E-16</v>
      </c>
      <c r="BF6933" s="14">
        <v>232</v>
      </c>
      <c r="BG6933" s="14">
        <v>0</v>
      </c>
      <c r="BH6933" s="27">
        <v>1.3826558354435359E-2</v>
      </c>
    </row>
    <row r="6934" spans="1:60" x14ac:dyDescent="0.25">
      <c r="A6934" t="s">
        <v>148</v>
      </c>
      <c r="B6934" s="2">
        <v>43601.166666666664</v>
      </c>
      <c r="C6934" s="1">
        <v>43600</v>
      </c>
      <c r="D6934">
        <v>21</v>
      </c>
      <c r="E6934" s="2">
        <v>43600.875</v>
      </c>
      <c r="F6934" s="8" t="s">
        <v>388</v>
      </c>
      <c r="G6934" s="10" t="s">
        <v>389</v>
      </c>
      <c r="J6934" s="14">
        <v>252</v>
      </c>
      <c r="K6934" s="14">
        <v>252</v>
      </c>
      <c r="P6934" s="14">
        <v>252</v>
      </c>
      <c r="Q6934" s="14">
        <v>252</v>
      </c>
      <c r="V6934" s="14">
        <v>139</v>
      </c>
      <c r="W6934" s="14">
        <v>0</v>
      </c>
      <c r="X6934" s="14">
        <v>113</v>
      </c>
      <c r="AN6934" s="14">
        <v>139</v>
      </c>
      <c r="AO6934" s="14">
        <v>0</v>
      </c>
      <c r="AP6934" s="14">
        <v>113</v>
      </c>
      <c r="AS6934" s="14">
        <v>252</v>
      </c>
      <c r="AU6934" s="25">
        <v>2.212735303349664</v>
      </c>
      <c r="AV6934" s="25">
        <v>0.91042442499607268</v>
      </c>
      <c r="AW6934" s="25">
        <v>2.1440521777693582</v>
      </c>
      <c r="BA6934" s="26">
        <v>1.5804504655304368</v>
      </c>
      <c r="BB6934" s="26">
        <v>1.5804504655304368</v>
      </c>
      <c r="BC6934" s="26">
        <v>0</v>
      </c>
      <c r="BD6934" s="26">
        <v>1.580450465530437</v>
      </c>
      <c r="BE6934" s="26">
        <v>-2.2204460492503131E-16</v>
      </c>
      <c r="BF6934" s="14">
        <v>252</v>
      </c>
      <c r="BG6934" s="14">
        <v>0</v>
      </c>
      <c r="BH6934" s="27">
        <v>1.3826558354435362E-2</v>
      </c>
    </row>
    <row r="6935" spans="1:60" x14ac:dyDescent="0.25">
      <c r="A6935" t="s">
        <v>148</v>
      </c>
      <c r="B6935" s="2">
        <v>43601.208333333336</v>
      </c>
      <c r="C6935" s="1">
        <v>43600</v>
      </c>
      <c r="D6935">
        <v>22</v>
      </c>
      <c r="E6935" s="2">
        <v>43600.916666666664</v>
      </c>
      <c r="F6935" s="8" t="s">
        <v>388</v>
      </c>
      <c r="G6935" s="10" t="s">
        <v>389</v>
      </c>
      <c r="J6935" s="14">
        <v>262</v>
      </c>
      <c r="K6935" s="14">
        <v>262</v>
      </c>
      <c r="P6935" s="14">
        <v>262</v>
      </c>
      <c r="Q6935" s="14">
        <v>262</v>
      </c>
      <c r="V6935" s="14">
        <v>134</v>
      </c>
      <c r="W6935" s="14">
        <v>0</v>
      </c>
      <c r="X6935" s="14">
        <v>128</v>
      </c>
      <c r="AN6935" s="14">
        <v>134</v>
      </c>
      <c r="AO6935" s="14">
        <v>0</v>
      </c>
      <c r="AP6935" s="14">
        <v>128</v>
      </c>
      <c r="AS6935" s="14">
        <v>262</v>
      </c>
      <c r="AU6935" s="25">
        <v>2.2136289323864884</v>
      </c>
      <c r="AV6935" s="25">
        <v>0.91112640740870987</v>
      </c>
      <c r="AW6935" s="25">
        <v>2.1442410540165597</v>
      </c>
      <c r="BA6935" s="26">
        <v>1.6431667538451371</v>
      </c>
      <c r="BB6935" s="26">
        <v>1.6431667538451371</v>
      </c>
      <c r="BC6935" s="26">
        <v>0</v>
      </c>
      <c r="BD6935" s="26">
        <v>1.6431667538451371</v>
      </c>
      <c r="BE6935" s="26">
        <v>0</v>
      </c>
      <c r="BF6935" s="14">
        <v>262</v>
      </c>
      <c r="BG6935" s="14">
        <v>0</v>
      </c>
      <c r="BH6935" s="27">
        <v>1.3826558354435367E-2</v>
      </c>
    </row>
    <row r="6936" spans="1:60" x14ac:dyDescent="0.25">
      <c r="A6936" t="s">
        <v>148</v>
      </c>
      <c r="B6936" s="2">
        <v>43601.25</v>
      </c>
      <c r="C6936" s="1">
        <v>43600</v>
      </c>
      <c r="D6936">
        <v>23</v>
      </c>
      <c r="E6936" s="2">
        <v>43600.958333333336</v>
      </c>
      <c r="F6936" s="8" t="s">
        <v>388</v>
      </c>
      <c r="G6936" s="10" t="s">
        <v>389</v>
      </c>
      <c r="J6936" s="14">
        <v>256</v>
      </c>
      <c r="K6936" s="14">
        <v>256</v>
      </c>
      <c r="P6936" s="14">
        <v>256</v>
      </c>
      <c r="Q6936" s="14">
        <v>256</v>
      </c>
      <c r="V6936" s="14">
        <v>161</v>
      </c>
      <c r="W6936" s="14">
        <v>0</v>
      </c>
      <c r="X6936" s="14">
        <v>95</v>
      </c>
      <c r="AN6936" s="14">
        <v>161</v>
      </c>
      <c r="AO6936" s="14">
        <v>0</v>
      </c>
      <c r="AP6936" s="14">
        <v>95</v>
      </c>
      <c r="AS6936" s="14">
        <v>256</v>
      </c>
      <c r="AU6936" s="25">
        <v>2.2139986155790732</v>
      </c>
      <c r="AV6936" s="25">
        <v>0.91212284417037204</v>
      </c>
      <c r="AW6936" s="25">
        <v>2.1442671217420481</v>
      </c>
      <c r="BA6936" s="26">
        <v>1.6055369808563162</v>
      </c>
      <c r="BB6936" s="26">
        <v>1.6055369808563162</v>
      </c>
      <c r="BC6936" s="26">
        <v>0</v>
      </c>
      <c r="BD6936" s="26">
        <v>1.6055369808563162</v>
      </c>
      <c r="BE6936" s="26">
        <v>0</v>
      </c>
      <c r="BF6936" s="14">
        <v>256</v>
      </c>
      <c r="BG6936" s="14">
        <v>0</v>
      </c>
      <c r="BH6936" s="27">
        <v>1.3826558354435357E-2</v>
      </c>
    </row>
    <row r="6937" spans="1:60" x14ac:dyDescent="0.25">
      <c r="A6937" t="s">
        <v>148</v>
      </c>
      <c r="B6937" s="2">
        <v>43601.291666666664</v>
      </c>
      <c r="C6937" s="1">
        <v>43600</v>
      </c>
      <c r="D6937">
        <v>24</v>
      </c>
      <c r="E6937" s="2">
        <v>43601</v>
      </c>
      <c r="F6937" s="8" t="s">
        <v>388</v>
      </c>
      <c r="G6937" s="10" t="s">
        <v>389</v>
      </c>
      <c r="J6937" s="14">
        <v>263</v>
      </c>
      <c r="K6937" s="14">
        <v>263</v>
      </c>
      <c r="P6937" s="14">
        <v>263</v>
      </c>
      <c r="Q6937" s="14">
        <v>263</v>
      </c>
      <c r="V6937" s="14">
        <v>150</v>
      </c>
      <c r="W6937" s="14">
        <v>0</v>
      </c>
      <c r="X6937" s="14">
        <v>113</v>
      </c>
      <c r="AN6937" s="14">
        <v>150</v>
      </c>
      <c r="AO6937" s="14">
        <v>0</v>
      </c>
      <c r="AP6937" s="14">
        <v>113</v>
      </c>
      <c r="AS6937" s="14">
        <v>263</v>
      </c>
      <c r="AU6937" s="25">
        <v>2.2150297247325832</v>
      </c>
      <c r="AV6937" s="25">
        <v>0.9128282661130882</v>
      </c>
      <c r="AW6937" s="25">
        <v>2.1442842551120864</v>
      </c>
      <c r="BA6937" s="26">
        <v>1.6494383826766068</v>
      </c>
      <c r="BB6937" s="26">
        <v>1.6494383826766068</v>
      </c>
      <c r="BC6937" s="26">
        <v>0</v>
      </c>
      <c r="BD6937" s="26">
        <v>1.649438382676607</v>
      </c>
      <c r="BE6937" s="26">
        <v>-2.2204460492503131E-16</v>
      </c>
      <c r="BF6937" s="14">
        <v>263</v>
      </c>
      <c r="BG6937" s="14">
        <v>0</v>
      </c>
      <c r="BH6937" s="27">
        <v>1.3826558354435364E-2</v>
      </c>
    </row>
    <row r="6938" spans="1:60" x14ac:dyDescent="0.25">
      <c r="A6938" t="s">
        <v>148</v>
      </c>
      <c r="B6938" s="2">
        <v>43601.333333333336</v>
      </c>
      <c r="C6938" s="1">
        <v>43601</v>
      </c>
      <c r="D6938">
        <v>1</v>
      </c>
      <c r="E6938" s="2">
        <v>43601.041666666664</v>
      </c>
      <c r="F6938" s="8" t="s">
        <v>388</v>
      </c>
      <c r="G6938" s="10" t="s">
        <v>389</v>
      </c>
      <c r="J6938" s="14">
        <v>283</v>
      </c>
      <c r="K6938" s="14">
        <v>283</v>
      </c>
      <c r="P6938" s="14">
        <v>283</v>
      </c>
      <c r="Q6938" s="14">
        <v>283</v>
      </c>
      <c r="V6938" s="14">
        <v>167</v>
      </c>
      <c r="W6938" s="14">
        <v>0</v>
      </c>
      <c r="X6938" s="14">
        <v>116</v>
      </c>
      <c r="AN6938" s="14">
        <v>167</v>
      </c>
      <c r="AO6938" s="14">
        <v>0</v>
      </c>
      <c r="AP6938" s="14">
        <v>116</v>
      </c>
      <c r="AS6938" s="14">
        <v>283</v>
      </c>
      <c r="AU6938" s="25">
        <v>2.2163567427488244</v>
      </c>
      <c r="AV6938" s="25">
        <v>0.91271966963631002</v>
      </c>
      <c r="AW6938" s="25">
        <v>2.144301196241555</v>
      </c>
      <c r="BA6938" s="26">
        <v>1.7748709593060066</v>
      </c>
      <c r="BB6938" s="26">
        <v>1.7748709593060066</v>
      </c>
      <c r="BC6938" s="26">
        <v>0</v>
      </c>
      <c r="BD6938" s="26">
        <v>1.7748709593060066</v>
      </c>
      <c r="BE6938" s="26">
        <v>0</v>
      </c>
      <c r="BF6938" s="14">
        <v>283</v>
      </c>
      <c r="BG6938" s="14">
        <v>0</v>
      </c>
      <c r="BH6938" s="27">
        <v>1.3826558354435364E-2</v>
      </c>
    </row>
    <row r="6939" spans="1:60" x14ac:dyDescent="0.25">
      <c r="A6939" t="s">
        <v>148</v>
      </c>
      <c r="B6939" s="2">
        <v>43601.375</v>
      </c>
      <c r="C6939" s="1">
        <v>43601</v>
      </c>
      <c r="D6939">
        <v>2</v>
      </c>
      <c r="E6939" s="2">
        <v>43601.083333333336</v>
      </c>
      <c r="F6939" s="8" t="s">
        <v>388</v>
      </c>
      <c r="G6939" s="10" t="s">
        <v>389</v>
      </c>
      <c r="J6939" s="14">
        <v>264</v>
      </c>
      <c r="K6939" s="14">
        <v>264</v>
      </c>
      <c r="P6939" s="14">
        <v>264</v>
      </c>
      <c r="Q6939" s="14">
        <v>264</v>
      </c>
      <c r="V6939" s="14">
        <v>173</v>
      </c>
      <c r="W6939" s="14">
        <v>0</v>
      </c>
      <c r="X6939" s="14">
        <v>91</v>
      </c>
      <c r="AN6939" s="14">
        <v>173</v>
      </c>
      <c r="AO6939" s="14">
        <v>0</v>
      </c>
      <c r="AP6939" s="14">
        <v>91</v>
      </c>
      <c r="AS6939" s="14">
        <v>264</v>
      </c>
      <c r="AU6939" s="25">
        <v>2.2172616780798746</v>
      </c>
      <c r="AV6939" s="25">
        <v>0.91377403333768603</v>
      </c>
      <c r="AW6939" s="25">
        <v>2.1443095957243359</v>
      </c>
      <c r="BA6939" s="26">
        <v>1.6557100115080765</v>
      </c>
      <c r="BB6939" s="26">
        <v>1.6557100115080765</v>
      </c>
      <c r="BC6939" s="26">
        <v>0</v>
      </c>
      <c r="BD6939" s="26">
        <v>1.6557100115080765</v>
      </c>
      <c r="BE6939" s="26">
        <v>0</v>
      </c>
      <c r="BF6939" s="14">
        <v>264</v>
      </c>
      <c r="BG6939" s="14">
        <v>0</v>
      </c>
      <c r="BH6939" s="27">
        <v>1.382655835443536E-2</v>
      </c>
    </row>
    <row r="6940" spans="1:60" x14ac:dyDescent="0.25">
      <c r="A6940" t="s">
        <v>148</v>
      </c>
      <c r="B6940" s="2">
        <v>43601.416666666664</v>
      </c>
      <c r="C6940" s="1">
        <v>43601</v>
      </c>
      <c r="D6940">
        <v>3</v>
      </c>
      <c r="E6940" s="2">
        <v>43601.125</v>
      </c>
      <c r="F6940" s="8" t="s">
        <v>388</v>
      </c>
      <c r="G6940" s="10" t="s">
        <v>389</v>
      </c>
      <c r="J6940" s="14">
        <v>248</v>
      </c>
      <c r="K6940" s="14">
        <v>248</v>
      </c>
      <c r="P6940" s="14">
        <v>248</v>
      </c>
      <c r="Q6940" s="14">
        <v>248</v>
      </c>
      <c r="V6940" s="14">
        <v>167</v>
      </c>
      <c r="W6940" s="14">
        <v>0</v>
      </c>
      <c r="X6940" s="14">
        <v>81</v>
      </c>
      <c r="AN6940" s="14">
        <v>167</v>
      </c>
      <c r="AO6940" s="14">
        <v>0</v>
      </c>
      <c r="AP6940" s="14">
        <v>81</v>
      </c>
      <c r="AS6940" s="14">
        <v>248</v>
      </c>
      <c r="AU6940" s="25">
        <v>2.2193705920145268</v>
      </c>
      <c r="AV6940" s="25">
        <v>0.91441810136740009</v>
      </c>
      <c r="AW6940" s="25">
        <v>2.144301196241555</v>
      </c>
      <c r="BA6940" s="26">
        <v>1.5553639502045558</v>
      </c>
      <c r="BB6940" s="26">
        <v>1.5553639502045558</v>
      </c>
      <c r="BC6940" s="26">
        <v>0</v>
      </c>
      <c r="BD6940" s="26">
        <v>1.555363950204556</v>
      </c>
      <c r="BE6940" s="26">
        <v>-2.2204460492503131E-16</v>
      </c>
      <c r="BF6940" s="14">
        <v>248</v>
      </c>
      <c r="BG6940" s="14">
        <v>0</v>
      </c>
      <c r="BH6940" s="27">
        <v>1.3826558354435352E-2</v>
      </c>
    </row>
    <row r="6941" spans="1:60" x14ac:dyDescent="0.25">
      <c r="A6941" t="s">
        <v>148</v>
      </c>
      <c r="B6941" s="2">
        <v>43601.458333333336</v>
      </c>
      <c r="C6941" s="1">
        <v>43601</v>
      </c>
      <c r="D6941">
        <v>4</v>
      </c>
      <c r="E6941" s="2">
        <v>43601.166666666664</v>
      </c>
      <c r="F6941" s="8" t="s">
        <v>388</v>
      </c>
      <c r="G6941" s="10" t="s">
        <v>389</v>
      </c>
      <c r="J6941" s="14">
        <v>239</v>
      </c>
      <c r="K6941" s="14">
        <v>239</v>
      </c>
      <c r="P6941" s="14">
        <v>239</v>
      </c>
      <c r="Q6941" s="14">
        <v>239</v>
      </c>
      <c r="V6941" s="14">
        <v>159</v>
      </c>
      <c r="W6941" s="14">
        <v>0</v>
      </c>
      <c r="X6941" s="14">
        <v>80</v>
      </c>
      <c r="AN6941" s="14">
        <v>159</v>
      </c>
      <c r="AO6941" s="14">
        <v>0</v>
      </c>
      <c r="AP6941" s="14">
        <v>80</v>
      </c>
      <c r="AS6941" s="14">
        <v>239</v>
      </c>
      <c r="AU6941" s="25">
        <v>2.221627847110248</v>
      </c>
      <c r="AV6941" s="25">
        <v>0.91312809938445016</v>
      </c>
      <c r="AW6941" s="25">
        <v>2.1442842551120864</v>
      </c>
      <c r="BA6941" s="26">
        <v>1.4989192907213269</v>
      </c>
      <c r="BB6941" s="26">
        <v>1.4989192907213269</v>
      </c>
      <c r="BC6941" s="26">
        <v>0</v>
      </c>
      <c r="BD6941" s="26">
        <v>1.4989192907213269</v>
      </c>
      <c r="BE6941" s="26">
        <v>0</v>
      </c>
      <c r="BF6941" s="14">
        <v>239</v>
      </c>
      <c r="BG6941" s="14">
        <v>0</v>
      </c>
      <c r="BH6941" s="27">
        <v>1.3826558354435362E-2</v>
      </c>
    </row>
    <row r="6942" spans="1:60" x14ac:dyDescent="0.25">
      <c r="A6942" t="s">
        <v>148</v>
      </c>
      <c r="B6942" s="2">
        <v>43601.5</v>
      </c>
      <c r="C6942" s="1">
        <v>43601</v>
      </c>
      <c r="D6942">
        <v>5</v>
      </c>
      <c r="E6942" s="2">
        <v>43601.208333333336</v>
      </c>
      <c r="F6942" s="8" t="s">
        <v>388</v>
      </c>
      <c r="G6942" s="10" t="s">
        <v>389</v>
      </c>
      <c r="J6942" s="14">
        <v>248</v>
      </c>
      <c r="K6942" s="14">
        <v>248</v>
      </c>
      <c r="P6942" s="14">
        <v>248</v>
      </c>
      <c r="Q6942" s="14">
        <v>248</v>
      </c>
      <c r="V6942" s="14">
        <v>148</v>
      </c>
      <c r="W6942" s="14">
        <v>0</v>
      </c>
      <c r="X6942" s="14">
        <v>100</v>
      </c>
      <c r="AN6942" s="14">
        <v>148</v>
      </c>
      <c r="AO6942" s="14">
        <v>0</v>
      </c>
      <c r="AP6942" s="14">
        <v>100</v>
      </c>
      <c r="AS6942" s="14">
        <v>248</v>
      </c>
      <c r="AU6942" s="25">
        <v>2.2216639450521924</v>
      </c>
      <c r="AV6942" s="25">
        <v>0.91176952177246384</v>
      </c>
      <c r="AW6942" s="25">
        <v>2.144391076411178</v>
      </c>
      <c r="BA6942" s="26">
        <v>1.555363950204556</v>
      </c>
      <c r="BB6942" s="26">
        <v>1.555363950204556</v>
      </c>
      <c r="BC6942" s="26">
        <v>0</v>
      </c>
      <c r="BD6942" s="26">
        <v>1.5553639502045562</v>
      </c>
      <c r="BE6942" s="26">
        <v>-2.2204460492503131E-16</v>
      </c>
      <c r="BF6942" s="14">
        <v>248</v>
      </c>
      <c r="BG6942" s="14">
        <v>0</v>
      </c>
      <c r="BH6942" s="27">
        <v>1.3826558354435355E-2</v>
      </c>
    </row>
    <row r="6943" spans="1:60" x14ac:dyDescent="0.25">
      <c r="A6943" t="s">
        <v>148</v>
      </c>
      <c r="B6943" s="2">
        <v>43601.541666666664</v>
      </c>
      <c r="C6943" s="1">
        <v>43601</v>
      </c>
      <c r="D6943">
        <v>6</v>
      </c>
      <c r="E6943" s="2">
        <v>43601.25</v>
      </c>
      <c r="F6943" s="8" t="s">
        <v>388</v>
      </c>
      <c r="G6943" s="10" t="s">
        <v>389</v>
      </c>
      <c r="J6943" s="14">
        <v>228</v>
      </c>
      <c r="K6943" s="14">
        <v>228</v>
      </c>
      <c r="P6943" s="14">
        <v>228</v>
      </c>
      <c r="Q6943" s="14">
        <v>228</v>
      </c>
      <c r="V6943" s="14">
        <v>152</v>
      </c>
      <c r="W6943" s="14">
        <v>0</v>
      </c>
      <c r="X6943" s="14">
        <v>76</v>
      </c>
      <c r="AN6943" s="14">
        <v>152</v>
      </c>
      <c r="AO6943" s="14">
        <v>0</v>
      </c>
      <c r="AP6943" s="14">
        <v>76</v>
      </c>
      <c r="AS6943" s="14">
        <v>228</v>
      </c>
      <c r="AU6943" s="25">
        <v>2.2191182069356086</v>
      </c>
      <c r="AV6943" s="25">
        <v>0.91009093019300558</v>
      </c>
      <c r="AW6943" s="25">
        <v>2.1443427289518908</v>
      </c>
      <c r="BA6943" s="26">
        <v>1.4299313735751564</v>
      </c>
      <c r="BB6943" s="26">
        <v>1.4299313735751564</v>
      </c>
      <c r="BC6943" s="26">
        <v>0</v>
      </c>
      <c r="BD6943" s="26">
        <v>1.4299313735751564</v>
      </c>
      <c r="BE6943" s="26">
        <v>0</v>
      </c>
      <c r="BF6943" s="14">
        <v>228</v>
      </c>
      <c r="BG6943" s="14">
        <v>0</v>
      </c>
      <c r="BH6943" s="27">
        <v>1.3826558354435355E-2</v>
      </c>
    </row>
    <row r="6944" spans="1:60" x14ac:dyDescent="0.25">
      <c r="A6944" t="s">
        <v>148</v>
      </c>
      <c r="B6944" s="2">
        <v>43601.583333333336</v>
      </c>
      <c r="C6944" s="1">
        <v>43601</v>
      </c>
      <c r="D6944">
        <v>7</v>
      </c>
      <c r="E6944" s="2">
        <v>43601.291666666664</v>
      </c>
      <c r="F6944" s="8" t="s">
        <v>388</v>
      </c>
      <c r="G6944" s="10" t="s">
        <v>389</v>
      </c>
      <c r="J6944" s="14">
        <v>198</v>
      </c>
      <c r="K6944" s="14">
        <v>198</v>
      </c>
      <c r="P6944" s="14">
        <v>198</v>
      </c>
      <c r="Q6944" s="14">
        <v>198</v>
      </c>
      <c r="V6944" s="14">
        <v>156</v>
      </c>
      <c r="W6944" s="14">
        <v>0</v>
      </c>
      <c r="X6944" s="14">
        <v>42</v>
      </c>
      <c r="AN6944" s="14">
        <v>156</v>
      </c>
      <c r="AO6944" s="14">
        <v>0</v>
      </c>
      <c r="AP6944" s="14">
        <v>42</v>
      </c>
      <c r="AS6944" s="14">
        <v>198</v>
      </c>
      <c r="AU6944" s="25">
        <v>2.2171086468993795</v>
      </c>
      <c r="AV6944" s="25">
        <v>0.90872934183137</v>
      </c>
      <c r="AW6944" s="25">
        <v>2.1443831284322954</v>
      </c>
      <c r="BA6944" s="26">
        <v>1.2417825086310579</v>
      </c>
      <c r="BB6944" s="26">
        <v>1.2417825086310579</v>
      </c>
      <c r="BC6944" s="26">
        <v>0</v>
      </c>
      <c r="BD6944" s="26">
        <v>1.2417825086310579</v>
      </c>
      <c r="BE6944" s="26">
        <v>0</v>
      </c>
      <c r="BF6944" s="14">
        <v>198</v>
      </c>
      <c r="BG6944" s="14">
        <v>0</v>
      </c>
      <c r="BH6944" s="27">
        <v>1.3826558354435367E-2</v>
      </c>
    </row>
    <row r="6945" spans="1:61" x14ac:dyDescent="0.25">
      <c r="A6945" t="s">
        <v>148</v>
      </c>
      <c r="B6945" s="2">
        <v>43601.625</v>
      </c>
      <c r="C6945" s="1">
        <v>43601</v>
      </c>
      <c r="D6945">
        <v>8</v>
      </c>
      <c r="E6945" s="2">
        <v>43601.333333333336</v>
      </c>
      <c r="F6945" s="8" t="s">
        <v>388</v>
      </c>
      <c r="G6945" s="10" t="s">
        <v>389</v>
      </c>
      <c r="J6945" s="14">
        <v>203</v>
      </c>
      <c r="K6945" s="14">
        <v>203</v>
      </c>
      <c r="P6945" s="14">
        <v>203</v>
      </c>
      <c r="Q6945" s="14">
        <v>203</v>
      </c>
      <c r="V6945" s="14">
        <v>188</v>
      </c>
      <c r="W6945" s="14">
        <v>0</v>
      </c>
      <c r="X6945" s="14">
        <v>15</v>
      </c>
      <c r="AN6945" s="14">
        <v>188</v>
      </c>
      <c r="AO6945" s="14">
        <v>0</v>
      </c>
      <c r="AP6945" s="14">
        <v>15</v>
      </c>
      <c r="AS6945" s="14">
        <v>203</v>
      </c>
      <c r="AU6945" s="25">
        <v>2.2170765137787241</v>
      </c>
      <c r="AV6945" s="25">
        <v>0.90852319428621076</v>
      </c>
      <c r="AW6945" s="25">
        <v>2.1443831284322958</v>
      </c>
      <c r="BA6945" s="26">
        <v>1.2731406527884073</v>
      </c>
      <c r="BB6945" s="26">
        <v>1.2731406527884073</v>
      </c>
      <c r="BC6945" s="26">
        <v>0</v>
      </c>
      <c r="BD6945" s="26">
        <v>1.2731406527884073</v>
      </c>
      <c r="BE6945" s="26">
        <v>0</v>
      </c>
      <c r="BF6945" s="14">
        <v>203</v>
      </c>
      <c r="BG6945" s="14">
        <v>0</v>
      </c>
      <c r="BH6945" s="27">
        <v>1.3826558354435362E-2</v>
      </c>
    </row>
    <row r="6946" spans="1:61" x14ac:dyDescent="0.25">
      <c r="A6946" t="s">
        <v>148</v>
      </c>
      <c r="B6946" s="2">
        <v>43601.666666666664</v>
      </c>
      <c r="C6946" s="1">
        <v>43601</v>
      </c>
      <c r="D6946">
        <v>9</v>
      </c>
      <c r="E6946" s="2">
        <v>43601.375</v>
      </c>
      <c r="F6946" s="8" t="s">
        <v>388</v>
      </c>
      <c r="G6946" s="10" t="s">
        <v>389</v>
      </c>
      <c r="J6946" s="14">
        <v>181</v>
      </c>
      <c r="K6946" s="14">
        <v>181</v>
      </c>
      <c r="P6946" s="14">
        <v>181</v>
      </c>
      <c r="Q6946" s="14">
        <v>181</v>
      </c>
      <c r="V6946" s="14">
        <v>168</v>
      </c>
      <c r="W6946" s="14">
        <v>0</v>
      </c>
      <c r="X6946" s="14">
        <v>13</v>
      </c>
      <c r="AN6946" s="14">
        <v>168</v>
      </c>
      <c r="AO6946" s="14">
        <v>0</v>
      </c>
      <c r="AP6946" s="14">
        <v>13</v>
      </c>
      <c r="AS6946" s="14">
        <v>181</v>
      </c>
      <c r="AU6946" s="25">
        <v>2.2173145055621837</v>
      </c>
      <c r="AV6946" s="25">
        <v>0.90842671971746425</v>
      </c>
      <c r="AW6946" s="25">
        <v>2.144334514577102</v>
      </c>
      <c r="BA6946" s="26">
        <v>1.1351648184960677</v>
      </c>
      <c r="BB6946" s="26">
        <v>1.1351648184960677</v>
      </c>
      <c r="BC6946" s="26">
        <v>0</v>
      </c>
      <c r="BD6946" s="26">
        <v>1.1351648184960677</v>
      </c>
      <c r="BE6946" s="26">
        <v>0</v>
      </c>
      <c r="BF6946" s="14">
        <v>181</v>
      </c>
      <c r="BG6946" s="14">
        <v>0</v>
      </c>
      <c r="BH6946" s="27">
        <v>1.3826558354435362E-2</v>
      </c>
    </row>
    <row r="6947" spans="1:61" x14ac:dyDescent="0.25">
      <c r="A6947" t="s">
        <v>148</v>
      </c>
      <c r="B6947" s="2">
        <v>43601.708333333336</v>
      </c>
      <c r="C6947" s="1">
        <v>43601</v>
      </c>
      <c r="D6947">
        <v>10</v>
      </c>
      <c r="E6947" s="2">
        <v>43601.416666666664</v>
      </c>
      <c r="F6947" s="8" t="s">
        <v>388</v>
      </c>
      <c r="G6947" s="10" t="s">
        <v>389</v>
      </c>
      <c r="J6947" s="14">
        <v>178</v>
      </c>
      <c r="K6947" s="14">
        <v>178</v>
      </c>
      <c r="P6947" s="14">
        <v>178</v>
      </c>
      <c r="Q6947" s="14">
        <v>178</v>
      </c>
      <c r="V6947" s="14">
        <v>172</v>
      </c>
      <c r="W6947" s="14">
        <v>0</v>
      </c>
      <c r="X6947" s="14">
        <v>6</v>
      </c>
      <c r="AN6947" s="14">
        <v>172</v>
      </c>
      <c r="AO6947" s="14">
        <v>0</v>
      </c>
      <c r="AP6947" s="14">
        <v>6</v>
      </c>
      <c r="AS6947" s="14">
        <v>178</v>
      </c>
      <c r="AU6947" s="25">
        <v>2.2183371117759285</v>
      </c>
      <c r="AV6947" s="25">
        <v>0.90813968024202874</v>
      </c>
      <c r="AW6947" s="25">
        <v>2.1438759064560013</v>
      </c>
      <c r="BA6947" s="26">
        <v>1.1163499320016574</v>
      </c>
      <c r="BB6947" s="26">
        <v>1.1163499320016574</v>
      </c>
      <c r="BC6947" s="26">
        <v>0</v>
      </c>
      <c r="BD6947" s="26">
        <v>1.1163499320016574</v>
      </c>
      <c r="BE6947" s="26">
        <v>0</v>
      </c>
      <c r="BF6947" s="14">
        <v>178</v>
      </c>
      <c r="BG6947" s="14">
        <v>0</v>
      </c>
      <c r="BH6947" s="27">
        <v>1.3826558354435359E-2</v>
      </c>
    </row>
    <row r="6948" spans="1:61" x14ac:dyDescent="0.25">
      <c r="A6948" t="s">
        <v>148</v>
      </c>
      <c r="B6948" s="2">
        <v>43601.75</v>
      </c>
      <c r="C6948" s="1">
        <v>43601</v>
      </c>
      <c r="D6948">
        <v>11</v>
      </c>
      <c r="E6948" s="2">
        <v>43601.458333333336</v>
      </c>
      <c r="F6948" s="8" t="s">
        <v>388</v>
      </c>
      <c r="G6948" s="10" t="s">
        <v>389</v>
      </c>
      <c r="J6948" s="14">
        <v>166</v>
      </c>
      <c r="K6948" s="14">
        <v>166</v>
      </c>
      <c r="P6948" s="14">
        <v>166</v>
      </c>
      <c r="Q6948" s="14">
        <v>166</v>
      </c>
      <c r="V6948" s="14">
        <v>168</v>
      </c>
      <c r="W6948" s="14">
        <v>0</v>
      </c>
      <c r="X6948" s="14">
        <v>-2</v>
      </c>
      <c r="AN6948" s="14">
        <v>168</v>
      </c>
      <c r="AO6948" s="14">
        <v>0</v>
      </c>
      <c r="AP6948" s="14">
        <v>-2</v>
      </c>
      <c r="AS6948" s="14">
        <v>166</v>
      </c>
      <c r="AU6948" s="25">
        <v>2.2193585914574161</v>
      </c>
      <c r="AV6948" s="25">
        <v>0.90767865801814851</v>
      </c>
      <c r="AW6948" s="25">
        <v>2.1340916581211378</v>
      </c>
      <c r="BA6948" s="26">
        <v>1.0536336436869573</v>
      </c>
      <c r="BB6948" s="26">
        <v>1.0536336436869573</v>
      </c>
      <c r="BC6948" s="26">
        <v>0</v>
      </c>
      <c r="BD6948" s="26">
        <v>1.0410903860240175</v>
      </c>
      <c r="BE6948" s="26">
        <v>1.2543257662939844E-2</v>
      </c>
      <c r="BF6948" s="14">
        <v>168</v>
      </c>
      <c r="BG6948" s="14">
        <v>2</v>
      </c>
      <c r="BH6948" s="27">
        <v>1.3826558354435354E-2</v>
      </c>
      <c r="BI6948" s="27">
        <v>1.382655835443522E-2</v>
      </c>
    </row>
    <row r="6949" spans="1:61" x14ac:dyDescent="0.25">
      <c r="A6949" t="s">
        <v>148</v>
      </c>
      <c r="B6949" s="2">
        <v>43601.791666666664</v>
      </c>
      <c r="C6949" s="1">
        <v>43601</v>
      </c>
      <c r="D6949">
        <v>12</v>
      </c>
      <c r="E6949" s="2">
        <v>43601.5</v>
      </c>
      <c r="F6949" s="8" t="s">
        <v>388</v>
      </c>
      <c r="G6949" s="10" t="s">
        <v>389</v>
      </c>
      <c r="J6949" s="14">
        <v>166</v>
      </c>
      <c r="K6949" s="14">
        <v>166</v>
      </c>
      <c r="P6949" s="14">
        <v>166</v>
      </c>
      <c r="Q6949" s="14">
        <v>166</v>
      </c>
      <c r="V6949" s="14">
        <v>169</v>
      </c>
      <c r="W6949" s="14">
        <v>0</v>
      </c>
      <c r="X6949" s="14">
        <v>-3</v>
      </c>
      <c r="AN6949" s="14">
        <v>169</v>
      </c>
      <c r="AO6949" s="14">
        <v>0</v>
      </c>
      <c r="AP6949" s="14">
        <v>-3</v>
      </c>
      <c r="AS6949" s="14">
        <v>166</v>
      </c>
      <c r="AU6949" s="25">
        <v>2.2195441386999684</v>
      </c>
      <c r="AV6949" s="25">
        <v>0.90738398336257964</v>
      </c>
      <c r="AW6949" s="25">
        <v>2.1249813499112142</v>
      </c>
      <c r="BA6949" s="26">
        <v>1.0599052725184281</v>
      </c>
      <c r="BB6949" s="26">
        <v>1.0599052725184281</v>
      </c>
      <c r="BC6949" s="26">
        <v>0</v>
      </c>
      <c r="BD6949" s="26">
        <v>1.0410903860240182</v>
      </c>
      <c r="BE6949" s="26">
        <v>1.8814886494409988E-2</v>
      </c>
      <c r="BF6949" s="14">
        <v>169</v>
      </c>
      <c r="BG6949" s="14">
        <v>3</v>
      </c>
      <c r="BH6949" s="27">
        <v>1.3826558354435367E-2</v>
      </c>
      <c r="BI6949" s="27">
        <v>1.3826558354435381E-2</v>
      </c>
    </row>
    <row r="6950" spans="1:61" x14ac:dyDescent="0.25">
      <c r="A6950" t="s">
        <v>148</v>
      </c>
      <c r="B6950" s="2">
        <v>43601.833333333336</v>
      </c>
      <c r="C6950" s="1">
        <v>43601</v>
      </c>
      <c r="D6950">
        <v>13</v>
      </c>
      <c r="E6950" s="2">
        <v>43601.541666666664</v>
      </c>
      <c r="F6950" s="8" t="s">
        <v>388</v>
      </c>
      <c r="G6950" s="10" t="s">
        <v>389</v>
      </c>
      <c r="J6950" s="14">
        <v>175</v>
      </c>
      <c r="K6950" s="14">
        <v>175</v>
      </c>
      <c r="P6950" s="14">
        <v>175</v>
      </c>
      <c r="Q6950" s="14">
        <v>175</v>
      </c>
      <c r="V6950" s="14">
        <v>169</v>
      </c>
      <c r="W6950" s="14">
        <v>0</v>
      </c>
      <c r="X6950" s="14">
        <v>6</v>
      </c>
      <c r="AN6950" s="14">
        <v>169</v>
      </c>
      <c r="AO6950" s="14">
        <v>0</v>
      </c>
      <c r="AP6950" s="14">
        <v>6</v>
      </c>
      <c r="AS6950" s="14">
        <v>175</v>
      </c>
      <c r="AU6950" s="25">
        <v>2.220371496708383</v>
      </c>
      <c r="AV6950" s="25">
        <v>0.90773285268846893</v>
      </c>
      <c r="AW6950" s="25">
        <v>2.1244603336495969</v>
      </c>
      <c r="BA6950" s="26">
        <v>1.0975350455072475</v>
      </c>
      <c r="BB6950" s="26">
        <v>1.0975350455072475</v>
      </c>
      <c r="BC6950" s="26">
        <v>0</v>
      </c>
      <c r="BD6950" s="26">
        <v>1.0975350455072475</v>
      </c>
      <c r="BE6950" s="26">
        <v>0</v>
      </c>
      <c r="BF6950" s="14">
        <v>175</v>
      </c>
      <c r="BG6950" s="14">
        <v>0</v>
      </c>
      <c r="BH6950" s="27">
        <v>1.382655835443536E-2</v>
      </c>
    </row>
    <row r="6951" spans="1:61" x14ac:dyDescent="0.25">
      <c r="A6951" t="s">
        <v>148</v>
      </c>
      <c r="B6951" s="2">
        <v>43601.875</v>
      </c>
      <c r="C6951" s="1">
        <v>43601</v>
      </c>
      <c r="D6951">
        <v>14</v>
      </c>
      <c r="E6951" s="2">
        <v>43601.583333333336</v>
      </c>
      <c r="F6951" s="8" t="s">
        <v>388</v>
      </c>
      <c r="G6951" s="10" t="s">
        <v>389</v>
      </c>
      <c r="J6951" s="14">
        <v>202</v>
      </c>
      <c r="K6951" s="14">
        <v>202</v>
      </c>
      <c r="P6951" s="14">
        <v>202</v>
      </c>
      <c r="Q6951" s="14">
        <v>202</v>
      </c>
      <c r="V6951" s="14">
        <v>184</v>
      </c>
      <c r="W6951" s="14">
        <v>0</v>
      </c>
      <c r="X6951" s="14">
        <v>18</v>
      </c>
      <c r="AN6951" s="14">
        <v>184</v>
      </c>
      <c r="AO6951" s="14">
        <v>0</v>
      </c>
      <c r="AP6951" s="14">
        <v>18</v>
      </c>
      <c r="AS6951" s="14">
        <v>202</v>
      </c>
      <c r="AU6951" s="25">
        <v>2.2218523344207899</v>
      </c>
      <c r="AV6951" s="25">
        <v>0.90819702694774507</v>
      </c>
      <c r="AW6951" s="25">
        <v>2.1242174786905883</v>
      </c>
      <c r="BA6951" s="26">
        <v>1.2668690239569369</v>
      </c>
      <c r="BB6951" s="26">
        <v>1.2668690239569369</v>
      </c>
      <c r="BC6951" s="26">
        <v>0</v>
      </c>
      <c r="BD6951" s="26">
        <v>1.2668690239569371</v>
      </c>
      <c r="BE6951" s="26">
        <v>-2.2204460492503131E-16</v>
      </c>
      <c r="BF6951" s="14">
        <v>202</v>
      </c>
      <c r="BG6951" s="14">
        <v>0</v>
      </c>
      <c r="BH6951" s="27">
        <v>1.3826558354435357E-2</v>
      </c>
    </row>
    <row r="6952" spans="1:61" x14ac:dyDescent="0.25">
      <c r="A6952" t="s">
        <v>148</v>
      </c>
      <c r="B6952" s="2">
        <v>43601.916666666664</v>
      </c>
      <c r="C6952" s="1">
        <v>43601</v>
      </c>
      <c r="D6952">
        <v>15</v>
      </c>
      <c r="E6952" s="2">
        <v>43601.625</v>
      </c>
      <c r="F6952" s="8" t="s">
        <v>388</v>
      </c>
      <c r="G6952" s="10" t="s">
        <v>389</v>
      </c>
      <c r="J6952" s="14">
        <v>222</v>
      </c>
      <c r="K6952" s="14">
        <v>222</v>
      </c>
      <c r="P6952" s="14">
        <v>222</v>
      </c>
      <c r="Q6952" s="14">
        <v>222</v>
      </c>
      <c r="V6952" s="14">
        <v>181</v>
      </c>
      <c r="W6952" s="14">
        <v>0</v>
      </c>
      <c r="X6952" s="14">
        <v>41</v>
      </c>
      <c r="AN6952" s="14">
        <v>181</v>
      </c>
      <c r="AO6952" s="14">
        <v>0</v>
      </c>
      <c r="AP6952" s="14">
        <v>41</v>
      </c>
      <c r="AS6952" s="14">
        <v>222</v>
      </c>
      <c r="AU6952" s="25">
        <v>2.2227328361432632</v>
      </c>
      <c r="AV6952" s="25">
        <v>0.90847980998031919</v>
      </c>
      <c r="AW6952" s="25">
        <v>2.1248824738304761</v>
      </c>
      <c r="BA6952" s="26">
        <v>1.3923016005863373</v>
      </c>
      <c r="BB6952" s="26">
        <v>1.3923016005863373</v>
      </c>
      <c r="BC6952" s="26">
        <v>0</v>
      </c>
      <c r="BD6952" s="26">
        <v>1.3923016005863373</v>
      </c>
      <c r="BE6952" s="26">
        <v>0</v>
      </c>
      <c r="BF6952" s="14">
        <v>222</v>
      </c>
      <c r="BG6952" s="14">
        <v>0</v>
      </c>
      <c r="BH6952" s="27">
        <v>1.3826558354435364E-2</v>
      </c>
    </row>
    <row r="6953" spans="1:61" x14ac:dyDescent="0.25">
      <c r="A6953" t="s">
        <v>148</v>
      </c>
      <c r="B6953" s="2">
        <v>43601.958333333336</v>
      </c>
      <c r="C6953" s="1">
        <v>43601</v>
      </c>
      <c r="D6953">
        <v>16</v>
      </c>
      <c r="E6953" s="2">
        <v>43601.666666666664</v>
      </c>
      <c r="F6953" s="8" t="s">
        <v>388</v>
      </c>
      <c r="G6953" s="10" t="s">
        <v>389</v>
      </c>
      <c r="J6953" s="14">
        <v>208</v>
      </c>
      <c r="K6953" s="14">
        <v>208</v>
      </c>
      <c r="P6953" s="14">
        <v>208</v>
      </c>
      <c r="Q6953" s="14">
        <v>208</v>
      </c>
      <c r="V6953" s="14">
        <v>182</v>
      </c>
      <c r="W6953" s="14">
        <v>0</v>
      </c>
      <c r="X6953" s="14">
        <v>26</v>
      </c>
      <c r="AN6953" s="14">
        <v>182</v>
      </c>
      <c r="AO6953" s="14">
        <v>0</v>
      </c>
      <c r="AP6953" s="14">
        <v>26</v>
      </c>
      <c r="AS6953" s="14">
        <v>208</v>
      </c>
      <c r="AU6953" s="25">
        <v>2.2228023602523046</v>
      </c>
      <c r="AV6953" s="25">
        <v>0.90877355625195977</v>
      </c>
      <c r="AW6953" s="25">
        <v>2.1264987359291601</v>
      </c>
      <c r="BA6953" s="26">
        <v>1.3044987969457573</v>
      </c>
      <c r="BB6953" s="26">
        <v>1.3044987969457573</v>
      </c>
      <c r="BC6953" s="26">
        <v>0</v>
      </c>
      <c r="BD6953" s="26">
        <v>1.3044987969457573</v>
      </c>
      <c r="BE6953" s="26">
        <v>0</v>
      </c>
      <c r="BF6953" s="14">
        <v>208</v>
      </c>
      <c r="BG6953" s="14">
        <v>0</v>
      </c>
      <c r="BH6953" s="27">
        <v>1.3826558354435362E-2</v>
      </c>
    </row>
    <row r="6954" spans="1:61" x14ac:dyDescent="0.25">
      <c r="A6954" t="s">
        <v>148</v>
      </c>
      <c r="B6954" s="2">
        <v>43602</v>
      </c>
      <c r="C6954" s="1">
        <v>43601</v>
      </c>
      <c r="D6954">
        <v>17</v>
      </c>
      <c r="E6954" s="2">
        <v>43601.708333333336</v>
      </c>
      <c r="F6954" s="8" t="s">
        <v>388</v>
      </c>
      <c r="G6954" s="10" t="s">
        <v>389</v>
      </c>
      <c r="J6954" s="14">
        <v>225</v>
      </c>
      <c r="K6954" s="14">
        <v>225</v>
      </c>
      <c r="P6954" s="14">
        <v>225</v>
      </c>
      <c r="Q6954" s="14">
        <v>225</v>
      </c>
      <c r="V6954" s="14">
        <v>138</v>
      </c>
      <c r="W6954" s="14">
        <v>0</v>
      </c>
      <c r="X6954" s="14">
        <v>87</v>
      </c>
      <c r="AN6954" s="14">
        <v>138</v>
      </c>
      <c r="AO6954" s="14">
        <v>0</v>
      </c>
      <c r="AP6954" s="14">
        <v>87</v>
      </c>
      <c r="AS6954" s="14">
        <v>225</v>
      </c>
      <c r="AU6954" s="25">
        <v>2.2232957024723805</v>
      </c>
      <c r="AV6954" s="25">
        <v>0.90872506659949281</v>
      </c>
      <c r="AW6954" s="25">
        <v>2.1356189269103538</v>
      </c>
      <c r="BA6954" s="26">
        <v>1.4111164870807471</v>
      </c>
      <c r="BB6954" s="26">
        <v>1.4111164870807471</v>
      </c>
      <c r="BC6954" s="26">
        <v>0</v>
      </c>
      <c r="BD6954" s="26">
        <v>1.4111164870807473</v>
      </c>
      <c r="BE6954" s="26">
        <v>-2.2204460492503131E-16</v>
      </c>
      <c r="BF6954" s="14">
        <v>225</v>
      </c>
      <c r="BG6954" s="14">
        <v>0</v>
      </c>
      <c r="BH6954" s="27">
        <v>1.3826558354435362E-2</v>
      </c>
    </row>
    <row r="6955" spans="1:61" x14ac:dyDescent="0.25">
      <c r="A6955" t="s">
        <v>148</v>
      </c>
      <c r="B6955" s="2">
        <v>43602.041666666664</v>
      </c>
      <c r="C6955" s="1">
        <v>43601</v>
      </c>
      <c r="D6955">
        <v>18</v>
      </c>
      <c r="E6955" s="2">
        <v>43601.75</v>
      </c>
      <c r="F6955" s="8" t="s">
        <v>388</v>
      </c>
      <c r="G6955" s="10" t="s">
        <v>389</v>
      </c>
      <c r="J6955" s="14">
        <v>449</v>
      </c>
      <c r="K6955" s="14">
        <v>449</v>
      </c>
      <c r="P6955" s="14">
        <v>449</v>
      </c>
      <c r="Q6955" s="14">
        <v>449</v>
      </c>
      <c r="V6955" s="14">
        <v>143</v>
      </c>
      <c r="W6955" s="14">
        <v>0</v>
      </c>
      <c r="X6955" s="14">
        <v>306</v>
      </c>
      <c r="AN6955" s="14">
        <v>143</v>
      </c>
      <c r="AO6955" s="14">
        <v>0</v>
      </c>
      <c r="AP6955" s="14">
        <v>306</v>
      </c>
      <c r="AS6955" s="14">
        <v>449</v>
      </c>
      <c r="AU6955" s="25">
        <v>2.2242575727365699</v>
      </c>
      <c r="AV6955" s="25">
        <v>0.90921716781408402</v>
      </c>
      <c r="AW6955" s="25">
        <v>2.1451132907927764</v>
      </c>
      <c r="BA6955" s="26">
        <v>2.815961345330023</v>
      </c>
      <c r="BB6955" s="26">
        <v>2.815961345330023</v>
      </c>
      <c r="BC6955" s="26">
        <v>0</v>
      </c>
      <c r="BD6955" s="26">
        <v>2.815961345330023</v>
      </c>
      <c r="BE6955" s="26">
        <v>0</v>
      </c>
      <c r="BF6955" s="14">
        <v>449</v>
      </c>
      <c r="BG6955" s="14">
        <v>0</v>
      </c>
      <c r="BH6955" s="27">
        <v>1.3826558354435357E-2</v>
      </c>
    </row>
    <row r="6956" spans="1:61" x14ac:dyDescent="0.25">
      <c r="A6956" t="s">
        <v>148</v>
      </c>
      <c r="B6956" s="2">
        <v>43602.083333333336</v>
      </c>
      <c r="C6956" s="1">
        <v>43601</v>
      </c>
      <c r="D6956">
        <v>19</v>
      </c>
      <c r="E6956" s="2">
        <v>43601.791666666664</v>
      </c>
      <c r="F6956" s="8" t="s">
        <v>388</v>
      </c>
      <c r="G6956" s="10" t="s">
        <v>389</v>
      </c>
      <c r="J6956" s="14">
        <v>558</v>
      </c>
      <c r="K6956" s="14">
        <v>558</v>
      </c>
      <c r="P6956" s="14">
        <v>558</v>
      </c>
      <c r="Q6956" s="14">
        <v>558</v>
      </c>
      <c r="V6956" s="14">
        <v>136</v>
      </c>
      <c r="W6956" s="14">
        <v>0</v>
      </c>
      <c r="X6956" s="14">
        <v>422</v>
      </c>
      <c r="AN6956" s="14">
        <v>136</v>
      </c>
      <c r="AO6956" s="14">
        <v>0</v>
      </c>
      <c r="AP6956" s="14">
        <v>422</v>
      </c>
      <c r="AS6956" s="14">
        <v>558</v>
      </c>
      <c r="AU6956" s="25">
        <v>2.2236199580258251</v>
      </c>
      <c r="AV6956" s="25">
        <v>0.9083763182452963</v>
      </c>
      <c r="AW6956" s="25">
        <v>2.1469573360085312</v>
      </c>
      <c r="BA6956" s="26">
        <v>3.4995688879602538</v>
      </c>
      <c r="BB6956" s="26">
        <v>3.4995688879602538</v>
      </c>
      <c r="BC6956" s="26">
        <v>0</v>
      </c>
      <c r="BD6956" s="26">
        <v>3.4995688879602538</v>
      </c>
      <c r="BE6956" s="26">
        <v>0</v>
      </c>
      <c r="BF6956" s="14">
        <v>558</v>
      </c>
      <c r="BG6956" s="14">
        <v>0</v>
      </c>
      <c r="BH6956" s="27">
        <v>1.3826558354435366E-2</v>
      </c>
    </row>
    <row r="6957" spans="1:61" x14ac:dyDescent="0.25">
      <c r="A6957" t="s">
        <v>148</v>
      </c>
      <c r="B6957" s="2">
        <v>43602.125</v>
      </c>
      <c r="C6957" s="1">
        <v>43601</v>
      </c>
      <c r="D6957">
        <v>20</v>
      </c>
      <c r="E6957" s="2">
        <v>43601.833333333336</v>
      </c>
      <c r="F6957" s="8" t="s">
        <v>388</v>
      </c>
      <c r="G6957" s="10" t="s">
        <v>389</v>
      </c>
      <c r="J6957" s="14">
        <v>645</v>
      </c>
      <c r="K6957" s="14">
        <v>645</v>
      </c>
      <c r="P6957" s="14">
        <v>645</v>
      </c>
      <c r="Q6957" s="14">
        <v>645</v>
      </c>
      <c r="V6957" s="14">
        <v>147</v>
      </c>
      <c r="W6957" s="14">
        <v>0</v>
      </c>
      <c r="X6957" s="14">
        <v>498</v>
      </c>
      <c r="AN6957" s="14">
        <v>147</v>
      </c>
      <c r="AO6957" s="14">
        <v>0</v>
      </c>
      <c r="AP6957" s="14">
        <v>498</v>
      </c>
      <c r="AS6957" s="14">
        <v>645</v>
      </c>
      <c r="AU6957" s="25">
        <v>2.2214297703676387</v>
      </c>
      <c r="AV6957" s="25">
        <v>0.90751445574509537</v>
      </c>
      <c r="AW6957" s="25">
        <v>2.147303998985481</v>
      </c>
      <c r="BA6957" s="26">
        <v>4.0452005962981401</v>
      </c>
      <c r="BB6957" s="26">
        <v>4.0452005962981401</v>
      </c>
      <c r="BC6957" s="26">
        <v>0</v>
      </c>
      <c r="BD6957" s="26">
        <v>4.0452005962981401</v>
      </c>
      <c r="BE6957" s="26">
        <v>0</v>
      </c>
      <c r="BF6957" s="14">
        <v>645</v>
      </c>
      <c r="BG6957" s="14">
        <v>0</v>
      </c>
      <c r="BH6957" s="27">
        <v>1.3826558354435355E-2</v>
      </c>
    </row>
    <row r="6958" spans="1:61" x14ac:dyDescent="0.25">
      <c r="A6958" t="s">
        <v>148</v>
      </c>
      <c r="B6958" s="2">
        <v>43602.166666666664</v>
      </c>
      <c r="C6958" s="1">
        <v>43601</v>
      </c>
      <c r="D6958">
        <v>21</v>
      </c>
      <c r="E6958" s="2">
        <v>43601.875</v>
      </c>
      <c r="F6958" s="8" t="s">
        <v>388</v>
      </c>
      <c r="G6958" s="10" t="s">
        <v>389</v>
      </c>
      <c r="J6958" s="14">
        <v>770</v>
      </c>
      <c r="K6958" s="14">
        <v>770</v>
      </c>
      <c r="P6958" s="14">
        <v>770</v>
      </c>
      <c r="Q6958" s="14">
        <v>770</v>
      </c>
      <c r="V6958" s="14">
        <v>174</v>
      </c>
      <c r="W6958" s="14">
        <v>0</v>
      </c>
      <c r="X6958" s="14">
        <v>596</v>
      </c>
      <c r="AN6958" s="14">
        <v>174</v>
      </c>
      <c r="AO6958" s="14">
        <v>0</v>
      </c>
      <c r="AP6958" s="14">
        <v>596</v>
      </c>
      <c r="AS6958" s="14">
        <v>770</v>
      </c>
      <c r="AU6958" s="25">
        <v>2.220236488560051</v>
      </c>
      <c r="AV6958" s="25">
        <v>0.9083021767665076</v>
      </c>
      <c r="AW6958" s="25">
        <v>2.1473039989854801</v>
      </c>
      <c r="BA6958" s="26">
        <v>4.8291542002318888</v>
      </c>
      <c r="BB6958" s="26">
        <v>4.8291542002318888</v>
      </c>
      <c r="BC6958" s="26">
        <v>0</v>
      </c>
      <c r="BD6958" s="26">
        <v>4.8291542002318888</v>
      </c>
      <c r="BE6958" s="26">
        <v>0</v>
      </c>
      <c r="BF6958" s="14">
        <v>770</v>
      </c>
      <c r="BG6958" s="14">
        <v>0</v>
      </c>
      <c r="BH6958" s="27">
        <v>1.3826558354435359E-2</v>
      </c>
    </row>
    <row r="6959" spans="1:61" x14ac:dyDescent="0.25">
      <c r="A6959" t="s">
        <v>148</v>
      </c>
      <c r="B6959" s="2">
        <v>43602.208333333336</v>
      </c>
      <c r="C6959" s="1">
        <v>43601</v>
      </c>
      <c r="D6959">
        <v>22</v>
      </c>
      <c r="E6959" s="2">
        <v>43601.916666666664</v>
      </c>
      <c r="F6959" s="8" t="s">
        <v>388</v>
      </c>
      <c r="G6959" s="10" t="s">
        <v>389</v>
      </c>
      <c r="J6959" s="14">
        <v>807</v>
      </c>
      <c r="K6959" s="14">
        <v>807</v>
      </c>
      <c r="P6959" s="14">
        <v>807</v>
      </c>
      <c r="Q6959" s="14">
        <v>807</v>
      </c>
      <c r="V6959" s="14">
        <v>176</v>
      </c>
      <c r="W6959" s="14">
        <v>0</v>
      </c>
      <c r="X6959" s="14">
        <v>631</v>
      </c>
      <c r="AN6959" s="14">
        <v>176</v>
      </c>
      <c r="AO6959" s="14">
        <v>0</v>
      </c>
      <c r="AP6959" s="14">
        <v>631</v>
      </c>
      <c r="AS6959" s="14">
        <v>807</v>
      </c>
      <c r="AU6959" s="25">
        <v>2.2194142540169577</v>
      </c>
      <c r="AV6959" s="25">
        <v>0.90831251618579478</v>
      </c>
      <c r="AW6959" s="25">
        <v>2.1473039989854805</v>
      </c>
      <c r="BA6959" s="26">
        <v>5.0612044669962772</v>
      </c>
      <c r="BB6959" s="26">
        <v>5.0612044669962772</v>
      </c>
      <c r="BC6959" s="26">
        <v>0</v>
      </c>
      <c r="BD6959" s="26">
        <v>5.0612044669962772</v>
      </c>
      <c r="BE6959" s="26">
        <v>0</v>
      </c>
      <c r="BF6959" s="14">
        <v>807</v>
      </c>
      <c r="BG6959" s="14">
        <v>0</v>
      </c>
      <c r="BH6959" s="27">
        <v>1.3826558354435357E-2</v>
      </c>
    </row>
    <row r="6960" spans="1:61" x14ac:dyDescent="0.25">
      <c r="A6960" t="s">
        <v>148</v>
      </c>
      <c r="B6960" s="2">
        <v>43602.25</v>
      </c>
      <c r="C6960" s="1">
        <v>43601</v>
      </c>
      <c r="D6960">
        <v>23</v>
      </c>
      <c r="E6960" s="2">
        <v>43601.958333333336</v>
      </c>
      <c r="F6960" s="8" t="s">
        <v>388</v>
      </c>
      <c r="G6960" s="10" t="s">
        <v>389</v>
      </c>
      <c r="J6960" s="14">
        <v>937</v>
      </c>
      <c r="K6960" s="14">
        <v>937</v>
      </c>
      <c r="P6960" s="14">
        <v>937</v>
      </c>
      <c r="Q6960" s="14">
        <v>937</v>
      </c>
      <c r="V6960" s="14">
        <v>185</v>
      </c>
      <c r="W6960" s="14">
        <v>0</v>
      </c>
      <c r="X6960" s="14">
        <v>752</v>
      </c>
      <c r="AN6960" s="14">
        <v>185</v>
      </c>
      <c r="AO6960" s="14">
        <v>0</v>
      </c>
      <c r="AP6960" s="14">
        <v>752</v>
      </c>
      <c r="AS6960" s="14">
        <v>937</v>
      </c>
      <c r="AU6960" s="25">
        <v>2.2207208505738905</v>
      </c>
      <c r="AV6960" s="25">
        <v>0.90853219065983026</v>
      </c>
      <c r="AW6960" s="25">
        <v>2.1473039989854805</v>
      </c>
      <c r="BA6960" s="26">
        <v>5.8765162150873795</v>
      </c>
      <c r="BB6960" s="26">
        <v>5.8765162150873795</v>
      </c>
      <c r="BC6960" s="26">
        <v>0</v>
      </c>
      <c r="BD6960" s="26">
        <v>5.8765162150873804</v>
      </c>
      <c r="BE6960" s="26">
        <v>-8.8817841970012523E-16</v>
      </c>
      <c r="BF6960" s="14">
        <v>937</v>
      </c>
      <c r="BG6960" s="14">
        <v>0</v>
      </c>
      <c r="BH6960" s="27">
        <v>1.3826558354435367E-2</v>
      </c>
    </row>
    <row r="6961" spans="1:60" x14ac:dyDescent="0.25">
      <c r="A6961" t="s">
        <v>148</v>
      </c>
      <c r="B6961" s="2">
        <v>43602.291666666664</v>
      </c>
      <c r="C6961" s="1">
        <v>43601</v>
      </c>
      <c r="D6961">
        <v>24</v>
      </c>
      <c r="E6961" s="2">
        <v>43602</v>
      </c>
      <c r="F6961" s="8" t="s">
        <v>388</v>
      </c>
      <c r="G6961" s="10" t="s">
        <v>389</v>
      </c>
      <c r="J6961" s="14">
        <v>890</v>
      </c>
      <c r="K6961" s="14">
        <v>890</v>
      </c>
      <c r="P6961" s="14">
        <v>890</v>
      </c>
      <c r="Q6961" s="14">
        <v>890</v>
      </c>
      <c r="V6961" s="14">
        <v>190</v>
      </c>
      <c r="W6961" s="14">
        <v>0</v>
      </c>
      <c r="X6961" s="14">
        <v>700</v>
      </c>
      <c r="AN6961" s="14">
        <v>190</v>
      </c>
      <c r="AO6961" s="14">
        <v>0</v>
      </c>
      <c r="AP6961" s="14">
        <v>700</v>
      </c>
      <c r="AS6961" s="14">
        <v>890</v>
      </c>
      <c r="AU6961" s="25">
        <v>2.2211056460475738</v>
      </c>
      <c r="AV6961" s="25">
        <v>0.90819743926986163</v>
      </c>
      <c r="AW6961" s="25">
        <v>2.1473039989854805</v>
      </c>
      <c r="BA6961" s="26">
        <v>5.5817496600082892</v>
      </c>
      <c r="BB6961" s="26">
        <v>5.5817496600082892</v>
      </c>
      <c r="BC6961" s="26">
        <v>0</v>
      </c>
      <c r="BD6961" s="26">
        <v>5.5817496600082892</v>
      </c>
      <c r="BE6961" s="26">
        <v>0</v>
      </c>
      <c r="BF6961" s="14">
        <v>890</v>
      </c>
      <c r="BG6961" s="14">
        <v>0</v>
      </c>
      <c r="BH6961" s="27">
        <v>1.3826558354435364E-2</v>
      </c>
    </row>
    <row r="6962" spans="1:60" x14ac:dyDescent="0.25">
      <c r="A6962" t="s">
        <v>148</v>
      </c>
      <c r="B6962" s="2">
        <v>43602.333333333336</v>
      </c>
      <c r="C6962" s="1">
        <v>43602</v>
      </c>
      <c r="D6962">
        <v>1</v>
      </c>
      <c r="E6962" s="2">
        <v>43602.041666666664</v>
      </c>
      <c r="F6962" s="8" t="s">
        <v>388</v>
      </c>
      <c r="G6962" s="10" t="s">
        <v>389</v>
      </c>
      <c r="J6962" s="14">
        <v>870</v>
      </c>
      <c r="K6962" s="14">
        <v>870</v>
      </c>
      <c r="P6962" s="14">
        <v>870</v>
      </c>
      <c r="Q6962" s="14">
        <v>870</v>
      </c>
      <c r="V6962" s="14">
        <v>201</v>
      </c>
      <c r="W6962" s="14">
        <v>0</v>
      </c>
      <c r="X6962" s="14">
        <v>669</v>
      </c>
      <c r="AN6962" s="14">
        <v>201</v>
      </c>
      <c r="AO6962" s="14">
        <v>0</v>
      </c>
      <c r="AP6962" s="14">
        <v>669</v>
      </c>
      <c r="AS6962" s="14">
        <v>870</v>
      </c>
      <c r="AU6962" s="25">
        <v>2.2222606925484132</v>
      </c>
      <c r="AV6962" s="25">
        <v>0.90794016075554895</v>
      </c>
      <c r="AW6962" s="25">
        <v>2.1473039989854805</v>
      </c>
      <c r="BA6962" s="26">
        <v>5.456317083378889</v>
      </c>
      <c r="BB6962" s="26">
        <v>5.456317083378889</v>
      </c>
      <c r="BC6962" s="26">
        <v>0</v>
      </c>
      <c r="BD6962" s="26">
        <v>5.456317083378889</v>
      </c>
      <c r="BE6962" s="26">
        <v>0</v>
      </c>
      <c r="BF6962" s="14">
        <v>870</v>
      </c>
      <c r="BG6962" s="14">
        <v>0</v>
      </c>
      <c r="BH6962" s="27">
        <v>1.3826558354435364E-2</v>
      </c>
    </row>
    <row r="6963" spans="1:60" x14ac:dyDescent="0.25">
      <c r="A6963" t="s">
        <v>148</v>
      </c>
      <c r="B6963" s="2">
        <v>43602.375</v>
      </c>
      <c r="C6963" s="1">
        <v>43602</v>
      </c>
      <c r="D6963">
        <v>2</v>
      </c>
      <c r="E6963" s="2">
        <v>43602.083333333336</v>
      </c>
      <c r="F6963" s="8" t="s">
        <v>388</v>
      </c>
      <c r="G6963" s="10" t="s">
        <v>389</v>
      </c>
      <c r="J6963" s="14">
        <v>913</v>
      </c>
      <c r="K6963" s="14">
        <v>913</v>
      </c>
      <c r="P6963" s="14">
        <v>913</v>
      </c>
      <c r="Q6963" s="14">
        <v>913</v>
      </c>
      <c r="V6963" s="14">
        <v>195</v>
      </c>
      <c r="W6963" s="14">
        <v>0</v>
      </c>
      <c r="X6963" s="14">
        <v>718</v>
      </c>
      <c r="AN6963" s="14">
        <v>195</v>
      </c>
      <c r="AO6963" s="14">
        <v>0</v>
      </c>
      <c r="AP6963" s="14">
        <v>718</v>
      </c>
      <c r="AS6963" s="14">
        <v>913</v>
      </c>
      <c r="AU6963" s="25">
        <v>2.2236658803569478</v>
      </c>
      <c r="AV6963" s="25">
        <v>0.90993788142649423</v>
      </c>
      <c r="AW6963" s="25">
        <v>2.1473039989854805</v>
      </c>
      <c r="BA6963" s="26">
        <v>5.7259971231320979</v>
      </c>
      <c r="BB6963" s="26">
        <v>5.7259971231320979</v>
      </c>
      <c r="BC6963" s="26">
        <v>0</v>
      </c>
      <c r="BD6963" s="26">
        <v>5.7259971231320979</v>
      </c>
      <c r="BE6963" s="26">
        <v>0</v>
      </c>
      <c r="BF6963" s="14">
        <v>913</v>
      </c>
      <c r="BG6963" s="14">
        <v>0</v>
      </c>
      <c r="BH6963" s="27">
        <v>1.382655835443536E-2</v>
      </c>
    </row>
    <row r="6964" spans="1:60" x14ac:dyDescent="0.25">
      <c r="A6964" t="s">
        <v>148</v>
      </c>
      <c r="B6964" s="2">
        <v>43602.416666666664</v>
      </c>
      <c r="C6964" s="1">
        <v>43602</v>
      </c>
      <c r="D6964">
        <v>3</v>
      </c>
      <c r="E6964" s="2">
        <v>43602.125</v>
      </c>
      <c r="F6964" s="8" t="s">
        <v>388</v>
      </c>
      <c r="G6964" s="10" t="s">
        <v>389</v>
      </c>
      <c r="J6964" s="14">
        <v>933</v>
      </c>
      <c r="K6964" s="14">
        <v>933</v>
      </c>
      <c r="P6964" s="14">
        <v>933</v>
      </c>
      <c r="Q6964" s="14">
        <v>933</v>
      </c>
      <c r="V6964" s="14">
        <v>194</v>
      </c>
      <c r="W6964" s="14">
        <v>0</v>
      </c>
      <c r="X6964" s="14">
        <v>739</v>
      </c>
      <c r="AN6964" s="14">
        <v>194</v>
      </c>
      <c r="AO6964" s="14">
        <v>0</v>
      </c>
      <c r="AP6964" s="14">
        <v>739</v>
      </c>
      <c r="AS6964" s="14">
        <v>933</v>
      </c>
      <c r="AU6964" s="25">
        <v>2.2245723989592325</v>
      </c>
      <c r="AV6964" s="25">
        <v>0.91198930036944825</v>
      </c>
      <c r="AW6964" s="25">
        <v>2.1473039989854805</v>
      </c>
      <c r="BA6964" s="26">
        <v>5.8514296997614998</v>
      </c>
      <c r="BB6964" s="26">
        <v>5.8514296997614998</v>
      </c>
      <c r="BC6964" s="26">
        <v>0</v>
      </c>
      <c r="BD6964" s="26">
        <v>5.8514296997614998</v>
      </c>
      <c r="BE6964" s="26">
        <v>0</v>
      </c>
      <c r="BF6964" s="14">
        <v>933</v>
      </c>
      <c r="BG6964" s="14">
        <v>0</v>
      </c>
      <c r="BH6964" s="27">
        <v>1.3826558354435367E-2</v>
      </c>
    </row>
    <row r="6965" spans="1:60" x14ac:dyDescent="0.25">
      <c r="A6965" t="s">
        <v>148</v>
      </c>
      <c r="B6965" s="2">
        <v>43602.458333333336</v>
      </c>
      <c r="C6965" s="1">
        <v>43602</v>
      </c>
      <c r="D6965">
        <v>4</v>
      </c>
      <c r="E6965" s="2">
        <v>43602.166666666664</v>
      </c>
      <c r="F6965" s="8" t="s">
        <v>388</v>
      </c>
      <c r="G6965" s="10" t="s">
        <v>389</v>
      </c>
      <c r="J6965" s="14">
        <v>970</v>
      </c>
      <c r="K6965" s="14">
        <v>970</v>
      </c>
      <c r="P6965" s="14">
        <v>970</v>
      </c>
      <c r="Q6965" s="14">
        <v>970</v>
      </c>
      <c r="V6965" s="14">
        <v>171</v>
      </c>
      <c r="W6965" s="14">
        <v>0</v>
      </c>
      <c r="X6965" s="14">
        <v>799</v>
      </c>
      <c r="AN6965" s="14">
        <v>171</v>
      </c>
      <c r="AO6965" s="14">
        <v>0</v>
      </c>
      <c r="AP6965" s="14">
        <v>799</v>
      </c>
      <c r="AS6965" s="14">
        <v>970</v>
      </c>
      <c r="AU6965" s="25">
        <v>2.2268808214431419</v>
      </c>
      <c r="AV6965" s="25">
        <v>0.91188613985333122</v>
      </c>
      <c r="AW6965" s="25">
        <v>2.1473039989854805</v>
      </c>
      <c r="BA6965" s="26">
        <v>6.0834799665258892</v>
      </c>
      <c r="BB6965" s="26">
        <v>6.0834799665258892</v>
      </c>
      <c r="BC6965" s="26">
        <v>0</v>
      </c>
      <c r="BD6965" s="26">
        <v>6.0834799665258901</v>
      </c>
      <c r="BE6965" s="26">
        <v>-8.8817841970012523E-16</v>
      </c>
      <c r="BF6965" s="14">
        <v>970</v>
      </c>
      <c r="BG6965" s="14">
        <v>0</v>
      </c>
      <c r="BH6965" s="27">
        <v>1.3826558354435366E-2</v>
      </c>
    </row>
    <row r="6966" spans="1:60" x14ac:dyDescent="0.25">
      <c r="A6966" t="s">
        <v>148</v>
      </c>
      <c r="B6966" s="2">
        <v>43602.5</v>
      </c>
      <c r="C6966" s="1">
        <v>43602</v>
      </c>
      <c r="D6966">
        <v>5</v>
      </c>
      <c r="E6966" s="2">
        <v>43602.208333333336</v>
      </c>
      <c r="F6966" s="8" t="s">
        <v>388</v>
      </c>
      <c r="G6966" s="10" t="s">
        <v>389</v>
      </c>
      <c r="J6966" s="14">
        <v>959</v>
      </c>
      <c r="K6966" s="14">
        <v>959</v>
      </c>
      <c r="P6966" s="14">
        <v>959</v>
      </c>
      <c r="Q6966" s="14">
        <v>959</v>
      </c>
      <c r="V6966" s="14">
        <v>154</v>
      </c>
      <c r="W6966" s="14">
        <v>0</v>
      </c>
      <c r="X6966" s="14">
        <v>805</v>
      </c>
      <c r="AN6966" s="14">
        <v>154</v>
      </c>
      <c r="AO6966" s="14">
        <v>0</v>
      </c>
      <c r="AP6966" s="14">
        <v>805</v>
      </c>
      <c r="AS6966" s="14">
        <v>959</v>
      </c>
      <c r="AU6966" s="25">
        <v>2.2267290783428519</v>
      </c>
      <c r="AV6966" s="25">
        <v>0.9105991126821017</v>
      </c>
      <c r="AW6966" s="25">
        <v>2.1473039989854805</v>
      </c>
      <c r="BA6966" s="26">
        <v>6.0144920493797178</v>
      </c>
      <c r="BB6966" s="26">
        <v>6.0144920493797178</v>
      </c>
      <c r="BC6966" s="26">
        <v>0</v>
      </c>
      <c r="BD6966" s="26">
        <v>6.0144920493797187</v>
      </c>
      <c r="BE6966" s="26">
        <v>-8.8817841970012523E-16</v>
      </c>
      <c r="BF6966" s="14">
        <v>959</v>
      </c>
      <c r="BG6966" s="14">
        <v>0</v>
      </c>
      <c r="BH6966" s="27">
        <v>1.3826558354435364E-2</v>
      </c>
    </row>
    <row r="6967" spans="1:60" x14ac:dyDescent="0.25">
      <c r="A6967" t="s">
        <v>148</v>
      </c>
      <c r="B6967" s="2">
        <v>43602.541666666664</v>
      </c>
      <c r="C6967" s="1">
        <v>43602</v>
      </c>
      <c r="D6967">
        <v>6</v>
      </c>
      <c r="E6967" s="2">
        <v>43602.25</v>
      </c>
      <c r="F6967" s="8" t="s">
        <v>388</v>
      </c>
      <c r="G6967" s="10" t="s">
        <v>389</v>
      </c>
      <c r="J6967" s="14">
        <v>958</v>
      </c>
      <c r="K6967" s="14">
        <v>958</v>
      </c>
      <c r="P6967" s="14">
        <v>958</v>
      </c>
      <c r="Q6967" s="14">
        <v>958</v>
      </c>
      <c r="V6967" s="14">
        <v>191</v>
      </c>
      <c r="W6967" s="14">
        <v>0</v>
      </c>
      <c r="X6967" s="14">
        <v>767</v>
      </c>
      <c r="AN6967" s="14">
        <v>191</v>
      </c>
      <c r="AO6967" s="14">
        <v>0</v>
      </c>
      <c r="AP6967" s="14">
        <v>767</v>
      </c>
      <c r="AS6967" s="14">
        <v>958</v>
      </c>
      <c r="AU6967" s="25">
        <v>2.2255820354139302</v>
      </c>
      <c r="AV6967" s="25">
        <v>0.91016470416452733</v>
      </c>
      <c r="AW6967" s="25">
        <v>2.147303998985481</v>
      </c>
      <c r="BA6967" s="26">
        <v>6.0082204205482448</v>
      </c>
      <c r="BB6967" s="26">
        <v>6.0082204205482448</v>
      </c>
      <c r="BC6967" s="26">
        <v>0</v>
      </c>
      <c r="BD6967" s="26">
        <v>6.0082204205482457</v>
      </c>
      <c r="BE6967" s="26">
        <v>-8.8817841970012523E-16</v>
      </c>
      <c r="BF6967" s="14">
        <v>958</v>
      </c>
      <c r="BG6967" s="14">
        <v>0</v>
      </c>
      <c r="BH6967" s="27">
        <v>1.3826558354435355E-2</v>
      </c>
    </row>
    <row r="6968" spans="1:60" x14ac:dyDescent="0.25">
      <c r="A6968" t="s">
        <v>148</v>
      </c>
      <c r="B6968" s="2">
        <v>43602.583333333336</v>
      </c>
      <c r="C6968" s="1">
        <v>43602</v>
      </c>
      <c r="D6968">
        <v>7</v>
      </c>
      <c r="E6968" s="2">
        <v>43602.291666666664</v>
      </c>
      <c r="F6968" s="8" t="s">
        <v>388</v>
      </c>
      <c r="G6968" s="10" t="s">
        <v>389</v>
      </c>
      <c r="J6968" s="14">
        <v>895</v>
      </c>
      <c r="K6968" s="14">
        <v>895</v>
      </c>
      <c r="P6968" s="14">
        <v>895</v>
      </c>
      <c r="Q6968" s="14">
        <v>895</v>
      </c>
      <c r="V6968" s="14">
        <v>182</v>
      </c>
      <c r="W6968" s="14">
        <v>0</v>
      </c>
      <c r="X6968" s="14">
        <v>713</v>
      </c>
      <c r="AN6968" s="14">
        <v>182</v>
      </c>
      <c r="AO6968" s="14">
        <v>0</v>
      </c>
      <c r="AP6968" s="14">
        <v>713</v>
      </c>
      <c r="AS6968" s="14">
        <v>895</v>
      </c>
      <c r="AU6968" s="25">
        <v>2.2259183568265235</v>
      </c>
      <c r="AV6968" s="25">
        <v>0.91071083932872876</v>
      </c>
      <c r="AW6968" s="25">
        <v>2.1473039989854805</v>
      </c>
      <c r="BA6968" s="26">
        <v>5.6131078041656366</v>
      </c>
      <c r="BB6968" s="26">
        <v>5.6131078041656366</v>
      </c>
      <c r="BC6968" s="26">
        <v>0</v>
      </c>
      <c r="BD6968" s="26">
        <v>5.6131078041656375</v>
      </c>
      <c r="BE6968" s="26">
        <v>-8.8817841970012523E-16</v>
      </c>
      <c r="BF6968" s="14">
        <v>895</v>
      </c>
      <c r="BG6968" s="14">
        <v>0</v>
      </c>
      <c r="BH6968" s="27">
        <v>1.3826558354435359E-2</v>
      </c>
    </row>
    <row r="6969" spans="1:60" x14ac:dyDescent="0.25">
      <c r="A6969" t="s">
        <v>148</v>
      </c>
      <c r="B6969" s="2">
        <v>43602.625</v>
      </c>
      <c r="C6969" s="1">
        <v>43602</v>
      </c>
      <c r="D6969">
        <v>8</v>
      </c>
      <c r="E6969" s="2">
        <v>43602.333333333336</v>
      </c>
      <c r="F6969" s="8" t="s">
        <v>388</v>
      </c>
      <c r="G6969" s="10" t="s">
        <v>389</v>
      </c>
      <c r="J6969" s="14">
        <v>893</v>
      </c>
      <c r="K6969" s="14">
        <v>893</v>
      </c>
      <c r="P6969" s="14">
        <v>893</v>
      </c>
      <c r="Q6969" s="14">
        <v>893</v>
      </c>
      <c r="V6969" s="14">
        <v>182</v>
      </c>
      <c r="W6969" s="14">
        <v>0</v>
      </c>
      <c r="X6969" s="14">
        <v>711</v>
      </c>
      <c r="AN6969" s="14">
        <v>182</v>
      </c>
      <c r="AO6969" s="14">
        <v>0</v>
      </c>
      <c r="AP6969" s="14">
        <v>711</v>
      </c>
      <c r="AS6969" s="14">
        <v>893</v>
      </c>
      <c r="AU6969" s="25">
        <v>2.226558638273286</v>
      </c>
      <c r="AV6969" s="25">
        <v>0.91135739398960114</v>
      </c>
      <c r="AW6969" s="25">
        <v>2.1473039989854801</v>
      </c>
      <c r="BA6969" s="26">
        <v>5.6005645465026967</v>
      </c>
      <c r="BB6969" s="26">
        <v>5.6005645465026967</v>
      </c>
      <c r="BC6969" s="26">
        <v>0</v>
      </c>
      <c r="BD6969" s="26">
        <v>5.6005645465026976</v>
      </c>
      <c r="BE6969" s="26">
        <v>-8.8817841970012523E-16</v>
      </c>
      <c r="BF6969" s="14">
        <v>893</v>
      </c>
      <c r="BG6969" s="14">
        <v>0</v>
      </c>
      <c r="BH6969" s="27">
        <v>1.3826558354435359E-2</v>
      </c>
    </row>
    <row r="6970" spans="1:60" x14ac:dyDescent="0.25">
      <c r="A6970" t="s">
        <v>148</v>
      </c>
      <c r="B6970" s="2">
        <v>43602.666666666664</v>
      </c>
      <c r="C6970" s="1">
        <v>43602</v>
      </c>
      <c r="D6970">
        <v>9</v>
      </c>
      <c r="E6970" s="2">
        <v>43602.375</v>
      </c>
      <c r="F6970" s="8" t="s">
        <v>388</v>
      </c>
      <c r="G6970" s="10" t="s">
        <v>389</v>
      </c>
      <c r="J6970" s="14">
        <v>903</v>
      </c>
      <c r="K6970" s="14">
        <v>903</v>
      </c>
      <c r="P6970" s="14">
        <v>903</v>
      </c>
      <c r="Q6970" s="14">
        <v>903</v>
      </c>
      <c r="V6970" s="14">
        <v>110</v>
      </c>
      <c r="W6970" s="14">
        <v>0</v>
      </c>
      <c r="X6970" s="14">
        <v>793</v>
      </c>
      <c r="AN6970" s="14">
        <v>110</v>
      </c>
      <c r="AO6970" s="14">
        <v>0</v>
      </c>
      <c r="AP6970" s="14">
        <v>793</v>
      </c>
      <c r="AS6970" s="14">
        <v>903</v>
      </c>
      <c r="AU6970" s="25">
        <v>2.2267254235070664</v>
      </c>
      <c r="AV6970" s="25">
        <v>0.91143561821371621</v>
      </c>
      <c r="AW6970" s="25">
        <v>2.1473039989854805</v>
      </c>
      <c r="BA6970" s="26">
        <v>5.6632808348173986</v>
      </c>
      <c r="BB6970" s="26">
        <v>5.6632808348173986</v>
      </c>
      <c r="BC6970" s="26">
        <v>0</v>
      </c>
      <c r="BD6970" s="26">
        <v>5.6632808348173986</v>
      </c>
      <c r="BE6970" s="26">
        <v>0</v>
      </c>
      <c r="BF6970" s="14">
        <v>903</v>
      </c>
      <c r="BG6970" s="14">
        <v>0</v>
      </c>
      <c r="BH6970" s="27">
        <v>1.3826558354435364E-2</v>
      </c>
    </row>
    <row r="6971" spans="1:60" x14ac:dyDescent="0.25">
      <c r="A6971" t="s">
        <v>148</v>
      </c>
      <c r="B6971" s="2">
        <v>43602.708333333336</v>
      </c>
      <c r="C6971" s="1">
        <v>43602</v>
      </c>
      <c r="D6971">
        <v>10</v>
      </c>
      <c r="E6971" s="2">
        <v>43602.416666666664</v>
      </c>
      <c r="F6971" s="8" t="s">
        <v>388</v>
      </c>
      <c r="G6971" s="10" t="s">
        <v>389</v>
      </c>
      <c r="J6971" s="14">
        <v>976</v>
      </c>
      <c r="K6971" s="14">
        <v>976</v>
      </c>
      <c r="P6971" s="14">
        <v>976</v>
      </c>
      <c r="Q6971" s="14">
        <v>976</v>
      </c>
      <c r="V6971" s="14">
        <v>116</v>
      </c>
      <c r="W6971" s="14">
        <v>0</v>
      </c>
      <c r="X6971" s="14">
        <v>860</v>
      </c>
      <c r="AN6971" s="14">
        <v>116</v>
      </c>
      <c r="AO6971" s="14">
        <v>0</v>
      </c>
      <c r="AP6971" s="14">
        <v>860</v>
      </c>
      <c r="AS6971" s="14">
        <v>976</v>
      </c>
      <c r="AU6971" s="25">
        <v>2.2279803741735904</v>
      </c>
      <c r="AV6971" s="25">
        <v>0.91098173492860279</v>
      </c>
      <c r="AW6971" s="25">
        <v>2.1473039989854801</v>
      </c>
      <c r="BA6971" s="26">
        <v>6.1211097395147069</v>
      </c>
      <c r="BB6971" s="26">
        <v>6.1211097395147069</v>
      </c>
      <c r="BC6971" s="26">
        <v>0</v>
      </c>
      <c r="BD6971" s="26">
        <v>6.1211097395147069</v>
      </c>
      <c r="BE6971" s="26">
        <v>0</v>
      </c>
      <c r="BF6971" s="14">
        <v>976</v>
      </c>
      <c r="BG6971" s="14">
        <v>0</v>
      </c>
      <c r="BH6971" s="27">
        <v>1.382655835443536E-2</v>
      </c>
    </row>
    <row r="6972" spans="1:60" x14ac:dyDescent="0.25">
      <c r="A6972" t="s">
        <v>148</v>
      </c>
      <c r="B6972" s="2">
        <v>43602.75</v>
      </c>
      <c r="C6972" s="1">
        <v>43602</v>
      </c>
      <c r="D6972">
        <v>11</v>
      </c>
      <c r="E6972" s="2">
        <v>43602.458333333336</v>
      </c>
      <c r="F6972" s="8" t="s">
        <v>388</v>
      </c>
      <c r="G6972" s="10" t="s">
        <v>389</v>
      </c>
      <c r="J6972" s="14">
        <v>1019</v>
      </c>
      <c r="K6972" s="14">
        <v>1019</v>
      </c>
      <c r="P6972" s="14">
        <v>1019</v>
      </c>
      <c r="Q6972" s="14">
        <v>1019</v>
      </c>
      <c r="V6972" s="14">
        <v>98</v>
      </c>
      <c r="W6972" s="14">
        <v>0</v>
      </c>
      <c r="X6972" s="14">
        <v>921</v>
      </c>
      <c r="AN6972" s="14">
        <v>98</v>
      </c>
      <c r="AO6972" s="14">
        <v>0</v>
      </c>
      <c r="AP6972" s="14">
        <v>921</v>
      </c>
      <c r="AS6972" s="14">
        <v>1019</v>
      </c>
      <c r="AU6972" s="25">
        <v>2.2274466007764149</v>
      </c>
      <c r="AV6972" s="25">
        <v>0.91041816948295806</v>
      </c>
      <c r="AW6972" s="25">
        <v>2.146303468424092</v>
      </c>
      <c r="BA6972" s="26">
        <v>6.3907897792679167</v>
      </c>
      <c r="BB6972" s="26">
        <v>6.3907897792679167</v>
      </c>
      <c r="BC6972" s="26">
        <v>0</v>
      </c>
      <c r="BD6972" s="26">
        <v>6.3907897792679167</v>
      </c>
      <c r="BE6972" s="26">
        <v>0</v>
      </c>
      <c r="BF6972" s="14">
        <v>1019</v>
      </c>
      <c r="BG6972" s="14">
        <v>0</v>
      </c>
      <c r="BH6972" s="27">
        <v>1.3826558354435362E-2</v>
      </c>
    </row>
    <row r="6973" spans="1:60" x14ac:dyDescent="0.25">
      <c r="A6973" t="s">
        <v>148</v>
      </c>
      <c r="B6973" s="2">
        <v>43602.791666666664</v>
      </c>
      <c r="C6973" s="1">
        <v>43602</v>
      </c>
      <c r="D6973">
        <v>12</v>
      </c>
      <c r="E6973" s="2">
        <v>43602.5</v>
      </c>
      <c r="F6973" s="8" t="s">
        <v>388</v>
      </c>
      <c r="G6973" s="10" t="s">
        <v>389</v>
      </c>
      <c r="J6973" s="14">
        <v>1085</v>
      </c>
      <c r="K6973" s="14">
        <v>1085</v>
      </c>
      <c r="P6973" s="14">
        <v>1085</v>
      </c>
      <c r="Q6973" s="14">
        <v>1085</v>
      </c>
      <c r="V6973" s="14">
        <v>137</v>
      </c>
      <c r="W6973" s="14">
        <v>0</v>
      </c>
      <c r="X6973" s="14">
        <v>948</v>
      </c>
      <c r="AN6973" s="14">
        <v>137</v>
      </c>
      <c r="AO6973" s="14">
        <v>0</v>
      </c>
      <c r="AP6973" s="14">
        <v>948</v>
      </c>
      <c r="AS6973" s="14">
        <v>1085</v>
      </c>
      <c r="AU6973" s="25">
        <v>2.2278724505604997</v>
      </c>
      <c r="AV6973" s="25">
        <v>0.91050939358195859</v>
      </c>
      <c r="AW6973" s="25">
        <v>2.1389893816005707</v>
      </c>
      <c r="BA6973" s="26">
        <v>6.8047172821449369</v>
      </c>
      <c r="BB6973" s="26">
        <v>6.8047172821449369</v>
      </c>
      <c r="BC6973" s="26">
        <v>0</v>
      </c>
      <c r="BD6973" s="26">
        <v>6.8047172821449378</v>
      </c>
      <c r="BE6973" s="26">
        <v>-8.8817841970012523E-16</v>
      </c>
      <c r="BF6973" s="14">
        <v>1085</v>
      </c>
      <c r="BG6973" s="14">
        <v>0</v>
      </c>
      <c r="BH6973" s="27">
        <v>1.3826558354435364E-2</v>
      </c>
    </row>
    <row r="6974" spans="1:60" x14ac:dyDescent="0.25">
      <c r="A6974" t="s">
        <v>148</v>
      </c>
      <c r="B6974" s="2">
        <v>43602.833333333336</v>
      </c>
      <c r="C6974" s="1">
        <v>43602</v>
      </c>
      <c r="D6974">
        <v>13</v>
      </c>
      <c r="E6974" s="2">
        <v>43602.541666666664</v>
      </c>
      <c r="F6974" s="8" t="s">
        <v>388</v>
      </c>
      <c r="G6974" s="10" t="s">
        <v>389</v>
      </c>
      <c r="J6974" s="14">
        <v>1105</v>
      </c>
      <c r="K6974" s="14">
        <v>1105</v>
      </c>
      <c r="P6974" s="14">
        <v>1105</v>
      </c>
      <c r="Q6974" s="14">
        <v>1105</v>
      </c>
      <c r="V6974" s="14">
        <v>151</v>
      </c>
      <c r="W6974" s="14">
        <v>0</v>
      </c>
      <c r="X6974" s="14">
        <v>954</v>
      </c>
      <c r="AN6974" s="14">
        <v>151</v>
      </c>
      <c r="AO6974" s="14">
        <v>0</v>
      </c>
      <c r="AP6974" s="14">
        <v>954</v>
      </c>
      <c r="AS6974" s="14">
        <v>1105</v>
      </c>
      <c r="AU6974" s="25">
        <v>2.2287938472128035</v>
      </c>
      <c r="AV6974" s="25">
        <v>0.91052007195021523</v>
      </c>
      <c r="AW6974" s="25">
        <v>2.1321095626723148</v>
      </c>
      <c r="BA6974" s="26">
        <v>6.9301498587743326</v>
      </c>
      <c r="BB6974" s="26">
        <v>6.9301498587743326</v>
      </c>
      <c r="BC6974" s="26">
        <v>0</v>
      </c>
      <c r="BD6974" s="26">
        <v>6.9301498587743326</v>
      </c>
      <c r="BE6974" s="26">
        <v>0</v>
      </c>
      <c r="BF6974" s="14">
        <v>1105</v>
      </c>
      <c r="BG6974" s="14">
        <v>0</v>
      </c>
      <c r="BH6974" s="27">
        <v>1.3826558354435355E-2</v>
      </c>
    </row>
    <row r="6975" spans="1:60" x14ac:dyDescent="0.25">
      <c r="A6975" t="s">
        <v>148</v>
      </c>
      <c r="B6975" s="2">
        <v>43602.875</v>
      </c>
      <c r="C6975" s="1">
        <v>43602</v>
      </c>
      <c r="D6975">
        <v>14</v>
      </c>
      <c r="E6975" s="2">
        <v>43602.583333333336</v>
      </c>
      <c r="F6975" s="8" t="s">
        <v>388</v>
      </c>
      <c r="G6975" s="10" t="s">
        <v>389</v>
      </c>
      <c r="J6975" s="14">
        <v>1124</v>
      </c>
      <c r="K6975" s="14">
        <v>1124</v>
      </c>
      <c r="P6975" s="14">
        <v>1124</v>
      </c>
      <c r="Q6975" s="14">
        <v>1124</v>
      </c>
      <c r="V6975" s="14">
        <v>172</v>
      </c>
      <c r="W6975" s="14">
        <v>0</v>
      </c>
      <c r="X6975" s="14">
        <v>952</v>
      </c>
      <c r="AN6975" s="14">
        <v>172</v>
      </c>
      <c r="AO6975" s="14">
        <v>0</v>
      </c>
      <c r="AP6975" s="14">
        <v>952</v>
      </c>
      <c r="AS6975" s="14">
        <v>1124</v>
      </c>
      <c r="AU6975" s="25">
        <v>2.229127619610316</v>
      </c>
      <c r="AV6975" s="25">
        <v>0.91031862722064716</v>
      </c>
      <c r="AW6975" s="25">
        <v>2.1350532120410524</v>
      </c>
      <c r="BA6975" s="26">
        <v>7.0493108065722607</v>
      </c>
      <c r="BB6975" s="26">
        <v>7.0493108065722607</v>
      </c>
      <c r="BC6975" s="26">
        <v>0</v>
      </c>
      <c r="BD6975" s="26">
        <v>7.0493108065722607</v>
      </c>
      <c r="BE6975" s="26">
        <v>0</v>
      </c>
      <c r="BF6975" s="14">
        <v>1124</v>
      </c>
      <c r="BG6975" s="14">
        <v>0</v>
      </c>
      <c r="BH6975" s="27">
        <v>1.3826558354435354E-2</v>
      </c>
    </row>
    <row r="6976" spans="1:60" x14ac:dyDescent="0.25">
      <c r="A6976" t="s">
        <v>148</v>
      </c>
      <c r="B6976" s="2">
        <v>43602.916666666664</v>
      </c>
      <c r="C6976" s="1">
        <v>43602</v>
      </c>
      <c r="D6976">
        <v>15</v>
      </c>
      <c r="E6976" s="2">
        <v>43602.625</v>
      </c>
      <c r="F6976" s="8" t="s">
        <v>388</v>
      </c>
      <c r="G6976" s="10" t="s">
        <v>389</v>
      </c>
      <c r="J6976" s="14">
        <v>1113</v>
      </c>
      <c r="K6976" s="14">
        <v>1113</v>
      </c>
      <c r="P6976" s="14">
        <v>1113</v>
      </c>
      <c r="Q6976" s="14">
        <v>1113</v>
      </c>
      <c r="V6976" s="14">
        <v>165</v>
      </c>
      <c r="W6976" s="14">
        <v>0</v>
      </c>
      <c r="X6976" s="14">
        <v>948</v>
      </c>
      <c r="AN6976" s="14">
        <v>165</v>
      </c>
      <c r="AO6976" s="14">
        <v>0</v>
      </c>
      <c r="AP6976" s="14">
        <v>948</v>
      </c>
      <c r="AS6976" s="14">
        <v>1113</v>
      </c>
      <c r="AU6976" s="25">
        <v>2.2289634719946179</v>
      </c>
      <c r="AV6976" s="25">
        <v>0.91027702547331912</v>
      </c>
      <c r="AW6976" s="25">
        <v>2.137249275355384</v>
      </c>
      <c r="BA6976" s="26">
        <v>6.9803228894260947</v>
      </c>
      <c r="BB6976" s="26">
        <v>6.9803228894260947</v>
      </c>
      <c r="BC6976" s="26">
        <v>0</v>
      </c>
      <c r="BD6976" s="26">
        <v>6.9803228894260947</v>
      </c>
      <c r="BE6976" s="26">
        <v>0</v>
      </c>
      <c r="BF6976" s="14">
        <v>1113</v>
      </c>
      <c r="BG6976" s="14">
        <v>0</v>
      </c>
      <c r="BH6976" s="27">
        <v>1.382655835443536E-2</v>
      </c>
    </row>
    <row r="6977" spans="1:60" x14ac:dyDescent="0.25">
      <c r="A6977" t="s">
        <v>148</v>
      </c>
      <c r="B6977" s="2">
        <v>43602.958333333336</v>
      </c>
      <c r="C6977" s="1">
        <v>43602</v>
      </c>
      <c r="D6977">
        <v>16</v>
      </c>
      <c r="E6977" s="2">
        <v>43602.666666666664</v>
      </c>
      <c r="F6977" s="8" t="s">
        <v>388</v>
      </c>
      <c r="G6977" s="10" t="s">
        <v>389</v>
      </c>
      <c r="J6977" s="14">
        <v>1194</v>
      </c>
      <c r="K6977" s="14">
        <v>1194</v>
      </c>
      <c r="P6977" s="14">
        <v>1194</v>
      </c>
      <c r="Q6977" s="14">
        <v>1194</v>
      </c>
      <c r="V6977" s="14">
        <v>173</v>
      </c>
      <c r="W6977" s="14">
        <v>0</v>
      </c>
      <c r="X6977" s="14">
        <v>1021</v>
      </c>
      <c r="AN6977" s="14">
        <v>173</v>
      </c>
      <c r="AO6977" s="14">
        <v>0</v>
      </c>
      <c r="AP6977" s="14">
        <v>1021</v>
      </c>
      <c r="AS6977" s="14">
        <v>1194</v>
      </c>
      <c r="AU6977" s="25">
        <v>2.2285610422810564</v>
      </c>
      <c r="AV6977" s="25">
        <v>0.91022890065181816</v>
      </c>
      <c r="AW6977" s="25">
        <v>2.1451753322561724</v>
      </c>
      <c r="BA6977" s="26">
        <v>7.4883248247751633</v>
      </c>
      <c r="BB6977" s="26">
        <v>7.4883248247751633</v>
      </c>
      <c r="BC6977" s="26">
        <v>0</v>
      </c>
      <c r="BD6977" s="26">
        <v>7.4883248247751633</v>
      </c>
      <c r="BE6977" s="26">
        <v>0</v>
      </c>
      <c r="BF6977" s="14">
        <v>1194</v>
      </c>
      <c r="BG6977" s="14">
        <v>0</v>
      </c>
      <c r="BH6977" s="27">
        <v>1.382655835443536E-2</v>
      </c>
    </row>
    <row r="6978" spans="1:60" x14ac:dyDescent="0.25">
      <c r="A6978" t="s">
        <v>148</v>
      </c>
      <c r="B6978" s="2">
        <v>43603</v>
      </c>
      <c r="C6978" s="1">
        <v>43602</v>
      </c>
      <c r="D6978">
        <v>17</v>
      </c>
      <c r="E6978" s="2">
        <v>43602.708333333336</v>
      </c>
      <c r="F6978" s="8" t="s">
        <v>388</v>
      </c>
      <c r="G6978" s="10" t="s">
        <v>389</v>
      </c>
      <c r="J6978" s="14">
        <v>1065</v>
      </c>
      <c r="K6978" s="14">
        <v>1065</v>
      </c>
      <c r="P6978" s="14">
        <v>1065</v>
      </c>
      <c r="Q6978" s="14">
        <v>1065</v>
      </c>
      <c r="V6978" s="14">
        <v>134</v>
      </c>
      <c r="W6978" s="14">
        <v>0</v>
      </c>
      <c r="X6978" s="14">
        <v>931</v>
      </c>
      <c r="AN6978" s="14">
        <v>134</v>
      </c>
      <c r="AO6978" s="14">
        <v>0</v>
      </c>
      <c r="AP6978" s="14">
        <v>931</v>
      </c>
      <c r="AS6978" s="14">
        <v>1065</v>
      </c>
      <c r="AU6978" s="25">
        <v>2.2281289572719949</v>
      </c>
      <c r="AV6978" s="25">
        <v>0.9106810919345415</v>
      </c>
      <c r="AW6978" s="25">
        <v>2.1506213087317354</v>
      </c>
      <c r="BA6978" s="26">
        <v>6.6792847055155384</v>
      </c>
      <c r="BB6978" s="26">
        <v>6.6792847055155384</v>
      </c>
      <c r="BC6978" s="26">
        <v>0</v>
      </c>
      <c r="BD6978" s="26">
        <v>6.6792847055155384</v>
      </c>
      <c r="BE6978" s="26">
        <v>0</v>
      </c>
      <c r="BF6978" s="14">
        <v>1065</v>
      </c>
      <c r="BG6978" s="14">
        <v>0</v>
      </c>
      <c r="BH6978" s="27">
        <v>1.3826558354435366E-2</v>
      </c>
    </row>
    <row r="6979" spans="1:60" x14ac:dyDescent="0.25">
      <c r="A6979" t="s">
        <v>148</v>
      </c>
      <c r="B6979" s="2">
        <v>43603.041666666664</v>
      </c>
      <c r="C6979" s="1">
        <v>43602</v>
      </c>
      <c r="D6979">
        <v>18</v>
      </c>
      <c r="E6979" s="2">
        <v>43602.75</v>
      </c>
      <c r="F6979" s="8" t="s">
        <v>388</v>
      </c>
      <c r="G6979" s="10" t="s">
        <v>389</v>
      </c>
      <c r="J6979" s="14">
        <v>1058</v>
      </c>
      <c r="K6979" s="14">
        <v>1058</v>
      </c>
      <c r="P6979" s="14">
        <v>1058</v>
      </c>
      <c r="Q6979" s="14">
        <v>1058</v>
      </c>
      <c r="V6979" s="14">
        <v>113</v>
      </c>
      <c r="W6979" s="14">
        <v>0</v>
      </c>
      <c r="X6979" s="14">
        <v>945</v>
      </c>
      <c r="AN6979" s="14">
        <v>113</v>
      </c>
      <c r="AO6979" s="14">
        <v>0</v>
      </c>
      <c r="AP6979" s="14">
        <v>945</v>
      </c>
      <c r="AS6979" s="14">
        <v>1058</v>
      </c>
      <c r="AU6979" s="25">
        <v>2.2288230730099827</v>
      </c>
      <c r="AV6979" s="25">
        <v>0.91130653679284734</v>
      </c>
      <c r="AW6979" s="25">
        <v>2.147303998985481</v>
      </c>
      <c r="BA6979" s="26">
        <v>6.6353833036952432</v>
      </c>
      <c r="BB6979" s="26">
        <v>6.6353833036952432</v>
      </c>
      <c r="BC6979" s="26">
        <v>0</v>
      </c>
      <c r="BD6979" s="26">
        <v>6.6353833036952441</v>
      </c>
      <c r="BE6979" s="26">
        <v>-8.8817841970012523E-16</v>
      </c>
      <c r="BF6979" s="14">
        <v>1058</v>
      </c>
      <c r="BG6979" s="14">
        <v>0</v>
      </c>
      <c r="BH6979" s="27">
        <v>1.3826558354435355E-2</v>
      </c>
    </row>
    <row r="6980" spans="1:60" x14ac:dyDescent="0.25">
      <c r="A6980" t="s">
        <v>148</v>
      </c>
      <c r="B6980" s="2">
        <v>43603.083333333336</v>
      </c>
      <c r="C6980" s="1">
        <v>43602</v>
      </c>
      <c r="D6980">
        <v>19</v>
      </c>
      <c r="E6980" s="2">
        <v>43602.791666666664</v>
      </c>
      <c r="F6980" s="8" t="s">
        <v>388</v>
      </c>
      <c r="G6980" s="10" t="s">
        <v>389</v>
      </c>
      <c r="J6980" s="14">
        <v>1040</v>
      </c>
      <c r="K6980" s="14">
        <v>1040</v>
      </c>
      <c r="P6980" s="14">
        <v>1040</v>
      </c>
      <c r="Q6980" s="14">
        <v>1040</v>
      </c>
      <c r="V6980" s="14">
        <v>104</v>
      </c>
      <c r="W6980" s="14">
        <v>0</v>
      </c>
      <c r="X6980" s="14">
        <v>936</v>
      </c>
      <c r="AN6980" s="14">
        <v>104</v>
      </c>
      <c r="AO6980" s="14">
        <v>0</v>
      </c>
      <c r="AP6980" s="14">
        <v>936</v>
      </c>
      <c r="AS6980" s="14">
        <v>1040</v>
      </c>
      <c r="AU6980" s="25">
        <v>2.2285495781312887</v>
      </c>
      <c r="AV6980" s="25">
        <v>0.9101489402930355</v>
      </c>
      <c r="AW6980" s="25">
        <v>2.1473039989854805</v>
      </c>
      <c r="BA6980" s="26">
        <v>6.5224939847287837</v>
      </c>
      <c r="BB6980" s="26">
        <v>6.5224939847287837</v>
      </c>
      <c r="BC6980" s="26">
        <v>0</v>
      </c>
      <c r="BD6980" s="26">
        <v>6.5224939847287846</v>
      </c>
      <c r="BE6980" s="26">
        <v>-8.8817841970012523E-16</v>
      </c>
      <c r="BF6980" s="14">
        <v>1040</v>
      </c>
      <c r="BG6980" s="14">
        <v>0</v>
      </c>
      <c r="BH6980" s="27">
        <v>1.3826558354435357E-2</v>
      </c>
    </row>
    <row r="6981" spans="1:60" x14ac:dyDescent="0.25">
      <c r="A6981" t="s">
        <v>148</v>
      </c>
      <c r="B6981" s="2">
        <v>43603.125</v>
      </c>
      <c r="C6981" s="1">
        <v>43602</v>
      </c>
      <c r="D6981">
        <v>20</v>
      </c>
      <c r="E6981" s="2">
        <v>43602.833333333336</v>
      </c>
      <c r="F6981" s="8" t="s">
        <v>388</v>
      </c>
      <c r="G6981" s="10" t="s">
        <v>389</v>
      </c>
      <c r="J6981" s="14">
        <v>1042</v>
      </c>
      <c r="K6981" s="14">
        <v>1042</v>
      </c>
      <c r="P6981" s="14">
        <v>1042</v>
      </c>
      <c r="Q6981" s="14">
        <v>1042</v>
      </c>
      <c r="V6981" s="14">
        <v>163</v>
      </c>
      <c r="W6981" s="14">
        <v>0</v>
      </c>
      <c r="X6981" s="14">
        <v>879</v>
      </c>
      <c r="AN6981" s="14">
        <v>163</v>
      </c>
      <c r="AO6981" s="14">
        <v>0</v>
      </c>
      <c r="AP6981" s="14">
        <v>879</v>
      </c>
      <c r="AS6981" s="14">
        <v>1042</v>
      </c>
      <c r="AU6981" s="25">
        <v>2.2278240448977522</v>
      </c>
      <c r="AV6981" s="25">
        <v>0.90969129119676129</v>
      </c>
      <c r="AW6981" s="25">
        <v>2.147303998985481</v>
      </c>
      <c r="BA6981" s="26">
        <v>6.5350372423917262</v>
      </c>
      <c r="BB6981" s="26">
        <v>6.5350372423917262</v>
      </c>
      <c r="BC6981" s="26">
        <v>0</v>
      </c>
      <c r="BD6981" s="26">
        <v>6.5350372423917262</v>
      </c>
      <c r="BE6981" s="26">
        <v>0</v>
      </c>
      <c r="BF6981" s="14">
        <v>1042</v>
      </c>
      <c r="BG6981" s="14">
        <v>0</v>
      </c>
      <c r="BH6981" s="27">
        <v>1.3826558354435362E-2</v>
      </c>
    </row>
    <row r="6982" spans="1:60" x14ac:dyDescent="0.25">
      <c r="A6982" t="s">
        <v>148</v>
      </c>
      <c r="B6982" s="2">
        <v>43603.166666666664</v>
      </c>
      <c r="C6982" s="1">
        <v>43602</v>
      </c>
      <c r="D6982">
        <v>21</v>
      </c>
      <c r="E6982" s="2">
        <v>43602.875</v>
      </c>
      <c r="F6982" s="8" t="s">
        <v>388</v>
      </c>
      <c r="G6982" s="10" t="s">
        <v>389</v>
      </c>
      <c r="J6982" s="14">
        <v>969</v>
      </c>
      <c r="K6982" s="14">
        <v>969</v>
      </c>
      <c r="P6982" s="14">
        <v>969</v>
      </c>
      <c r="Q6982" s="14">
        <v>969</v>
      </c>
      <c r="V6982" s="14">
        <v>166</v>
      </c>
      <c r="W6982" s="14">
        <v>0</v>
      </c>
      <c r="X6982" s="14">
        <v>803</v>
      </c>
      <c r="AN6982" s="14">
        <v>166</v>
      </c>
      <c r="AO6982" s="14">
        <v>0</v>
      </c>
      <c r="AP6982" s="14">
        <v>803</v>
      </c>
      <c r="AS6982" s="14">
        <v>969</v>
      </c>
      <c r="AU6982" s="25">
        <v>2.2256073515842147</v>
      </c>
      <c r="AV6982" s="25">
        <v>0.90846821767068586</v>
      </c>
      <c r="AW6982" s="25">
        <v>2.1473039989854805</v>
      </c>
      <c r="BA6982" s="26">
        <v>6.0772083376944144</v>
      </c>
      <c r="BB6982" s="26">
        <v>6.0772083376944144</v>
      </c>
      <c r="BC6982" s="26">
        <v>0</v>
      </c>
      <c r="BD6982" s="26">
        <v>6.0772083376944153</v>
      </c>
      <c r="BE6982" s="26">
        <v>-8.8817841970012523E-16</v>
      </c>
      <c r="BF6982" s="14">
        <v>969</v>
      </c>
      <c r="BG6982" s="14">
        <v>0</v>
      </c>
      <c r="BH6982" s="27">
        <v>1.3826558354435355E-2</v>
      </c>
    </row>
    <row r="6983" spans="1:60" x14ac:dyDescent="0.25">
      <c r="A6983" t="s">
        <v>148</v>
      </c>
      <c r="B6983" s="2">
        <v>43603.208333333336</v>
      </c>
      <c r="C6983" s="1">
        <v>43602</v>
      </c>
      <c r="D6983">
        <v>22</v>
      </c>
      <c r="E6983" s="2">
        <v>43602.916666666664</v>
      </c>
      <c r="F6983" s="8" t="s">
        <v>388</v>
      </c>
      <c r="G6983" s="10" t="s">
        <v>389</v>
      </c>
      <c r="J6983" s="14">
        <v>854</v>
      </c>
      <c r="K6983" s="14">
        <v>854</v>
      </c>
      <c r="P6983" s="14">
        <v>854</v>
      </c>
      <c r="Q6983" s="14">
        <v>854</v>
      </c>
      <c r="V6983" s="14">
        <v>181</v>
      </c>
      <c r="W6983" s="14">
        <v>0</v>
      </c>
      <c r="X6983" s="14">
        <v>673</v>
      </c>
      <c r="AN6983" s="14">
        <v>181</v>
      </c>
      <c r="AO6983" s="14">
        <v>0</v>
      </c>
      <c r="AP6983" s="14">
        <v>673</v>
      </c>
      <c r="AS6983" s="14">
        <v>854</v>
      </c>
      <c r="AU6983" s="25">
        <v>2.2272776723287442</v>
      </c>
      <c r="AV6983" s="25">
        <v>0.90773360568628403</v>
      </c>
      <c r="AW6983" s="25">
        <v>2.1473039989854805</v>
      </c>
      <c r="BA6983" s="26">
        <v>5.3559710220753676</v>
      </c>
      <c r="BB6983" s="26">
        <v>5.3559710220753676</v>
      </c>
      <c r="BC6983" s="26">
        <v>0</v>
      </c>
      <c r="BD6983" s="26">
        <v>5.3559710220753676</v>
      </c>
      <c r="BE6983" s="26">
        <v>0</v>
      </c>
      <c r="BF6983" s="14">
        <v>854</v>
      </c>
      <c r="BG6983" s="14">
        <v>0</v>
      </c>
      <c r="BH6983" s="27">
        <v>1.3826558354435359E-2</v>
      </c>
    </row>
    <row r="6984" spans="1:60" x14ac:dyDescent="0.25">
      <c r="A6984" t="s">
        <v>148</v>
      </c>
      <c r="B6984" s="2">
        <v>43603.25</v>
      </c>
      <c r="C6984" s="1">
        <v>43602</v>
      </c>
      <c r="D6984">
        <v>23</v>
      </c>
      <c r="E6984" s="2">
        <v>43602.958333333336</v>
      </c>
      <c r="F6984" s="8" t="s">
        <v>388</v>
      </c>
      <c r="G6984" s="10" t="s">
        <v>389</v>
      </c>
      <c r="J6984" s="14">
        <v>831</v>
      </c>
      <c r="K6984" s="14">
        <v>831</v>
      </c>
      <c r="P6984" s="14">
        <v>831</v>
      </c>
      <c r="Q6984" s="14">
        <v>831</v>
      </c>
      <c r="V6984" s="14">
        <v>135</v>
      </c>
      <c r="W6984" s="14">
        <v>0</v>
      </c>
      <c r="X6984" s="14">
        <v>696</v>
      </c>
      <c r="AN6984" s="14">
        <v>135</v>
      </c>
      <c r="AO6984" s="14">
        <v>0</v>
      </c>
      <c r="AP6984" s="14">
        <v>696</v>
      </c>
      <c r="AS6984" s="14">
        <v>831</v>
      </c>
      <c r="AU6984" s="25">
        <v>2.2267478902475539</v>
      </c>
      <c r="AV6984" s="25">
        <v>0.90767196477259349</v>
      </c>
      <c r="AW6984" s="25">
        <v>2.1473039989854805</v>
      </c>
      <c r="BA6984" s="26">
        <v>5.2117235589515607</v>
      </c>
      <c r="BB6984" s="26">
        <v>5.2117235589515607</v>
      </c>
      <c r="BC6984" s="26">
        <v>0</v>
      </c>
      <c r="BD6984" s="26">
        <v>5.2117235589515616</v>
      </c>
      <c r="BE6984" s="26">
        <v>-8.8817841970012523E-16</v>
      </c>
      <c r="BF6984" s="14">
        <v>831</v>
      </c>
      <c r="BG6984" s="14">
        <v>0</v>
      </c>
      <c r="BH6984" s="27">
        <v>1.3826558354435366E-2</v>
      </c>
    </row>
    <row r="6985" spans="1:60" x14ac:dyDescent="0.25">
      <c r="A6985" t="s">
        <v>148</v>
      </c>
      <c r="B6985" s="2">
        <v>43603.291666666664</v>
      </c>
      <c r="C6985" s="1">
        <v>43602</v>
      </c>
      <c r="D6985">
        <v>24</v>
      </c>
      <c r="E6985" s="2">
        <v>43603</v>
      </c>
      <c r="F6985" s="8" t="s">
        <v>388</v>
      </c>
      <c r="G6985" s="10" t="s">
        <v>389</v>
      </c>
      <c r="J6985" s="14">
        <v>762</v>
      </c>
      <c r="K6985" s="14">
        <v>762</v>
      </c>
      <c r="P6985" s="14">
        <v>762</v>
      </c>
      <c r="Q6985" s="14">
        <v>762</v>
      </c>
      <c r="V6985" s="14">
        <v>155</v>
      </c>
      <c r="W6985" s="14">
        <v>0</v>
      </c>
      <c r="X6985" s="14">
        <v>607</v>
      </c>
      <c r="AN6985" s="14">
        <v>155</v>
      </c>
      <c r="AO6985" s="14">
        <v>0</v>
      </c>
      <c r="AP6985" s="14">
        <v>607</v>
      </c>
      <c r="AS6985" s="14">
        <v>762</v>
      </c>
      <c r="AU6985" s="25">
        <v>2.2264526317318065</v>
      </c>
      <c r="AV6985" s="25">
        <v>0.90808522223786448</v>
      </c>
      <c r="AW6985" s="25">
        <v>2.1473039989854805</v>
      </c>
      <c r="BA6985" s="26">
        <v>4.7789811695801303</v>
      </c>
      <c r="BB6985" s="26">
        <v>4.7789811695801303</v>
      </c>
      <c r="BC6985" s="26">
        <v>0</v>
      </c>
      <c r="BD6985" s="26">
        <v>4.7789811695801303</v>
      </c>
      <c r="BE6985" s="26">
        <v>0</v>
      </c>
      <c r="BF6985" s="14">
        <v>762</v>
      </c>
      <c r="BG6985" s="14">
        <v>0</v>
      </c>
      <c r="BH6985" s="27">
        <v>1.3826558354435364E-2</v>
      </c>
    </row>
    <row r="6986" spans="1:60" x14ac:dyDescent="0.25">
      <c r="A6986" t="s">
        <v>148</v>
      </c>
      <c r="B6986" s="2">
        <v>43603.333333333336</v>
      </c>
      <c r="C6986" s="1">
        <v>43603</v>
      </c>
      <c r="D6986">
        <v>1</v>
      </c>
      <c r="E6986" s="2">
        <v>43603.041666666664</v>
      </c>
      <c r="F6986" s="8" t="s">
        <v>388</v>
      </c>
      <c r="G6986" s="10" t="s">
        <v>389</v>
      </c>
      <c r="J6986" s="14">
        <v>684</v>
      </c>
      <c r="K6986" s="14">
        <v>684</v>
      </c>
      <c r="P6986" s="14">
        <v>684</v>
      </c>
      <c r="Q6986" s="14">
        <v>684</v>
      </c>
      <c r="V6986" s="14">
        <v>161</v>
      </c>
      <c r="W6986" s="14">
        <v>0</v>
      </c>
      <c r="X6986" s="14">
        <v>523</v>
      </c>
      <c r="AN6986" s="14">
        <v>161</v>
      </c>
      <c r="AO6986" s="14">
        <v>0</v>
      </c>
      <c r="AP6986" s="14">
        <v>523</v>
      </c>
      <c r="AS6986" s="14">
        <v>684</v>
      </c>
      <c r="AU6986" s="25">
        <v>2.2261643450114361</v>
      </c>
      <c r="AV6986" s="25">
        <v>0.90755432735819352</v>
      </c>
      <c r="AW6986" s="25">
        <v>2.1473039989854805</v>
      </c>
      <c r="BA6986" s="26">
        <v>4.2897941207254711</v>
      </c>
      <c r="BB6986" s="26">
        <v>4.2897941207254711</v>
      </c>
      <c r="BC6986" s="26">
        <v>0</v>
      </c>
      <c r="BD6986" s="26">
        <v>4.2897941207254719</v>
      </c>
      <c r="BE6986" s="26">
        <v>-8.8817841970012523E-16</v>
      </c>
      <c r="BF6986" s="14">
        <v>684</v>
      </c>
      <c r="BG6986" s="14">
        <v>0</v>
      </c>
      <c r="BH6986" s="27">
        <v>1.382655835443536E-2</v>
      </c>
    </row>
    <row r="6987" spans="1:60" x14ac:dyDescent="0.25">
      <c r="A6987" t="s">
        <v>148</v>
      </c>
      <c r="B6987" s="2">
        <v>43603.375</v>
      </c>
      <c r="C6987" s="1">
        <v>43603</v>
      </c>
      <c r="D6987">
        <v>2</v>
      </c>
      <c r="E6987" s="2">
        <v>43603.083333333336</v>
      </c>
      <c r="F6987" s="8" t="s">
        <v>388</v>
      </c>
      <c r="G6987" s="10" t="s">
        <v>389</v>
      </c>
      <c r="J6987" s="14">
        <v>598</v>
      </c>
      <c r="K6987" s="14">
        <v>598</v>
      </c>
      <c r="P6987" s="14">
        <v>598</v>
      </c>
      <c r="Q6987" s="14">
        <v>598</v>
      </c>
      <c r="V6987" s="14">
        <v>163</v>
      </c>
      <c r="W6987" s="14">
        <v>0</v>
      </c>
      <c r="X6987" s="14">
        <v>435</v>
      </c>
      <c r="AN6987" s="14">
        <v>163</v>
      </c>
      <c r="AO6987" s="14">
        <v>0</v>
      </c>
      <c r="AP6987" s="14">
        <v>435</v>
      </c>
      <c r="AS6987" s="14">
        <v>598</v>
      </c>
      <c r="AU6987" s="25">
        <v>2.226561339718645</v>
      </c>
      <c r="AV6987" s="25">
        <v>0.90702545493908671</v>
      </c>
      <c r="AW6987" s="25">
        <v>2.147303998985481</v>
      </c>
      <c r="BA6987" s="26">
        <v>3.750434041219052</v>
      </c>
      <c r="BB6987" s="26">
        <v>3.750434041219052</v>
      </c>
      <c r="BC6987" s="26">
        <v>0</v>
      </c>
      <c r="BD6987" s="26">
        <v>3.7504340412190516</v>
      </c>
      <c r="BE6987" s="26">
        <v>4.4408920985006262E-16</v>
      </c>
      <c r="BF6987" s="14">
        <v>598</v>
      </c>
      <c r="BG6987" s="14">
        <v>0</v>
      </c>
      <c r="BH6987" s="27">
        <v>1.3826558354435362E-2</v>
      </c>
    </row>
    <row r="6988" spans="1:60" x14ac:dyDescent="0.25">
      <c r="A6988" t="s">
        <v>148</v>
      </c>
      <c r="B6988" s="2">
        <v>43603.416666666664</v>
      </c>
      <c r="C6988" s="1">
        <v>43603</v>
      </c>
      <c r="D6988">
        <v>3</v>
      </c>
      <c r="E6988" s="2">
        <v>43603.125</v>
      </c>
      <c r="F6988" s="8" t="s">
        <v>388</v>
      </c>
      <c r="G6988" s="10" t="s">
        <v>389</v>
      </c>
      <c r="J6988" s="14">
        <v>497</v>
      </c>
      <c r="K6988" s="14">
        <v>497</v>
      </c>
      <c r="P6988" s="14">
        <v>497</v>
      </c>
      <c r="Q6988" s="14">
        <v>497</v>
      </c>
      <c r="V6988" s="14">
        <v>196</v>
      </c>
      <c r="W6988" s="14">
        <v>0</v>
      </c>
      <c r="X6988" s="14">
        <v>301</v>
      </c>
      <c r="AN6988" s="14">
        <v>196</v>
      </c>
      <c r="AO6988" s="14">
        <v>0</v>
      </c>
      <c r="AP6988" s="14">
        <v>301</v>
      </c>
      <c r="AS6988" s="14">
        <v>497</v>
      </c>
      <c r="AU6988" s="25">
        <v>2.2252760401161971</v>
      </c>
      <c r="AV6988" s="25">
        <v>0.90657307568610612</v>
      </c>
      <c r="AW6988" s="25">
        <v>2.1473039989854805</v>
      </c>
      <c r="BA6988" s="26">
        <v>3.1169995292405828</v>
      </c>
      <c r="BB6988" s="26">
        <v>3.1169995292405828</v>
      </c>
      <c r="BC6988" s="26">
        <v>0</v>
      </c>
      <c r="BD6988" s="26">
        <v>3.1169995292405823</v>
      </c>
      <c r="BE6988" s="26">
        <v>4.4408920985006262E-16</v>
      </c>
      <c r="BF6988" s="14">
        <v>497</v>
      </c>
      <c r="BG6988" s="14">
        <v>0</v>
      </c>
      <c r="BH6988" s="27">
        <v>1.3826558354435359E-2</v>
      </c>
    </row>
    <row r="6989" spans="1:60" x14ac:dyDescent="0.25">
      <c r="A6989" t="s">
        <v>148</v>
      </c>
      <c r="B6989" s="2">
        <v>43603.458333333336</v>
      </c>
      <c r="C6989" s="1">
        <v>43603</v>
      </c>
      <c r="D6989">
        <v>4</v>
      </c>
      <c r="E6989" s="2">
        <v>43603.166666666664</v>
      </c>
      <c r="F6989" s="8" t="s">
        <v>388</v>
      </c>
      <c r="G6989" s="10" t="s">
        <v>389</v>
      </c>
      <c r="J6989" s="14">
        <v>359</v>
      </c>
      <c r="K6989" s="14">
        <v>359</v>
      </c>
      <c r="P6989" s="14">
        <v>359</v>
      </c>
      <c r="Q6989" s="14">
        <v>359</v>
      </c>
      <c r="V6989" s="14">
        <v>197</v>
      </c>
      <c r="W6989" s="14">
        <v>0</v>
      </c>
      <c r="X6989" s="14">
        <v>162</v>
      </c>
      <c r="AN6989" s="14">
        <v>197</v>
      </c>
      <c r="AO6989" s="14">
        <v>0</v>
      </c>
      <c r="AP6989" s="14">
        <v>162</v>
      </c>
      <c r="AS6989" s="14">
        <v>359</v>
      </c>
      <c r="AU6989" s="25">
        <v>2.2242334592975022</v>
      </c>
      <c r="AV6989" s="25">
        <v>0.9076557123172625</v>
      </c>
      <c r="AW6989" s="25">
        <v>2.147303998985481</v>
      </c>
      <c r="BA6989" s="26">
        <v>2.2515147504977255</v>
      </c>
      <c r="BB6989" s="26">
        <v>2.2515147504977255</v>
      </c>
      <c r="BC6989" s="26">
        <v>0</v>
      </c>
      <c r="BD6989" s="26">
        <v>2.2515147504977255</v>
      </c>
      <c r="BE6989" s="26">
        <v>0</v>
      </c>
      <c r="BF6989" s="14">
        <v>359</v>
      </c>
      <c r="BG6989" s="14">
        <v>0</v>
      </c>
      <c r="BH6989" s="27">
        <v>1.3826558354435362E-2</v>
      </c>
    </row>
    <row r="6990" spans="1:60" x14ac:dyDescent="0.25">
      <c r="A6990" t="s">
        <v>148</v>
      </c>
      <c r="B6990" s="2">
        <v>43603.5</v>
      </c>
      <c r="C6990" s="1">
        <v>43603</v>
      </c>
      <c r="D6990">
        <v>5</v>
      </c>
      <c r="E6990" s="2">
        <v>43603.208333333336</v>
      </c>
      <c r="F6990" s="8" t="s">
        <v>388</v>
      </c>
      <c r="G6990" s="10" t="s">
        <v>389</v>
      </c>
      <c r="J6990" s="14">
        <v>284</v>
      </c>
      <c r="K6990" s="14">
        <v>284</v>
      </c>
      <c r="P6990" s="14">
        <v>284</v>
      </c>
      <c r="Q6990" s="14">
        <v>284</v>
      </c>
      <c r="V6990" s="14">
        <v>201</v>
      </c>
      <c r="W6990" s="14">
        <v>0</v>
      </c>
      <c r="X6990" s="14">
        <v>83</v>
      </c>
      <c r="AN6990" s="14">
        <v>201</v>
      </c>
      <c r="AO6990" s="14">
        <v>0</v>
      </c>
      <c r="AP6990" s="14">
        <v>83</v>
      </c>
      <c r="AS6990" s="14">
        <v>284</v>
      </c>
      <c r="AU6990" s="25">
        <v>2.2243092793446539</v>
      </c>
      <c r="AV6990" s="25">
        <v>0.90778757320498238</v>
      </c>
      <c r="AW6990" s="25">
        <v>2.1473039989854805</v>
      </c>
      <c r="BA6990" s="26">
        <v>1.7811425881374758</v>
      </c>
      <c r="BB6990" s="26">
        <v>1.7811425881374758</v>
      </c>
      <c r="BC6990" s="26">
        <v>0</v>
      </c>
      <c r="BD6990" s="26">
        <v>1.7811425881374758</v>
      </c>
      <c r="BE6990" s="26">
        <v>0</v>
      </c>
      <c r="BF6990" s="14">
        <v>284</v>
      </c>
      <c r="BG6990" s="14">
        <v>0</v>
      </c>
      <c r="BH6990" s="27">
        <v>1.3826558354435357E-2</v>
      </c>
    </row>
    <row r="6991" spans="1:60" x14ac:dyDescent="0.25">
      <c r="A6991" t="s">
        <v>148</v>
      </c>
      <c r="B6991" s="2">
        <v>43603.541666666664</v>
      </c>
      <c r="C6991" s="1">
        <v>43603</v>
      </c>
      <c r="D6991">
        <v>6</v>
      </c>
      <c r="E6991" s="2">
        <v>43603.25</v>
      </c>
      <c r="F6991" s="8" t="s">
        <v>388</v>
      </c>
      <c r="G6991" s="10" t="s">
        <v>389</v>
      </c>
      <c r="J6991" s="14">
        <v>245</v>
      </c>
      <c r="K6991" s="14">
        <v>245</v>
      </c>
      <c r="P6991" s="14">
        <v>245</v>
      </c>
      <c r="Q6991" s="14">
        <v>245</v>
      </c>
      <c r="V6991" s="14">
        <v>198</v>
      </c>
      <c r="W6991" s="14">
        <v>0</v>
      </c>
      <c r="X6991" s="14">
        <v>47</v>
      </c>
      <c r="AN6991" s="14">
        <v>198</v>
      </c>
      <c r="AO6991" s="14">
        <v>0</v>
      </c>
      <c r="AP6991" s="14">
        <v>47</v>
      </c>
      <c r="AS6991" s="14">
        <v>245</v>
      </c>
      <c r="AU6991" s="25">
        <v>2.2272042391377451</v>
      </c>
      <c r="AV6991" s="25">
        <v>0.90804415822756801</v>
      </c>
      <c r="AW6991" s="25">
        <v>2.1473039989854805</v>
      </c>
      <c r="BA6991" s="26">
        <v>1.5365490637101464</v>
      </c>
      <c r="BB6991" s="26">
        <v>1.5365490637101464</v>
      </c>
      <c r="BC6991" s="26">
        <v>0</v>
      </c>
      <c r="BD6991" s="26">
        <v>1.5365490637101462</v>
      </c>
      <c r="BE6991" s="26">
        <v>2.2204460492503131E-16</v>
      </c>
      <c r="BF6991" s="14">
        <v>245</v>
      </c>
      <c r="BG6991" s="14">
        <v>0</v>
      </c>
      <c r="BH6991" s="27">
        <v>1.3826558354435359E-2</v>
      </c>
    </row>
    <row r="6992" spans="1:60" x14ac:dyDescent="0.25">
      <c r="A6992" t="s">
        <v>148</v>
      </c>
      <c r="B6992" s="2">
        <v>43603.583333333336</v>
      </c>
      <c r="C6992" s="1">
        <v>43603</v>
      </c>
      <c r="D6992">
        <v>7</v>
      </c>
      <c r="E6992" s="2">
        <v>43603.291666666664</v>
      </c>
      <c r="F6992" s="8" t="s">
        <v>388</v>
      </c>
      <c r="G6992" s="10" t="s">
        <v>389</v>
      </c>
      <c r="J6992" s="14">
        <v>206</v>
      </c>
      <c r="K6992" s="14">
        <v>206</v>
      </c>
      <c r="P6992" s="14">
        <v>206</v>
      </c>
      <c r="Q6992" s="14">
        <v>206</v>
      </c>
      <c r="V6992" s="14">
        <v>186</v>
      </c>
      <c r="W6992" s="14">
        <v>0</v>
      </c>
      <c r="X6992" s="14">
        <v>20</v>
      </c>
      <c r="AN6992" s="14">
        <v>186</v>
      </c>
      <c r="AO6992" s="14">
        <v>0</v>
      </c>
      <c r="AP6992" s="14">
        <v>20</v>
      </c>
      <c r="AS6992" s="14">
        <v>206</v>
      </c>
      <c r="AU6992" s="25">
        <v>2.226794720847848</v>
      </c>
      <c r="AV6992" s="25">
        <v>0.90804920166793213</v>
      </c>
      <c r="AW6992" s="25">
        <v>2.1473039989854805</v>
      </c>
      <c r="BA6992" s="26">
        <v>1.2919555392828168</v>
      </c>
      <c r="BB6992" s="26">
        <v>1.2919555392828168</v>
      </c>
      <c r="BC6992" s="26">
        <v>0</v>
      </c>
      <c r="BD6992" s="26">
        <v>1.291955539282817</v>
      </c>
      <c r="BE6992" s="26">
        <v>-2.2204460492503131E-16</v>
      </c>
      <c r="BF6992" s="14">
        <v>206</v>
      </c>
      <c r="BG6992" s="14">
        <v>0</v>
      </c>
      <c r="BH6992" s="27">
        <v>1.3826558354435357E-2</v>
      </c>
    </row>
    <row r="6993" spans="1:61" x14ac:dyDescent="0.25">
      <c r="A6993" t="s">
        <v>148</v>
      </c>
      <c r="B6993" s="2">
        <v>43603.625</v>
      </c>
      <c r="C6993" s="1">
        <v>43603</v>
      </c>
      <c r="D6993">
        <v>8</v>
      </c>
      <c r="E6993" s="2">
        <v>43603.333333333336</v>
      </c>
      <c r="F6993" s="8" t="s">
        <v>388</v>
      </c>
      <c r="G6993" s="10" t="s">
        <v>389</v>
      </c>
      <c r="J6993" s="14">
        <v>193</v>
      </c>
      <c r="K6993" s="14">
        <v>193</v>
      </c>
      <c r="P6993" s="14">
        <v>193</v>
      </c>
      <c r="Q6993" s="14">
        <v>193</v>
      </c>
      <c r="V6993" s="14">
        <v>187</v>
      </c>
      <c r="W6993" s="14">
        <v>0</v>
      </c>
      <c r="X6993" s="14">
        <v>6</v>
      </c>
      <c r="AN6993" s="14">
        <v>187</v>
      </c>
      <c r="AO6993" s="14">
        <v>0</v>
      </c>
      <c r="AP6993" s="14">
        <v>6</v>
      </c>
      <c r="AS6993" s="14">
        <v>193</v>
      </c>
      <c r="AU6993" s="25">
        <v>2.227480900171134</v>
      </c>
      <c r="AV6993" s="25">
        <v>0.90840016025075476</v>
      </c>
      <c r="AW6993" s="25">
        <v>2.147303998985481</v>
      </c>
      <c r="BA6993" s="26">
        <v>1.2104243644737074</v>
      </c>
      <c r="BB6993" s="26">
        <v>1.2104243644737074</v>
      </c>
      <c r="BC6993" s="26">
        <v>0</v>
      </c>
      <c r="BD6993" s="26">
        <v>1.2104243644737074</v>
      </c>
      <c r="BE6993" s="26">
        <v>0</v>
      </c>
      <c r="BF6993" s="14">
        <v>193</v>
      </c>
      <c r="BG6993" s="14">
        <v>0</v>
      </c>
      <c r="BH6993" s="27">
        <v>1.382655835443536E-2</v>
      </c>
    </row>
    <row r="6994" spans="1:61" x14ac:dyDescent="0.25">
      <c r="A6994" t="s">
        <v>148</v>
      </c>
      <c r="B6994" s="2">
        <v>43603.666666666664</v>
      </c>
      <c r="C6994" s="1">
        <v>43603</v>
      </c>
      <c r="D6994">
        <v>9</v>
      </c>
      <c r="E6994" s="2">
        <v>43603.375</v>
      </c>
      <c r="F6994" s="8" t="s">
        <v>388</v>
      </c>
      <c r="G6994" s="10" t="s">
        <v>389</v>
      </c>
      <c r="J6994" s="14">
        <v>171</v>
      </c>
      <c r="K6994" s="14">
        <v>171</v>
      </c>
      <c r="P6994" s="14">
        <v>171</v>
      </c>
      <c r="Q6994" s="14">
        <v>171</v>
      </c>
      <c r="V6994" s="14">
        <v>175</v>
      </c>
      <c r="W6994" s="14">
        <v>0</v>
      </c>
      <c r="X6994" s="14">
        <v>-4</v>
      </c>
      <c r="AN6994" s="14">
        <v>175</v>
      </c>
      <c r="AO6994" s="14">
        <v>0</v>
      </c>
      <c r="AP6994" s="14">
        <v>-4</v>
      </c>
      <c r="AS6994" s="14">
        <v>171</v>
      </c>
      <c r="AU6994" s="25">
        <v>2.2277109898697951</v>
      </c>
      <c r="AV6994" s="25">
        <v>0.90876539615939211</v>
      </c>
      <c r="AW6994" s="25">
        <v>2.1500240875735712</v>
      </c>
      <c r="BA6994" s="26">
        <v>1.0975350455072481</v>
      </c>
      <c r="BB6994" s="26">
        <v>1.0975350455072481</v>
      </c>
      <c r="BC6994" s="26">
        <v>0</v>
      </c>
      <c r="BD6994" s="26">
        <v>1.0724485301813682</v>
      </c>
      <c r="BE6994" s="26">
        <v>2.508651532587991E-2</v>
      </c>
      <c r="BF6994" s="14">
        <v>175</v>
      </c>
      <c r="BG6994" s="14">
        <v>4</v>
      </c>
      <c r="BH6994" s="27">
        <v>1.3826558354435367E-2</v>
      </c>
      <c r="BI6994" s="27">
        <v>1.3826558354435341E-2</v>
      </c>
    </row>
    <row r="6995" spans="1:61" x14ac:dyDescent="0.25">
      <c r="A6995" t="s">
        <v>148</v>
      </c>
      <c r="B6995" s="2">
        <v>43603.708333333336</v>
      </c>
      <c r="C6995" s="1">
        <v>43603</v>
      </c>
      <c r="D6995">
        <v>10</v>
      </c>
      <c r="E6995" s="2">
        <v>43603.416666666664</v>
      </c>
      <c r="F6995" s="8" t="s">
        <v>388</v>
      </c>
      <c r="G6995" s="10" t="s">
        <v>389</v>
      </c>
      <c r="J6995" s="14">
        <v>129</v>
      </c>
      <c r="K6995" s="14">
        <v>129</v>
      </c>
      <c r="P6995" s="14">
        <v>129</v>
      </c>
      <c r="Q6995" s="14">
        <v>129</v>
      </c>
      <c r="V6995" s="14">
        <v>132</v>
      </c>
      <c r="W6995" s="14">
        <v>0</v>
      </c>
      <c r="X6995" s="14">
        <v>-3</v>
      </c>
      <c r="AN6995" s="14">
        <v>132</v>
      </c>
      <c r="AO6995" s="14">
        <v>0</v>
      </c>
      <c r="AP6995" s="14">
        <v>-3</v>
      </c>
      <c r="AS6995" s="14">
        <v>129</v>
      </c>
      <c r="AU6995" s="25">
        <v>2.2288042367132075</v>
      </c>
      <c r="AV6995" s="25">
        <v>0.90958606677071752</v>
      </c>
      <c r="AW6995" s="25">
        <v>2.1473039989854805</v>
      </c>
      <c r="BA6995" s="26">
        <v>0.82785500575403825</v>
      </c>
      <c r="BB6995" s="26">
        <v>0.82785500575403825</v>
      </c>
      <c r="BC6995" s="26">
        <v>0</v>
      </c>
      <c r="BD6995" s="26">
        <v>0.80904011925962838</v>
      </c>
      <c r="BE6995" s="26">
        <v>1.8814886494409877E-2</v>
      </c>
      <c r="BF6995" s="14">
        <v>132</v>
      </c>
      <c r="BG6995" s="14">
        <v>3</v>
      </c>
      <c r="BH6995" s="27">
        <v>1.382655835443536E-2</v>
      </c>
      <c r="BI6995" s="27">
        <v>1.38265583544353E-2</v>
      </c>
    </row>
    <row r="6996" spans="1:61" x14ac:dyDescent="0.25">
      <c r="A6996" t="s">
        <v>148</v>
      </c>
      <c r="B6996" s="2">
        <v>43603.75</v>
      </c>
      <c r="C6996" s="1">
        <v>43603</v>
      </c>
      <c r="D6996">
        <v>11</v>
      </c>
      <c r="E6996" s="2">
        <v>43603.458333333336</v>
      </c>
      <c r="F6996" s="8" t="s">
        <v>388</v>
      </c>
      <c r="G6996" s="10" t="s">
        <v>389</v>
      </c>
      <c r="J6996" s="14">
        <v>169</v>
      </c>
      <c r="K6996" s="14">
        <v>169</v>
      </c>
      <c r="P6996" s="14">
        <v>169</v>
      </c>
      <c r="Q6996" s="14">
        <v>169</v>
      </c>
      <c r="V6996" s="14">
        <v>174</v>
      </c>
      <c r="W6996" s="14">
        <v>0</v>
      </c>
      <c r="X6996" s="14">
        <v>-5</v>
      </c>
      <c r="AN6996" s="14">
        <v>174</v>
      </c>
      <c r="AO6996" s="14">
        <v>0</v>
      </c>
      <c r="AP6996" s="14">
        <v>-5</v>
      </c>
      <c r="AS6996" s="14">
        <v>169</v>
      </c>
      <c r="AU6996" s="25">
        <v>2.2284510086527494</v>
      </c>
      <c r="AV6996" s="25">
        <v>0.91014150570907215</v>
      </c>
      <c r="AW6996" s="25">
        <v>2.1431754632891313</v>
      </c>
      <c r="BA6996" s="26">
        <v>1.0912634166757773</v>
      </c>
      <c r="BB6996" s="26">
        <v>1.0912634166757773</v>
      </c>
      <c r="BC6996" s="26">
        <v>0</v>
      </c>
      <c r="BD6996" s="26">
        <v>1.0599052725184277</v>
      </c>
      <c r="BE6996" s="26">
        <v>3.135814415734961E-2</v>
      </c>
      <c r="BF6996" s="14">
        <v>174</v>
      </c>
      <c r="BG6996" s="14">
        <v>5</v>
      </c>
      <c r="BH6996" s="27">
        <v>1.3826558354435357E-2</v>
      </c>
      <c r="BI6996" s="27">
        <v>1.3826558354435218E-2</v>
      </c>
    </row>
    <row r="6997" spans="1:61" x14ac:dyDescent="0.25">
      <c r="A6997" t="s">
        <v>148</v>
      </c>
      <c r="B6997" s="2">
        <v>43603.791666666664</v>
      </c>
      <c r="C6997" s="1">
        <v>43603</v>
      </c>
      <c r="D6997">
        <v>12</v>
      </c>
      <c r="E6997" s="2">
        <v>43603.5</v>
      </c>
      <c r="F6997" s="8" t="s">
        <v>388</v>
      </c>
      <c r="G6997" s="10" t="s">
        <v>389</v>
      </c>
      <c r="J6997" s="14">
        <v>170</v>
      </c>
      <c r="K6997" s="14">
        <v>170</v>
      </c>
      <c r="P6997" s="14">
        <v>170</v>
      </c>
      <c r="Q6997" s="14">
        <v>170</v>
      </c>
      <c r="V6997" s="14">
        <v>173</v>
      </c>
      <c r="W6997" s="14">
        <v>0</v>
      </c>
      <c r="X6997" s="14">
        <v>-3</v>
      </c>
      <c r="AN6997" s="14">
        <v>173</v>
      </c>
      <c r="AO6997" s="14">
        <v>0</v>
      </c>
      <c r="AP6997" s="14">
        <v>-3</v>
      </c>
      <c r="AS6997" s="14">
        <v>170</v>
      </c>
      <c r="AU6997" s="25">
        <v>2.2288888517505669</v>
      </c>
      <c r="AV6997" s="25">
        <v>0.91089694458860282</v>
      </c>
      <c r="AW6997" s="25">
        <v>2.1389639587208444</v>
      </c>
      <c r="BA6997" s="26">
        <v>1.0849917878443078</v>
      </c>
      <c r="BB6997" s="26">
        <v>1.0849917878443078</v>
      </c>
      <c r="BC6997" s="26">
        <v>0</v>
      </c>
      <c r="BD6997" s="26">
        <v>1.0661769013498978</v>
      </c>
      <c r="BE6997" s="26">
        <v>1.8814886494409988E-2</v>
      </c>
      <c r="BF6997" s="14">
        <v>173</v>
      </c>
      <c r="BG6997" s="14">
        <v>3</v>
      </c>
      <c r="BH6997" s="27">
        <v>1.3826558354435364E-2</v>
      </c>
      <c r="BI6997" s="27">
        <v>1.3826558354435381E-2</v>
      </c>
    </row>
    <row r="6998" spans="1:61" x14ac:dyDescent="0.25">
      <c r="A6998" t="s">
        <v>148</v>
      </c>
      <c r="B6998" s="2">
        <v>43603.833333333336</v>
      </c>
      <c r="C6998" s="1">
        <v>43603</v>
      </c>
      <c r="D6998">
        <v>13</v>
      </c>
      <c r="E6998" s="2">
        <v>43603.541666666664</v>
      </c>
      <c r="F6998" s="8" t="s">
        <v>388</v>
      </c>
      <c r="G6998" s="10" t="s">
        <v>389</v>
      </c>
      <c r="J6998" s="14">
        <v>170</v>
      </c>
      <c r="K6998" s="14">
        <v>170</v>
      </c>
      <c r="P6998" s="14">
        <v>170</v>
      </c>
      <c r="Q6998" s="14">
        <v>170</v>
      </c>
      <c r="V6998" s="14">
        <v>169</v>
      </c>
      <c r="W6998" s="14">
        <v>0</v>
      </c>
      <c r="X6998" s="14">
        <v>1</v>
      </c>
      <c r="AN6998" s="14">
        <v>169</v>
      </c>
      <c r="AO6998" s="14">
        <v>0</v>
      </c>
      <c r="AP6998" s="14">
        <v>1</v>
      </c>
      <c r="AS6998" s="14">
        <v>170</v>
      </c>
      <c r="AU6998" s="25">
        <v>2.2300364712688263</v>
      </c>
      <c r="AV6998" s="25">
        <v>0.91146333960901516</v>
      </c>
      <c r="AW6998" s="25">
        <v>2.1452076933873205</v>
      </c>
      <c r="BA6998" s="26">
        <v>1.0661769013498974</v>
      </c>
      <c r="BB6998" s="26">
        <v>1.0661769013498974</v>
      </c>
      <c r="BC6998" s="26">
        <v>0</v>
      </c>
      <c r="BD6998" s="26">
        <v>1.0661769013498974</v>
      </c>
      <c r="BE6998" s="26">
        <v>0</v>
      </c>
      <c r="BF6998" s="14">
        <v>170</v>
      </c>
      <c r="BG6998" s="14">
        <v>0</v>
      </c>
      <c r="BH6998" s="27">
        <v>1.3826558354435357E-2</v>
      </c>
    </row>
    <row r="6999" spans="1:61" x14ac:dyDescent="0.25">
      <c r="A6999" t="s">
        <v>148</v>
      </c>
      <c r="B6999" s="2">
        <v>43603.875</v>
      </c>
      <c r="C6999" s="1">
        <v>43603</v>
      </c>
      <c r="D6999">
        <v>14</v>
      </c>
      <c r="E6999" s="2">
        <v>43603.583333333336</v>
      </c>
      <c r="F6999" s="8" t="s">
        <v>388</v>
      </c>
      <c r="G6999" s="10" t="s">
        <v>389</v>
      </c>
      <c r="J6999" s="14">
        <v>168</v>
      </c>
      <c r="K6999" s="14">
        <v>168</v>
      </c>
      <c r="P6999" s="14">
        <v>168</v>
      </c>
      <c r="Q6999" s="14">
        <v>168</v>
      </c>
      <c r="V6999" s="14">
        <v>157</v>
      </c>
      <c r="W6999" s="14">
        <v>0</v>
      </c>
      <c r="X6999" s="14">
        <v>11</v>
      </c>
      <c r="AN6999" s="14">
        <v>157</v>
      </c>
      <c r="AO6999" s="14">
        <v>0</v>
      </c>
      <c r="AP6999" s="14">
        <v>11</v>
      </c>
      <c r="AS6999" s="14">
        <v>168</v>
      </c>
      <c r="AU6999" s="25">
        <v>2.231201392607741</v>
      </c>
      <c r="AV6999" s="25">
        <v>0.91252593909718016</v>
      </c>
      <c r="AW6999" s="25">
        <v>2.1450633694402512</v>
      </c>
      <c r="BA6999" s="26">
        <v>1.0536336436869578</v>
      </c>
      <c r="BB6999" s="26">
        <v>1.0536336436869578</v>
      </c>
      <c r="BC6999" s="26">
        <v>0</v>
      </c>
      <c r="BD6999" s="26">
        <v>1.0536336436869578</v>
      </c>
      <c r="BE6999" s="26">
        <v>0</v>
      </c>
      <c r="BF6999" s="14">
        <v>168</v>
      </c>
      <c r="BG6999" s="14">
        <v>0</v>
      </c>
      <c r="BH6999" s="27">
        <v>1.3826558354435362E-2</v>
      </c>
    </row>
    <row r="7000" spans="1:61" x14ac:dyDescent="0.25">
      <c r="A7000" t="s">
        <v>148</v>
      </c>
      <c r="B7000" s="2">
        <v>43603.916666666664</v>
      </c>
      <c r="C7000" s="1">
        <v>43603</v>
      </c>
      <c r="D7000">
        <v>15</v>
      </c>
      <c r="E7000" s="2">
        <v>43603.625</v>
      </c>
      <c r="F7000" s="8" t="s">
        <v>388</v>
      </c>
      <c r="G7000" s="10" t="s">
        <v>389</v>
      </c>
      <c r="J7000" s="14">
        <v>212</v>
      </c>
      <c r="K7000" s="14">
        <v>212</v>
      </c>
      <c r="P7000" s="14">
        <v>212</v>
      </c>
      <c r="Q7000" s="14">
        <v>212</v>
      </c>
      <c r="V7000" s="14">
        <v>152</v>
      </c>
      <c r="W7000" s="14">
        <v>0</v>
      </c>
      <c r="X7000" s="14">
        <v>60</v>
      </c>
      <c r="AN7000" s="14">
        <v>152</v>
      </c>
      <c r="AO7000" s="14">
        <v>0</v>
      </c>
      <c r="AP7000" s="14">
        <v>60</v>
      </c>
      <c r="AS7000" s="14">
        <v>212</v>
      </c>
      <c r="AU7000" s="25">
        <v>2.2307510948711684</v>
      </c>
      <c r="AV7000" s="25">
        <v>0.91243658608846212</v>
      </c>
      <c r="AW7000" s="25">
        <v>2.1450882980466535</v>
      </c>
      <c r="BA7000" s="26">
        <v>1.3295853122716375</v>
      </c>
      <c r="BB7000" s="26">
        <v>1.3295853122716375</v>
      </c>
      <c r="BC7000" s="26">
        <v>0</v>
      </c>
      <c r="BD7000" s="26">
        <v>1.3295853122716375</v>
      </c>
      <c r="BE7000" s="26">
        <v>0</v>
      </c>
      <c r="BF7000" s="14">
        <v>212</v>
      </c>
      <c r="BG7000" s="14">
        <v>0</v>
      </c>
      <c r="BH7000" s="27">
        <v>1.3826558354435366E-2</v>
      </c>
    </row>
    <row r="7001" spans="1:61" x14ac:dyDescent="0.25">
      <c r="A7001" t="s">
        <v>148</v>
      </c>
      <c r="B7001" s="2">
        <v>43603.958333333336</v>
      </c>
      <c r="C7001" s="1">
        <v>43603</v>
      </c>
      <c r="D7001">
        <v>16</v>
      </c>
      <c r="E7001" s="2">
        <v>43603.666666666664</v>
      </c>
      <c r="F7001" s="8" t="s">
        <v>388</v>
      </c>
      <c r="G7001" s="10" t="s">
        <v>389</v>
      </c>
      <c r="J7001" s="14">
        <v>328</v>
      </c>
      <c r="K7001" s="14">
        <v>328</v>
      </c>
      <c r="P7001" s="14">
        <v>328</v>
      </c>
      <c r="Q7001" s="14">
        <v>328</v>
      </c>
      <c r="V7001" s="14">
        <v>126</v>
      </c>
      <c r="W7001" s="14">
        <v>0</v>
      </c>
      <c r="X7001" s="14">
        <v>202</v>
      </c>
      <c r="AN7001" s="14">
        <v>126</v>
      </c>
      <c r="AO7001" s="14">
        <v>0</v>
      </c>
      <c r="AP7001" s="14">
        <v>202</v>
      </c>
      <c r="AS7001" s="14">
        <v>328</v>
      </c>
      <c r="AU7001" s="25">
        <v>2.23076256672221</v>
      </c>
      <c r="AV7001" s="25">
        <v>0.91244173243258364</v>
      </c>
      <c r="AW7001" s="25">
        <v>2.1436902897467398</v>
      </c>
      <c r="BA7001" s="26">
        <v>2.0570942567221566</v>
      </c>
      <c r="BB7001" s="26">
        <v>2.0570942567221566</v>
      </c>
      <c r="BC7001" s="26">
        <v>0</v>
      </c>
      <c r="BD7001" s="26">
        <v>2.0570942567221566</v>
      </c>
      <c r="BE7001" s="26">
        <v>0</v>
      </c>
      <c r="BF7001" s="14">
        <v>328</v>
      </c>
      <c r="BG7001" s="14">
        <v>0</v>
      </c>
      <c r="BH7001" s="27">
        <v>1.3826558354435367E-2</v>
      </c>
    </row>
    <row r="7002" spans="1:61" x14ac:dyDescent="0.25">
      <c r="A7002" t="s">
        <v>148</v>
      </c>
      <c r="B7002" s="2">
        <v>43604</v>
      </c>
      <c r="C7002" s="1">
        <v>43603</v>
      </c>
      <c r="D7002">
        <v>17</v>
      </c>
      <c r="E7002" s="2">
        <v>43603.708333333336</v>
      </c>
      <c r="F7002" s="8" t="s">
        <v>388</v>
      </c>
      <c r="G7002" s="10" t="s">
        <v>389</v>
      </c>
      <c r="J7002" s="14">
        <v>494</v>
      </c>
      <c r="K7002" s="14">
        <v>494</v>
      </c>
      <c r="P7002" s="14">
        <v>494</v>
      </c>
      <c r="Q7002" s="14">
        <v>494</v>
      </c>
      <c r="V7002" s="14">
        <v>126</v>
      </c>
      <c r="W7002" s="14">
        <v>0</v>
      </c>
      <c r="X7002" s="14">
        <v>368</v>
      </c>
      <c r="AN7002" s="14">
        <v>126</v>
      </c>
      <c r="AO7002" s="14">
        <v>0</v>
      </c>
      <c r="AP7002" s="14">
        <v>368</v>
      </c>
      <c r="AS7002" s="14">
        <v>494</v>
      </c>
      <c r="AU7002" s="25">
        <v>2.2306704590560109</v>
      </c>
      <c r="AV7002" s="25">
        <v>0.91217636424002502</v>
      </c>
      <c r="AW7002" s="25">
        <v>2.1444585871643267</v>
      </c>
      <c r="BA7002" s="26">
        <v>3.0981846427461721</v>
      </c>
      <c r="BB7002" s="26">
        <v>3.0981846427461721</v>
      </c>
      <c r="BC7002" s="26">
        <v>0</v>
      </c>
      <c r="BD7002" s="26">
        <v>3.0981846427461726</v>
      </c>
      <c r="BE7002" s="26">
        <v>-4.4408920985006262E-16</v>
      </c>
      <c r="BF7002" s="14">
        <v>494</v>
      </c>
      <c r="BG7002" s="14">
        <v>0</v>
      </c>
      <c r="BH7002" s="27">
        <v>1.3826558354435355E-2</v>
      </c>
    </row>
    <row r="7003" spans="1:61" x14ac:dyDescent="0.25">
      <c r="A7003" t="s">
        <v>148</v>
      </c>
      <c r="B7003" s="2">
        <v>43604.041666666664</v>
      </c>
      <c r="C7003" s="1">
        <v>43603</v>
      </c>
      <c r="D7003">
        <v>18</v>
      </c>
      <c r="E7003" s="2">
        <v>43603.75</v>
      </c>
      <c r="F7003" s="8" t="s">
        <v>388</v>
      </c>
      <c r="G7003" s="10" t="s">
        <v>389</v>
      </c>
      <c r="J7003" s="14">
        <v>557</v>
      </c>
      <c r="K7003" s="14">
        <v>557</v>
      </c>
      <c r="P7003" s="14">
        <v>557</v>
      </c>
      <c r="Q7003" s="14">
        <v>557</v>
      </c>
      <c r="V7003" s="14">
        <v>182</v>
      </c>
      <c r="W7003" s="14">
        <v>0</v>
      </c>
      <c r="X7003" s="14">
        <v>375</v>
      </c>
      <c r="AN7003" s="14">
        <v>182</v>
      </c>
      <c r="AO7003" s="14">
        <v>0</v>
      </c>
      <c r="AP7003" s="14">
        <v>375</v>
      </c>
      <c r="AS7003" s="14">
        <v>557</v>
      </c>
      <c r="AU7003" s="25">
        <v>2.2309737781275083</v>
      </c>
      <c r="AV7003" s="25">
        <v>0.91222079217331742</v>
      </c>
      <c r="AW7003" s="25">
        <v>2.1453872012496014</v>
      </c>
      <c r="BA7003" s="26">
        <v>3.4932972591287816</v>
      </c>
      <c r="BB7003" s="26">
        <v>3.4932972591287816</v>
      </c>
      <c r="BC7003" s="26">
        <v>0</v>
      </c>
      <c r="BD7003" s="26">
        <v>3.4932972591287816</v>
      </c>
      <c r="BE7003" s="26">
        <v>0</v>
      </c>
      <c r="BF7003" s="14">
        <v>557</v>
      </c>
      <c r="BG7003" s="14">
        <v>0</v>
      </c>
      <c r="BH7003" s="27">
        <v>1.3826558354435357E-2</v>
      </c>
    </row>
    <row r="7004" spans="1:61" x14ac:dyDescent="0.25">
      <c r="A7004" t="s">
        <v>148</v>
      </c>
      <c r="B7004" s="2">
        <v>43604.083333333336</v>
      </c>
      <c r="C7004" s="1">
        <v>43603</v>
      </c>
      <c r="D7004">
        <v>19</v>
      </c>
      <c r="E7004" s="2">
        <v>43603.791666666664</v>
      </c>
      <c r="F7004" s="8" t="s">
        <v>388</v>
      </c>
      <c r="G7004" s="10" t="s">
        <v>389</v>
      </c>
      <c r="J7004" s="14">
        <v>462</v>
      </c>
      <c r="K7004" s="14">
        <v>462</v>
      </c>
      <c r="P7004" s="14">
        <v>462</v>
      </c>
      <c r="Q7004" s="14">
        <v>462</v>
      </c>
      <c r="V7004" s="14">
        <v>184</v>
      </c>
      <c r="W7004" s="14">
        <v>0</v>
      </c>
      <c r="X7004" s="14">
        <v>278</v>
      </c>
      <c r="AN7004" s="14">
        <v>184</v>
      </c>
      <c r="AO7004" s="14">
        <v>0</v>
      </c>
      <c r="AP7004" s="14">
        <v>278</v>
      </c>
      <c r="AS7004" s="14">
        <v>462</v>
      </c>
      <c r="AU7004" s="25">
        <v>2.2292889866689722</v>
      </c>
      <c r="AV7004" s="25">
        <v>0.9107084591281176</v>
      </c>
      <c r="AW7004" s="25">
        <v>2.1450633694402512</v>
      </c>
      <c r="BA7004" s="26">
        <v>2.8974925201391328</v>
      </c>
      <c r="BB7004" s="26">
        <v>2.8974925201391328</v>
      </c>
      <c r="BC7004" s="26">
        <v>0</v>
      </c>
      <c r="BD7004" s="26">
        <v>2.8974925201391328</v>
      </c>
      <c r="BE7004" s="26">
        <v>0</v>
      </c>
      <c r="BF7004" s="14">
        <v>462</v>
      </c>
      <c r="BG7004" s="14">
        <v>0</v>
      </c>
      <c r="BH7004" s="27">
        <v>1.3826558354435357E-2</v>
      </c>
    </row>
    <row r="7005" spans="1:61" x14ac:dyDescent="0.25">
      <c r="A7005" t="s">
        <v>148</v>
      </c>
      <c r="B7005" s="2">
        <v>43604.125</v>
      </c>
      <c r="C7005" s="1">
        <v>43603</v>
      </c>
      <c r="D7005">
        <v>20</v>
      </c>
      <c r="E7005" s="2">
        <v>43603.833333333336</v>
      </c>
      <c r="F7005" s="8" t="s">
        <v>388</v>
      </c>
      <c r="G7005" s="10" t="s">
        <v>389</v>
      </c>
      <c r="J7005" s="14">
        <v>399</v>
      </c>
      <c r="K7005" s="14">
        <v>399</v>
      </c>
      <c r="P7005" s="14">
        <v>399</v>
      </c>
      <c r="Q7005" s="14">
        <v>399</v>
      </c>
      <c r="V7005" s="14">
        <v>169</v>
      </c>
      <c r="W7005" s="14">
        <v>0</v>
      </c>
      <c r="X7005" s="14">
        <v>230</v>
      </c>
      <c r="AN7005" s="14">
        <v>169</v>
      </c>
      <c r="AO7005" s="14">
        <v>0</v>
      </c>
      <c r="AP7005" s="14">
        <v>230</v>
      </c>
      <c r="AS7005" s="14">
        <v>399</v>
      </c>
      <c r="AU7005" s="25">
        <v>2.2272919852594693</v>
      </c>
      <c r="AV7005" s="25">
        <v>0.91004814275840507</v>
      </c>
      <c r="AW7005" s="25">
        <v>2.1387213285496047</v>
      </c>
      <c r="BA7005" s="26">
        <v>2.5023799037565242</v>
      </c>
      <c r="BB7005" s="26">
        <v>2.5023799037565242</v>
      </c>
      <c r="BC7005" s="26">
        <v>0</v>
      </c>
      <c r="BD7005" s="26">
        <v>2.5023799037565242</v>
      </c>
      <c r="BE7005" s="26">
        <v>0</v>
      </c>
      <c r="BF7005" s="14">
        <v>399</v>
      </c>
      <c r="BG7005" s="14">
        <v>0</v>
      </c>
      <c r="BH7005" s="27">
        <v>1.3826558354435359E-2</v>
      </c>
    </row>
    <row r="7006" spans="1:61" x14ac:dyDescent="0.25">
      <c r="A7006" t="s">
        <v>148</v>
      </c>
      <c r="B7006" s="2">
        <v>43604.166666666664</v>
      </c>
      <c r="C7006" s="1">
        <v>43603</v>
      </c>
      <c r="D7006">
        <v>21</v>
      </c>
      <c r="E7006" s="2">
        <v>43603.875</v>
      </c>
      <c r="F7006" s="8" t="s">
        <v>388</v>
      </c>
      <c r="G7006" s="10" t="s">
        <v>389</v>
      </c>
      <c r="J7006" s="14">
        <v>318</v>
      </c>
      <c r="K7006" s="14">
        <v>318</v>
      </c>
      <c r="P7006" s="14">
        <v>318</v>
      </c>
      <c r="Q7006" s="14">
        <v>318</v>
      </c>
      <c r="V7006" s="14">
        <v>171</v>
      </c>
      <c r="W7006" s="14">
        <v>0</v>
      </c>
      <c r="X7006" s="14">
        <v>147</v>
      </c>
      <c r="AN7006" s="14">
        <v>171</v>
      </c>
      <c r="AO7006" s="14">
        <v>0</v>
      </c>
      <c r="AP7006" s="14">
        <v>147</v>
      </c>
      <c r="AS7006" s="14">
        <v>318</v>
      </c>
      <c r="AU7006" s="25">
        <v>2.2255232535547984</v>
      </c>
      <c r="AV7006" s="25">
        <v>0.90927286057269041</v>
      </c>
      <c r="AW7006" s="25">
        <v>2.1398449738170595</v>
      </c>
      <c r="BA7006" s="26">
        <v>1.9943779684074552</v>
      </c>
      <c r="BB7006" s="26">
        <v>1.9943779684074552</v>
      </c>
      <c r="BC7006" s="26">
        <v>0</v>
      </c>
      <c r="BD7006" s="26">
        <v>1.9943779684074554</v>
      </c>
      <c r="BE7006" s="26">
        <v>-2.2204460492503131E-16</v>
      </c>
      <c r="BF7006" s="14">
        <v>318</v>
      </c>
      <c r="BG7006" s="14">
        <v>0</v>
      </c>
      <c r="BH7006" s="27">
        <v>1.3826558354435359E-2</v>
      </c>
    </row>
    <row r="7007" spans="1:61" x14ac:dyDescent="0.25">
      <c r="A7007" t="s">
        <v>148</v>
      </c>
      <c r="B7007" s="2">
        <v>43604.208333333336</v>
      </c>
      <c r="C7007" s="1">
        <v>43603</v>
      </c>
      <c r="D7007">
        <v>22</v>
      </c>
      <c r="E7007" s="2">
        <v>43603.916666666664</v>
      </c>
      <c r="F7007" s="8" t="s">
        <v>388</v>
      </c>
      <c r="G7007" s="10" t="s">
        <v>389</v>
      </c>
      <c r="J7007" s="14">
        <v>305</v>
      </c>
      <c r="K7007" s="14">
        <v>305</v>
      </c>
      <c r="P7007" s="14">
        <v>305</v>
      </c>
      <c r="Q7007" s="14">
        <v>305</v>
      </c>
      <c r="V7007" s="14">
        <v>136</v>
      </c>
      <c r="W7007" s="14">
        <v>0</v>
      </c>
      <c r="X7007" s="14">
        <v>169</v>
      </c>
      <c r="AN7007" s="14">
        <v>136</v>
      </c>
      <c r="AO7007" s="14">
        <v>0</v>
      </c>
      <c r="AP7007" s="14">
        <v>169</v>
      </c>
      <c r="AS7007" s="14">
        <v>305</v>
      </c>
      <c r="AU7007" s="25">
        <v>2.2238326723437467</v>
      </c>
      <c r="AV7007" s="25">
        <v>0.90839604960565934</v>
      </c>
      <c r="AW7007" s="25">
        <v>2.1382061960972796</v>
      </c>
      <c r="BA7007" s="26">
        <v>1.9128467935983449</v>
      </c>
      <c r="BB7007" s="26">
        <v>1.9128467935983449</v>
      </c>
      <c r="BC7007" s="26">
        <v>0</v>
      </c>
      <c r="BD7007" s="26">
        <v>1.9128467935983451</v>
      </c>
      <c r="BE7007" s="26">
        <v>-2.2204460492503131E-16</v>
      </c>
      <c r="BF7007" s="14">
        <v>305</v>
      </c>
      <c r="BG7007" s="14">
        <v>0</v>
      </c>
      <c r="BH7007" s="27">
        <v>1.3826558354435355E-2</v>
      </c>
    </row>
    <row r="7008" spans="1:61" x14ac:dyDescent="0.25">
      <c r="A7008" t="s">
        <v>148</v>
      </c>
      <c r="B7008" s="2">
        <v>43604.25</v>
      </c>
      <c r="C7008" s="1">
        <v>43603</v>
      </c>
      <c r="D7008">
        <v>23</v>
      </c>
      <c r="E7008" s="2">
        <v>43603.958333333336</v>
      </c>
      <c r="F7008" s="8" t="s">
        <v>388</v>
      </c>
      <c r="G7008" s="10" t="s">
        <v>389</v>
      </c>
      <c r="J7008" s="14">
        <v>243</v>
      </c>
      <c r="K7008" s="14">
        <v>243</v>
      </c>
      <c r="P7008" s="14">
        <v>243</v>
      </c>
      <c r="Q7008" s="14">
        <v>243</v>
      </c>
      <c r="V7008" s="14">
        <v>198</v>
      </c>
      <c r="W7008" s="14">
        <v>0</v>
      </c>
      <c r="X7008" s="14">
        <v>45</v>
      </c>
      <c r="AN7008" s="14">
        <v>198</v>
      </c>
      <c r="AO7008" s="14">
        <v>0</v>
      </c>
      <c r="AP7008" s="14">
        <v>45</v>
      </c>
      <c r="AS7008" s="14">
        <v>243</v>
      </c>
      <c r="AU7008" s="25">
        <v>2.2233553657464138</v>
      </c>
      <c r="AV7008" s="25">
        <v>0.90840120993612095</v>
      </c>
      <c r="AW7008" s="25">
        <v>2.1467934693707811</v>
      </c>
      <c r="BA7008" s="26">
        <v>1.524005806047207</v>
      </c>
      <c r="BB7008" s="26">
        <v>1.524005806047207</v>
      </c>
      <c r="BC7008" s="26">
        <v>0</v>
      </c>
      <c r="BD7008" s="26">
        <v>1.5240058060472073</v>
      </c>
      <c r="BE7008" s="26">
        <v>-2.2204460492503131E-16</v>
      </c>
      <c r="BF7008" s="14">
        <v>243</v>
      </c>
      <c r="BG7008" s="14">
        <v>0</v>
      </c>
      <c r="BH7008" s="27">
        <v>1.3826558354435364E-2</v>
      </c>
    </row>
    <row r="7009" spans="1:60" x14ac:dyDescent="0.25">
      <c r="A7009" t="s">
        <v>148</v>
      </c>
      <c r="B7009" s="2">
        <v>43604.291666666664</v>
      </c>
      <c r="C7009" s="1">
        <v>43603</v>
      </c>
      <c r="D7009">
        <v>24</v>
      </c>
      <c r="E7009" s="2">
        <v>43604</v>
      </c>
      <c r="F7009" s="8" t="s">
        <v>388</v>
      </c>
      <c r="G7009" s="10" t="s">
        <v>389</v>
      </c>
      <c r="J7009" s="14">
        <v>233</v>
      </c>
      <c r="K7009" s="14">
        <v>233</v>
      </c>
      <c r="P7009" s="14">
        <v>233</v>
      </c>
      <c r="Q7009" s="14">
        <v>233</v>
      </c>
      <c r="V7009" s="14">
        <v>197</v>
      </c>
      <c r="W7009" s="14">
        <v>0</v>
      </c>
      <c r="X7009" s="14">
        <v>36</v>
      </c>
      <c r="AN7009" s="14">
        <v>197</v>
      </c>
      <c r="AO7009" s="14">
        <v>0</v>
      </c>
      <c r="AP7009" s="14">
        <v>36</v>
      </c>
      <c r="AS7009" s="14">
        <v>233</v>
      </c>
      <c r="AU7009" s="25">
        <v>2.2245191524269368</v>
      </c>
      <c r="AV7009" s="25">
        <v>0.90893468489133178</v>
      </c>
      <c r="AW7009" s="25">
        <v>2.1473039989854805</v>
      </c>
      <c r="BA7009" s="26">
        <v>1.4612895177325069</v>
      </c>
      <c r="BB7009" s="26">
        <v>1.4612895177325069</v>
      </c>
      <c r="BC7009" s="26">
        <v>0</v>
      </c>
      <c r="BD7009" s="26">
        <v>1.4612895177325069</v>
      </c>
      <c r="BE7009" s="26">
        <v>0</v>
      </c>
      <c r="BF7009" s="14">
        <v>233</v>
      </c>
      <c r="BG7009" s="14">
        <v>0</v>
      </c>
      <c r="BH7009" s="27">
        <v>1.3826558354435362E-2</v>
      </c>
    </row>
    <row r="7010" spans="1:60" x14ac:dyDescent="0.25">
      <c r="A7010" t="s">
        <v>148</v>
      </c>
      <c r="B7010" s="2">
        <v>43604.333333333336</v>
      </c>
      <c r="C7010" s="1">
        <v>43604</v>
      </c>
      <c r="D7010">
        <v>1</v>
      </c>
      <c r="E7010" s="2">
        <v>43604.041666666664</v>
      </c>
      <c r="F7010" s="8" t="s">
        <v>388</v>
      </c>
      <c r="G7010" s="10" t="s">
        <v>389</v>
      </c>
      <c r="J7010" s="14">
        <v>237</v>
      </c>
      <c r="K7010" s="14">
        <v>237</v>
      </c>
      <c r="P7010" s="14">
        <v>237</v>
      </c>
      <c r="Q7010" s="14">
        <v>237</v>
      </c>
      <c r="V7010" s="14">
        <v>186</v>
      </c>
      <c r="W7010" s="14">
        <v>0</v>
      </c>
      <c r="X7010" s="14">
        <v>51</v>
      </c>
      <c r="AN7010" s="14">
        <v>186</v>
      </c>
      <c r="AO7010" s="14">
        <v>0</v>
      </c>
      <c r="AP7010" s="14">
        <v>51</v>
      </c>
      <c r="AS7010" s="14">
        <v>237</v>
      </c>
      <c r="AU7010" s="25">
        <v>2.2248920484738512</v>
      </c>
      <c r="AV7010" s="25">
        <v>0.90817778122786674</v>
      </c>
      <c r="AW7010" s="25">
        <v>2.1473039989854805</v>
      </c>
      <c r="BA7010" s="26">
        <v>1.4863760330583871</v>
      </c>
      <c r="BB7010" s="26">
        <v>1.4863760330583871</v>
      </c>
      <c r="BC7010" s="26">
        <v>0</v>
      </c>
      <c r="BD7010" s="26">
        <v>1.4863760330583871</v>
      </c>
      <c r="BE7010" s="26">
        <v>0</v>
      </c>
      <c r="BF7010" s="14">
        <v>237</v>
      </c>
      <c r="BG7010" s="14">
        <v>0</v>
      </c>
      <c r="BH7010" s="27">
        <v>1.3826558354435364E-2</v>
      </c>
    </row>
    <row r="7011" spans="1:60" x14ac:dyDescent="0.25">
      <c r="A7011" t="s">
        <v>148</v>
      </c>
      <c r="B7011" s="2">
        <v>43604.375</v>
      </c>
      <c r="C7011" s="1">
        <v>43604</v>
      </c>
      <c r="D7011">
        <v>2</v>
      </c>
      <c r="E7011" s="2">
        <v>43604.083333333336</v>
      </c>
      <c r="F7011" s="8" t="s">
        <v>388</v>
      </c>
      <c r="G7011" s="10" t="s">
        <v>389</v>
      </c>
      <c r="J7011" s="14">
        <v>228</v>
      </c>
      <c r="K7011" s="14">
        <v>228</v>
      </c>
      <c r="P7011" s="14">
        <v>228</v>
      </c>
      <c r="Q7011" s="14">
        <v>228</v>
      </c>
      <c r="V7011" s="14">
        <v>191</v>
      </c>
      <c r="W7011" s="14">
        <v>0</v>
      </c>
      <c r="X7011" s="14">
        <v>37</v>
      </c>
      <c r="AN7011" s="14">
        <v>191</v>
      </c>
      <c r="AO7011" s="14">
        <v>0</v>
      </c>
      <c r="AP7011" s="14">
        <v>37</v>
      </c>
      <c r="AS7011" s="14">
        <v>228</v>
      </c>
      <c r="AU7011" s="25">
        <v>2.2249792441424305</v>
      </c>
      <c r="AV7011" s="25">
        <v>0.90858158413490731</v>
      </c>
      <c r="AW7011" s="25">
        <v>2.1473039989854805</v>
      </c>
      <c r="BA7011" s="26">
        <v>1.4299313735751567</v>
      </c>
      <c r="BB7011" s="26">
        <v>1.4299313735751567</v>
      </c>
      <c r="BC7011" s="26">
        <v>0</v>
      </c>
      <c r="BD7011" s="26">
        <v>1.4299313735751567</v>
      </c>
      <c r="BE7011" s="26">
        <v>0</v>
      </c>
      <c r="BF7011" s="14">
        <v>228</v>
      </c>
      <c r="BG7011" s="14">
        <v>0</v>
      </c>
      <c r="BH7011" s="27">
        <v>1.3826558354435359E-2</v>
      </c>
    </row>
    <row r="7012" spans="1:60" x14ac:dyDescent="0.25">
      <c r="A7012" t="s">
        <v>148</v>
      </c>
      <c r="B7012" s="2">
        <v>43604.416666666664</v>
      </c>
      <c r="C7012" s="1">
        <v>43604</v>
      </c>
      <c r="D7012">
        <v>3</v>
      </c>
      <c r="E7012" s="2">
        <v>43604.125</v>
      </c>
      <c r="F7012" s="8" t="s">
        <v>388</v>
      </c>
      <c r="G7012" s="10" t="s">
        <v>389</v>
      </c>
      <c r="J7012" s="14">
        <v>215</v>
      </c>
      <c r="K7012" s="14">
        <v>215</v>
      </c>
      <c r="P7012" s="14">
        <v>215</v>
      </c>
      <c r="Q7012" s="14">
        <v>215</v>
      </c>
      <c r="V7012" s="14">
        <v>195</v>
      </c>
      <c r="W7012" s="14">
        <v>0</v>
      </c>
      <c r="X7012" s="14">
        <v>20</v>
      </c>
      <c r="AN7012" s="14">
        <v>195</v>
      </c>
      <c r="AO7012" s="14">
        <v>0</v>
      </c>
      <c r="AP7012" s="14">
        <v>20</v>
      </c>
      <c r="AS7012" s="14">
        <v>215</v>
      </c>
      <c r="AU7012" s="25">
        <v>2.2246394999552899</v>
      </c>
      <c r="AV7012" s="25">
        <v>0.90830037760395876</v>
      </c>
      <c r="AW7012" s="25">
        <v>2.1473039989854805</v>
      </c>
      <c r="BA7012" s="26">
        <v>1.3484001987660468</v>
      </c>
      <c r="BB7012" s="26">
        <v>1.3484001987660468</v>
      </c>
      <c r="BC7012" s="26">
        <v>0</v>
      </c>
      <c r="BD7012" s="26">
        <v>1.348400198766047</v>
      </c>
      <c r="BE7012" s="26">
        <v>-2.2204460492503131E-16</v>
      </c>
      <c r="BF7012" s="14">
        <v>215</v>
      </c>
      <c r="BG7012" s="14">
        <v>0</v>
      </c>
      <c r="BH7012" s="27">
        <v>1.3826558354435357E-2</v>
      </c>
    </row>
    <row r="7013" spans="1:60" x14ac:dyDescent="0.25">
      <c r="A7013" t="s">
        <v>148</v>
      </c>
      <c r="B7013" s="2">
        <v>43604.458333333336</v>
      </c>
      <c r="C7013" s="1">
        <v>43604</v>
      </c>
      <c r="D7013">
        <v>4</v>
      </c>
      <c r="E7013" s="2">
        <v>43604.166666666664</v>
      </c>
      <c r="F7013" s="8" t="s">
        <v>388</v>
      </c>
      <c r="G7013" s="10" t="s">
        <v>389</v>
      </c>
      <c r="J7013" s="14">
        <v>208</v>
      </c>
      <c r="K7013" s="14">
        <v>208</v>
      </c>
      <c r="P7013" s="14">
        <v>208</v>
      </c>
      <c r="Q7013" s="14">
        <v>208</v>
      </c>
      <c r="V7013" s="14">
        <v>192</v>
      </c>
      <c r="W7013" s="14">
        <v>0</v>
      </c>
      <c r="X7013" s="14">
        <v>16</v>
      </c>
      <c r="AN7013" s="14">
        <v>192</v>
      </c>
      <c r="AO7013" s="14">
        <v>0</v>
      </c>
      <c r="AP7013" s="14">
        <v>16</v>
      </c>
      <c r="AS7013" s="14">
        <v>208</v>
      </c>
      <c r="AU7013" s="25">
        <v>2.2241011934373311</v>
      </c>
      <c r="AV7013" s="25">
        <v>0.90844268051885657</v>
      </c>
      <c r="AW7013" s="25">
        <v>2.1473039989854805</v>
      </c>
      <c r="BA7013" s="26">
        <v>1.3044987969457573</v>
      </c>
      <c r="BB7013" s="26">
        <v>1.3044987969457573</v>
      </c>
      <c r="BC7013" s="26">
        <v>0</v>
      </c>
      <c r="BD7013" s="26">
        <v>1.3044987969457575</v>
      </c>
      <c r="BE7013" s="26">
        <v>-2.2204460492503131E-16</v>
      </c>
      <c r="BF7013" s="14">
        <v>208</v>
      </c>
      <c r="BG7013" s="14">
        <v>0</v>
      </c>
      <c r="BH7013" s="27">
        <v>1.3826558354435362E-2</v>
      </c>
    </row>
    <row r="7014" spans="1:60" x14ac:dyDescent="0.25">
      <c r="A7014" t="s">
        <v>148</v>
      </c>
      <c r="B7014" s="2">
        <v>43604.5</v>
      </c>
      <c r="C7014" s="1">
        <v>43604</v>
      </c>
      <c r="D7014">
        <v>5</v>
      </c>
      <c r="E7014" s="2">
        <v>43604.208333333336</v>
      </c>
      <c r="F7014" s="8" t="s">
        <v>388</v>
      </c>
      <c r="G7014" s="10" t="s">
        <v>389</v>
      </c>
      <c r="J7014" s="14">
        <v>202</v>
      </c>
      <c r="K7014" s="14">
        <v>202</v>
      </c>
      <c r="P7014" s="14">
        <v>202</v>
      </c>
      <c r="Q7014" s="14">
        <v>202</v>
      </c>
      <c r="V7014" s="14">
        <v>197</v>
      </c>
      <c r="W7014" s="14">
        <v>0</v>
      </c>
      <c r="X7014" s="14">
        <v>5</v>
      </c>
      <c r="AN7014" s="14">
        <v>197</v>
      </c>
      <c r="AO7014" s="14">
        <v>0</v>
      </c>
      <c r="AP7014" s="14">
        <v>5</v>
      </c>
      <c r="AS7014" s="14">
        <v>202</v>
      </c>
      <c r="AU7014" s="25">
        <v>2.2247560670770645</v>
      </c>
      <c r="AV7014" s="25">
        <v>0.90943800110208839</v>
      </c>
      <c r="AW7014" s="25">
        <v>2.1473039989854805</v>
      </c>
      <c r="BA7014" s="26">
        <v>1.2668690239569369</v>
      </c>
      <c r="BB7014" s="26">
        <v>1.2668690239569369</v>
      </c>
      <c r="BC7014" s="26">
        <v>0</v>
      </c>
      <c r="BD7014" s="26">
        <v>1.2668690239569371</v>
      </c>
      <c r="BE7014" s="26">
        <v>-2.2204460492503131E-16</v>
      </c>
      <c r="BF7014" s="14">
        <v>202</v>
      </c>
      <c r="BG7014" s="14">
        <v>0</v>
      </c>
      <c r="BH7014" s="27">
        <v>1.3826558354435357E-2</v>
      </c>
    </row>
    <row r="7015" spans="1:60" x14ac:dyDescent="0.25">
      <c r="A7015" t="s">
        <v>148</v>
      </c>
      <c r="B7015" s="2">
        <v>43604.541666666664</v>
      </c>
      <c r="C7015" s="1">
        <v>43604</v>
      </c>
      <c r="D7015">
        <v>6</v>
      </c>
      <c r="E7015" s="2">
        <v>43604.25</v>
      </c>
      <c r="F7015" s="8" t="s">
        <v>388</v>
      </c>
      <c r="G7015" s="10" t="s">
        <v>389</v>
      </c>
      <c r="J7015" s="14">
        <v>192</v>
      </c>
      <c r="K7015" s="14">
        <v>192</v>
      </c>
      <c r="P7015" s="14">
        <v>192</v>
      </c>
      <c r="Q7015" s="14">
        <v>192</v>
      </c>
      <c r="V7015" s="14">
        <v>177</v>
      </c>
      <c r="W7015" s="14">
        <v>0</v>
      </c>
      <c r="X7015" s="14">
        <v>15</v>
      </c>
      <c r="AN7015" s="14">
        <v>177</v>
      </c>
      <c r="AO7015" s="14">
        <v>0</v>
      </c>
      <c r="AP7015" s="14">
        <v>15</v>
      </c>
      <c r="AS7015" s="14">
        <v>192</v>
      </c>
      <c r="AU7015" s="25">
        <v>2.2281421140284876</v>
      </c>
      <c r="AV7015" s="25">
        <v>0.91034326441965552</v>
      </c>
      <c r="AW7015" s="25">
        <v>2.1473039989854805</v>
      </c>
      <c r="BA7015" s="26">
        <v>1.204152735642237</v>
      </c>
      <c r="BB7015" s="26">
        <v>1.204152735642237</v>
      </c>
      <c r="BC7015" s="26">
        <v>0</v>
      </c>
      <c r="BD7015" s="26">
        <v>1.2041527356422372</v>
      </c>
      <c r="BE7015" s="26">
        <v>-2.2204460492503131E-16</v>
      </c>
      <c r="BF7015" s="14">
        <v>192</v>
      </c>
      <c r="BG7015" s="14">
        <v>0</v>
      </c>
      <c r="BH7015" s="27">
        <v>1.3826558354435355E-2</v>
      </c>
    </row>
    <row r="7016" spans="1:60" x14ac:dyDescent="0.25">
      <c r="A7016" t="s">
        <v>148</v>
      </c>
      <c r="B7016" s="2">
        <v>43604.583333333336</v>
      </c>
      <c r="C7016" s="1">
        <v>43604</v>
      </c>
      <c r="D7016">
        <v>7</v>
      </c>
      <c r="E7016" s="2">
        <v>43604.291666666664</v>
      </c>
      <c r="F7016" s="8" t="s">
        <v>388</v>
      </c>
      <c r="G7016" s="10" t="s">
        <v>389</v>
      </c>
      <c r="J7016" s="14">
        <v>203</v>
      </c>
      <c r="K7016" s="14">
        <v>203</v>
      </c>
      <c r="P7016" s="14">
        <v>203</v>
      </c>
      <c r="Q7016" s="14">
        <v>203</v>
      </c>
      <c r="V7016" s="14">
        <v>158</v>
      </c>
      <c r="W7016" s="14">
        <v>0</v>
      </c>
      <c r="X7016" s="14">
        <v>45</v>
      </c>
      <c r="AN7016" s="14">
        <v>158</v>
      </c>
      <c r="AO7016" s="14">
        <v>0</v>
      </c>
      <c r="AP7016" s="14">
        <v>45</v>
      </c>
      <c r="AS7016" s="14">
        <v>203</v>
      </c>
      <c r="AU7016" s="25">
        <v>2.2296234051406238</v>
      </c>
      <c r="AV7016" s="25">
        <v>0.91089101518952165</v>
      </c>
      <c r="AW7016" s="25">
        <v>2.1473039989854805</v>
      </c>
      <c r="BA7016" s="26">
        <v>1.2731406527884073</v>
      </c>
      <c r="BB7016" s="26">
        <v>1.2731406527884073</v>
      </c>
      <c r="BC7016" s="26">
        <v>0</v>
      </c>
      <c r="BD7016" s="26">
        <v>1.2731406527884073</v>
      </c>
      <c r="BE7016" s="26">
        <v>0</v>
      </c>
      <c r="BF7016" s="14">
        <v>203</v>
      </c>
      <c r="BG7016" s="14">
        <v>0</v>
      </c>
      <c r="BH7016" s="27">
        <v>1.3826558354435362E-2</v>
      </c>
    </row>
    <row r="7017" spans="1:60" x14ac:dyDescent="0.25">
      <c r="A7017" t="s">
        <v>148</v>
      </c>
      <c r="B7017" s="2">
        <v>43604.625</v>
      </c>
      <c r="C7017" s="1">
        <v>43604</v>
      </c>
      <c r="D7017">
        <v>8</v>
      </c>
      <c r="E7017" s="2">
        <v>43604.333333333336</v>
      </c>
      <c r="F7017" s="8" t="s">
        <v>388</v>
      </c>
      <c r="G7017" s="10" t="s">
        <v>389</v>
      </c>
      <c r="J7017" s="14">
        <v>235</v>
      </c>
      <c r="K7017" s="14">
        <v>235</v>
      </c>
      <c r="P7017" s="14">
        <v>235</v>
      </c>
      <c r="Q7017" s="14">
        <v>235</v>
      </c>
      <c r="V7017" s="14">
        <v>159</v>
      </c>
      <c r="W7017" s="14">
        <v>0</v>
      </c>
      <c r="X7017" s="14">
        <v>76</v>
      </c>
      <c r="AN7017" s="14">
        <v>159</v>
      </c>
      <c r="AO7017" s="14">
        <v>0</v>
      </c>
      <c r="AP7017" s="14">
        <v>76</v>
      </c>
      <c r="AS7017" s="14">
        <v>235</v>
      </c>
      <c r="AU7017" s="25">
        <v>2.2294375885322477</v>
      </c>
      <c r="AV7017" s="25">
        <v>0.91179478378856027</v>
      </c>
      <c r="AW7017" s="25">
        <v>2.1473039989854805</v>
      </c>
      <c r="BA7017" s="26">
        <v>1.473832775395447</v>
      </c>
      <c r="BB7017" s="26">
        <v>1.473832775395447</v>
      </c>
      <c r="BC7017" s="26">
        <v>0</v>
      </c>
      <c r="BD7017" s="26">
        <v>1.473832775395447</v>
      </c>
      <c r="BE7017" s="26">
        <v>0</v>
      </c>
      <c r="BF7017" s="14">
        <v>235</v>
      </c>
      <c r="BG7017" s="14">
        <v>0</v>
      </c>
      <c r="BH7017" s="27">
        <v>1.3826558354435362E-2</v>
      </c>
    </row>
    <row r="7018" spans="1:60" x14ac:dyDescent="0.25">
      <c r="A7018" t="s">
        <v>148</v>
      </c>
      <c r="B7018" s="2">
        <v>43604.666666666664</v>
      </c>
      <c r="C7018" s="1">
        <v>43604</v>
      </c>
      <c r="D7018">
        <v>9</v>
      </c>
      <c r="E7018" s="2">
        <v>43604.375</v>
      </c>
      <c r="F7018" s="8" t="s">
        <v>388</v>
      </c>
      <c r="G7018" s="10" t="s">
        <v>389</v>
      </c>
      <c r="J7018" s="14">
        <v>247</v>
      </c>
      <c r="K7018" s="14">
        <v>247</v>
      </c>
      <c r="P7018" s="14">
        <v>247</v>
      </c>
      <c r="Q7018" s="14">
        <v>247</v>
      </c>
      <c r="V7018" s="14">
        <v>195</v>
      </c>
      <c r="W7018" s="14">
        <v>0</v>
      </c>
      <c r="X7018" s="14">
        <v>52</v>
      </c>
      <c r="AN7018" s="14">
        <v>195</v>
      </c>
      <c r="AO7018" s="14">
        <v>0</v>
      </c>
      <c r="AP7018" s="14">
        <v>52</v>
      </c>
      <c r="AS7018" s="14">
        <v>247</v>
      </c>
      <c r="AU7018" s="25">
        <v>2.229450853927597</v>
      </c>
      <c r="AV7018" s="25">
        <v>0.91094846079953018</v>
      </c>
      <c r="AW7018" s="25">
        <v>2.1473039989854805</v>
      </c>
      <c r="BA7018" s="26">
        <v>1.5490923213730858</v>
      </c>
      <c r="BB7018" s="26">
        <v>1.5490923213730858</v>
      </c>
      <c r="BC7018" s="26">
        <v>0</v>
      </c>
      <c r="BD7018" s="26">
        <v>1.5490923213730858</v>
      </c>
      <c r="BE7018" s="26">
        <v>0</v>
      </c>
      <c r="BF7018" s="14">
        <v>247</v>
      </c>
      <c r="BG7018" s="14">
        <v>0</v>
      </c>
      <c r="BH7018" s="27">
        <v>1.3826558354435354E-2</v>
      </c>
    </row>
    <row r="7019" spans="1:60" x14ac:dyDescent="0.25">
      <c r="A7019" t="s">
        <v>148</v>
      </c>
      <c r="B7019" s="2">
        <v>43604.708333333336</v>
      </c>
      <c r="C7019" s="1">
        <v>43604</v>
      </c>
      <c r="D7019">
        <v>10</v>
      </c>
      <c r="E7019" s="2">
        <v>43604.416666666664</v>
      </c>
      <c r="F7019" s="8" t="s">
        <v>388</v>
      </c>
      <c r="G7019" s="10" t="s">
        <v>389</v>
      </c>
      <c r="J7019" s="14">
        <v>228</v>
      </c>
      <c r="K7019" s="14">
        <v>228</v>
      </c>
      <c r="P7019" s="14">
        <v>228</v>
      </c>
      <c r="Q7019" s="14">
        <v>228</v>
      </c>
      <c r="V7019" s="14">
        <v>193</v>
      </c>
      <c r="W7019" s="14">
        <v>0</v>
      </c>
      <c r="X7019" s="14">
        <v>35</v>
      </c>
      <c r="AN7019" s="14">
        <v>193</v>
      </c>
      <c r="AO7019" s="14">
        <v>0</v>
      </c>
      <c r="AP7019" s="14">
        <v>35</v>
      </c>
      <c r="AS7019" s="14">
        <v>228</v>
      </c>
      <c r="AU7019" s="25">
        <v>2.2293533911720136</v>
      </c>
      <c r="AV7019" s="25">
        <v>0.91115302485696625</v>
      </c>
      <c r="AW7019" s="25">
        <v>2.1473039989854805</v>
      </c>
      <c r="BA7019" s="26">
        <v>1.4299313735751571</v>
      </c>
      <c r="BB7019" s="26">
        <v>1.4299313735751571</v>
      </c>
      <c r="BC7019" s="26">
        <v>0</v>
      </c>
      <c r="BD7019" s="26">
        <v>1.4299313735751571</v>
      </c>
      <c r="BE7019" s="26">
        <v>0</v>
      </c>
      <c r="BF7019" s="14">
        <v>228</v>
      </c>
      <c r="BG7019" s="14">
        <v>0</v>
      </c>
      <c r="BH7019" s="27">
        <v>1.3826558354435362E-2</v>
      </c>
    </row>
    <row r="7020" spans="1:60" x14ac:dyDescent="0.25">
      <c r="A7020" t="s">
        <v>148</v>
      </c>
      <c r="B7020" s="2">
        <v>43604.75</v>
      </c>
      <c r="C7020" s="1">
        <v>43604</v>
      </c>
      <c r="D7020">
        <v>11</v>
      </c>
      <c r="E7020" s="2">
        <v>43604.458333333336</v>
      </c>
      <c r="F7020" s="8" t="s">
        <v>388</v>
      </c>
      <c r="G7020" s="10" t="s">
        <v>389</v>
      </c>
      <c r="J7020" s="14">
        <v>231</v>
      </c>
      <c r="K7020" s="14">
        <v>231</v>
      </c>
      <c r="P7020" s="14">
        <v>231</v>
      </c>
      <c r="Q7020" s="14">
        <v>231</v>
      </c>
      <c r="V7020" s="14">
        <v>192</v>
      </c>
      <c r="W7020" s="14">
        <v>0</v>
      </c>
      <c r="X7020" s="14">
        <v>39</v>
      </c>
      <c r="AN7020" s="14">
        <v>192</v>
      </c>
      <c r="AO7020" s="14">
        <v>0</v>
      </c>
      <c r="AP7020" s="14">
        <v>39</v>
      </c>
      <c r="AS7020" s="14">
        <v>231</v>
      </c>
      <c r="AU7020" s="25">
        <v>2.2289676963478264</v>
      </c>
      <c r="AV7020" s="25">
        <v>0.91102743208318326</v>
      </c>
      <c r="AW7020" s="25">
        <v>2.1463980784536529</v>
      </c>
      <c r="BA7020" s="26">
        <v>1.4487462600695666</v>
      </c>
      <c r="BB7020" s="26">
        <v>1.4487462600695666</v>
      </c>
      <c r="BC7020" s="26">
        <v>0</v>
      </c>
      <c r="BD7020" s="26">
        <v>1.4487462600695666</v>
      </c>
      <c r="BE7020" s="26">
        <v>0</v>
      </c>
      <c r="BF7020" s="14">
        <v>231</v>
      </c>
      <c r="BG7020" s="14">
        <v>0</v>
      </c>
      <c r="BH7020" s="27">
        <v>1.3826558354435359E-2</v>
      </c>
    </row>
    <row r="7021" spans="1:60" x14ac:dyDescent="0.25">
      <c r="A7021" t="s">
        <v>148</v>
      </c>
      <c r="B7021" s="2">
        <v>43604.791666666664</v>
      </c>
      <c r="C7021" s="1">
        <v>43604</v>
      </c>
      <c r="D7021">
        <v>12</v>
      </c>
      <c r="E7021" s="2">
        <v>43604.5</v>
      </c>
      <c r="F7021" s="8" t="s">
        <v>388</v>
      </c>
      <c r="G7021" s="10" t="s">
        <v>389</v>
      </c>
      <c r="J7021" s="14">
        <v>233</v>
      </c>
      <c r="K7021" s="14">
        <v>233</v>
      </c>
      <c r="P7021" s="14">
        <v>233</v>
      </c>
      <c r="Q7021" s="14">
        <v>233</v>
      </c>
      <c r="V7021" s="14">
        <v>199</v>
      </c>
      <c r="W7021" s="14">
        <v>0</v>
      </c>
      <c r="X7021" s="14">
        <v>34</v>
      </c>
      <c r="AN7021" s="14">
        <v>199</v>
      </c>
      <c r="AO7021" s="14">
        <v>0</v>
      </c>
      <c r="AP7021" s="14">
        <v>34</v>
      </c>
      <c r="AS7021" s="14">
        <v>233</v>
      </c>
      <c r="AU7021" s="25">
        <v>2.2293854315542738</v>
      </c>
      <c r="AV7021" s="25">
        <v>0.91079370209857047</v>
      </c>
      <c r="AW7021" s="25">
        <v>2.139606335619666</v>
      </c>
      <c r="BA7021" s="26">
        <v>1.4612895177325071</v>
      </c>
      <c r="BB7021" s="26">
        <v>1.4612895177325071</v>
      </c>
      <c r="BC7021" s="26">
        <v>0</v>
      </c>
      <c r="BD7021" s="26">
        <v>1.4612895177325071</v>
      </c>
      <c r="BE7021" s="26">
        <v>0</v>
      </c>
      <c r="BF7021" s="14">
        <v>233</v>
      </c>
      <c r="BG7021" s="14">
        <v>0</v>
      </c>
      <c r="BH7021" s="27">
        <v>1.3826558354435364E-2</v>
      </c>
    </row>
    <row r="7022" spans="1:60" x14ac:dyDescent="0.25">
      <c r="A7022" t="s">
        <v>148</v>
      </c>
      <c r="B7022" s="2">
        <v>43604.833333333336</v>
      </c>
      <c r="C7022" s="1">
        <v>43604</v>
      </c>
      <c r="D7022">
        <v>13</v>
      </c>
      <c r="E7022" s="2">
        <v>43604.541666666664</v>
      </c>
      <c r="F7022" s="8" t="s">
        <v>388</v>
      </c>
      <c r="G7022" s="10" t="s">
        <v>389</v>
      </c>
      <c r="J7022" s="14">
        <v>247</v>
      </c>
      <c r="K7022" s="14">
        <v>247</v>
      </c>
      <c r="P7022" s="14">
        <v>247</v>
      </c>
      <c r="Q7022" s="14">
        <v>247</v>
      </c>
      <c r="V7022" s="14">
        <v>198</v>
      </c>
      <c r="W7022" s="14">
        <v>0</v>
      </c>
      <c r="X7022" s="14">
        <v>49</v>
      </c>
      <c r="AN7022" s="14">
        <v>198</v>
      </c>
      <c r="AO7022" s="14">
        <v>0</v>
      </c>
      <c r="AP7022" s="14">
        <v>49</v>
      </c>
      <c r="AS7022" s="14">
        <v>247</v>
      </c>
      <c r="AU7022" s="25">
        <v>2.2284035504684523</v>
      </c>
      <c r="AV7022" s="25">
        <v>0.91058125802019407</v>
      </c>
      <c r="AW7022" s="25">
        <v>2.1362914029022453</v>
      </c>
      <c r="BA7022" s="26">
        <v>1.5490923213730869</v>
      </c>
      <c r="BB7022" s="26">
        <v>1.5490923213730869</v>
      </c>
      <c r="BC7022" s="26">
        <v>0</v>
      </c>
      <c r="BD7022" s="26">
        <v>1.5490923213730872</v>
      </c>
      <c r="BE7022" s="26">
        <v>-2.2204460492503131E-16</v>
      </c>
      <c r="BF7022" s="14">
        <v>247</v>
      </c>
      <c r="BG7022" s="14">
        <v>0</v>
      </c>
      <c r="BH7022" s="27">
        <v>1.3826558354435364E-2</v>
      </c>
    </row>
    <row r="7023" spans="1:60" x14ac:dyDescent="0.25">
      <c r="A7023" t="s">
        <v>148</v>
      </c>
      <c r="B7023" s="2">
        <v>43604.875</v>
      </c>
      <c r="C7023" s="1">
        <v>43604</v>
      </c>
      <c r="D7023">
        <v>14</v>
      </c>
      <c r="E7023" s="2">
        <v>43604.583333333336</v>
      </c>
      <c r="F7023" s="8" t="s">
        <v>388</v>
      </c>
      <c r="G7023" s="10" t="s">
        <v>389</v>
      </c>
      <c r="J7023" s="14">
        <v>306</v>
      </c>
      <c r="K7023" s="14">
        <v>306</v>
      </c>
      <c r="P7023" s="14">
        <v>306</v>
      </c>
      <c r="Q7023" s="14">
        <v>306</v>
      </c>
      <c r="V7023" s="14">
        <v>186</v>
      </c>
      <c r="W7023" s="14">
        <v>0</v>
      </c>
      <c r="X7023" s="14">
        <v>120</v>
      </c>
      <c r="AN7023" s="14">
        <v>186</v>
      </c>
      <c r="AO7023" s="14">
        <v>0</v>
      </c>
      <c r="AP7023" s="14">
        <v>120</v>
      </c>
      <c r="AS7023" s="14">
        <v>306</v>
      </c>
      <c r="AU7023" s="25">
        <v>2.2279235072188461</v>
      </c>
      <c r="AV7023" s="25">
        <v>0.91043382599825551</v>
      </c>
      <c r="AW7023" s="25">
        <v>2.1368718189769207</v>
      </c>
      <c r="BA7023" s="26">
        <v>1.9191184224298155</v>
      </c>
      <c r="BB7023" s="26">
        <v>1.9191184224298155</v>
      </c>
      <c r="BC7023" s="26">
        <v>0</v>
      </c>
      <c r="BD7023" s="26">
        <v>1.9191184224298155</v>
      </c>
      <c r="BE7023" s="26">
        <v>0</v>
      </c>
      <c r="BF7023" s="14">
        <v>306</v>
      </c>
      <c r="BG7023" s="14">
        <v>0</v>
      </c>
      <c r="BH7023" s="27">
        <v>1.3826558354435357E-2</v>
      </c>
    </row>
    <row r="7024" spans="1:60" x14ac:dyDescent="0.25">
      <c r="A7024" t="s">
        <v>148</v>
      </c>
      <c r="B7024" s="2">
        <v>43604.916666666664</v>
      </c>
      <c r="C7024" s="1">
        <v>43604</v>
      </c>
      <c r="D7024">
        <v>15</v>
      </c>
      <c r="E7024" s="2">
        <v>43604.625</v>
      </c>
      <c r="F7024" s="8" t="s">
        <v>388</v>
      </c>
      <c r="G7024" s="10" t="s">
        <v>389</v>
      </c>
      <c r="J7024" s="14">
        <v>313</v>
      </c>
      <c r="K7024" s="14">
        <v>313</v>
      </c>
      <c r="P7024" s="14">
        <v>313</v>
      </c>
      <c r="Q7024" s="14">
        <v>313</v>
      </c>
      <c r="V7024" s="14">
        <v>181</v>
      </c>
      <c r="W7024" s="14">
        <v>0</v>
      </c>
      <c r="X7024" s="14">
        <v>132</v>
      </c>
      <c r="AN7024" s="14">
        <v>181</v>
      </c>
      <c r="AO7024" s="14">
        <v>0</v>
      </c>
      <c r="AP7024" s="14">
        <v>132</v>
      </c>
      <c r="AS7024" s="14">
        <v>313</v>
      </c>
      <c r="AU7024" s="25">
        <v>2.2284337249841366</v>
      </c>
      <c r="AV7024" s="25">
        <v>0.90998945602569914</v>
      </c>
      <c r="AW7024" s="25">
        <v>2.1339231903309406</v>
      </c>
      <c r="BA7024" s="26">
        <v>1.9630198242501067</v>
      </c>
      <c r="BB7024" s="26">
        <v>1.9630198242501067</v>
      </c>
      <c r="BC7024" s="26">
        <v>0</v>
      </c>
      <c r="BD7024" s="26">
        <v>1.9630198242501067</v>
      </c>
      <c r="BE7024" s="26">
        <v>0</v>
      </c>
      <c r="BF7024" s="14">
        <v>313</v>
      </c>
      <c r="BG7024" s="14">
        <v>0</v>
      </c>
      <c r="BH7024" s="27">
        <v>1.3826558354435367E-2</v>
      </c>
    </row>
    <row r="7025" spans="1:60" x14ac:dyDescent="0.25">
      <c r="A7025" t="s">
        <v>148</v>
      </c>
      <c r="B7025" s="2">
        <v>43604.958333333336</v>
      </c>
      <c r="C7025" s="1">
        <v>43604</v>
      </c>
      <c r="D7025">
        <v>16</v>
      </c>
      <c r="E7025" s="2">
        <v>43604.666666666664</v>
      </c>
      <c r="F7025" s="8" t="s">
        <v>388</v>
      </c>
      <c r="G7025" s="10" t="s">
        <v>389</v>
      </c>
      <c r="J7025" s="14">
        <v>350</v>
      </c>
      <c r="K7025" s="14">
        <v>350</v>
      </c>
      <c r="P7025" s="14">
        <v>350</v>
      </c>
      <c r="Q7025" s="14">
        <v>350</v>
      </c>
      <c r="V7025" s="14">
        <v>181</v>
      </c>
      <c r="W7025" s="14">
        <v>0</v>
      </c>
      <c r="X7025" s="14">
        <v>169</v>
      </c>
      <c r="AN7025" s="14">
        <v>181</v>
      </c>
      <c r="AO7025" s="14">
        <v>0</v>
      </c>
      <c r="AP7025" s="14">
        <v>169</v>
      </c>
      <c r="AS7025" s="14">
        <v>350</v>
      </c>
      <c r="AU7025" s="25">
        <v>2.2289776091062854</v>
      </c>
      <c r="AV7025" s="25">
        <v>0.90977609319501274</v>
      </c>
      <c r="AW7025" s="25">
        <v>2.127880379633559</v>
      </c>
      <c r="BA7025" s="26">
        <v>2.1950700910144962</v>
      </c>
      <c r="BB7025" s="26">
        <v>2.1950700910144962</v>
      </c>
      <c r="BC7025" s="26">
        <v>0</v>
      </c>
      <c r="BD7025" s="26">
        <v>2.1950700910144962</v>
      </c>
      <c r="BE7025" s="26">
        <v>0</v>
      </c>
      <c r="BF7025" s="14">
        <v>350</v>
      </c>
      <c r="BG7025" s="14">
        <v>0</v>
      </c>
      <c r="BH7025" s="27">
        <v>1.3826558354435367E-2</v>
      </c>
    </row>
    <row r="7026" spans="1:60" x14ac:dyDescent="0.25">
      <c r="A7026" t="s">
        <v>148</v>
      </c>
      <c r="B7026" s="2">
        <v>43605</v>
      </c>
      <c r="C7026" s="1">
        <v>43604</v>
      </c>
      <c r="D7026">
        <v>17</v>
      </c>
      <c r="E7026" s="2">
        <v>43604.708333333336</v>
      </c>
      <c r="F7026" s="8" t="s">
        <v>388</v>
      </c>
      <c r="G7026" s="10" t="s">
        <v>389</v>
      </c>
      <c r="J7026" s="14">
        <v>374</v>
      </c>
      <c r="K7026" s="14">
        <v>374</v>
      </c>
      <c r="P7026" s="14">
        <v>374</v>
      </c>
      <c r="Q7026" s="14">
        <v>374</v>
      </c>
      <c r="V7026" s="14">
        <v>175</v>
      </c>
      <c r="W7026" s="14">
        <v>0</v>
      </c>
      <c r="X7026" s="14">
        <v>199</v>
      </c>
      <c r="AN7026" s="14">
        <v>175</v>
      </c>
      <c r="AO7026" s="14">
        <v>0</v>
      </c>
      <c r="AP7026" s="14">
        <v>199</v>
      </c>
      <c r="AS7026" s="14">
        <v>374</v>
      </c>
      <c r="AU7026" s="25">
        <v>2.2281127964557554</v>
      </c>
      <c r="AV7026" s="25">
        <v>0.90887246729231785</v>
      </c>
      <c r="AW7026" s="25">
        <v>2.1270575920272301</v>
      </c>
      <c r="BA7026" s="26">
        <v>2.3455891829697761</v>
      </c>
      <c r="BB7026" s="26">
        <v>2.3455891829697761</v>
      </c>
      <c r="BC7026" s="26">
        <v>0</v>
      </c>
      <c r="BD7026" s="26">
        <v>2.3455891829697757</v>
      </c>
      <c r="BE7026" s="26">
        <v>4.4408920985006262E-16</v>
      </c>
      <c r="BF7026" s="14">
        <v>374</v>
      </c>
      <c r="BG7026" s="14">
        <v>0</v>
      </c>
      <c r="BH7026" s="27">
        <v>1.3826558354435367E-2</v>
      </c>
    </row>
    <row r="7027" spans="1:60" x14ac:dyDescent="0.25">
      <c r="A7027" t="s">
        <v>148</v>
      </c>
      <c r="B7027" s="2">
        <v>43605.041666666664</v>
      </c>
      <c r="C7027" s="1">
        <v>43604</v>
      </c>
      <c r="D7027">
        <v>18</v>
      </c>
      <c r="E7027" s="2">
        <v>43604.75</v>
      </c>
      <c r="F7027" s="8" t="s">
        <v>388</v>
      </c>
      <c r="G7027" s="10" t="s">
        <v>389</v>
      </c>
      <c r="J7027" s="14">
        <v>480</v>
      </c>
      <c r="K7027" s="14">
        <v>480</v>
      </c>
      <c r="P7027" s="14">
        <v>480</v>
      </c>
      <c r="Q7027" s="14">
        <v>480</v>
      </c>
      <c r="V7027" s="14">
        <v>167</v>
      </c>
      <c r="W7027" s="14">
        <v>0</v>
      </c>
      <c r="X7027" s="14">
        <v>313</v>
      </c>
      <c r="AN7027" s="14">
        <v>167</v>
      </c>
      <c r="AO7027" s="14">
        <v>0</v>
      </c>
      <c r="AP7027" s="14">
        <v>313</v>
      </c>
      <c r="AS7027" s="14">
        <v>480</v>
      </c>
      <c r="AU7027" s="25">
        <v>2.2282362258729878</v>
      </c>
      <c r="AV7027" s="25">
        <v>0.90944017095220042</v>
      </c>
      <c r="AW7027" s="25">
        <v>2.1319358016393744</v>
      </c>
      <c r="BA7027" s="26">
        <v>3.0103818391055941</v>
      </c>
      <c r="BB7027" s="26">
        <v>3.0103818391055941</v>
      </c>
      <c r="BC7027" s="26">
        <v>0</v>
      </c>
      <c r="BD7027" s="26">
        <v>3.0103818391055945</v>
      </c>
      <c r="BE7027" s="26">
        <v>-4.4408920985006262E-16</v>
      </c>
      <c r="BF7027" s="14">
        <v>480</v>
      </c>
      <c r="BG7027" s="14">
        <v>0</v>
      </c>
      <c r="BH7027" s="27">
        <v>1.3826558354435364E-2</v>
      </c>
    </row>
    <row r="7028" spans="1:60" x14ac:dyDescent="0.25">
      <c r="A7028" t="s">
        <v>148</v>
      </c>
      <c r="B7028" s="2">
        <v>43605.083333333336</v>
      </c>
      <c r="C7028" s="1">
        <v>43604</v>
      </c>
      <c r="D7028">
        <v>19</v>
      </c>
      <c r="E7028" s="2">
        <v>43604.791666666664</v>
      </c>
      <c r="F7028" s="8" t="s">
        <v>388</v>
      </c>
      <c r="G7028" s="10" t="s">
        <v>389</v>
      </c>
      <c r="J7028" s="14">
        <v>548</v>
      </c>
      <c r="K7028" s="14">
        <v>548</v>
      </c>
      <c r="P7028" s="14">
        <v>548</v>
      </c>
      <c r="Q7028" s="14">
        <v>548</v>
      </c>
      <c r="V7028" s="14">
        <v>169</v>
      </c>
      <c r="W7028" s="14">
        <v>0</v>
      </c>
      <c r="X7028" s="14">
        <v>379</v>
      </c>
      <c r="AN7028" s="14">
        <v>169</v>
      </c>
      <c r="AO7028" s="14">
        <v>0</v>
      </c>
      <c r="AP7028" s="14">
        <v>379</v>
      </c>
      <c r="AS7028" s="14">
        <v>548</v>
      </c>
      <c r="AU7028" s="25">
        <v>2.2275626551955963</v>
      </c>
      <c r="AV7028" s="25">
        <v>0.90960315747222331</v>
      </c>
      <c r="AW7028" s="25">
        <v>2.140861661946603</v>
      </c>
      <c r="BA7028" s="26">
        <v>3.4368525996455515</v>
      </c>
      <c r="BB7028" s="26">
        <v>3.4368525996455515</v>
      </c>
      <c r="BC7028" s="26">
        <v>0</v>
      </c>
      <c r="BD7028" s="26">
        <v>3.4368525996455515</v>
      </c>
      <c r="BE7028" s="26">
        <v>0</v>
      </c>
      <c r="BF7028" s="14">
        <v>548</v>
      </c>
      <c r="BG7028" s="14">
        <v>0</v>
      </c>
      <c r="BH7028" s="27">
        <v>1.3826558354435357E-2</v>
      </c>
    </row>
    <row r="7029" spans="1:60" x14ac:dyDescent="0.25">
      <c r="A7029" t="s">
        <v>148</v>
      </c>
      <c r="B7029" s="2">
        <v>43605.125</v>
      </c>
      <c r="C7029" s="1">
        <v>43604</v>
      </c>
      <c r="D7029">
        <v>20</v>
      </c>
      <c r="E7029" s="2">
        <v>43604.833333333336</v>
      </c>
      <c r="F7029" s="8" t="s">
        <v>388</v>
      </c>
      <c r="G7029" s="10" t="s">
        <v>389</v>
      </c>
      <c r="J7029" s="14">
        <v>690</v>
      </c>
      <c r="K7029" s="14">
        <v>690</v>
      </c>
      <c r="P7029" s="14">
        <v>690</v>
      </c>
      <c r="Q7029" s="14">
        <v>690</v>
      </c>
      <c r="V7029" s="14">
        <v>175</v>
      </c>
      <c r="W7029" s="14">
        <v>0</v>
      </c>
      <c r="X7029" s="14">
        <v>515</v>
      </c>
      <c r="AN7029" s="14">
        <v>175</v>
      </c>
      <c r="AO7029" s="14">
        <v>0</v>
      </c>
      <c r="AP7029" s="14">
        <v>515</v>
      </c>
      <c r="AS7029" s="14">
        <v>690</v>
      </c>
      <c r="AU7029" s="25">
        <v>2.2267387093187461</v>
      </c>
      <c r="AV7029" s="25">
        <v>0.90935560410672056</v>
      </c>
      <c r="AW7029" s="25">
        <v>2.145325489619502</v>
      </c>
      <c r="BA7029" s="26">
        <v>4.3274238937142897</v>
      </c>
      <c r="BB7029" s="26">
        <v>4.3274238937142897</v>
      </c>
      <c r="BC7029" s="26">
        <v>0</v>
      </c>
      <c r="BD7029" s="26">
        <v>4.3274238937142897</v>
      </c>
      <c r="BE7029" s="26">
        <v>0</v>
      </c>
      <c r="BF7029" s="14">
        <v>690</v>
      </c>
      <c r="BG7029" s="14">
        <v>0</v>
      </c>
      <c r="BH7029" s="27">
        <v>1.3826558354435359E-2</v>
      </c>
    </row>
    <row r="7030" spans="1:60" x14ac:dyDescent="0.25">
      <c r="A7030" t="s">
        <v>148</v>
      </c>
      <c r="B7030" s="2">
        <v>43605.166666666664</v>
      </c>
      <c r="C7030" s="1">
        <v>43604</v>
      </c>
      <c r="D7030">
        <v>21</v>
      </c>
      <c r="E7030" s="2">
        <v>43604.875</v>
      </c>
      <c r="F7030" s="8" t="s">
        <v>388</v>
      </c>
      <c r="G7030" s="10" t="s">
        <v>389</v>
      </c>
      <c r="J7030" s="14">
        <v>737</v>
      </c>
      <c r="K7030" s="14">
        <v>737</v>
      </c>
      <c r="P7030" s="14">
        <v>737</v>
      </c>
      <c r="Q7030" s="14">
        <v>737</v>
      </c>
      <c r="V7030" s="14">
        <v>179</v>
      </c>
      <c r="W7030" s="14">
        <v>0</v>
      </c>
      <c r="X7030" s="14">
        <v>558</v>
      </c>
      <c r="AN7030" s="14">
        <v>179</v>
      </c>
      <c r="AO7030" s="14">
        <v>0</v>
      </c>
      <c r="AP7030" s="14">
        <v>558</v>
      </c>
      <c r="AS7030" s="14">
        <v>737</v>
      </c>
      <c r="AU7030" s="25">
        <v>2.2252847528887201</v>
      </c>
      <c r="AV7030" s="25">
        <v>0.90871777523706965</v>
      </c>
      <c r="AW7030" s="25">
        <v>2.1473039989854801</v>
      </c>
      <c r="BA7030" s="26">
        <v>4.6221904487933791</v>
      </c>
      <c r="BB7030" s="26">
        <v>4.6221904487933791</v>
      </c>
      <c r="BC7030" s="26">
        <v>0</v>
      </c>
      <c r="BD7030" s="26">
        <v>4.6221904487933791</v>
      </c>
      <c r="BE7030" s="26">
        <v>0</v>
      </c>
      <c r="BF7030" s="14">
        <v>737</v>
      </c>
      <c r="BG7030" s="14">
        <v>0</v>
      </c>
      <c r="BH7030" s="27">
        <v>1.3826558354435357E-2</v>
      </c>
    </row>
    <row r="7031" spans="1:60" x14ac:dyDescent="0.25">
      <c r="A7031" t="s">
        <v>148</v>
      </c>
      <c r="B7031" s="2">
        <v>43605.208333333336</v>
      </c>
      <c r="C7031" s="1">
        <v>43604</v>
      </c>
      <c r="D7031">
        <v>22</v>
      </c>
      <c r="E7031" s="2">
        <v>43604.916666666664</v>
      </c>
      <c r="F7031" s="8" t="s">
        <v>388</v>
      </c>
      <c r="G7031" s="10" t="s">
        <v>389</v>
      </c>
      <c r="J7031" s="14">
        <v>747</v>
      </c>
      <c r="K7031" s="14">
        <v>747</v>
      </c>
      <c r="P7031" s="14">
        <v>747</v>
      </c>
      <c r="Q7031" s="14">
        <v>747</v>
      </c>
      <c r="V7031" s="14">
        <v>181</v>
      </c>
      <c r="W7031" s="14">
        <v>0</v>
      </c>
      <c r="X7031" s="14">
        <v>566</v>
      </c>
      <c r="AN7031" s="14">
        <v>181</v>
      </c>
      <c r="AO7031" s="14">
        <v>0</v>
      </c>
      <c r="AP7031" s="14">
        <v>566</v>
      </c>
      <c r="AS7031" s="14">
        <v>747</v>
      </c>
      <c r="AU7031" s="25">
        <v>2.2259706333815754</v>
      </c>
      <c r="AV7031" s="25">
        <v>0.9103766458001471</v>
      </c>
      <c r="AW7031" s="25">
        <v>2.1473039989854805</v>
      </c>
      <c r="BA7031" s="26">
        <v>4.684906737108081</v>
      </c>
      <c r="BB7031" s="26">
        <v>4.684906737108081</v>
      </c>
      <c r="BC7031" s="26">
        <v>0</v>
      </c>
      <c r="BD7031" s="26">
        <v>4.684906737108081</v>
      </c>
      <c r="BE7031" s="26">
        <v>0</v>
      </c>
      <c r="BF7031" s="14">
        <v>747</v>
      </c>
      <c r="BG7031" s="14">
        <v>0</v>
      </c>
      <c r="BH7031" s="27">
        <v>1.3826558354435364E-2</v>
      </c>
    </row>
    <row r="7032" spans="1:60" x14ac:dyDescent="0.25">
      <c r="A7032" t="s">
        <v>148</v>
      </c>
      <c r="B7032" s="2">
        <v>43605.25</v>
      </c>
      <c r="C7032" s="1">
        <v>43604</v>
      </c>
      <c r="D7032">
        <v>23</v>
      </c>
      <c r="E7032" s="2">
        <v>43604.958333333336</v>
      </c>
      <c r="F7032" s="8" t="s">
        <v>388</v>
      </c>
      <c r="G7032" s="10" t="s">
        <v>389</v>
      </c>
      <c r="J7032" s="14">
        <v>684</v>
      </c>
      <c r="K7032" s="14">
        <v>684</v>
      </c>
      <c r="P7032" s="14">
        <v>684</v>
      </c>
      <c r="Q7032" s="14">
        <v>684</v>
      </c>
      <c r="V7032" s="14">
        <v>184</v>
      </c>
      <c r="W7032" s="14">
        <v>0</v>
      </c>
      <c r="X7032" s="14">
        <v>500</v>
      </c>
      <c r="AN7032" s="14">
        <v>184</v>
      </c>
      <c r="AO7032" s="14">
        <v>0</v>
      </c>
      <c r="AP7032" s="14">
        <v>500</v>
      </c>
      <c r="AS7032" s="14">
        <v>684</v>
      </c>
      <c r="AU7032" s="25">
        <v>2.2260395120244434</v>
      </c>
      <c r="AV7032" s="25">
        <v>0.91119405867636294</v>
      </c>
      <c r="AW7032" s="25">
        <v>2.1473039989854805</v>
      </c>
      <c r="BA7032" s="26">
        <v>4.2897941207254711</v>
      </c>
      <c r="BB7032" s="26">
        <v>4.2897941207254711</v>
      </c>
      <c r="BC7032" s="26">
        <v>0</v>
      </c>
      <c r="BD7032" s="26">
        <v>4.2897941207254719</v>
      </c>
      <c r="BE7032" s="26">
        <v>-8.8817841970012523E-16</v>
      </c>
      <c r="BF7032" s="14">
        <v>684</v>
      </c>
      <c r="BG7032" s="14">
        <v>0</v>
      </c>
      <c r="BH7032" s="27">
        <v>1.382655835443536E-2</v>
      </c>
    </row>
    <row r="7033" spans="1:60" x14ac:dyDescent="0.25">
      <c r="A7033" t="s">
        <v>148</v>
      </c>
      <c r="B7033" s="2">
        <v>43605.291666666664</v>
      </c>
      <c r="C7033" s="1">
        <v>43604</v>
      </c>
      <c r="D7033">
        <v>24</v>
      </c>
      <c r="E7033" s="2">
        <v>43605</v>
      </c>
      <c r="F7033" s="8" t="s">
        <v>388</v>
      </c>
      <c r="G7033" s="10" t="s">
        <v>389</v>
      </c>
      <c r="J7033" s="14">
        <v>649</v>
      </c>
      <c r="K7033" s="14">
        <v>649</v>
      </c>
      <c r="P7033" s="14">
        <v>649</v>
      </c>
      <c r="Q7033" s="14">
        <v>649</v>
      </c>
      <c r="V7033" s="14">
        <v>188</v>
      </c>
      <c r="W7033" s="14">
        <v>0</v>
      </c>
      <c r="X7033" s="14">
        <v>461</v>
      </c>
      <c r="AN7033" s="14">
        <v>188</v>
      </c>
      <c r="AO7033" s="14">
        <v>0</v>
      </c>
      <c r="AP7033" s="14">
        <v>461</v>
      </c>
      <c r="AS7033" s="14">
        <v>649</v>
      </c>
      <c r="AU7033" s="25">
        <v>2.2266371405675565</v>
      </c>
      <c r="AV7033" s="25">
        <v>0.911642719522751</v>
      </c>
      <c r="AW7033" s="25">
        <v>2.147303998985481</v>
      </c>
      <c r="BA7033" s="26">
        <v>4.0702871116240216</v>
      </c>
      <c r="BB7033" s="26">
        <v>4.0702871116240216</v>
      </c>
      <c r="BC7033" s="26">
        <v>0</v>
      </c>
      <c r="BD7033" s="26">
        <v>4.0702871116240216</v>
      </c>
      <c r="BE7033" s="26">
        <v>0</v>
      </c>
      <c r="BF7033" s="14">
        <v>649</v>
      </c>
      <c r="BG7033" s="14">
        <v>0</v>
      </c>
      <c r="BH7033" s="27">
        <v>1.382655835443536E-2</v>
      </c>
    </row>
    <row r="7034" spans="1:60" x14ac:dyDescent="0.25">
      <c r="A7034" t="s">
        <v>148</v>
      </c>
      <c r="B7034" s="2">
        <v>43605.333333333336</v>
      </c>
      <c r="C7034" s="1">
        <v>43605</v>
      </c>
      <c r="D7034">
        <v>1</v>
      </c>
      <c r="E7034" s="2">
        <v>43605.041666666664</v>
      </c>
      <c r="F7034" s="8" t="s">
        <v>388</v>
      </c>
      <c r="G7034" s="10" t="s">
        <v>389</v>
      </c>
      <c r="J7034" s="14">
        <v>639</v>
      </c>
      <c r="K7034" s="14">
        <v>639</v>
      </c>
      <c r="P7034" s="14">
        <v>639</v>
      </c>
      <c r="Q7034" s="14">
        <v>639</v>
      </c>
      <c r="V7034" s="14">
        <v>168</v>
      </c>
      <c r="W7034" s="14">
        <v>0</v>
      </c>
      <c r="X7034" s="14">
        <v>471</v>
      </c>
      <c r="AN7034" s="14">
        <v>168</v>
      </c>
      <c r="AO7034" s="14">
        <v>0</v>
      </c>
      <c r="AP7034" s="14">
        <v>471</v>
      </c>
      <c r="AS7034" s="14">
        <v>639</v>
      </c>
      <c r="AU7034" s="25">
        <v>2.2276762368070742</v>
      </c>
      <c r="AV7034" s="25">
        <v>0.91129654504210378</v>
      </c>
      <c r="AW7034" s="25">
        <v>2.1473039989854801</v>
      </c>
      <c r="BA7034" s="26">
        <v>4.0075708233093232</v>
      </c>
      <c r="BB7034" s="26">
        <v>4.0075708233093232</v>
      </c>
      <c r="BC7034" s="26">
        <v>0</v>
      </c>
      <c r="BD7034" s="26">
        <v>4.0075708233093241</v>
      </c>
      <c r="BE7034" s="26">
        <v>-8.8817841970012523E-16</v>
      </c>
      <c r="BF7034" s="14">
        <v>639</v>
      </c>
      <c r="BG7034" s="14">
        <v>0</v>
      </c>
      <c r="BH7034" s="27">
        <v>1.3826558354435367E-2</v>
      </c>
    </row>
    <row r="7035" spans="1:60" x14ac:dyDescent="0.25">
      <c r="A7035" t="s">
        <v>148</v>
      </c>
      <c r="B7035" s="2">
        <v>43605.375</v>
      </c>
      <c r="C7035" s="1">
        <v>43605</v>
      </c>
      <c r="D7035">
        <v>2</v>
      </c>
      <c r="E7035" s="2">
        <v>43605.083333333336</v>
      </c>
      <c r="F7035" s="8" t="s">
        <v>388</v>
      </c>
      <c r="G7035" s="10" t="s">
        <v>389</v>
      </c>
      <c r="J7035" s="14">
        <v>627</v>
      </c>
      <c r="K7035" s="14">
        <v>627</v>
      </c>
      <c r="P7035" s="14">
        <v>627</v>
      </c>
      <c r="Q7035" s="14">
        <v>627</v>
      </c>
      <c r="V7035" s="14">
        <v>178</v>
      </c>
      <c r="W7035" s="14">
        <v>0</v>
      </c>
      <c r="X7035" s="14">
        <v>449</v>
      </c>
      <c r="AN7035" s="14">
        <v>178</v>
      </c>
      <c r="AO7035" s="14">
        <v>0</v>
      </c>
      <c r="AP7035" s="14">
        <v>449</v>
      </c>
      <c r="AS7035" s="14">
        <v>627</v>
      </c>
      <c r="AU7035" s="25">
        <v>2.2275746713134326</v>
      </c>
      <c r="AV7035" s="25">
        <v>0.91191952428096767</v>
      </c>
      <c r="AW7035" s="25">
        <v>2.1473039989854805</v>
      </c>
      <c r="BA7035" s="26">
        <v>3.9323112773316806</v>
      </c>
      <c r="BB7035" s="26">
        <v>3.9323112773316806</v>
      </c>
      <c r="BC7035" s="26">
        <v>0</v>
      </c>
      <c r="BD7035" s="26">
        <v>3.9323112773316806</v>
      </c>
      <c r="BE7035" s="26">
        <v>0</v>
      </c>
      <c r="BF7035" s="14">
        <v>627</v>
      </c>
      <c r="BG7035" s="14">
        <v>0</v>
      </c>
      <c r="BH7035" s="27">
        <v>1.3826558354435357E-2</v>
      </c>
    </row>
    <row r="7036" spans="1:60" x14ac:dyDescent="0.25">
      <c r="A7036" t="s">
        <v>148</v>
      </c>
      <c r="B7036" s="2">
        <v>43605.416666666664</v>
      </c>
      <c r="C7036" s="1">
        <v>43605</v>
      </c>
      <c r="D7036">
        <v>3</v>
      </c>
      <c r="E7036" s="2">
        <v>43605.125</v>
      </c>
      <c r="F7036" s="8" t="s">
        <v>388</v>
      </c>
      <c r="G7036" s="10" t="s">
        <v>389</v>
      </c>
      <c r="J7036" s="14">
        <v>586</v>
      </c>
      <c r="K7036" s="14">
        <v>586</v>
      </c>
      <c r="P7036" s="14">
        <v>586</v>
      </c>
      <c r="Q7036" s="14">
        <v>586</v>
      </c>
      <c r="V7036" s="14">
        <v>153</v>
      </c>
      <c r="W7036" s="14">
        <v>0</v>
      </c>
      <c r="X7036" s="14">
        <v>433</v>
      </c>
      <c r="AN7036" s="14">
        <v>153</v>
      </c>
      <c r="AO7036" s="14">
        <v>0</v>
      </c>
      <c r="AP7036" s="14">
        <v>433</v>
      </c>
      <c r="AS7036" s="14">
        <v>586</v>
      </c>
      <c r="AU7036" s="25">
        <v>2.2281886448958299</v>
      </c>
      <c r="AV7036" s="25">
        <v>0.91264970785983146</v>
      </c>
      <c r="AW7036" s="25">
        <v>2.1473039989854805</v>
      </c>
      <c r="BA7036" s="26">
        <v>3.675174495241412</v>
      </c>
      <c r="BB7036" s="26">
        <v>3.675174495241412</v>
      </c>
      <c r="BC7036" s="26">
        <v>0</v>
      </c>
      <c r="BD7036" s="26">
        <v>3.675174495241412</v>
      </c>
      <c r="BE7036" s="26">
        <v>0</v>
      </c>
      <c r="BF7036" s="14">
        <v>586</v>
      </c>
      <c r="BG7036" s="14">
        <v>0</v>
      </c>
      <c r="BH7036" s="27">
        <v>1.382655835443536E-2</v>
      </c>
    </row>
    <row r="7037" spans="1:60" x14ac:dyDescent="0.25">
      <c r="A7037" t="s">
        <v>148</v>
      </c>
      <c r="B7037" s="2">
        <v>43605.458333333336</v>
      </c>
      <c r="C7037" s="1">
        <v>43605</v>
      </c>
      <c r="D7037">
        <v>4</v>
      </c>
      <c r="E7037" s="2">
        <v>43605.166666666664</v>
      </c>
      <c r="F7037" s="8" t="s">
        <v>388</v>
      </c>
      <c r="G7037" s="10" t="s">
        <v>389</v>
      </c>
      <c r="J7037" s="14">
        <v>572</v>
      </c>
      <c r="K7037" s="14">
        <v>572</v>
      </c>
      <c r="P7037" s="14">
        <v>572</v>
      </c>
      <c r="Q7037" s="14">
        <v>572</v>
      </c>
      <c r="V7037" s="14">
        <v>180</v>
      </c>
      <c r="W7037" s="14">
        <v>0</v>
      </c>
      <c r="X7037" s="14">
        <v>392</v>
      </c>
      <c r="AN7037" s="14">
        <v>180</v>
      </c>
      <c r="AO7037" s="14">
        <v>0</v>
      </c>
      <c r="AP7037" s="14">
        <v>392</v>
      </c>
      <c r="AS7037" s="14">
        <v>572</v>
      </c>
      <c r="AU7037" s="25">
        <v>2.2306843891846291</v>
      </c>
      <c r="AV7037" s="25">
        <v>0.91305269973316872</v>
      </c>
      <c r="AW7037" s="25">
        <v>2.1473039989854805</v>
      </c>
      <c r="BA7037" s="26">
        <v>3.5873716916008314</v>
      </c>
      <c r="BB7037" s="26">
        <v>3.5873716916008314</v>
      </c>
      <c r="BC7037" s="26">
        <v>0</v>
      </c>
      <c r="BD7037" s="26">
        <v>3.5873716916008318</v>
      </c>
      <c r="BE7037" s="26">
        <v>-4.4408920985006262E-16</v>
      </c>
      <c r="BF7037" s="14">
        <v>572</v>
      </c>
      <c r="BG7037" s="14">
        <v>0</v>
      </c>
      <c r="BH7037" s="27">
        <v>1.3826558354435357E-2</v>
      </c>
    </row>
    <row r="7038" spans="1:60" x14ac:dyDescent="0.25">
      <c r="A7038" t="s">
        <v>148</v>
      </c>
      <c r="B7038" s="2">
        <v>43605.5</v>
      </c>
      <c r="C7038" s="1">
        <v>43605</v>
      </c>
      <c r="D7038">
        <v>5</v>
      </c>
      <c r="E7038" s="2">
        <v>43605.208333333336</v>
      </c>
      <c r="F7038" s="8" t="s">
        <v>388</v>
      </c>
      <c r="G7038" s="10" t="s">
        <v>389</v>
      </c>
      <c r="J7038" s="14">
        <v>524</v>
      </c>
      <c r="K7038" s="14">
        <v>524</v>
      </c>
      <c r="P7038" s="14">
        <v>524</v>
      </c>
      <c r="Q7038" s="14">
        <v>524</v>
      </c>
      <c r="V7038" s="14">
        <v>179</v>
      </c>
      <c r="W7038" s="14">
        <v>0</v>
      </c>
      <c r="X7038" s="14">
        <v>345</v>
      </c>
      <c r="AN7038" s="14">
        <v>179</v>
      </c>
      <c r="AO7038" s="14">
        <v>0</v>
      </c>
      <c r="AP7038" s="14">
        <v>345</v>
      </c>
      <c r="AS7038" s="14">
        <v>524</v>
      </c>
      <c r="AU7038" s="25">
        <v>2.2300477609726186</v>
      </c>
      <c r="AV7038" s="25">
        <v>0.91210295711137324</v>
      </c>
      <c r="AW7038" s="25">
        <v>2.146706374063323</v>
      </c>
      <c r="BA7038" s="26">
        <v>3.2863335076902729</v>
      </c>
      <c r="BB7038" s="26">
        <v>3.2863335076902729</v>
      </c>
      <c r="BC7038" s="26">
        <v>0</v>
      </c>
      <c r="BD7038" s="26">
        <v>3.2863335076902729</v>
      </c>
      <c r="BE7038" s="26">
        <v>0</v>
      </c>
      <c r="BF7038" s="14">
        <v>524</v>
      </c>
      <c r="BG7038" s="14">
        <v>0</v>
      </c>
      <c r="BH7038" s="27">
        <v>1.3826558354435362E-2</v>
      </c>
    </row>
    <row r="7039" spans="1:60" x14ac:dyDescent="0.25">
      <c r="A7039" t="s">
        <v>148</v>
      </c>
      <c r="B7039" s="2">
        <v>43605.541666666664</v>
      </c>
      <c r="C7039" s="1">
        <v>43605</v>
      </c>
      <c r="D7039">
        <v>6</v>
      </c>
      <c r="E7039" s="2">
        <v>43605.25</v>
      </c>
      <c r="F7039" s="8" t="s">
        <v>388</v>
      </c>
      <c r="G7039" s="10" t="s">
        <v>389</v>
      </c>
      <c r="J7039" s="14">
        <v>432</v>
      </c>
      <c r="K7039" s="14">
        <v>432</v>
      </c>
      <c r="P7039" s="14">
        <v>432</v>
      </c>
      <c r="Q7039" s="14">
        <v>432</v>
      </c>
      <c r="V7039" s="14">
        <v>164</v>
      </c>
      <c r="W7039" s="14">
        <v>0</v>
      </c>
      <c r="X7039" s="14">
        <v>268</v>
      </c>
      <c r="AN7039" s="14">
        <v>164</v>
      </c>
      <c r="AO7039" s="14">
        <v>0</v>
      </c>
      <c r="AP7039" s="14">
        <v>268</v>
      </c>
      <c r="AS7039" s="14">
        <v>432</v>
      </c>
      <c r="AU7039" s="25">
        <v>2.2300901246528233</v>
      </c>
      <c r="AV7039" s="25">
        <v>0.91156534286886537</v>
      </c>
      <c r="AW7039" s="25">
        <v>2.1426190902263862</v>
      </c>
      <c r="BA7039" s="26">
        <v>2.7093436551950343</v>
      </c>
      <c r="BB7039" s="26">
        <v>2.7093436551950343</v>
      </c>
      <c r="BC7039" s="26">
        <v>0</v>
      </c>
      <c r="BD7039" s="26">
        <v>2.7093436551950343</v>
      </c>
      <c r="BE7039" s="26">
        <v>0</v>
      </c>
      <c r="BF7039" s="14">
        <v>432</v>
      </c>
      <c r="BG7039" s="14">
        <v>0</v>
      </c>
      <c r="BH7039" s="27">
        <v>1.3826558354435362E-2</v>
      </c>
    </row>
    <row r="7040" spans="1:60" x14ac:dyDescent="0.25">
      <c r="A7040" t="s">
        <v>148</v>
      </c>
      <c r="B7040" s="2">
        <v>43605.583333333336</v>
      </c>
      <c r="C7040" s="1">
        <v>43605</v>
      </c>
      <c r="D7040">
        <v>7</v>
      </c>
      <c r="E7040" s="2">
        <v>43605.291666666664</v>
      </c>
      <c r="F7040" s="8" t="s">
        <v>388</v>
      </c>
      <c r="G7040" s="10" t="s">
        <v>389</v>
      </c>
      <c r="J7040" s="14">
        <v>449</v>
      </c>
      <c r="K7040" s="14">
        <v>449</v>
      </c>
      <c r="P7040" s="14">
        <v>449</v>
      </c>
      <c r="Q7040" s="14">
        <v>449</v>
      </c>
      <c r="V7040" s="14">
        <v>181</v>
      </c>
      <c r="W7040" s="14">
        <v>0</v>
      </c>
      <c r="X7040" s="14">
        <v>268</v>
      </c>
      <c r="AN7040" s="14">
        <v>181</v>
      </c>
      <c r="AO7040" s="14">
        <v>0</v>
      </c>
      <c r="AP7040" s="14">
        <v>268</v>
      </c>
      <c r="AS7040" s="14">
        <v>449</v>
      </c>
      <c r="AU7040" s="25">
        <v>2.230693945312324</v>
      </c>
      <c r="AV7040" s="25">
        <v>0.9115181256003847</v>
      </c>
      <c r="AW7040" s="25">
        <v>2.1423074897224361</v>
      </c>
      <c r="BA7040" s="26">
        <v>2.8159613453300238</v>
      </c>
      <c r="BB7040" s="26">
        <v>2.8159613453300238</v>
      </c>
      <c r="BC7040" s="26">
        <v>0</v>
      </c>
      <c r="BD7040" s="26">
        <v>2.8159613453300238</v>
      </c>
      <c r="BE7040" s="26">
        <v>0</v>
      </c>
      <c r="BF7040" s="14">
        <v>449</v>
      </c>
      <c r="BG7040" s="14">
        <v>0</v>
      </c>
      <c r="BH7040" s="27">
        <v>1.382655835443536E-2</v>
      </c>
    </row>
    <row r="7041" spans="1:60" x14ac:dyDescent="0.25">
      <c r="A7041" t="s">
        <v>148</v>
      </c>
      <c r="B7041" s="2">
        <v>43605.625</v>
      </c>
      <c r="C7041" s="1">
        <v>43605</v>
      </c>
      <c r="D7041">
        <v>8</v>
      </c>
      <c r="E7041" s="2">
        <v>43605.333333333336</v>
      </c>
      <c r="F7041" s="8" t="s">
        <v>388</v>
      </c>
      <c r="G7041" s="10" t="s">
        <v>389</v>
      </c>
      <c r="J7041" s="14">
        <v>297</v>
      </c>
      <c r="K7041" s="14">
        <v>297</v>
      </c>
      <c r="P7041" s="14">
        <v>297</v>
      </c>
      <c r="Q7041" s="14">
        <v>297</v>
      </c>
      <c r="V7041" s="14">
        <v>168</v>
      </c>
      <c r="W7041" s="14">
        <v>0</v>
      </c>
      <c r="X7041" s="14">
        <v>129</v>
      </c>
      <c r="AN7041" s="14">
        <v>168</v>
      </c>
      <c r="AO7041" s="14">
        <v>0</v>
      </c>
      <c r="AP7041" s="14">
        <v>129</v>
      </c>
      <c r="AS7041" s="14">
        <v>297</v>
      </c>
      <c r="AU7041" s="25">
        <v>2.2305844115878659</v>
      </c>
      <c r="AV7041" s="25">
        <v>0.91249976348789286</v>
      </c>
      <c r="AW7041" s="25">
        <v>2.1418921633395382</v>
      </c>
      <c r="BA7041" s="26">
        <v>1.8626737629465868</v>
      </c>
      <c r="BB7041" s="26">
        <v>1.8626737629465868</v>
      </c>
      <c r="BC7041" s="26">
        <v>0</v>
      </c>
      <c r="BD7041" s="26">
        <v>1.8626737629465868</v>
      </c>
      <c r="BE7041" s="26">
        <v>0</v>
      </c>
      <c r="BF7041" s="14">
        <v>297</v>
      </c>
      <c r="BG7041" s="14">
        <v>0</v>
      </c>
      <c r="BH7041" s="27">
        <v>1.3826558354435366E-2</v>
      </c>
    </row>
    <row r="7042" spans="1:60" x14ac:dyDescent="0.25">
      <c r="A7042" t="s">
        <v>148</v>
      </c>
      <c r="B7042" s="2">
        <v>43605.666666666664</v>
      </c>
      <c r="C7042" s="1">
        <v>43605</v>
      </c>
      <c r="D7042">
        <v>9</v>
      </c>
      <c r="E7042" s="2">
        <v>43605.375</v>
      </c>
      <c r="F7042" s="8" t="s">
        <v>388</v>
      </c>
      <c r="G7042" s="10" t="s">
        <v>389</v>
      </c>
      <c r="J7042" s="14">
        <v>223</v>
      </c>
      <c r="K7042" s="14">
        <v>223</v>
      </c>
      <c r="P7042" s="14">
        <v>223</v>
      </c>
      <c r="Q7042" s="14">
        <v>223</v>
      </c>
      <c r="V7042" s="14">
        <v>150</v>
      </c>
      <c r="W7042" s="14">
        <v>0</v>
      </c>
      <c r="X7042" s="14">
        <v>73</v>
      </c>
      <c r="AN7042" s="14">
        <v>150</v>
      </c>
      <c r="AO7042" s="14">
        <v>0</v>
      </c>
      <c r="AP7042" s="14">
        <v>73</v>
      </c>
      <c r="AS7042" s="14">
        <v>223</v>
      </c>
      <c r="AU7042" s="25">
        <v>2.2306369115031135</v>
      </c>
      <c r="AV7042" s="25">
        <v>0.91246052553614565</v>
      </c>
      <c r="AW7042" s="25">
        <v>2.1466917624036683</v>
      </c>
      <c r="BA7042" s="26">
        <v>1.398573229417807</v>
      </c>
      <c r="BB7042" s="26">
        <v>1.398573229417807</v>
      </c>
      <c r="BC7042" s="26">
        <v>0</v>
      </c>
      <c r="BD7042" s="26">
        <v>1.398573229417807</v>
      </c>
      <c r="BE7042" s="26">
        <v>0</v>
      </c>
      <c r="BF7042" s="14">
        <v>223</v>
      </c>
      <c r="BG7042" s="14">
        <v>0</v>
      </c>
      <c r="BH7042" s="27">
        <v>1.3826558354435362E-2</v>
      </c>
    </row>
    <row r="7043" spans="1:60" x14ac:dyDescent="0.25">
      <c r="A7043" t="s">
        <v>148</v>
      </c>
      <c r="B7043" s="2">
        <v>43605.708333333336</v>
      </c>
      <c r="C7043" s="1">
        <v>43605</v>
      </c>
      <c r="D7043">
        <v>10</v>
      </c>
      <c r="E7043" s="2">
        <v>43605.416666666664</v>
      </c>
      <c r="F7043" s="8" t="s">
        <v>388</v>
      </c>
      <c r="G7043" s="10" t="s">
        <v>389</v>
      </c>
      <c r="J7043" s="14">
        <v>215</v>
      </c>
      <c r="K7043" s="14">
        <v>215</v>
      </c>
      <c r="P7043" s="14">
        <v>215</v>
      </c>
      <c r="Q7043" s="14">
        <v>215</v>
      </c>
      <c r="V7043" s="14">
        <v>129</v>
      </c>
      <c r="W7043" s="14">
        <v>0</v>
      </c>
      <c r="X7043" s="14">
        <v>86</v>
      </c>
      <c r="AN7043" s="14">
        <v>129</v>
      </c>
      <c r="AO7043" s="14">
        <v>0</v>
      </c>
      <c r="AP7043" s="14">
        <v>86</v>
      </c>
      <c r="AS7043" s="14">
        <v>215</v>
      </c>
      <c r="AU7043" s="25">
        <v>2.2318260006201251</v>
      </c>
      <c r="AV7043" s="25">
        <v>0.91276737690270715</v>
      </c>
      <c r="AW7043" s="25">
        <v>2.1473039989854801</v>
      </c>
      <c r="BA7043" s="26">
        <v>1.348400198766047</v>
      </c>
      <c r="BB7043" s="26">
        <v>1.348400198766047</v>
      </c>
      <c r="BC7043" s="26">
        <v>0</v>
      </c>
      <c r="BD7043" s="26">
        <v>1.348400198766047</v>
      </c>
      <c r="BE7043" s="26">
        <v>0</v>
      </c>
      <c r="BF7043" s="14">
        <v>215</v>
      </c>
      <c r="BG7043" s="14">
        <v>0</v>
      </c>
      <c r="BH7043" s="27">
        <v>1.382655835443536E-2</v>
      </c>
    </row>
    <row r="7044" spans="1:60" x14ac:dyDescent="0.25">
      <c r="A7044" t="s">
        <v>148</v>
      </c>
      <c r="B7044" s="2">
        <v>43605.75</v>
      </c>
      <c r="C7044" s="1">
        <v>43605</v>
      </c>
      <c r="D7044">
        <v>11</v>
      </c>
      <c r="E7044" s="2">
        <v>43605.458333333336</v>
      </c>
      <c r="F7044" s="8" t="s">
        <v>388</v>
      </c>
      <c r="G7044" s="10" t="s">
        <v>389</v>
      </c>
      <c r="J7044" s="14">
        <v>211</v>
      </c>
      <c r="K7044" s="14">
        <v>211</v>
      </c>
      <c r="P7044" s="14">
        <v>211</v>
      </c>
      <c r="Q7044" s="14">
        <v>211</v>
      </c>
      <c r="V7044" s="14">
        <v>127</v>
      </c>
      <c r="W7044" s="14">
        <v>0</v>
      </c>
      <c r="X7044" s="14">
        <v>84</v>
      </c>
      <c r="AN7044" s="14">
        <v>127</v>
      </c>
      <c r="AO7044" s="14">
        <v>0</v>
      </c>
      <c r="AP7044" s="14">
        <v>84</v>
      </c>
      <c r="AS7044" s="14">
        <v>211</v>
      </c>
      <c r="AU7044" s="25">
        <v>2.2314995528291677</v>
      </c>
      <c r="AV7044" s="25">
        <v>0.91308660193112379</v>
      </c>
      <c r="AW7044" s="25">
        <v>2.1475250609438046</v>
      </c>
      <c r="BA7044" s="26">
        <v>1.3233136834401671</v>
      </c>
      <c r="BB7044" s="26">
        <v>1.3233136834401671</v>
      </c>
      <c r="BC7044" s="26">
        <v>0</v>
      </c>
      <c r="BD7044" s="26">
        <v>1.3233136834401669</v>
      </c>
      <c r="BE7044" s="26">
        <v>2.2204460492503131E-16</v>
      </c>
      <c r="BF7044" s="14">
        <v>211</v>
      </c>
      <c r="BG7044" s="14">
        <v>0</v>
      </c>
      <c r="BH7044" s="27">
        <v>1.382655835443536E-2</v>
      </c>
    </row>
    <row r="7045" spans="1:60" x14ac:dyDescent="0.25">
      <c r="A7045" t="s">
        <v>148</v>
      </c>
      <c r="B7045" s="2">
        <v>43605.791666666664</v>
      </c>
      <c r="C7045" s="1">
        <v>43605</v>
      </c>
      <c r="D7045">
        <v>12</v>
      </c>
      <c r="E7045" s="2">
        <v>43605.5</v>
      </c>
      <c r="F7045" s="8" t="s">
        <v>388</v>
      </c>
      <c r="G7045" s="10" t="s">
        <v>389</v>
      </c>
      <c r="J7045" s="14">
        <v>223</v>
      </c>
      <c r="K7045" s="14">
        <v>223</v>
      </c>
      <c r="P7045" s="14">
        <v>223</v>
      </c>
      <c r="Q7045" s="14">
        <v>223</v>
      </c>
      <c r="V7045" s="14">
        <v>177</v>
      </c>
      <c r="W7045" s="14">
        <v>0</v>
      </c>
      <c r="X7045" s="14">
        <v>46</v>
      </c>
      <c r="AN7045" s="14">
        <v>177</v>
      </c>
      <c r="AO7045" s="14">
        <v>0</v>
      </c>
      <c r="AP7045" s="14">
        <v>46</v>
      </c>
      <c r="AS7045" s="14">
        <v>223</v>
      </c>
      <c r="AU7045" s="25">
        <v>2.2316276599242308</v>
      </c>
      <c r="AV7045" s="25">
        <v>0.91302145780372446</v>
      </c>
      <c r="AW7045" s="25">
        <v>2.1489192114164761</v>
      </c>
      <c r="BA7045" s="26">
        <v>1.3985732294178068</v>
      </c>
      <c r="BB7045" s="26">
        <v>1.3985732294178068</v>
      </c>
      <c r="BC7045" s="26">
        <v>0</v>
      </c>
      <c r="BD7045" s="26">
        <v>1.3985732294178068</v>
      </c>
      <c r="BE7045" s="26">
        <v>0</v>
      </c>
      <c r="BF7045" s="14">
        <v>223</v>
      </c>
      <c r="BG7045" s="14">
        <v>0</v>
      </c>
      <c r="BH7045" s="27">
        <v>1.3826558354435359E-2</v>
      </c>
    </row>
    <row r="7046" spans="1:60" x14ac:dyDescent="0.25">
      <c r="A7046" t="s">
        <v>148</v>
      </c>
      <c r="B7046" s="2">
        <v>43605.833333333336</v>
      </c>
      <c r="C7046" s="1">
        <v>43605</v>
      </c>
      <c r="D7046">
        <v>13</v>
      </c>
      <c r="E7046" s="2">
        <v>43605.541666666664</v>
      </c>
      <c r="F7046" s="8" t="s">
        <v>388</v>
      </c>
      <c r="G7046" s="10" t="s">
        <v>389</v>
      </c>
      <c r="J7046" s="14">
        <v>192</v>
      </c>
      <c r="K7046" s="14">
        <v>192</v>
      </c>
      <c r="P7046" s="14">
        <v>192</v>
      </c>
      <c r="Q7046" s="14">
        <v>192</v>
      </c>
      <c r="V7046" s="14">
        <v>180</v>
      </c>
      <c r="W7046" s="14">
        <v>0</v>
      </c>
      <c r="X7046" s="14">
        <v>12</v>
      </c>
      <c r="AN7046" s="14">
        <v>180</v>
      </c>
      <c r="AO7046" s="14">
        <v>0</v>
      </c>
      <c r="AP7046" s="14">
        <v>12</v>
      </c>
      <c r="AS7046" s="14">
        <v>192</v>
      </c>
      <c r="AU7046" s="25">
        <v>2.231962108466051</v>
      </c>
      <c r="AV7046" s="25">
        <v>0.91298959915678146</v>
      </c>
      <c r="AW7046" s="25">
        <v>2.1526710292872071</v>
      </c>
      <c r="BA7046" s="26">
        <v>1.2041527356422377</v>
      </c>
      <c r="BB7046" s="26">
        <v>1.2041527356422377</v>
      </c>
      <c r="BC7046" s="26">
        <v>0</v>
      </c>
      <c r="BD7046" s="26">
        <v>1.2041527356422377</v>
      </c>
      <c r="BE7046" s="26">
        <v>0</v>
      </c>
      <c r="BF7046" s="14">
        <v>192</v>
      </c>
      <c r="BG7046" s="14">
        <v>0</v>
      </c>
      <c r="BH7046" s="27">
        <v>1.3826558354435364E-2</v>
      </c>
    </row>
    <row r="7047" spans="1:60" x14ac:dyDescent="0.25">
      <c r="A7047" t="s">
        <v>148</v>
      </c>
      <c r="B7047" s="2">
        <v>43605.875</v>
      </c>
      <c r="C7047" s="1">
        <v>43605</v>
      </c>
      <c r="D7047">
        <v>14</v>
      </c>
      <c r="E7047" s="2">
        <v>43605.583333333336</v>
      </c>
      <c r="F7047" s="8" t="s">
        <v>388</v>
      </c>
      <c r="G7047" s="10" t="s">
        <v>389</v>
      </c>
      <c r="J7047" s="14">
        <v>178</v>
      </c>
      <c r="K7047" s="14">
        <v>178</v>
      </c>
      <c r="P7047" s="14">
        <v>178</v>
      </c>
      <c r="Q7047" s="14">
        <v>178</v>
      </c>
      <c r="V7047" s="14">
        <v>145</v>
      </c>
      <c r="W7047" s="14">
        <v>0</v>
      </c>
      <c r="X7047" s="14">
        <v>33</v>
      </c>
      <c r="AN7047" s="14">
        <v>145</v>
      </c>
      <c r="AO7047" s="14">
        <v>0</v>
      </c>
      <c r="AP7047" s="14">
        <v>33</v>
      </c>
      <c r="AS7047" s="14">
        <v>178</v>
      </c>
      <c r="AU7047" s="25">
        <v>2.2321676952484766</v>
      </c>
      <c r="AV7047" s="25">
        <v>0.91308977576136185</v>
      </c>
      <c r="AW7047" s="25">
        <v>2.1524319249680932</v>
      </c>
      <c r="BA7047" s="26">
        <v>1.1163499320016577</v>
      </c>
      <c r="BB7047" s="26">
        <v>1.1163499320016577</v>
      </c>
      <c r="BC7047" s="26">
        <v>0</v>
      </c>
      <c r="BD7047" s="26">
        <v>1.1163499320016577</v>
      </c>
      <c r="BE7047" s="26">
        <v>0</v>
      </c>
      <c r="BF7047" s="14">
        <v>178</v>
      </c>
      <c r="BG7047" s="14">
        <v>0</v>
      </c>
      <c r="BH7047" s="27">
        <v>1.382655835443536E-2</v>
      </c>
    </row>
    <row r="7048" spans="1:60" x14ac:dyDescent="0.25">
      <c r="A7048" t="s">
        <v>148</v>
      </c>
      <c r="B7048" s="2">
        <v>43605.916666666664</v>
      </c>
      <c r="C7048" s="1">
        <v>43605</v>
      </c>
      <c r="D7048">
        <v>15</v>
      </c>
      <c r="E7048" s="2">
        <v>43605.625</v>
      </c>
      <c r="F7048" s="8" t="s">
        <v>388</v>
      </c>
      <c r="G7048" s="10" t="s">
        <v>389</v>
      </c>
      <c r="J7048" s="14">
        <v>294</v>
      </c>
      <c r="K7048" s="14">
        <v>294</v>
      </c>
      <c r="P7048" s="14">
        <v>294</v>
      </c>
      <c r="Q7048" s="14">
        <v>294</v>
      </c>
      <c r="V7048" s="14">
        <v>125</v>
      </c>
      <c r="W7048" s="14">
        <v>0</v>
      </c>
      <c r="X7048" s="14">
        <v>169</v>
      </c>
      <c r="AN7048" s="14">
        <v>125</v>
      </c>
      <c r="AO7048" s="14">
        <v>0</v>
      </c>
      <c r="AP7048" s="14">
        <v>169</v>
      </c>
      <c r="AS7048" s="14">
        <v>294</v>
      </c>
      <c r="AU7048" s="25">
        <v>2.2315394451069421</v>
      </c>
      <c r="AV7048" s="25">
        <v>0.91321769648619366</v>
      </c>
      <c r="AW7048" s="25">
        <v>2.1519820692882989</v>
      </c>
      <c r="BA7048" s="26">
        <v>1.8438588764521759</v>
      </c>
      <c r="BB7048" s="26">
        <v>1.8438588764521759</v>
      </c>
      <c r="BC7048" s="26">
        <v>0</v>
      </c>
      <c r="BD7048" s="26">
        <v>1.8438588764521759</v>
      </c>
      <c r="BE7048" s="26">
        <v>0</v>
      </c>
      <c r="BF7048" s="14">
        <v>294</v>
      </c>
      <c r="BG7048" s="14">
        <v>0</v>
      </c>
      <c r="BH7048" s="27">
        <v>1.382655835443536E-2</v>
      </c>
    </row>
    <row r="7049" spans="1:60" x14ac:dyDescent="0.25">
      <c r="A7049" t="s">
        <v>148</v>
      </c>
      <c r="B7049" s="2">
        <v>43605.958333333336</v>
      </c>
      <c r="C7049" s="1">
        <v>43605</v>
      </c>
      <c r="D7049">
        <v>16</v>
      </c>
      <c r="E7049" s="2">
        <v>43605.666666666664</v>
      </c>
      <c r="F7049" s="8" t="s">
        <v>388</v>
      </c>
      <c r="G7049" s="10" t="s">
        <v>389</v>
      </c>
      <c r="J7049" s="14">
        <v>550</v>
      </c>
      <c r="K7049" s="14">
        <v>550</v>
      </c>
      <c r="P7049" s="14">
        <v>550</v>
      </c>
      <c r="Q7049" s="14">
        <v>550</v>
      </c>
      <c r="V7049" s="14">
        <v>121</v>
      </c>
      <c r="W7049" s="14">
        <v>0</v>
      </c>
      <c r="X7049" s="14">
        <v>429</v>
      </c>
      <c r="AN7049" s="14">
        <v>121</v>
      </c>
      <c r="AO7049" s="14">
        <v>0</v>
      </c>
      <c r="AP7049" s="14">
        <v>429</v>
      </c>
      <c r="AS7049" s="14">
        <v>550</v>
      </c>
      <c r="AU7049" s="25">
        <v>2.2313987267602906</v>
      </c>
      <c r="AV7049" s="25">
        <v>0.91287381649610744</v>
      </c>
      <c r="AW7049" s="25">
        <v>2.1526255953789151</v>
      </c>
      <c r="BA7049" s="26">
        <v>3.4493958573084926</v>
      </c>
      <c r="BB7049" s="26">
        <v>3.4493958573084926</v>
      </c>
      <c r="BC7049" s="26">
        <v>0</v>
      </c>
      <c r="BD7049" s="26">
        <v>3.4493958573084922</v>
      </c>
      <c r="BE7049" s="26">
        <v>4.4408920985006262E-16</v>
      </c>
      <c r="BF7049" s="14">
        <v>550</v>
      </c>
      <c r="BG7049" s="14">
        <v>0</v>
      </c>
      <c r="BH7049" s="27">
        <v>1.3826558354435362E-2</v>
      </c>
    </row>
    <row r="7050" spans="1:60" x14ac:dyDescent="0.25">
      <c r="A7050" t="s">
        <v>148</v>
      </c>
      <c r="B7050" s="2">
        <v>43606</v>
      </c>
      <c r="C7050" s="1">
        <v>43605</v>
      </c>
      <c r="D7050">
        <v>17</v>
      </c>
      <c r="E7050" s="2">
        <v>43605.708333333336</v>
      </c>
      <c r="F7050" s="8" t="s">
        <v>388</v>
      </c>
      <c r="G7050" s="10" t="s">
        <v>389</v>
      </c>
      <c r="J7050" s="14">
        <v>822</v>
      </c>
      <c r="K7050" s="14">
        <v>822</v>
      </c>
      <c r="P7050" s="14">
        <v>822</v>
      </c>
      <c r="Q7050" s="14">
        <v>822</v>
      </c>
      <c r="V7050" s="14">
        <v>119</v>
      </c>
      <c r="W7050" s="14">
        <v>0</v>
      </c>
      <c r="X7050" s="14">
        <v>703</v>
      </c>
      <c r="AN7050" s="14">
        <v>119</v>
      </c>
      <c r="AO7050" s="14">
        <v>0</v>
      </c>
      <c r="AP7050" s="14">
        <v>703</v>
      </c>
      <c r="AS7050" s="14">
        <v>822</v>
      </c>
      <c r="AU7050" s="25">
        <v>2.2309462523660653</v>
      </c>
      <c r="AV7050" s="25">
        <v>0.91215185694392842</v>
      </c>
      <c r="AW7050" s="25">
        <v>2.1525990544885465</v>
      </c>
      <c r="BA7050" s="26">
        <v>5.1552788994683292</v>
      </c>
      <c r="BB7050" s="26">
        <v>5.1552788994683292</v>
      </c>
      <c r="BC7050" s="26">
        <v>0</v>
      </c>
      <c r="BD7050" s="26">
        <v>5.1552788994683292</v>
      </c>
      <c r="BE7050" s="26">
        <v>0</v>
      </c>
      <c r="BF7050" s="14">
        <v>822</v>
      </c>
      <c r="BG7050" s="14">
        <v>0</v>
      </c>
      <c r="BH7050" s="27">
        <v>1.382655835443536E-2</v>
      </c>
    </row>
    <row r="7051" spans="1:60" x14ac:dyDescent="0.25">
      <c r="A7051" t="s">
        <v>148</v>
      </c>
      <c r="B7051" s="2">
        <v>43606.041666666664</v>
      </c>
      <c r="C7051" s="1">
        <v>43605</v>
      </c>
      <c r="D7051">
        <v>18</v>
      </c>
      <c r="E7051" s="2">
        <v>43605.75</v>
      </c>
      <c r="F7051" s="8" t="s">
        <v>388</v>
      </c>
      <c r="G7051" s="10" t="s">
        <v>389</v>
      </c>
      <c r="J7051" s="14">
        <v>880</v>
      </c>
      <c r="K7051" s="14">
        <v>880</v>
      </c>
      <c r="P7051" s="14">
        <v>880</v>
      </c>
      <c r="Q7051" s="14">
        <v>880</v>
      </c>
      <c r="V7051" s="14">
        <v>158</v>
      </c>
      <c r="W7051" s="14">
        <v>0</v>
      </c>
      <c r="X7051" s="14">
        <v>722</v>
      </c>
      <c r="AN7051" s="14">
        <v>158</v>
      </c>
      <c r="AO7051" s="14">
        <v>0</v>
      </c>
      <c r="AP7051" s="14">
        <v>722</v>
      </c>
      <c r="AS7051" s="14">
        <v>880</v>
      </c>
      <c r="AU7051" s="25">
        <v>2.2306233828073325</v>
      </c>
      <c r="AV7051" s="25">
        <v>0.91221428557101958</v>
      </c>
      <c r="AW7051" s="25">
        <v>2.1524836669213503</v>
      </c>
      <c r="BA7051" s="26">
        <v>5.5190333716935864</v>
      </c>
      <c r="BB7051" s="26">
        <v>5.5190333716935864</v>
      </c>
      <c r="BC7051" s="26">
        <v>0</v>
      </c>
      <c r="BD7051" s="26">
        <v>5.5190333716935873</v>
      </c>
      <c r="BE7051" s="26">
        <v>-8.8817841970012523E-16</v>
      </c>
      <c r="BF7051" s="14">
        <v>880</v>
      </c>
      <c r="BG7051" s="14">
        <v>0</v>
      </c>
      <c r="BH7051" s="27">
        <v>1.3826558354435357E-2</v>
      </c>
    </row>
    <row r="7052" spans="1:60" x14ac:dyDescent="0.25">
      <c r="A7052" t="s">
        <v>148</v>
      </c>
      <c r="B7052" s="2">
        <v>43606.083333333336</v>
      </c>
      <c r="C7052" s="1">
        <v>43605</v>
      </c>
      <c r="D7052">
        <v>19</v>
      </c>
      <c r="E7052" s="2">
        <v>43605.791666666664</v>
      </c>
      <c r="F7052" s="8" t="s">
        <v>388</v>
      </c>
      <c r="G7052" s="10" t="s">
        <v>389</v>
      </c>
      <c r="J7052" s="14">
        <v>937</v>
      </c>
      <c r="K7052" s="14">
        <v>937</v>
      </c>
      <c r="P7052" s="14">
        <v>937</v>
      </c>
      <c r="Q7052" s="14">
        <v>937</v>
      </c>
      <c r="V7052" s="14">
        <v>132</v>
      </c>
      <c r="W7052" s="14">
        <v>0</v>
      </c>
      <c r="X7052" s="14">
        <v>805</v>
      </c>
      <c r="AN7052" s="14">
        <v>132</v>
      </c>
      <c r="AO7052" s="14">
        <v>0</v>
      </c>
      <c r="AP7052" s="14">
        <v>805</v>
      </c>
      <c r="AS7052" s="14">
        <v>937</v>
      </c>
      <c r="AU7052" s="25">
        <v>2.2279954868214706</v>
      </c>
      <c r="AV7052" s="25">
        <v>0.91054537710605421</v>
      </c>
      <c r="AW7052" s="25">
        <v>2.1525858830737907</v>
      </c>
      <c r="BA7052" s="26">
        <v>5.8765162150873778</v>
      </c>
      <c r="BB7052" s="26">
        <v>5.8765162150873778</v>
      </c>
      <c r="BC7052" s="26">
        <v>0</v>
      </c>
      <c r="BD7052" s="26">
        <v>5.8765162150873778</v>
      </c>
      <c r="BE7052" s="26">
        <v>0</v>
      </c>
      <c r="BF7052" s="14">
        <v>937</v>
      </c>
      <c r="BG7052" s="14">
        <v>0</v>
      </c>
      <c r="BH7052" s="27">
        <v>1.382655835443536E-2</v>
      </c>
    </row>
    <row r="7053" spans="1:60" x14ac:dyDescent="0.25">
      <c r="A7053" t="s">
        <v>148</v>
      </c>
      <c r="B7053" s="2">
        <v>43606.125</v>
      </c>
      <c r="C7053" s="1">
        <v>43605</v>
      </c>
      <c r="D7053">
        <v>20</v>
      </c>
      <c r="E7053" s="2">
        <v>43605.833333333336</v>
      </c>
      <c r="F7053" s="8" t="s">
        <v>388</v>
      </c>
      <c r="G7053" s="10" t="s">
        <v>389</v>
      </c>
      <c r="J7053" s="14">
        <v>905</v>
      </c>
      <c r="K7053" s="14">
        <v>905</v>
      </c>
      <c r="P7053" s="14">
        <v>905</v>
      </c>
      <c r="Q7053" s="14">
        <v>905</v>
      </c>
      <c r="V7053" s="14">
        <v>134</v>
      </c>
      <c r="W7053" s="14">
        <v>0</v>
      </c>
      <c r="X7053" s="14">
        <v>771</v>
      </c>
      <c r="AN7053" s="14">
        <v>134</v>
      </c>
      <c r="AO7053" s="14">
        <v>0</v>
      </c>
      <c r="AP7053" s="14">
        <v>771</v>
      </c>
      <c r="AS7053" s="14">
        <v>905</v>
      </c>
      <c r="AU7053" s="25">
        <v>2.2248743491932585</v>
      </c>
      <c r="AV7053" s="25">
        <v>0.90977961692820775</v>
      </c>
      <c r="AW7053" s="25">
        <v>2.1478170143379178</v>
      </c>
      <c r="BA7053" s="26">
        <v>5.6758240924803358</v>
      </c>
      <c r="BB7053" s="26">
        <v>5.6758240924803358</v>
      </c>
      <c r="BC7053" s="26">
        <v>0</v>
      </c>
      <c r="BD7053" s="26">
        <v>5.6758240924803358</v>
      </c>
      <c r="BE7053" s="26">
        <v>0</v>
      </c>
      <c r="BF7053" s="14">
        <v>905</v>
      </c>
      <c r="BG7053" s="14">
        <v>0</v>
      </c>
      <c r="BH7053" s="27">
        <v>1.3826558354435355E-2</v>
      </c>
    </row>
    <row r="7054" spans="1:60" x14ac:dyDescent="0.25">
      <c r="A7054" t="s">
        <v>148</v>
      </c>
      <c r="B7054" s="2">
        <v>43606.166666666664</v>
      </c>
      <c r="C7054" s="1">
        <v>43605</v>
      </c>
      <c r="D7054">
        <v>21</v>
      </c>
      <c r="E7054" s="2">
        <v>43605.875</v>
      </c>
      <c r="F7054" s="8" t="s">
        <v>388</v>
      </c>
      <c r="G7054" s="10" t="s">
        <v>389</v>
      </c>
      <c r="J7054" s="14">
        <v>895</v>
      </c>
      <c r="K7054" s="14">
        <v>895</v>
      </c>
      <c r="P7054" s="14">
        <v>895</v>
      </c>
      <c r="Q7054" s="14">
        <v>895</v>
      </c>
      <c r="V7054" s="14">
        <v>163</v>
      </c>
      <c r="W7054" s="14">
        <v>0</v>
      </c>
      <c r="X7054" s="14">
        <v>732</v>
      </c>
      <c r="AN7054" s="14">
        <v>163</v>
      </c>
      <c r="AO7054" s="14">
        <v>0</v>
      </c>
      <c r="AP7054" s="14">
        <v>732</v>
      </c>
      <c r="AS7054" s="14">
        <v>895</v>
      </c>
      <c r="AU7054" s="25">
        <v>2.2240627325551912</v>
      </c>
      <c r="AV7054" s="25">
        <v>0.90842430494960724</v>
      </c>
      <c r="AW7054" s="25">
        <v>2.1473039989854805</v>
      </c>
      <c r="BA7054" s="26">
        <v>5.6131078041656401</v>
      </c>
      <c r="BB7054" s="26">
        <v>5.6131078041656401</v>
      </c>
      <c r="BC7054" s="26">
        <v>0</v>
      </c>
      <c r="BD7054" s="26">
        <v>5.613107804165641</v>
      </c>
      <c r="BE7054" s="26">
        <v>-8.8817841970012523E-16</v>
      </c>
      <c r="BF7054" s="14">
        <v>895</v>
      </c>
      <c r="BG7054" s="14">
        <v>0</v>
      </c>
      <c r="BH7054" s="27">
        <v>1.3826558354435366E-2</v>
      </c>
    </row>
    <row r="7055" spans="1:60" x14ac:dyDescent="0.25">
      <c r="A7055" t="s">
        <v>148</v>
      </c>
      <c r="B7055" s="2">
        <v>43606.208333333336</v>
      </c>
      <c r="C7055" s="1">
        <v>43605</v>
      </c>
      <c r="D7055">
        <v>22</v>
      </c>
      <c r="E7055" s="2">
        <v>43605.916666666664</v>
      </c>
      <c r="F7055" s="8" t="s">
        <v>388</v>
      </c>
      <c r="G7055" s="10" t="s">
        <v>389</v>
      </c>
      <c r="J7055" s="14">
        <v>793</v>
      </c>
      <c r="K7055" s="14">
        <v>793</v>
      </c>
      <c r="P7055" s="14">
        <v>793</v>
      </c>
      <c r="Q7055" s="14">
        <v>793</v>
      </c>
      <c r="V7055" s="14">
        <v>155</v>
      </c>
      <c r="W7055" s="14">
        <v>0</v>
      </c>
      <c r="X7055" s="14">
        <v>638</v>
      </c>
      <c r="AN7055" s="14">
        <v>155</v>
      </c>
      <c r="AO7055" s="14">
        <v>0</v>
      </c>
      <c r="AP7055" s="14">
        <v>638</v>
      </c>
      <c r="AS7055" s="14">
        <v>793</v>
      </c>
      <c r="AU7055" s="25">
        <v>2.222475671905122</v>
      </c>
      <c r="AV7055" s="25">
        <v>0.90947115739226225</v>
      </c>
      <c r="AW7055" s="25">
        <v>2.1473039989854805</v>
      </c>
      <c r="BA7055" s="26">
        <v>4.9734016633556992</v>
      </c>
      <c r="BB7055" s="26">
        <v>4.9734016633556992</v>
      </c>
      <c r="BC7055" s="26">
        <v>0</v>
      </c>
      <c r="BD7055" s="26">
        <v>4.9734016633556992</v>
      </c>
      <c r="BE7055" s="26">
        <v>0</v>
      </c>
      <c r="BF7055" s="14">
        <v>793</v>
      </c>
      <c r="BG7055" s="14">
        <v>0</v>
      </c>
      <c r="BH7055" s="27">
        <v>1.382655835443536E-2</v>
      </c>
    </row>
    <row r="7056" spans="1:60" x14ac:dyDescent="0.25">
      <c r="A7056" t="s">
        <v>148</v>
      </c>
      <c r="B7056" s="2">
        <v>43606.25</v>
      </c>
      <c r="C7056" s="1">
        <v>43605</v>
      </c>
      <c r="D7056">
        <v>23</v>
      </c>
      <c r="E7056" s="2">
        <v>43605.958333333336</v>
      </c>
      <c r="F7056" s="8" t="s">
        <v>388</v>
      </c>
      <c r="G7056" s="10" t="s">
        <v>389</v>
      </c>
      <c r="J7056" s="14">
        <v>667</v>
      </c>
      <c r="K7056" s="14">
        <v>667</v>
      </c>
      <c r="P7056" s="14">
        <v>667</v>
      </c>
      <c r="Q7056" s="14">
        <v>667</v>
      </c>
      <c r="V7056" s="14">
        <v>186</v>
      </c>
      <c r="W7056" s="14">
        <v>0</v>
      </c>
      <c r="X7056" s="14">
        <v>481</v>
      </c>
      <c r="AN7056" s="14">
        <v>186</v>
      </c>
      <c r="AO7056" s="14">
        <v>0</v>
      </c>
      <c r="AP7056" s="14">
        <v>481</v>
      </c>
      <c r="AS7056" s="14">
        <v>667</v>
      </c>
      <c r="AU7056" s="25">
        <v>2.2230538873284842</v>
      </c>
      <c r="AV7056" s="25">
        <v>0.91022770965547317</v>
      </c>
      <c r="AW7056" s="25">
        <v>2.1473039989854805</v>
      </c>
      <c r="BA7056" s="26">
        <v>4.1831764305904819</v>
      </c>
      <c r="BB7056" s="26">
        <v>4.1831764305904819</v>
      </c>
      <c r="BC7056" s="26">
        <v>0</v>
      </c>
      <c r="BD7056" s="26">
        <v>4.1831764305904819</v>
      </c>
      <c r="BE7056" s="26">
        <v>0</v>
      </c>
      <c r="BF7056" s="14">
        <v>667</v>
      </c>
      <c r="BG7056" s="14">
        <v>0</v>
      </c>
      <c r="BH7056" s="27">
        <v>1.3826558354435364E-2</v>
      </c>
    </row>
    <row r="7057" spans="1:61" x14ac:dyDescent="0.25">
      <c r="A7057" t="s">
        <v>148</v>
      </c>
      <c r="B7057" s="2">
        <v>43606.291666666664</v>
      </c>
      <c r="C7057" s="1">
        <v>43605</v>
      </c>
      <c r="D7057">
        <v>24</v>
      </c>
      <c r="E7057" s="2">
        <v>43606</v>
      </c>
      <c r="F7057" s="8" t="s">
        <v>388</v>
      </c>
      <c r="G7057" s="10" t="s">
        <v>389</v>
      </c>
      <c r="J7057" s="14">
        <v>540</v>
      </c>
      <c r="K7057" s="14">
        <v>540</v>
      </c>
      <c r="P7057" s="14">
        <v>540</v>
      </c>
      <c r="Q7057" s="14">
        <v>540</v>
      </c>
      <c r="V7057" s="14">
        <v>187</v>
      </c>
      <c r="W7057" s="14">
        <v>0</v>
      </c>
      <c r="X7057" s="14">
        <v>353</v>
      </c>
      <c r="AN7057" s="14">
        <v>187</v>
      </c>
      <c r="AO7057" s="14">
        <v>0</v>
      </c>
      <c r="AP7057" s="14">
        <v>353</v>
      </c>
      <c r="AS7057" s="14">
        <v>540</v>
      </c>
      <c r="AU7057" s="25">
        <v>2.2236845669454142</v>
      </c>
      <c r="AV7057" s="25">
        <v>0.9097677199677765</v>
      </c>
      <c r="AW7057" s="25">
        <v>2.147303998985481</v>
      </c>
      <c r="BA7057" s="26">
        <v>3.3866795689937921</v>
      </c>
      <c r="BB7057" s="26">
        <v>3.3866795689937921</v>
      </c>
      <c r="BC7057" s="26">
        <v>0</v>
      </c>
      <c r="BD7057" s="26">
        <v>3.3866795689937921</v>
      </c>
      <c r="BE7057" s="26">
        <v>0</v>
      </c>
      <c r="BF7057" s="14">
        <v>540</v>
      </c>
      <c r="BG7057" s="14">
        <v>0</v>
      </c>
      <c r="BH7057" s="27">
        <v>1.3826558354435357E-2</v>
      </c>
    </row>
    <row r="7058" spans="1:61" x14ac:dyDescent="0.25">
      <c r="A7058" t="s">
        <v>148</v>
      </c>
      <c r="B7058" s="2">
        <v>43606.333333333336</v>
      </c>
      <c r="C7058" s="1">
        <v>43606</v>
      </c>
      <c r="D7058">
        <v>1</v>
      </c>
      <c r="E7058" s="2">
        <v>43606.041666666664</v>
      </c>
      <c r="F7058" s="8" t="s">
        <v>388</v>
      </c>
      <c r="G7058" s="10" t="s">
        <v>389</v>
      </c>
      <c r="J7058" s="14">
        <v>404</v>
      </c>
      <c r="K7058" s="14">
        <v>404</v>
      </c>
      <c r="P7058" s="14">
        <v>404</v>
      </c>
      <c r="Q7058" s="14">
        <v>404</v>
      </c>
      <c r="V7058" s="14">
        <v>145</v>
      </c>
      <c r="W7058" s="14">
        <v>0</v>
      </c>
      <c r="X7058" s="14">
        <v>259</v>
      </c>
      <c r="AN7058" s="14">
        <v>145</v>
      </c>
      <c r="AO7058" s="14">
        <v>0</v>
      </c>
      <c r="AP7058" s="14">
        <v>259</v>
      </c>
      <c r="AS7058" s="14">
        <v>404</v>
      </c>
      <c r="AU7058" s="25">
        <v>2.2232945289333559</v>
      </c>
      <c r="AV7058" s="25">
        <v>0.90952748523294935</v>
      </c>
      <c r="AW7058" s="25">
        <v>2.1473039989854805</v>
      </c>
      <c r="BA7058" s="26">
        <v>2.5337380479138751</v>
      </c>
      <c r="BB7058" s="26">
        <v>2.5337380479138751</v>
      </c>
      <c r="BC7058" s="26">
        <v>0</v>
      </c>
      <c r="BD7058" s="26">
        <v>2.5337380479138751</v>
      </c>
      <c r="BE7058" s="26">
        <v>0</v>
      </c>
      <c r="BF7058" s="14">
        <v>404</v>
      </c>
      <c r="BG7058" s="14">
        <v>0</v>
      </c>
      <c r="BH7058" s="27">
        <v>1.3826558354435364E-2</v>
      </c>
    </row>
    <row r="7059" spans="1:61" x14ac:dyDescent="0.25">
      <c r="A7059" t="s">
        <v>148</v>
      </c>
      <c r="B7059" s="2">
        <v>43606.375</v>
      </c>
      <c r="C7059" s="1">
        <v>43606</v>
      </c>
      <c r="D7059">
        <v>2</v>
      </c>
      <c r="E7059" s="2">
        <v>43606.083333333336</v>
      </c>
      <c r="F7059" s="8" t="s">
        <v>388</v>
      </c>
      <c r="G7059" s="10" t="s">
        <v>389</v>
      </c>
      <c r="J7059" s="14">
        <v>350</v>
      </c>
      <c r="K7059" s="14">
        <v>350</v>
      </c>
      <c r="P7059" s="14">
        <v>350</v>
      </c>
      <c r="Q7059" s="14">
        <v>350</v>
      </c>
      <c r="V7059" s="14">
        <v>163</v>
      </c>
      <c r="W7059" s="14">
        <v>0</v>
      </c>
      <c r="X7059" s="14">
        <v>187</v>
      </c>
      <c r="AN7059" s="14">
        <v>163</v>
      </c>
      <c r="AO7059" s="14">
        <v>0</v>
      </c>
      <c r="AP7059" s="14">
        <v>187</v>
      </c>
      <c r="AS7059" s="14">
        <v>350</v>
      </c>
      <c r="AU7059" s="25">
        <v>2.223240852607868</v>
      </c>
      <c r="AV7059" s="25">
        <v>0.90939739521151219</v>
      </c>
      <c r="AW7059" s="25">
        <v>2.1473039989854805</v>
      </c>
      <c r="BA7059" s="26">
        <v>2.1950700910144949</v>
      </c>
      <c r="BB7059" s="26">
        <v>2.1950700910144949</v>
      </c>
      <c r="BC7059" s="26">
        <v>0</v>
      </c>
      <c r="BD7059" s="26">
        <v>2.1950700910144949</v>
      </c>
      <c r="BE7059" s="26">
        <v>0</v>
      </c>
      <c r="BF7059" s="14">
        <v>350</v>
      </c>
      <c r="BG7059" s="14">
        <v>0</v>
      </c>
      <c r="BH7059" s="27">
        <v>1.382655835443536E-2</v>
      </c>
    </row>
    <row r="7060" spans="1:61" x14ac:dyDescent="0.25">
      <c r="A7060" t="s">
        <v>148</v>
      </c>
      <c r="B7060" s="2">
        <v>43606.416666666664</v>
      </c>
      <c r="C7060" s="1">
        <v>43606</v>
      </c>
      <c r="D7060">
        <v>3</v>
      </c>
      <c r="E7060" s="2">
        <v>43606.125</v>
      </c>
      <c r="F7060" s="8" t="s">
        <v>388</v>
      </c>
      <c r="G7060" s="10" t="s">
        <v>389</v>
      </c>
      <c r="J7060" s="14">
        <v>299</v>
      </c>
      <c r="K7060" s="14">
        <v>299</v>
      </c>
      <c r="P7060" s="14">
        <v>299</v>
      </c>
      <c r="Q7060" s="14">
        <v>299</v>
      </c>
      <c r="V7060" s="14">
        <v>191</v>
      </c>
      <c r="W7060" s="14">
        <v>0</v>
      </c>
      <c r="X7060" s="14">
        <v>108</v>
      </c>
      <c r="AN7060" s="14">
        <v>191</v>
      </c>
      <c r="AO7060" s="14">
        <v>0</v>
      </c>
      <c r="AP7060" s="14">
        <v>108</v>
      </c>
      <c r="AS7060" s="14">
        <v>299</v>
      </c>
      <c r="AU7060" s="25">
        <v>2.2232344517410105</v>
      </c>
      <c r="AV7060" s="25">
        <v>0.91124154998243478</v>
      </c>
      <c r="AW7060" s="25">
        <v>2.1473039989854805</v>
      </c>
      <c r="BA7060" s="26">
        <v>1.8752170206095271</v>
      </c>
      <c r="BB7060" s="26">
        <v>1.8752170206095271</v>
      </c>
      <c r="BC7060" s="26">
        <v>0</v>
      </c>
      <c r="BD7060" s="26">
        <v>1.8752170206095273</v>
      </c>
      <c r="BE7060" s="26">
        <v>-2.2204460492503131E-16</v>
      </c>
      <c r="BF7060" s="14">
        <v>299</v>
      </c>
      <c r="BG7060" s="14">
        <v>0</v>
      </c>
      <c r="BH7060" s="27">
        <v>1.3826558354435367E-2</v>
      </c>
    </row>
    <row r="7061" spans="1:61" x14ac:dyDescent="0.25">
      <c r="A7061" t="s">
        <v>148</v>
      </c>
      <c r="B7061" s="2">
        <v>43606.458333333336</v>
      </c>
      <c r="C7061" s="1">
        <v>43606</v>
      </c>
      <c r="D7061">
        <v>4</v>
      </c>
      <c r="E7061" s="2">
        <v>43606.166666666664</v>
      </c>
      <c r="F7061" s="8" t="s">
        <v>388</v>
      </c>
      <c r="G7061" s="10" t="s">
        <v>389</v>
      </c>
      <c r="J7061" s="14">
        <v>238</v>
      </c>
      <c r="K7061" s="14">
        <v>238</v>
      </c>
      <c r="P7061" s="14">
        <v>238</v>
      </c>
      <c r="Q7061" s="14">
        <v>238</v>
      </c>
      <c r="V7061" s="14">
        <v>181</v>
      </c>
      <c r="W7061" s="14">
        <v>0</v>
      </c>
      <c r="X7061" s="14">
        <v>57</v>
      </c>
      <c r="AN7061" s="14">
        <v>181</v>
      </c>
      <c r="AO7061" s="14">
        <v>0</v>
      </c>
      <c r="AP7061" s="14">
        <v>57</v>
      </c>
      <c r="AS7061" s="14">
        <v>238</v>
      </c>
      <c r="AU7061" s="25">
        <v>2.2246595663109856</v>
      </c>
      <c r="AV7061" s="25">
        <v>0.91153105540888513</v>
      </c>
      <c r="AW7061" s="25">
        <v>2.1473039989854805</v>
      </c>
      <c r="BA7061" s="26">
        <v>1.4926476618898565</v>
      </c>
      <c r="BB7061" s="26">
        <v>1.4926476618898565</v>
      </c>
      <c r="BC7061" s="26">
        <v>0</v>
      </c>
      <c r="BD7061" s="26">
        <v>1.4926476618898565</v>
      </c>
      <c r="BE7061" s="26">
        <v>0</v>
      </c>
      <c r="BF7061" s="14">
        <v>238</v>
      </c>
      <c r="BG7061" s="14">
        <v>0</v>
      </c>
      <c r="BH7061" s="27">
        <v>1.3826558354435359E-2</v>
      </c>
    </row>
    <row r="7062" spans="1:61" x14ac:dyDescent="0.25">
      <c r="A7062" t="s">
        <v>148</v>
      </c>
      <c r="B7062" s="2">
        <v>43606.5</v>
      </c>
      <c r="C7062" s="1">
        <v>43606</v>
      </c>
      <c r="D7062">
        <v>5</v>
      </c>
      <c r="E7062" s="2">
        <v>43606.208333333336</v>
      </c>
      <c r="F7062" s="8" t="s">
        <v>388</v>
      </c>
      <c r="G7062" s="10" t="s">
        <v>389</v>
      </c>
      <c r="J7062" s="14">
        <v>188</v>
      </c>
      <c r="K7062" s="14">
        <v>188</v>
      </c>
      <c r="P7062" s="14">
        <v>188</v>
      </c>
      <c r="Q7062" s="14">
        <v>188</v>
      </c>
      <c r="V7062" s="14">
        <v>161</v>
      </c>
      <c r="W7062" s="14">
        <v>0</v>
      </c>
      <c r="X7062" s="14">
        <v>27</v>
      </c>
      <c r="AN7062" s="14">
        <v>161</v>
      </c>
      <c r="AO7062" s="14">
        <v>0</v>
      </c>
      <c r="AP7062" s="14">
        <v>27</v>
      </c>
      <c r="AS7062" s="14">
        <v>188</v>
      </c>
      <c r="AU7062" s="25">
        <v>2.22382949135786</v>
      </c>
      <c r="AV7062" s="25">
        <v>0.91055457728754419</v>
      </c>
      <c r="AW7062" s="25">
        <v>2.1473039989854805</v>
      </c>
      <c r="BA7062" s="26">
        <v>1.1790662203163571</v>
      </c>
      <c r="BB7062" s="26">
        <v>1.1790662203163571</v>
      </c>
      <c r="BC7062" s="26">
        <v>0</v>
      </c>
      <c r="BD7062" s="26">
        <v>1.1790662203163573</v>
      </c>
      <c r="BE7062" s="26">
        <v>-2.2204460492503131E-16</v>
      </c>
      <c r="BF7062" s="14">
        <v>188</v>
      </c>
      <c r="BG7062" s="14">
        <v>0</v>
      </c>
      <c r="BH7062" s="27">
        <v>1.3826558354435357E-2</v>
      </c>
    </row>
    <row r="7063" spans="1:61" x14ac:dyDescent="0.25">
      <c r="A7063" t="s">
        <v>148</v>
      </c>
      <c r="B7063" s="2">
        <v>43606.541666666664</v>
      </c>
      <c r="C7063" s="1">
        <v>43606</v>
      </c>
      <c r="D7063">
        <v>6</v>
      </c>
      <c r="E7063" s="2">
        <v>43606.25</v>
      </c>
      <c r="F7063" s="8" t="s">
        <v>388</v>
      </c>
      <c r="G7063" s="10" t="s">
        <v>389</v>
      </c>
      <c r="J7063" s="14">
        <v>186</v>
      </c>
      <c r="K7063" s="14">
        <v>186</v>
      </c>
      <c r="P7063" s="14">
        <v>186</v>
      </c>
      <c r="Q7063" s="14">
        <v>186</v>
      </c>
      <c r="V7063" s="14">
        <v>166</v>
      </c>
      <c r="W7063" s="14">
        <v>0</v>
      </c>
      <c r="X7063" s="14">
        <v>20</v>
      </c>
      <c r="AN7063" s="14">
        <v>166</v>
      </c>
      <c r="AO7063" s="14">
        <v>0</v>
      </c>
      <c r="AP7063" s="14">
        <v>20</v>
      </c>
      <c r="AS7063" s="14">
        <v>186</v>
      </c>
      <c r="AU7063" s="25">
        <v>2.2225412033792091</v>
      </c>
      <c r="AV7063" s="25">
        <v>0.91123734321131367</v>
      </c>
      <c r="AW7063" s="25">
        <v>2.1491897496490129</v>
      </c>
      <c r="BA7063" s="26">
        <v>1.1665229626534175</v>
      </c>
      <c r="BB7063" s="26">
        <v>1.1665229626534175</v>
      </c>
      <c r="BC7063" s="26">
        <v>0</v>
      </c>
      <c r="BD7063" s="26">
        <v>1.1665229626534175</v>
      </c>
      <c r="BE7063" s="26">
        <v>0</v>
      </c>
      <c r="BF7063" s="14">
        <v>186</v>
      </c>
      <c r="BG7063" s="14">
        <v>0</v>
      </c>
      <c r="BH7063" s="27">
        <v>1.382655835443536E-2</v>
      </c>
    </row>
    <row r="7064" spans="1:61" x14ac:dyDescent="0.25">
      <c r="A7064" t="s">
        <v>148</v>
      </c>
      <c r="B7064" s="2">
        <v>43606.583333333336</v>
      </c>
      <c r="C7064" s="1">
        <v>43606</v>
      </c>
      <c r="D7064">
        <v>7</v>
      </c>
      <c r="E7064" s="2">
        <v>43606.291666666664</v>
      </c>
      <c r="F7064" s="8" t="s">
        <v>388</v>
      </c>
      <c r="G7064" s="10" t="s">
        <v>389</v>
      </c>
      <c r="J7064" s="14">
        <v>170</v>
      </c>
      <c r="K7064" s="14">
        <v>170</v>
      </c>
      <c r="P7064" s="14">
        <v>170</v>
      </c>
      <c r="Q7064" s="14">
        <v>170</v>
      </c>
      <c r="V7064" s="14">
        <v>147</v>
      </c>
      <c r="W7064" s="14">
        <v>0</v>
      </c>
      <c r="X7064" s="14">
        <v>23</v>
      </c>
      <c r="AN7064" s="14">
        <v>147</v>
      </c>
      <c r="AO7064" s="14">
        <v>0</v>
      </c>
      <c r="AP7064" s="14">
        <v>23</v>
      </c>
      <c r="AS7064" s="14">
        <v>170</v>
      </c>
      <c r="AU7064" s="25">
        <v>2.2239120418369236</v>
      </c>
      <c r="AV7064" s="25">
        <v>0.91227159250282697</v>
      </c>
      <c r="AW7064" s="25">
        <v>2.1482562116550317</v>
      </c>
      <c r="BA7064" s="26">
        <v>1.0661769013498974</v>
      </c>
      <c r="BB7064" s="26">
        <v>1.0661769013498974</v>
      </c>
      <c r="BC7064" s="26">
        <v>0</v>
      </c>
      <c r="BD7064" s="26">
        <v>1.0661769013498974</v>
      </c>
      <c r="BE7064" s="26">
        <v>0</v>
      </c>
      <c r="BF7064" s="14">
        <v>170</v>
      </c>
      <c r="BG7064" s="14">
        <v>0</v>
      </c>
      <c r="BH7064" s="27">
        <v>1.3826558354435357E-2</v>
      </c>
    </row>
    <row r="7065" spans="1:61" x14ac:dyDescent="0.25">
      <c r="A7065" t="s">
        <v>148</v>
      </c>
      <c r="B7065" s="2">
        <v>43606.625</v>
      </c>
      <c r="C7065" s="1">
        <v>43606</v>
      </c>
      <c r="D7065">
        <v>8</v>
      </c>
      <c r="E7065" s="2">
        <v>43606.333333333336</v>
      </c>
      <c r="F7065" s="8" t="s">
        <v>388</v>
      </c>
      <c r="G7065" s="10" t="s">
        <v>389</v>
      </c>
      <c r="J7065" s="14">
        <v>177</v>
      </c>
      <c r="K7065" s="14">
        <v>177</v>
      </c>
      <c r="P7065" s="14">
        <v>177</v>
      </c>
      <c r="Q7065" s="14">
        <v>177</v>
      </c>
      <c r="V7065" s="14">
        <v>162</v>
      </c>
      <c r="W7065" s="14">
        <v>0</v>
      </c>
      <c r="X7065" s="14">
        <v>15</v>
      </c>
      <c r="AN7065" s="14">
        <v>162</v>
      </c>
      <c r="AO7065" s="14">
        <v>0</v>
      </c>
      <c r="AP7065" s="14">
        <v>15</v>
      </c>
      <c r="AS7065" s="14">
        <v>177</v>
      </c>
      <c r="AU7065" s="25">
        <v>2.2257544370653477</v>
      </c>
      <c r="AV7065" s="25">
        <v>0.91322214093637843</v>
      </c>
      <c r="AW7065" s="25">
        <v>2.1455980272381572</v>
      </c>
      <c r="BA7065" s="26">
        <v>1.1100783031701873</v>
      </c>
      <c r="BB7065" s="26">
        <v>1.1100783031701873</v>
      </c>
      <c r="BC7065" s="26">
        <v>0</v>
      </c>
      <c r="BD7065" s="26">
        <v>1.1100783031701875</v>
      </c>
      <c r="BE7065" s="26">
        <v>-2.2204460492503131E-16</v>
      </c>
      <c r="BF7065" s="14">
        <v>177</v>
      </c>
      <c r="BG7065" s="14">
        <v>0</v>
      </c>
      <c r="BH7065" s="27">
        <v>1.3826558354435357E-2</v>
      </c>
    </row>
    <row r="7066" spans="1:61" x14ac:dyDescent="0.25">
      <c r="A7066" t="s">
        <v>148</v>
      </c>
      <c r="B7066" s="2">
        <v>43606.666666666664</v>
      </c>
      <c r="C7066" s="1">
        <v>43606</v>
      </c>
      <c r="D7066">
        <v>9</v>
      </c>
      <c r="E7066" s="2">
        <v>43606.375</v>
      </c>
      <c r="F7066" s="8" t="s">
        <v>388</v>
      </c>
      <c r="G7066" s="10" t="s">
        <v>389</v>
      </c>
      <c r="J7066" s="14">
        <v>175</v>
      </c>
      <c r="K7066" s="14">
        <v>175</v>
      </c>
      <c r="P7066" s="14">
        <v>175</v>
      </c>
      <c r="Q7066" s="14">
        <v>175</v>
      </c>
      <c r="V7066" s="14">
        <v>167</v>
      </c>
      <c r="W7066" s="14">
        <v>0</v>
      </c>
      <c r="X7066" s="14">
        <v>8</v>
      </c>
      <c r="AN7066" s="14">
        <v>167</v>
      </c>
      <c r="AO7066" s="14">
        <v>0</v>
      </c>
      <c r="AP7066" s="14">
        <v>8</v>
      </c>
      <c r="AS7066" s="14">
        <v>175</v>
      </c>
      <c r="AU7066" s="25">
        <v>2.2276349905655133</v>
      </c>
      <c r="AV7066" s="25">
        <v>0.91335502387101208</v>
      </c>
      <c r="AW7066" s="25">
        <v>2.1459490350872814</v>
      </c>
      <c r="BA7066" s="26">
        <v>1.0975350455072479</v>
      </c>
      <c r="BB7066" s="26">
        <v>1.0975350455072479</v>
      </c>
      <c r="BC7066" s="26">
        <v>0</v>
      </c>
      <c r="BD7066" s="26">
        <v>1.0975350455072479</v>
      </c>
      <c r="BE7066" s="26">
        <v>0</v>
      </c>
      <c r="BF7066" s="14">
        <v>175</v>
      </c>
      <c r="BG7066" s="14">
        <v>0</v>
      </c>
      <c r="BH7066" s="27">
        <v>1.3826558354435366E-2</v>
      </c>
    </row>
    <row r="7067" spans="1:61" x14ac:dyDescent="0.25">
      <c r="A7067" t="s">
        <v>148</v>
      </c>
      <c r="B7067" s="2">
        <v>43606.708333333336</v>
      </c>
      <c r="C7067" s="1">
        <v>43606</v>
      </c>
      <c r="D7067">
        <v>10</v>
      </c>
      <c r="E7067" s="2">
        <v>43606.416666666664</v>
      </c>
      <c r="F7067" s="8" t="s">
        <v>388</v>
      </c>
      <c r="G7067" s="10" t="s">
        <v>389</v>
      </c>
      <c r="J7067" s="14">
        <v>176</v>
      </c>
      <c r="K7067" s="14">
        <v>176</v>
      </c>
      <c r="P7067" s="14">
        <v>176</v>
      </c>
      <c r="Q7067" s="14">
        <v>176</v>
      </c>
      <c r="V7067" s="14">
        <v>160</v>
      </c>
      <c r="W7067" s="14">
        <v>0</v>
      </c>
      <c r="X7067" s="14">
        <v>16</v>
      </c>
      <c r="AN7067" s="14">
        <v>160</v>
      </c>
      <c r="AO7067" s="14">
        <v>0</v>
      </c>
      <c r="AP7067" s="14">
        <v>16</v>
      </c>
      <c r="AS7067" s="14">
        <v>176</v>
      </c>
      <c r="AU7067" s="25">
        <v>2.2309521350089359</v>
      </c>
      <c r="AV7067" s="25">
        <v>0.91300336428159667</v>
      </c>
      <c r="AW7067" s="25">
        <v>2.1462853795569901</v>
      </c>
      <c r="BA7067" s="26">
        <v>1.1038066743387176</v>
      </c>
      <c r="BB7067" s="26">
        <v>1.1038066743387176</v>
      </c>
      <c r="BC7067" s="26">
        <v>0</v>
      </c>
      <c r="BD7067" s="26">
        <v>1.1038066743387174</v>
      </c>
      <c r="BE7067" s="26">
        <v>2.2204460492503131E-16</v>
      </c>
      <c r="BF7067" s="14">
        <v>176</v>
      </c>
      <c r="BG7067" s="14">
        <v>0</v>
      </c>
      <c r="BH7067" s="27">
        <v>1.3826558354435362E-2</v>
      </c>
    </row>
    <row r="7068" spans="1:61" x14ac:dyDescent="0.25">
      <c r="A7068" t="s">
        <v>148</v>
      </c>
      <c r="B7068" s="2">
        <v>43606.75</v>
      </c>
      <c r="C7068" s="1">
        <v>43606</v>
      </c>
      <c r="D7068">
        <v>11</v>
      </c>
      <c r="E7068" s="2">
        <v>43606.458333333336</v>
      </c>
      <c r="F7068" s="8" t="s">
        <v>388</v>
      </c>
      <c r="G7068" s="10" t="s">
        <v>389</v>
      </c>
      <c r="J7068" s="14">
        <v>169</v>
      </c>
      <c r="K7068" s="14">
        <v>169</v>
      </c>
      <c r="P7068" s="14">
        <v>169</v>
      </c>
      <c r="Q7068" s="14">
        <v>169</v>
      </c>
      <c r="V7068" s="14">
        <v>173</v>
      </c>
      <c r="W7068" s="14">
        <v>0</v>
      </c>
      <c r="X7068" s="14">
        <v>-4</v>
      </c>
      <c r="AN7068" s="14">
        <v>173</v>
      </c>
      <c r="AO7068" s="14">
        <v>0</v>
      </c>
      <c r="AP7068" s="14">
        <v>-4</v>
      </c>
      <c r="AS7068" s="14">
        <v>169</v>
      </c>
      <c r="AU7068" s="25">
        <v>2.2319266343906468</v>
      </c>
      <c r="AV7068" s="25">
        <v>0.91322445319414158</v>
      </c>
      <c r="AW7068" s="25">
        <v>2.1491468951805959</v>
      </c>
      <c r="BA7068" s="26">
        <v>1.0849917878443083</v>
      </c>
      <c r="BB7068" s="26">
        <v>1.0849917878443083</v>
      </c>
      <c r="BC7068" s="26">
        <v>0</v>
      </c>
      <c r="BD7068" s="26">
        <v>1.0599052725184281</v>
      </c>
      <c r="BE7068" s="26">
        <v>2.5086515325880132E-2</v>
      </c>
      <c r="BF7068" s="14">
        <v>173</v>
      </c>
      <c r="BG7068" s="14">
        <v>4</v>
      </c>
      <c r="BH7068" s="27">
        <v>1.3826558354435369E-2</v>
      </c>
      <c r="BI7068" s="27">
        <v>1.3826558354435463E-2</v>
      </c>
    </row>
    <row r="7069" spans="1:61" x14ac:dyDescent="0.25">
      <c r="A7069" t="s">
        <v>148</v>
      </c>
      <c r="B7069" s="2">
        <v>43606.791666666664</v>
      </c>
      <c r="C7069" s="1">
        <v>43606</v>
      </c>
      <c r="D7069">
        <v>12</v>
      </c>
      <c r="E7069" s="2">
        <v>43606.5</v>
      </c>
      <c r="F7069" s="8" t="s">
        <v>388</v>
      </c>
      <c r="G7069" s="10" t="s">
        <v>389</v>
      </c>
      <c r="J7069" s="14">
        <v>157</v>
      </c>
      <c r="K7069" s="14">
        <v>157</v>
      </c>
      <c r="P7069" s="14">
        <v>157</v>
      </c>
      <c r="Q7069" s="14">
        <v>157</v>
      </c>
      <c r="V7069" s="14">
        <v>160</v>
      </c>
      <c r="W7069" s="14">
        <v>0</v>
      </c>
      <c r="X7069" s="14">
        <v>-3</v>
      </c>
      <c r="AN7069" s="14">
        <v>160</v>
      </c>
      <c r="AO7069" s="14">
        <v>0</v>
      </c>
      <c r="AP7069" s="14">
        <v>-3</v>
      </c>
      <c r="AS7069" s="14">
        <v>157</v>
      </c>
      <c r="AU7069" s="25">
        <v>2.2318368574426057</v>
      </c>
      <c r="AV7069" s="25">
        <v>0.91334683520838167</v>
      </c>
      <c r="AW7069" s="25">
        <v>2.1516497490713884</v>
      </c>
      <c r="BA7069" s="26">
        <v>1.0034606130351977</v>
      </c>
      <c r="BB7069" s="26">
        <v>1.0034606130351977</v>
      </c>
      <c r="BC7069" s="26">
        <v>0</v>
      </c>
      <c r="BD7069" s="26">
        <v>0.98464572654078786</v>
      </c>
      <c r="BE7069" s="26">
        <v>1.8814886494409877E-2</v>
      </c>
      <c r="BF7069" s="14">
        <v>160</v>
      </c>
      <c r="BG7069" s="14">
        <v>3</v>
      </c>
      <c r="BH7069" s="27">
        <v>1.382655835443536E-2</v>
      </c>
      <c r="BI7069" s="27">
        <v>1.38265583544353E-2</v>
      </c>
    </row>
    <row r="7070" spans="1:61" x14ac:dyDescent="0.25">
      <c r="A7070" t="s">
        <v>148</v>
      </c>
      <c r="B7070" s="2">
        <v>43606.833333333336</v>
      </c>
      <c r="C7070" s="1">
        <v>43606</v>
      </c>
      <c r="D7070">
        <v>13</v>
      </c>
      <c r="E7070" s="2">
        <v>43606.541666666664</v>
      </c>
      <c r="F7070" s="8" t="s">
        <v>388</v>
      </c>
      <c r="G7070" s="10" t="s">
        <v>389</v>
      </c>
      <c r="J7070" s="14">
        <v>154</v>
      </c>
      <c r="K7070" s="14">
        <v>154</v>
      </c>
      <c r="P7070" s="14">
        <v>154</v>
      </c>
      <c r="Q7070" s="14">
        <v>154</v>
      </c>
      <c r="V7070" s="14">
        <v>156</v>
      </c>
      <c r="W7070" s="14">
        <v>0</v>
      </c>
      <c r="X7070" s="14">
        <v>-2</v>
      </c>
      <c r="AN7070" s="14">
        <v>156</v>
      </c>
      <c r="AO7070" s="14">
        <v>0</v>
      </c>
      <c r="AP7070" s="14">
        <v>-2</v>
      </c>
      <c r="AS7070" s="14">
        <v>154</v>
      </c>
      <c r="AU7070" s="25">
        <v>2.2327257033144505</v>
      </c>
      <c r="AV7070" s="25">
        <v>0.91396023348407263</v>
      </c>
      <c r="AW7070" s="25">
        <v>2.1516290572095897</v>
      </c>
      <c r="BA7070" s="26">
        <v>0.97837409770931749</v>
      </c>
      <c r="BB7070" s="26">
        <v>0.97837409770931749</v>
      </c>
      <c r="BC7070" s="26">
        <v>0</v>
      </c>
      <c r="BD7070" s="26">
        <v>0.96583084004637765</v>
      </c>
      <c r="BE7070" s="26">
        <v>1.2543257662939844E-2</v>
      </c>
      <c r="BF7070" s="14">
        <v>156</v>
      </c>
      <c r="BG7070" s="14">
        <v>2</v>
      </c>
      <c r="BH7070" s="27">
        <v>1.3826558354435357E-2</v>
      </c>
      <c r="BI7070" s="27">
        <v>1.382655835443522E-2</v>
      </c>
    </row>
    <row r="7071" spans="1:61" x14ac:dyDescent="0.25">
      <c r="A7071" t="s">
        <v>148</v>
      </c>
      <c r="B7071" s="2">
        <v>43606.875</v>
      </c>
      <c r="C7071" s="1">
        <v>43606</v>
      </c>
      <c r="D7071">
        <v>14</v>
      </c>
      <c r="E7071" s="2">
        <v>43606.583333333336</v>
      </c>
      <c r="F7071" s="8" t="s">
        <v>388</v>
      </c>
      <c r="G7071" s="10" t="s">
        <v>389</v>
      </c>
      <c r="J7071" s="14">
        <v>147</v>
      </c>
      <c r="K7071" s="14">
        <v>147</v>
      </c>
      <c r="P7071" s="14">
        <v>147</v>
      </c>
      <c r="Q7071" s="14">
        <v>147</v>
      </c>
      <c r="V7071" s="14">
        <v>144</v>
      </c>
      <c r="W7071" s="14">
        <v>0</v>
      </c>
      <c r="X7071" s="14">
        <v>3</v>
      </c>
      <c r="AN7071" s="14">
        <v>144</v>
      </c>
      <c r="AO7071" s="14">
        <v>0</v>
      </c>
      <c r="AP7071" s="14">
        <v>3</v>
      </c>
      <c r="AS7071" s="14">
        <v>147</v>
      </c>
      <c r="AU7071" s="25">
        <v>2.2331511620135389</v>
      </c>
      <c r="AV7071" s="25">
        <v>0.91418073354173857</v>
      </c>
      <c r="AW7071" s="25">
        <v>2.1573502923452774</v>
      </c>
      <c r="BA7071" s="26">
        <v>0.92192943822608753</v>
      </c>
      <c r="BB7071" s="26">
        <v>0.92192943822608753</v>
      </c>
      <c r="BC7071" s="26">
        <v>0</v>
      </c>
      <c r="BD7071" s="26">
        <v>0.92192943822608764</v>
      </c>
      <c r="BE7071" s="26">
        <v>-1.1102230246251565E-16</v>
      </c>
      <c r="BF7071" s="14">
        <v>147</v>
      </c>
      <c r="BG7071" s="14">
        <v>0</v>
      </c>
      <c r="BH7071" s="27">
        <v>1.3826558354435354E-2</v>
      </c>
    </row>
    <row r="7072" spans="1:61" x14ac:dyDescent="0.25">
      <c r="A7072" t="s">
        <v>148</v>
      </c>
      <c r="B7072" s="2">
        <v>43606.916666666664</v>
      </c>
      <c r="C7072" s="1">
        <v>43606</v>
      </c>
      <c r="D7072">
        <v>15</v>
      </c>
      <c r="E7072" s="2">
        <v>43606.625</v>
      </c>
      <c r="F7072" s="8" t="s">
        <v>388</v>
      </c>
      <c r="G7072" s="10" t="s">
        <v>389</v>
      </c>
      <c r="J7072" s="14">
        <v>174</v>
      </c>
      <c r="K7072" s="14">
        <v>174</v>
      </c>
      <c r="P7072" s="14">
        <v>174</v>
      </c>
      <c r="Q7072" s="14">
        <v>174</v>
      </c>
      <c r="V7072" s="14">
        <v>173</v>
      </c>
      <c r="W7072" s="14">
        <v>0</v>
      </c>
      <c r="X7072" s="14">
        <v>1</v>
      </c>
      <c r="AN7072" s="14">
        <v>173</v>
      </c>
      <c r="AO7072" s="14">
        <v>0</v>
      </c>
      <c r="AP7072" s="14">
        <v>1</v>
      </c>
      <c r="AS7072" s="14">
        <v>174</v>
      </c>
      <c r="AU7072" s="25">
        <v>2.2330624456027675</v>
      </c>
      <c r="AV7072" s="25">
        <v>0.91438945677812522</v>
      </c>
      <c r="AW7072" s="25">
        <v>2.1671200231086876</v>
      </c>
      <c r="BA7072" s="26">
        <v>1.0912634166757778</v>
      </c>
      <c r="BB7072" s="26">
        <v>1.0912634166757778</v>
      </c>
      <c r="BC7072" s="26">
        <v>0</v>
      </c>
      <c r="BD7072" s="26">
        <v>1.091263416675778</v>
      </c>
      <c r="BE7072" s="26">
        <v>-2.2204460492503131E-16</v>
      </c>
      <c r="BF7072" s="14">
        <v>174</v>
      </c>
      <c r="BG7072" s="14">
        <v>0</v>
      </c>
      <c r="BH7072" s="27">
        <v>1.3826558354435362E-2</v>
      </c>
    </row>
    <row r="7073" spans="1:61" x14ac:dyDescent="0.25">
      <c r="A7073" t="s">
        <v>148</v>
      </c>
      <c r="B7073" s="2">
        <v>43606.958333333336</v>
      </c>
      <c r="C7073" s="1">
        <v>43606</v>
      </c>
      <c r="D7073">
        <v>16</v>
      </c>
      <c r="E7073" s="2">
        <v>43606.666666666664</v>
      </c>
      <c r="F7073" s="8" t="s">
        <v>388</v>
      </c>
      <c r="G7073" s="10" t="s">
        <v>389</v>
      </c>
      <c r="J7073" s="14">
        <v>181</v>
      </c>
      <c r="K7073" s="14">
        <v>181</v>
      </c>
      <c r="P7073" s="14">
        <v>181</v>
      </c>
      <c r="Q7073" s="14">
        <v>181</v>
      </c>
      <c r="V7073" s="14">
        <v>176</v>
      </c>
      <c r="W7073" s="14">
        <v>0</v>
      </c>
      <c r="X7073" s="14">
        <v>5</v>
      </c>
      <c r="AN7073" s="14">
        <v>176</v>
      </c>
      <c r="AO7073" s="14">
        <v>0</v>
      </c>
      <c r="AP7073" s="14">
        <v>5</v>
      </c>
      <c r="AS7073" s="14">
        <v>181</v>
      </c>
      <c r="AU7073" s="25">
        <v>2.2329226672976472</v>
      </c>
      <c r="AV7073" s="25">
        <v>0.91451298206530962</v>
      </c>
      <c r="AW7073" s="25">
        <v>2.1549080520894073</v>
      </c>
      <c r="BA7073" s="26">
        <v>1.1351648184960672</v>
      </c>
      <c r="BB7073" s="26">
        <v>1.1351648184960672</v>
      </c>
      <c r="BC7073" s="26">
        <v>0</v>
      </c>
      <c r="BD7073" s="26">
        <v>1.1351648184960672</v>
      </c>
      <c r="BE7073" s="26">
        <v>0</v>
      </c>
      <c r="BF7073" s="14">
        <v>181</v>
      </c>
      <c r="BG7073" s="14">
        <v>0</v>
      </c>
      <c r="BH7073" s="27">
        <v>1.3826558354435357E-2</v>
      </c>
    </row>
    <row r="7074" spans="1:61" x14ac:dyDescent="0.25">
      <c r="A7074" t="s">
        <v>148</v>
      </c>
      <c r="B7074" s="2">
        <v>43607</v>
      </c>
      <c r="C7074" s="1">
        <v>43606</v>
      </c>
      <c r="D7074">
        <v>17</v>
      </c>
      <c r="E7074" s="2">
        <v>43606.708333333336</v>
      </c>
      <c r="F7074" s="8" t="s">
        <v>388</v>
      </c>
      <c r="G7074" s="10" t="s">
        <v>389</v>
      </c>
      <c r="J7074" s="14">
        <v>181</v>
      </c>
      <c r="K7074" s="14">
        <v>181</v>
      </c>
      <c r="P7074" s="14">
        <v>181</v>
      </c>
      <c r="Q7074" s="14">
        <v>181</v>
      </c>
      <c r="V7074" s="14">
        <v>183</v>
      </c>
      <c r="W7074" s="14">
        <v>0</v>
      </c>
      <c r="X7074" s="14">
        <v>-2</v>
      </c>
      <c r="AN7074" s="14">
        <v>183</v>
      </c>
      <c r="AO7074" s="14">
        <v>0</v>
      </c>
      <c r="AP7074" s="14">
        <v>-2</v>
      </c>
      <c r="AS7074" s="14">
        <v>181</v>
      </c>
      <c r="AU7074" s="25">
        <v>2.2320144893170619</v>
      </c>
      <c r="AV7074" s="25">
        <v>0.914278677154722</v>
      </c>
      <c r="AW7074" s="25">
        <v>2.1567617756932176</v>
      </c>
      <c r="BA7074" s="26">
        <v>1.1477080761590075</v>
      </c>
      <c r="BB7074" s="26">
        <v>1.1477080761590075</v>
      </c>
      <c r="BC7074" s="26">
        <v>0</v>
      </c>
      <c r="BD7074" s="26">
        <v>1.1351648184960674</v>
      </c>
      <c r="BE7074" s="26">
        <v>1.2543257662940066E-2</v>
      </c>
      <c r="BF7074" s="14">
        <v>183</v>
      </c>
      <c r="BG7074" s="14">
        <v>2</v>
      </c>
      <c r="BH7074" s="27">
        <v>1.3826558354435362E-2</v>
      </c>
      <c r="BI7074" s="27">
        <v>1.3826558354435463E-2</v>
      </c>
    </row>
    <row r="7075" spans="1:61" x14ac:dyDescent="0.25">
      <c r="A7075" t="s">
        <v>148</v>
      </c>
      <c r="B7075" s="2">
        <v>43607.041666666664</v>
      </c>
      <c r="C7075" s="1">
        <v>43606</v>
      </c>
      <c r="D7075">
        <v>18</v>
      </c>
      <c r="E7075" s="2">
        <v>43606.75</v>
      </c>
      <c r="F7075" s="8" t="s">
        <v>388</v>
      </c>
      <c r="G7075" s="10" t="s">
        <v>389</v>
      </c>
      <c r="J7075" s="14">
        <v>164</v>
      </c>
      <c r="K7075" s="14">
        <v>164</v>
      </c>
      <c r="P7075" s="14">
        <v>164</v>
      </c>
      <c r="Q7075" s="14">
        <v>164</v>
      </c>
      <c r="V7075" s="14">
        <v>168</v>
      </c>
      <c r="W7075" s="14">
        <v>0</v>
      </c>
      <c r="X7075" s="14">
        <v>-4</v>
      </c>
      <c r="AN7075" s="14">
        <v>168</v>
      </c>
      <c r="AO7075" s="14">
        <v>0</v>
      </c>
      <c r="AP7075" s="14">
        <v>-4</v>
      </c>
      <c r="AS7075" s="14">
        <v>164</v>
      </c>
      <c r="AU7075" s="25">
        <v>2.2312771782971237</v>
      </c>
      <c r="AV7075" s="25">
        <v>0.91449024374598065</v>
      </c>
      <c r="AW7075" s="25">
        <v>2.1540292381213839</v>
      </c>
      <c r="BA7075" s="26">
        <v>1.0536336436869578</v>
      </c>
      <c r="BB7075" s="26">
        <v>1.0536336436869578</v>
      </c>
      <c r="BC7075" s="26">
        <v>0</v>
      </c>
      <c r="BD7075" s="26">
        <v>1.0285471283610779</v>
      </c>
      <c r="BE7075" s="26">
        <v>2.508651532587991E-2</v>
      </c>
      <c r="BF7075" s="14">
        <v>168</v>
      </c>
      <c r="BG7075" s="14">
        <v>4</v>
      </c>
      <c r="BH7075" s="27">
        <v>1.3826558354435362E-2</v>
      </c>
      <c r="BI7075" s="27">
        <v>1.3826558354435341E-2</v>
      </c>
    </row>
    <row r="7076" spans="1:61" x14ac:dyDescent="0.25">
      <c r="A7076" t="s">
        <v>148</v>
      </c>
      <c r="B7076" s="2">
        <v>43607.083333333336</v>
      </c>
      <c r="C7076" s="1">
        <v>43606</v>
      </c>
      <c r="D7076">
        <v>19</v>
      </c>
      <c r="E7076" s="2">
        <v>43606.791666666664</v>
      </c>
      <c r="F7076" s="8" t="s">
        <v>388</v>
      </c>
      <c r="G7076" s="10" t="s">
        <v>389</v>
      </c>
      <c r="J7076" s="14">
        <v>164</v>
      </c>
      <c r="K7076" s="14">
        <v>164</v>
      </c>
      <c r="P7076" s="14">
        <v>164</v>
      </c>
      <c r="Q7076" s="14">
        <v>164</v>
      </c>
      <c r="V7076" s="14">
        <v>141</v>
      </c>
      <c r="W7076" s="14">
        <v>0</v>
      </c>
      <c r="X7076" s="14">
        <v>23</v>
      </c>
      <c r="AN7076" s="14">
        <v>141</v>
      </c>
      <c r="AO7076" s="14">
        <v>0</v>
      </c>
      <c r="AP7076" s="14">
        <v>23</v>
      </c>
      <c r="AS7076" s="14">
        <v>164</v>
      </c>
      <c r="AU7076" s="25">
        <v>2.2295508949351639</v>
      </c>
      <c r="AV7076" s="25">
        <v>0.91331475729738687</v>
      </c>
      <c r="AW7076" s="25">
        <v>2.1526346913845096</v>
      </c>
      <c r="BA7076" s="26">
        <v>1.0285471283610783</v>
      </c>
      <c r="BB7076" s="26">
        <v>1.0285471283610783</v>
      </c>
      <c r="BC7076" s="26">
        <v>0</v>
      </c>
      <c r="BD7076" s="26">
        <v>1.0285471283610783</v>
      </c>
      <c r="BE7076" s="26">
        <v>0</v>
      </c>
      <c r="BF7076" s="14">
        <v>164</v>
      </c>
      <c r="BG7076" s="14">
        <v>0</v>
      </c>
      <c r="BH7076" s="27">
        <v>1.3826558354435367E-2</v>
      </c>
    </row>
    <row r="7077" spans="1:61" x14ac:dyDescent="0.25">
      <c r="A7077" t="s">
        <v>148</v>
      </c>
      <c r="B7077" s="2">
        <v>43607.125</v>
      </c>
      <c r="C7077" s="1">
        <v>43606</v>
      </c>
      <c r="D7077">
        <v>20</v>
      </c>
      <c r="E7077" s="2">
        <v>43606.833333333336</v>
      </c>
      <c r="F7077" s="8" t="s">
        <v>388</v>
      </c>
      <c r="G7077" s="10" t="s">
        <v>389</v>
      </c>
      <c r="J7077" s="14">
        <v>230</v>
      </c>
      <c r="K7077" s="14">
        <v>230</v>
      </c>
      <c r="P7077" s="14">
        <v>230</v>
      </c>
      <c r="Q7077" s="14">
        <v>230</v>
      </c>
      <c r="V7077" s="14">
        <v>118</v>
      </c>
      <c r="W7077" s="14">
        <v>0</v>
      </c>
      <c r="X7077" s="14">
        <v>112</v>
      </c>
      <c r="AN7077" s="14">
        <v>118</v>
      </c>
      <c r="AO7077" s="14">
        <v>0</v>
      </c>
      <c r="AP7077" s="14">
        <v>112</v>
      </c>
      <c r="AS7077" s="14">
        <v>230</v>
      </c>
      <c r="AU7077" s="25">
        <v>2.2275785374949191</v>
      </c>
      <c r="AV7077" s="25">
        <v>0.91146097538452131</v>
      </c>
      <c r="AW7077" s="25">
        <v>2.1486661598239576</v>
      </c>
      <c r="BA7077" s="26">
        <v>1.4424746312380969</v>
      </c>
      <c r="BB7077" s="26">
        <v>1.4424746312380969</v>
      </c>
      <c r="BC7077" s="26">
        <v>0</v>
      </c>
      <c r="BD7077" s="26">
        <v>1.4424746312380969</v>
      </c>
      <c r="BE7077" s="26">
        <v>0</v>
      </c>
      <c r="BF7077" s="14">
        <v>230</v>
      </c>
      <c r="BG7077" s="14">
        <v>0</v>
      </c>
      <c r="BH7077" s="27">
        <v>1.382655835443536E-2</v>
      </c>
    </row>
    <row r="7078" spans="1:61" x14ac:dyDescent="0.25">
      <c r="A7078" t="s">
        <v>148</v>
      </c>
      <c r="B7078" s="2">
        <v>43607.166666666664</v>
      </c>
      <c r="C7078" s="1">
        <v>43606</v>
      </c>
      <c r="D7078">
        <v>21</v>
      </c>
      <c r="E7078" s="2">
        <v>43606.875</v>
      </c>
      <c r="F7078" s="8" t="s">
        <v>388</v>
      </c>
      <c r="G7078" s="10" t="s">
        <v>389</v>
      </c>
      <c r="J7078" s="14">
        <v>270</v>
      </c>
      <c r="K7078" s="14">
        <v>270</v>
      </c>
      <c r="P7078" s="14">
        <v>270</v>
      </c>
      <c r="Q7078" s="14">
        <v>270</v>
      </c>
      <c r="V7078" s="14">
        <v>127</v>
      </c>
      <c r="W7078" s="14">
        <v>0</v>
      </c>
      <c r="X7078" s="14">
        <v>143</v>
      </c>
      <c r="AN7078" s="14">
        <v>127</v>
      </c>
      <c r="AO7078" s="14">
        <v>0</v>
      </c>
      <c r="AP7078" s="14">
        <v>143</v>
      </c>
      <c r="AS7078" s="14">
        <v>270</v>
      </c>
      <c r="AU7078" s="25">
        <v>2.2289753907753402</v>
      </c>
      <c r="AV7078" s="25">
        <v>0.91256268790287109</v>
      </c>
      <c r="AW7078" s="25">
        <v>2.147303998985481</v>
      </c>
      <c r="BA7078" s="26">
        <v>1.693339784496896</v>
      </c>
      <c r="BB7078" s="26">
        <v>1.693339784496896</v>
      </c>
      <c r="BC7078" s="26">
        <v>0</v>
      </c>
      <c r="BD7078" s="26">
        <v>1.693339784496896</v>
      </c>
      <c r="BE7078" s="26">
        <v>0</v>
      </c>
      <c r="BF7078" s="14">
        <v>270</v>
      </c>
      <c r="BG7078" s="14">
        <v>0</v>
      </c>
      <c r="BH7078" s="27">
        <v>1.3826558354435357E-2</v>
      </c>
    </row>
    <row r="7079" spans="1:61" x14ac:dyDescent="0.25">
      <c r="A7079" t="s">
        <v>148</v>
      </c>
      <c r="B7079" s="2">
        <v>43607.208333333336</v>
      </c>
      <c r="C7079" s="1">
        <v>43606</v>
      </c>
      <c r="D7079">
        <v>22</v>
      </c>
      <c r="E7079" s="2">
        <v>43606.916666666664</v>
      </c>
      <c r="F7079" s="8" t="s">
        <v>388</v>
      </c>
      <c r="G7079" s="10" t="s">
        <v>389</v>
      </c>
      <c r="J7079" s="14">
        <v>328</v>
      </c>
      <c r="K7079" s="14">
        <v>328</v>
      </c>
      <c r="P7079" s="14">
        <v>328</v>
      </c>
      <c r="Q7079" s="14">
        <v>328</v>
      </c>
      <c r="V7079" s="14">
        <v>140</v>
      </c>
      <c r="W7079" s="14">
        <v>0</v>
      </c>
      <c r="X7079" s="14">
        <v>188</v>
      </c>
      <c r="AN7079" s="14">
        <v>140</v>
      </c>
      <c r="AO7079" s="14">
        <v>0</v>
      </c>
      <c r="AP7079" s="14">
        <v>188</v>
      </c>
      <c r="AS7079" s="14">
        <v>328</v>
      </c>
      <c r="AU7079" s="25">
        <v>2.2268529907085015</v>
      </c>
      <c r="AV7079" s="25">
        <v>0.91065560596581252</v>
      </c>
      <c r="AW7079" s="25">
        <v>2.1473039989854805</v>
      </c>
      <c r="BA7079" s="26">
        <v>2.0570942567221557</v>
      </c>
      <c r="BB7079" s="26">
        <v>2.0570942567221557</v>
      </c>
      <c r="BC7079" s="26">
        <v>0</v>
      </c>
      <c r="BD7079" s="26">
        <v>2.0570942567221557</v>
      </c>
      <c r="BE7079" s="26">
        <v>0</v>
      </c>
      <c r="BF7079" s="14">
        <v>328</v>
      </c>
      <c r="BG7079" s="14">
        <v>0</v>
      </c>
      <c r="BH7079" s="27">
        <v>1.3826558354435362E-2</v>
      </c>
    </row>
    <row r="7080" spans="1:61" x14ac:dyDescent="0.25">
      <c r="A7080" t="s">
        <v>148</v>
      </c>
      <c r="B7080" s="2">
        <v>43607.25</v>
      </c>
      <c r="C7080" s="1">
        <v>43606</v>
      </c>
      <c r="D7080">
        <v>23</v>
      </c>
      <c r="E7080" s="2">
        <v>43606.958333333336</v>
      </c>
      <c r="F7080" s="8" t="s">
        <v>388</v>
      </c>
      <c r="G7080" s="10" t="s">
        <v>389</v>
      </c>
      <c r="J7080" s="14">
        <v>357</v>
      </c>
      <c r="K7080" s="14">
        <v>357</v>
      </c>
      <c r="P7080" s="14">
        <v>357</v>
      </c>
      <c r="Q7080" s="14">
        <v>357</v>
      </c>
      <c r="V7080" s="14">
        <v>138</v>
      </c>
      <c r="W7080" s="14">
        <v>0</v>
      </c>
      <c r="X7080" s="14">
        <v>219</v>
      </c>
      <c r="AN7080" s="14">
        <v>138</v>
      </c>
      <c r="AO7080" s="14">
        <v>0</v>
      </c>
      <c r="AP7080" s="14">
        <v>219</v>
      </c>
      <c r="AS7080" s="14">
        <v>357</v>
      </c>
      <c r="AU7080" s="25">
        <v>2.2261807681700407</v>
      </c>
      <c r="AV7080" s="25">
        <v>0.91022548276767945</v>
      </c>
      <c r="AW7080" s="25">
        <v>2.1473039989854805</v>
      </c>
      <c r="BA7080" s="26">
        <v>2.2389714928347857</v>
      </c>
      <c r="BB7080" s="26">
        <v>2.2389714928347857</v>
      </c>
      <c r="BC7080" s="26">
        <v>0</v>
      </c>
      <c r="BD7080" s="26">
        <v>2.2389714928347857</v>
      </c>
      <c r="BE7080" s="26">
        <v>0</v>
      </c>
      <c r="BF7080" s="14">
        <v>357</v>
      </c>
      <c r="BG7080" s="14">
        <v>0</v>
      </c>
      <c r="BH7080" s="27">
        <v>1.3826558354435364E-2</v>
      </c>
    </row>
    <row r="7081" spans="1:61" x14ac:dyDescent="0.25">
      <c r="A7081" t="s">
        <v>148</v>
      </c>
      <c r="B7081" s="2">
        <v>43607.291666666664</v>
      </c>
      <c r="C7081" s="1">
        <v>43606</v>
      </c>
      <c r="D7081">
        <v>24</v>
      </c>
      <c r="E7081" s="2">
        <v>43607</v>
      </c>
      <c r="F7081" s="8" t="s">
        <v>388</v>
      </c>
      <c r="G7081" s="10" t="s">
        <v>389</v>
      </c>
      <c r="J7081" s="14">
        <v>374</v>
      </c>
      <c r="K7081" s="14">
        <v>374</v>
      </c>
      <c r="P7081" s="14">
        <v>374</v>
      </c>
      <c r="Q7081" s="14">
        <v>374</v>
      </c>
      <c r="V7081" s="14">
        <v>133</v>
      </c>
      <c r="W7081" s="14">
        <v>0</v>
      </c>
      <c r="X7081" s="14">
        <v>241</v>
      </c>
      <c r="AN7081" s="14">
        <v>133</v>
      </c>
      <c r="AO7081" s="14">
        <v>0</v>
      </c>
      <c r="AP7081" s="14">
        <v>241</v>
      </c>
      <c r="AS7081" s="14">
        <v>374</v>
      </c>
      <c r="AU7081" s="25">
        <v>2.2250583085252198</v>
      </c>
      <c r="AV7081" s="25">
        <v>0.91069036342121445</v>
      </c>
      <c r="AW7081" s="25">
        <v>2.1473039989854805</v>
      </c>
      <c r="BA7081" s="26">
        <v>2.3455891829697748</v>
      </c>
      <c r="BB7081" s="26">
        <v>2.3455891829697748</v>
      </c>
      <c r="BC7081" s="26">
        <v>0</v>
      </c>
      <c r="BD7081" s="26">
        <v>2.3455891829697748</v>
      </c>
      <c r="BE7081" s="26">
        <v>0</v>
      </c>
      <c r="BF7081" s="14">
        <v>374</v>
      </c>
      <c r="BG7081" s="14">
        <v>0</v>
      </c>
      <c r="BH7081" s="27">
        <v>1.382655835443536E-2</v>
      </c>
    </row>
    <row r="7082" spans="1:61" x14ac:dyDescent="0.25">
      <c r="A7082" t="s">
        <v>148</v>
      </c>
      <c r="B7082" s="2">
        <v>43607.333333333336</v>
      </c>
      <c r="C7082" s="1">
        <v>43607</v>
      </c>
      <c r="D7082">
        <v>1</v>
      </c>
      <c r="E7082" s="2">
        <v>43607.041666666664</v>
      </c>
      <c r="F7082" s="8" t="s">
        <v>388</v>
      </c>
      <c r="G7082" s="10" t="s">
        <v>389</v>
      </c>
      <c r="J7082" s="14">
        <v>438</v>
      </c>
      <c r="K7082" s="14">
        <v>438</v>
      </c>
      <c r="P7082" s="14">
        <v>438</v>
      </c>
      <c r="Q7082" s="14">
        <v>438</v>
      </c>
      <c r="V7082" s="14">
        <v>130</v>
      </c>
      <c r="W7082" s="14">
        <v>0</v>
      </c>
      <c r="X7082" s="14">
        <v>308</v>
      </c>
      <c r="AN7082" s="14">
        <v>130</v>
      </c>
      <c r="AO7082" s="14">
        <v>0</v>
      </c>
      <c r="AP7082" s="14">
        <v>308</v>
      </c>
      <c r="AS7082" s="14">
        <v>438</v>
      </c>
      <c r="AU7082" s="25">
        <v>2.224711342261934</v>
      </c>
      <c r="AV7082" s="25">
        <v>0.91107464877795319</v>
      </c>
      <c r="AW7082" s="25">
        <v>2.1473039989854801</v>
      </c>
      <c r="BA7082" s="26">
        <v>2.7469734281838543</v>
      </c>
      <c r="BB7082" s="26">
        <v>2.7469734281838543</v>
      </c>
      <c r="BC7082" s="26">
        <v>0</v>
      </c>
      <c r="BD7082" s="26">
        <v>2.7469734281838543</v>
      </c>
      <c r="BE7082" s="26">
        <v>0</v>
      </c>
      <c r="BF7082" s="14">
        <v>438</v>
      </c>
      <c r="BG7082" s="14">
        <v>0</v>
      </c>
      <c r="BH7082" s="27">
        <v>1.3826558354435362E-2</v>
      </c>
    </row>
    <row r="7083" spans="1:61" x14ac:dyDescent="0.25">
      <c r="A7083" t="s">
        <v>148</v>
      </c>
      <c r="B7083" s="2">
        <v>43607.375</v>
      </c>
      <c r="C7083" s="1">
        <v>43607</v>
      </c>
      <c r="D7083">
        <v>2</v>
      </c>
      <c r="E7083" s="2">
        <v>43607.083333333336</v>
      </c>
      <c r="F7083" s="8" t="s">
        <v>388</v>
      </c>
      <c r="G7083" s="10" t="s">
        <v>389</v>
      </c>
      <c r="J7083" s="14">
        <v>483</v>
      </c>
      <c r="K7083" s="14">
        <v>483</v>
      </c>
      <c r="P7083" s="14">
        <v>483</v>
      </c>
      <c r="Q7083" s="14">
        <v>483</v>
      </c>
      <c r="V7083" s="14">
        <v>137</v>
      </c>
      <c r="W7083" s="14">
        <v>0</v>
      </c>
      <c r="X7083" s="14">
        <v>346</v>
      </c>
      <c r="AN7083" s="14">
        <v>137</v>
      </c>
      <c r="AO7083" s="14">
        <v>0</v>
      </c>
      <c r="AP7083" s="14">
        <v>346</v>
      </c>
      <c r="AS7083" s="14">
        <v>483</v>
      </c>
      <c r="AU7083" s="25">
        <v>2.2247753217598714</v>
      </c>
      <c r="AV7083" s="25">
        <v>0.91106470115620919</v>
      </c>
      <c r="AW7083" s="25">
        <v>2.1473039989854805</v>
      </c>
      <c r="BA7083" s="26">
        <v>3.0291967256000025</v>
      </c>
      <c r="BB7083" s="26">
        <v>3.0291967256000025</v>
      </c>
      <c r="BC7083" s="26">
        <v>0</v>
      </c>
      <c r="BD7083" s="26">
        <v>3.0291967256000025</v>
      </c>
      <c r="BE7083" s="26">
        <v>0</v>
      </c>
      <c r="BF7083" s="14">
        <v>483</v>
      </c>
      <c r="BG7083" s="14">
        <v>0</v>
      </c>
      <c r="BH7083" s="27">
        <v>1.3826558354435357E-2</v>
      </c>
    </row>
    <row r="7084" spans="1:61" x14ac:dyDescent="0.25">
      <c r="A7084" t="s">
        <v>148</v>
      </c>
      <c r="B7084" s="2">
        <v>43607.416666666664</v>
      </c>
      <c r="C7084" s="1">
        <v>43607</v>
      </c>
      <c r="D7084">
        <v>3</v>
      </c>
      <c r="E7084" s="2">
        <v>43607.125</v>
      </c>
      <c r="F7084" s="8" t="s">
        <v>388</v>
      </c>
      <c r="G7084" s="10" t="s">
        <v>389</v>
      </c>
      <c r="J7084" s="14">
        <v>542</v>
      </c>
      <c r="K7084" s="14">
        <v>542</v>
      </c>
      <c r="P7084" s="14">
        <v>542</v>
      </c>
      <c r="Q7084" s="14">
        <v>542</v>
      </c>
      <c r="V7084" s="14">
        <v>133</v>
      </c>
      <c r="W7084" s="14">
        <v>0</v>
      </c>
      <c r="X7084" s="14">
        <v>409</v>
      </c>
      <c r="AN7084" s="14">
        <v>133</v>
      </c>
      <c r="AO7084" s="14">
        <v>0</v>
      </c>
      <c r="AP7084" s="14">
        <v>409</v>
      </c>
      <c r="AS7084" s="14">
        <v>542</v>
      </c>
      <c r="AU7084" s="25">
        <v>2.2244181302409185</v>
      </c>
      <c r="AV7084" s="25">
        <v>0.91220332752998556</v>
      </c>
      <c r="AW7084" s="25">
        <v>2.1473039989854805</v>
      </c>
      <c r="BA7084" s="26">
        <v>3.3992228266567328</v>
      </c>
      <c r="BB7084" s="26">
        <v>3.3992228266567328</v>
      </c>
      <c r="BC7084" s="26">
        <v>0</v>
      </c>
      <c r="BD7084" s="26">
        <v>3.3992228266567328</v>
      </c>
      <c r="BE7084" s="26">
        <v>0</v>
      </c>
      <c r="BF7084" s="14">
        <v>542</v>
      </c>
      <c r="BG7084" s="14">
        <v>0</v>
      </c>
      <c r="BH7084" s="27">
        <v>1.382655835443536E-2</v>
      </c>
    </row>
    <row r="7085" spans="1:61" x14ac:dyDescent="0.25">
      <c r="A7085" t="s">
        <v>148</v>
      </c>
      <c r="B7085" s="2">
        <v>43607.458333333336</v>
      </c>
      <c r="C7085" s="1">
        <v>43607</v>
      </c>
      <c r="D7085">
        <v>4</v>
      </c>
      <c r="E7085" s="2">
        <v>43607.166666666664</v>
      </c>
      <c r="F7085" s="8" t="s">
        <v>388</v>
      </c>
      <c r="G7085" s="10" t="s">
        <v>389</v>
      </c>
      <c r="J7085" s="14">
        <v>609</v>
      </c>
      <c r="K7085" s="14">
        <v>609</v>
      </c>
      <c r="P7085" s="14">
        <v>609</v>
      </c>
      <c r="Q7085" s="14">
        <v>609</v>
      </c>
      <c r="V7085" s="14">
        <v>132</v>
      </c>
      <c r="W7085" s="14">
        <v>0</v>
      </c>
      <c r="X7085" s="14">
        <v>477</v>
      </c>
      <c r="AN7085" s="14">
        <v>132</v>
      </c>
      <c r="AO7085" s="14">
        <v>0</v>
      </c>
      <c r="AP7085" s="14">
        <v>477</v>
      </c>
      <c r="AS7085" s="14">
        <v>609</v>
      </c>
      <c r="AU7085" s="25">
        <v>2.225304712903871</v>
      </c>
      <c r="AV7085" s="25">
        <v>0.91113876325275445</v>
      </c>
      <c r="AW7085" s="25">
        <v>2.147303998985481</v>
      </c>
      <c r="BA7085" s="26">
        <v>3.819421958365222</v>
      </c>
      <c r="BB7085" s="26">
        <v>3.819421958365222</v>
      </c>
      <c r="BC7085" s="26">
        <v>0</v>
      </c>
      <c r="BD7085" s="26">
        <v>3.819421958365222</v>
      </c>
      <c r="BE7085" s="26">
        <v>0</v>
      </c>
      <c r="BF7085" s="14">
        <v>609</v>
      </c>
      <c r="BG7085" s="14">
        <v>0</v>
      </c>
      <c r="BH7085" s="27">
        <v>1.3826558354435362E-2</v>
      </c>
    </row>
    <row r="7086" spans="1:61" x14ac:dyDescent="0.25">
      <c r="A7086" t="s">
        <v>148</v>
      </c>
      <c r="B7086" s="2">
        <v>43607.5</v>
      </c>
      <c r="C7086" s="1">
        <v>43607</v>
      </c>
      <c r="D7086">
        <v>5</v>
      </c>
      <c r="E7086" s="2">
        <v>43607.208333333336</v>
      </c>
      <c r="F7086" s="8" t="s">
        <v>388</v>
      </c>
      <c r="G7086" s="10" t="s">
        <v>389</v>
      </c>
      <c r="J7086" s="14">
        <v>585</v>
      </c>
      <c r="K7086" s="14">
        <v>585</v>
      </c>
      <c r="P7086" s="14">
        <v>585</v>
      </c>
      <c r="Q7086" s="14">
        <v>585</v>
      </c>
      <c r="V7086" s="14">
        <v>123</v>
      </c>
      <c r="W7086" s="14">
        <v>0</v>
      </c>
      <c r="X7086" s="14">
        <v>462</v>
      </c>
      <c r="AN7086" s="14">
        <v>123</v>
      </c>
      <c r="AO7086" s="14">
        <v>0</v>
      </c>
      <c r="AP7086" s="14">
        <v>462</v>
      </c>
      <c r="AS7086" s="14">
        <v>585</v>
      </c>
      <c r="AU7086" s="25">
        <v>2.2244373447957453</v>
      </c>
      <c r="AV7086" s="25">
        <v>0.90996232922507558</v>
      </c>
      <c r="AW7086" s="25">
        <v>2.147303998985481</v>
      </c>
      <c r="BA7086" s="26">
        <v>3.6689028664099421</v>
      </c>
      <c r="BB7086" s="26">
        <v>3.6689028664099421</v>
      </c>
      <c r="BC7086" s="26">
        <v>0</v>
      </c>
      <c r="BD7086" s="26">
        <v>3.6689028664099421</v>
      </c>
      <c r="BE7086" s="26">
        <v>0</v>
      </c>
      <c r="BF7086" s="14">
        <v>585</v>
      </c>
      <c r="BG7086" s="14">
        <v>0</v>
      </c>
      <c r="BH7086" s="27">
        <v>1.382655835443536E-2</v>
      </c>
    </row>
    <row r="7087" spans="1:61" x14ac:dyDescent="0.25">
      <c r="A7087" t="s">
        <v>148</v>
      </c>
      <c r="B7087" s="2">
        <v>43607.541666666664</v>
      </c>
      <c r="C7087" s="1">
        <v>43607</v>
      </c>
      <c r="D7087">
        <v>6</v>
      </c>
      <c r="E7087" s="2">
        <v>43607.25</v>
      </c>
      <c r="F7087" s="8" t="s">
        <v>388</v>
      </c>
      <c r="G7087" s="10" t="s">
        <v>389</v>
      </c>
      <c r="J7087" s="14">
        <v>493</v>
      </c>
      <c r="K7087" s="14">
        <v>493</v>
      </c>
      <c r="P7087" s="14">
        <v>493</v>
      </c>
      <c r="Q7087" s="14">
        <v>493</v>
      </c>
      <c r="V7087" s="14">
        <v>115</v>
      </c>
      <c r="W7087" s="14">
        <v>0</v>
      </c>
      <c r="X7087" s="14">
        <v>378</v>
      </c>
      <c r="AN7087" s="14">
        <v>115</v>
      </c>
      <c r="AO7087" s="14">
        <v>0</v>
      </c>
      <c r="AP7087" s="14">
        <v>378</v>
      </c>
      <c r="AS7087" s="14">
        <v>493</v>
      </c>
      <c r="AU7087" s="25">
        <v>2.2236445388561088</v>
      </c>
      <c r="AV7087" s="25">
        <v>0.90927313019483236</v>
      </c>
      <c r="AW7087" s="25">
        <v>2.147303998985481</v>
      </c>
      <c r="BA7087" s="26">
        <v>3.0919130139147049</v>
      </c>
      <c r="BB7087" s="26">
        <v>3.0919130139147049</v>
      </c>
      <c r="BC7087" s="26">
        <v>0</v>
      </c>
      <c r="BD7087" s="26">
        <v>3.0919130139147049</v>
      </c>
      <c r="BE7087" s="26">
        <v>0</v>
      </c>
      <c r="BF7087" s="14">
        <v>493</v>
      </c>
      <c r="BG7087" s="14">
        <v>0</v>
      </c>
      <c r="BH7087" s="27">
        <v>1.3826558354435367E-2</v>
      </c>
    </row>
    <row r="7088" spans="1:61" x14ac:dyDescent="0.25">
      <c r="A7088" t="s">
        <v>148</v>
      </c>
      <c r="B7088" s="2">
        <v>43607.583333333336</v>
      </c>
      <c r="C7088" s="1">
        <v>43607</v>
      </c>
      <c r="D7088">
        <v>7</v>
      </c>
      <c r="E7088" s="2">
        <v>43607.291666666664</v>
      </c>
      <c r="F7088" s="8" t="s">
        <v>388</v>
      </c>
      <c r="G7088" s="10" t="s">
        <v>389</v>
      </c>
      <c r="J7088" s="14">
        <v>507</v>
      </c>
      <c r="K7088" s="14">
        <v>507</v>
      </c>
      <c r="P7088" s="14">
        <v>507</v>
      </c>
      <c r="Q7088" s="14">
        <v>507</v>
      </c>
      <c r="V7088" s="14">
        <v>109</v>
      </c>
      <c r="W7088" s="14">
        <v>0</v>
      </c>
      <c r="X7088" s="14">
        <v>398</v>
      </c>
      <c r="AN7088" s="14">
        <v>109</v>
      </c>
      <c r="AO7088" s="14">
        <v>0</v>
      </c>
      <c r="AP7088" s="14">
        <v>398</v>
      </c>
      <c r="AS7088" s="14">
        <v>507</v>
      </c>
      <c r="AU7088" s="25">
        <v>2.2231593524830391</v>
      </c>
      <c r="AV7088" s="25">
        <v>0.90886642827189912</v>
      </c>
      <c r="AW7088" s="25">
        <v>2.1473039989854805</v>
      </c>
      <c r="BA7088" s="26">
        <v>3.1797158175552833</v>
      </c>
      <c r="BB7088" s="26">
        <v>3.1797158175552833</v>
      </c>
      <c r="BC7088" s="26">
        <v>0</v>
      </c>
      <c r="BD7088" s="26">
        <v>3.1797158175552833</v>
      </c>
      <c r="BE7088" s="26">
        <v>0</v>
      </c>
      <c r="BF7088" s="14">
        <v>507</v>
      </c>
      <c r="BG7088" s="14">
        <v>0</v>
      </c>
      <c r="BH7088" s="27">
        <v>1.3826558354435362E-2</v>
      </c>
    </row>
    <row r="7089" spans="1:60" x14ac:dyDescent="0.25">
      <c r="A7089" t="s">
        <v>148</v>
      </c>
      <c r="B7089" s="2">
        <v>43607.625</v>
      </c>
      <c r="C7089" s="1">
        <v>43607</v>
      </c>
      <c r="D7089">
        <v>8</v>
      </c>
      <c r="E7089" s="2">
        <v>43607.333333333336</v>
      </c>
      <c r="F7089" s="8" t="s">
        <v>388</v>
      </c>
      <c r="G7089" s="10" t="s">
        <v>389</v>
      </c>
      <c r="J7089" s="14">
        <v>493</v>
      </c>
      <c r="K7089" s="14">
        <v>493</v>
      </c>
      <c r="P7089" s="14">
        <v>493</v>
      </c>
      <c r="Q7089" s="14">
        <v>493</v>
      </c>
      <c r="V7089" s="14">
        <v>105</v>
      </c>
      <c r="W7089" s="14">
        <v>0</v>
      </c>
      <c r="X7089" s="14">
        <v>388</v>
      </c>
      <c r="AN7089" s="14">
        <v>105</v>
      </c>
      <c r="AO7089" s="14">
        <v>0</v>
      </c>
      <c r="AP7089" s="14">
        <v>388</v>
      </c>
      <c r="AS7089" s="14">
        <v>493</v>
      </c>
      <c r="AU7089" s="25">
        <v>2.2230395644242655</v>
      </c>
      <c r="AV7089" s="25">
        <v>0.90921576605935739</v>
      </c>
      <c r="AW7089" s="25">
        <v>2.147303998985481</v>
      </c>
      <c r="BA7089" s="26">
        <v>3.091913013914704</v>
      </c>
      <c r="BB7089" s="26">
        <v>3.091913013914704</v>
      </c>
      <c r="BC7089" s="26">
        <v>0</v>
      </c>
      <c r="BD7089" s="26">
        <v>3.0919130139147044</v>
      </c>
      <c r="BE7089" s="26">
        <v>-4.4408920985006262E-16</v>
      </c>
      <c r="BF7089" s="14">
        <v>493</v>
      </c>
      <c r="BG7089" s="14">
        <v>0</v>
      </c>
      <c r="BH7089" s="27">
        <v>1.3826558354435364E-2</v>
      </c>
    </row>
    <row r="7090" spans="1:60" x14ac:dyDescent="0.25">
      <c r="A7090" t="s">
        <v>148</v>
      </c>
      <c r="B7090" s="2">
        <v>43607.666666666664</v>
      </c>
      <c r="C7090" s="1">
        <v>43607</v>
      </c>
      <c r="D7090">
        <v>9</v>
      </c>
      <c r="E7090" s="2">
        <v>43607.375</v>
      </c>
      <c r="F7090" s="8" t="s">
        <v>388</v>
      </c>
      <c r="G7090" s="10" t="s">
        <v>389</v>
      </c>
      <c r="J7090" s="14">
        <v>487</v>
      </c>
      <c r="K7090" s="14">
        <v>487</v>
      </c>
      <c r="P7090" s="14">
        <v>487</v>
      </c>
      <c r="Q7090" s="14">
        <v>487</v>
      </c>
      <c r="V7090" s="14">
        <v>166</v>
      </c>
      <c r="W7090" s="14">
        <v>0</v>
      </c>
      <c r="X7090" s="14">
        <v>321</v>
      </c>
      <c r="AN7090" s="14">
        <v>166</v>
      </c>
      <c r="AO7090" s="14">
        <v>0</v>
      </c>
      <c r="AP7090" s="14">
        <v>321</v>
      </c>
      <c r="AS7090" s="14">
        <v>487</v>
      </c>
      <c r="AU7090" s="25">
        <v>2.2233005790783849</v>
      </c>
      <c r="AV7090" s="25">
        <v>0.90967088606964297</v>
      </c>
      <c r="AW7090" s="25">
        <v>2.1473039989854805</v>
      </c>
      <c r="BA7090" s="26">
        <v>3.054283240925884</v>
      </c>
      <c r="BB7090" s="26">
        <v>3.054283240925884</v>
      </c>
      <c r="BC7090" s="26">
        <v>0</v>
      </c>
      <c r="BD7090" s="26">
        <v>3.0542832409258844</v>
      </c>
      <c r="BE7090" s="26">
        <v>-4.4408920985006262E-16</v>
      </c>
      <c r="BF7090" s="14">
        <v>487</v>
      </c>
      <c r="BG7090" s="14">
        <v>0</v>
      </c>
      <c r="BH7090" s="27">
        <v>1.3826558354435364E-2</v>
      </c>
    </row>
    <row r="7091" spans="1:60" x14ac:dyDescent="0.25">
      <c r="A7091" t="s">
        <v>148</v>
      </c>
      <c r="B7091" s="2">
        <v>43607.708333333336</v>
      </c>
      <c r="C7091" s="1">
        <v>43607</v>
      </c>
      <c r="D7091">
        <v>10</v>
      </c>
      <c r="E7091" s="2">
        <v>43607.416666666664</v>
      </c>
      <c r="F7091" s="8" t="s">
        <v>388</v>
      </c>
      <c r="G7091" s="10" t="s">
        <v>389</v>
      </c>
      <c r="J7091" s="14">
        <v>448</v>
      </c>
      <c r="K7091" s="14">
        <v>448</v>
      </c>
      <c r="P7091" s="14">
        <v>448</v>
      </c>
      <c r="Q7091" s="14">
        <v>448</v>
      </c>
      <c r="V7091" s="14">
        <v>177</v>
      </c>
      <c r="W7091" s="14">
        <v>0</v>
      </c>
      <c r="X7091" s="14">
        <v>271</v>
      </c>
      <c r="AN7091" s="14">
        <v>177</v>
      </c>
      <c r="AO7091" s="14">
        <v>0</v>
      </c>
      <c r="AP7091" s="14">
        <v>271</v>
      </c>
      <c r="AS7091" s="14">
        <v>448</v>
      </c>
      <c r="AU7091" s="25">
        <v>2.2238979774481886</v>
      </c>
      <c r="AV7091" s="25">
        <v>0.91013269680722697</v>
      </c>
      <c r="AW7091" s="25">
        <v>2.1484852201124376</v>
      </c>
      <c r="BA7091" s="26">
        <v>2.8096897164985544</v>
      </c>
      <c r="BB7091" s="26">
        <v>2.8096897164985544</v>
      </c>
      <c r="BC7091" s="26">
        <v>0</v>
      </c>
      <c r="BD7091" s="26">
        <v>2.8096897164985544</v>
      </c>
      <c r="BE7091" s="26">
        <v>0</v>
      </c>
      <c r="BF7091" s="14">
        <v>448</v>
      </c>
      <c r="BG7091" s="14">
        <v>0</v>
      </c>
      <c r="BH7091" s="27">
        <v>1.3826558354435364E-2</v>
      </c>
    </row>
    <row r="7092" spans="1:60" x14ac:dyDescent="0.25">
      <c r="A7092" t="s">
        <v>148</v>
      </c>
      <c r="B7092" s="2">
        <v>43607.75</v>
      </c>
      <c r="C7092" s="1">
        <v>43607</v>
      </c>
      <c r="D7092">
        <v>11</v>
      </c>
      <c r="E7092" s="2">
        <v>43607.458333333336</v>
      </c>
      <c r="F7092" s="8" t="s">
        <v>388</v>
      </c>
      <c r="G7092" s="10" t="s">
        <v>389</v>
      </c>
      <c r="J7092" s="14">
        <v>337</v>
      </c>
      <c r="K7092" s="14">
        <v>337</v>
      </c>
      <c r="P7092" s="14">
        <v>337</v>
      </c>
      <c r="Q7092" s="14">
        <v>337</v>
      </c>
      <c r="V7092" s="14">
        <v>192</v>
      </c>
      <c r="W7092" s="14">
        <v>0</v>
      </c>
      <c r="X7092" s="14">
        <v>145</v>
      </c>
      <c r="AN7092" s="14">
        <v>192</v>
      </c>
      <c r="AO7092" s="14">
        <v>0</v>
      </c>
      <c r="AP7092" s="14">
        <v>145</v>
      </c>
      <c r="AS7092" s="14">
        <v>337</v>
      </c>
      <c r="AU7092" s="25">
        <v>2.2242107108672364</v>
      </c>
      <c r="AV7092" s="25">
        <v>0.91009967864977159</v>
      </c>
      <c r="AW7092" s="25">
        <v>2.1500709005683403</v>
      </c>
      <c r="BA7092" s="26">
        <v>2.1135389162053859</v>
      </c>
      <c r="BB7092" s="26">
        <v>2.1135389162053859</v>
      </c>
      <c r="BC7092" s="26">
        <v>0</v>
      </c>
      <c r="BD7092" s="26">
        <v>2.1135389162053859</v>
      </c>
      <c r="BE7092" s="26">
        <v>0</v>
      </c>
      <c r="BF7092" s="14">
        <v>337</v>
      </c>
      <c r="BG7092" s="14">
        <v>0</v>
      </c>
      <c r="BH7092" s="27">
        <v>1.3826558354435366E-2</v>
      </c>
    </row>
    <row r="7093" spans="1:60" x14ac:dyDescent="0.25">
      <c r="A7093" t="s">
        <v>148</v>
      </c>
      <c r="B7093" s="2">
        <v>43607.791666666664</v>
      </c>
      <c r="C7093" s="1">
        <v>43607</v>
      </c>
      <c r="D7093">
        <v>12</v>
      </c>
      <c r="E7093" s="2">
        <v>43607.5</v>
      </c>
      <c r="F7093" s="8" t="s">
        <v>388</v>
      </c>
      <c r="G7093" s="10" t="s">
        <v>389</v>
      </c>
      <c r="J7093" s="14">
        <v>294</v>
      </c>
      <c r="K7093" s="14">
        <v>294</v>
      </c>
      <c r="P7093" s="14">
        <v>294</v>
      </c>
      <c r="Q7093" s="14">
        <v>294</v>
      </c>
      <c r="V7093" s="14">
        <v>183</v>
      </c>
      <c r="W7093" s="14">
        <v>0</v>
      </c>
      <c r="X7093" s="14">
        <v>111</v>
      </c>
      <c r="AN7093" s="14">
        <v>183</v>
      </c>
      <c r="AO7093" s="14">
        <v>0</v>
      </c>
      <c r="AP7093" s="14">
        <v>111</v>
      </c>
      <c r="AS7093" s="14">
        <v>294</v>
      </c>
      <c r="AU7093" s="25">
        <v>2.225332496028269</v>
      </c>
      <c r="AV7093" s="25">
        <v>0.91007622055078152</v>
      </c>
      <c r="AW7093" s="25">
        <v>2.1524326409559129</v>
      </c>
      <c r="BA7093" s="26">
        <v>1.8438588764521762</v>
      </c>
      <c r="BB7093" s="26">
        <v>1.8438588764521762</v>
      </c>
      <c r="BC7093" s="26">
        <v>0</v>
      </c>
      <c r="BD7093" s="26">
        <v>1.8438588764521762</v>
      </c>
      <c r="BE7093" s="26">
        <v>0</v>
      </c>
      <c r="BF7093" s="14">
        <v>294</v>
      </c>
      <c r="BG7093" s="14">
        <v>0</v>
      </c>
      <c r="BH7093" s="27">
        <v>1.3826558354435362E-2</v>
      </c>
    </row>
    <row r="7094" spans="1:60" x14ac:dyDescent="0.25">
      <c r="A7094" t="s">
        <v>148</v>
      </c>
      <c r="B7094" s="2">
        <v>43607.833333333336</v>
      </c>
      <c r="C7094" s="1">
        <v>43607</v>
      </c>
      <c r="D7094">
        <v>13</v>
      </c>
      <c r="E7094" s="2">
        <v>43607.541666666664</v>
      </c>
      <c r="F7094" s="8" t="s">
        <v>388</v>
      </c>
      <c r="G7094" s="10" t="s">
        <v>389</v>
      </c>
      <c r="J7094" s="14">
        <v>345</v>
      </c>
      <c r="K7094" s="14">
        <v>345</v>
      </c>
      <c r="P7094" s="14">
        <v>345</v>
      </c>
      <c r="Q7094" s="14">
        <v>345</v>
      </c>
      <c r="V7094" s="14">
        <v>158</v>
      </c>
      <c r="W7094" s="14">
        <v>0</v>
      </c>
      <c r="X7094" s="14">
        <v>187</v>
      </c>
      <c r="AN7094" s="14">
        <v>158</v>
      </c>
      <c r="AO7094" s="14">
        <v>0</v>
      </c>
      <c r="AP7094" s="14">
        <v>187</v>
      </c>
      <c r="AS7094" s="14">
        <v>345</v>
      </c>
      <c r="AU7094" s="25">
        <v>2.2259901527955646</v>
      </c>
      <c r="AV7094" s="25">
        <v>0.90975639832444477</v>
      </c>
      <c r="AW7094" s="25">
        <v>2.1550200764453074</v>
      </c>
      <c r="BA7094" s="26">
        <v>2.1637119468571457</v>
      </c>
      <c r="BB7094" s="26">
        <v>2.1637119468571457</v>
      </c>
      <c r="BC7094" s="26">
        <v>0</v>
      </c>
      <c r="BD7094" s="26">
        <v>2.1637119468571457</v>
      </c>
      <c r="BE7094" s="26">
        <v>0</v>
      </c>
      <c r="BF7094" s="14">
        <v>345</v>
      </c>
      <c r="BG7094" s="14">
        <v>0</v>
      </c>
      <c r="BH7094" s="27">
        <v>1.3826558354435364E-2</v>
      </c>
    </row>
    <row r="7095" spans="1:60" x14ac:dyDescent="0.25">
      <c r="A7095" t="s">
        <v>148</v>
      </c>
      <c r="B7095" s="2">
        <v>43607.875</v>
      </c>
      <c r="C7095" s="1">
        <v>43607</v>
      </c>
      <c r="D7095">
        <v>14</v>
      </c>
      <c r="E7095" s="2">
        <v>43607.583333333336</v>
      </c>
      <c r="F7095" s="8" t="s">
        <v>388</v>
      </c>
      <c r="G7095" s="10" t="s">
        <v>389</v>
      </c>
      <c r="J7095" s="14">
        <v>450</v>
      </c>
      <c r="K7095" s="14">
        <v>450</v>
      </c>
      <c r="P7095" s="14">
        <v>450</v>
      </c>
      <c r="Q7095" s="14">
        <v>450</v>
      </c>
      <c r="V7095" s="14">
        <v>167</v>
      </c>
      <c r="W7095" s="14">
        <v>0</v>
      </c>
      <c r="X7095" s="14">
        <v>283</v>
      </c>
      <c r="AN7095" s="14">
        <v>167</v>
      </c>
      <c r="AO7095" s="14">
        <v>0</v>
      </c>
      <c r="AP7095" s="14">
        <v>283</v>
      </c>
      <c r="AS7095" s="14">
        <v>450</v>
      </c>
      <c r="AU7095" s="25">
        <v>2.2265235904866141</v>
      </c>
      <c r="AV7095" s="25">
        <v>0.90978460578597697</v>
      </c>
      <c r="AW7095" s="25">
        <v>2.159721512680794</v>
      </c>
      <c r="BA7095" s="26">
        <v>2.8222329741614951</v>
      </c>
      <c r="BB7095" s="26">
        <v>2.8222329741614951</v>
      </c>
      <c r="BC7095" s="26">
        <v>0</v>
      </c>
      <c r="BD7095" s="26">
        <v>2.8222329741614955</v>
      </c>
      <c r="BE7095" s="26">
        <v>-4.4408920985006262E-16</v>
      </c>
      <c r="BF7095" s="14">
        <v>450</v>
      </c>
      <c r="BG7095" s="14">
        <v>0</v>
      </c>
      <c r="BH7095" s="27">
        <v>1.3826558354435367E-2</v>
      </c>
    </row>
    <row r="7096" spans="1:60" x14ac:dyDescent="0.25">
      <c r="A7096" t="s">
        <v>148</v>
      </c>
      <c r="B7096" s="2">
        <v>43607.916666666664</v>
      </c>
      <c r="C7096" s="1">
        <v>43607</v>
      </c>
      <c r="D7096">
        <v>15</v>
      </c>
      <c r="E7096" s="2">
        <v>43607.625</v>
      </c>
      <c r="F7096" s="8" t="s">
        <v>388</v>
      </c>
      <c r="G7096" s="10" t="s">
        <v>389</v>
      </c>
      <c r="J7096" s="14">
        <v>626</v>
      </c>
      <c r="K7096" s="14">
        <v>626</v>
      </c>
      <c r="P7096" s="14">
        <v>626</v>
      </c>
      <c r="Q7096" s="14">
        <v>626</v>
      </c>
      <c r="V7096" s="14">
        <v>172</v>
      </c>
      <c r="W7096" s="14">
        <v>0</v>
      </c>
      <c r="X7096" s="14">
        <v>454</v>
      </c>
      <c r="AN7096" s="14">
        <v>172</v>
      </c>
      <c r="AO7096" s="14">
        <v>0</v>
      </c>
      <c r="AP7096" s="14">
        <v>454</v>
      </c>
      <c r="AS7096" s="14">
        <v>626</v>
      </c>
      <c r="AU7096" s="25">
        <v>2.2268877752162028</v>
      </c>
      <c r="AV7096" s="25">
        <v>0.90992402474719192</v>
      </c>
      <c r="AW7096" s="25">
        <v>2.160496031275581</v>
      </c>
      <c r="BA7096" s="26">
        <v>3.9260396485002107</v>
      </c>
      <c r="BB7096" s="26">
        <v>3.9260396485002107</v>
      </c>
      <c r="BC7096" s="26">
        <v>0</v>
      </c>
      <c r="BD7096" s="26">
        <v>3.9260396485002107</v>
      </c>
      <c r="BE7096" s="26">
        <v>0</v>
      </c>
      <c r="BF7096" s="14">
        <v>626</v>
      </c>
      <c r="BG7096" s="14">
        <v>0</v>
      </c>
      <c r="BH7096" s="27">
        <v>1.3826558354435359E-2</v>
      </c>
    </row>
    <row r="7097" spans="1:60" x14ac:dyDescent="0.25">
      <c r="A7097" t="s">
        <v>148</v>
      </c>
      <c r="B7097" s="2">
        <v>43607.958333333336</v>
      </c>
      <c r="C7097" s="1">
        <v>43607</v>
      </c>
      <c r="D7097">
        <v>16</v>
      </c>
      <c r="E7097" s="2">
        <v>43607.666666666664</v>
      </c>
      <c r="F7097" s="8" t="s">
        <v>388</v>
      </c>
      <c r="G7097" s="10" t="s">
        <v>389</v>
      </c>
      <c r="J7097" s="14">
        <v>608</v>
      </c>
      <c r="K7097" s="14">
        <v>608</v>
      </c>
      <c r="P7097" s="14">
        <v>608</v>
      </c>
      <c r="Q7097" s="14">
        <v>608</v>
      </c>
      <c r="V7097" s="14">
        <v>163</v>
      </c>
      <c r="W7097" s="14">
        <v>0</v>
      </c>
      <c r="X7097" s="14">
        <v>445</v>
      </c>
      <c r="AN7097" s="14">
        <v>163</v>
      </c>
      <c r="AO7097" s="14">
        <v>0</v>
      </c>
      <c r="AP7097" s="14">
        <v>445</v>
      </c>
      <c r="AS7097" s="14">
        <v>608</v>
      </c>
      <c r="AU7097" s="25">
        <v>2.2268504568180449</v>
      </c>
      <c r="AV7097" s="25">
        <v>0.90979114034284625</v>
      </c>
      <c r="AW7097" s="25">
        <v>2.1580066933549502</v>
      </c>
      <c r="BA7097" s="26">
        <v>3.8131503295337525</v>
      </c>
      <c r="BB7097" s="26">
        <v>3.8131503295337525</v>
      </c>
      <c r="BC7097" s="26">
        <v>0</v>
      </c>
      <c r="BD7097" s="26">
        <v>3.813150329533753</v>
      </c>
      <c r="BE7097" s="26">
        <v>-4.4408920985006262E-16</v>
      </c>
      <c r="BF7097" s="14">
        <v>608</v>
      </c>
      <c r="BG7097" s="14">
        <v>0</v>
      </c>
      <c r="BH7097" s="27">
        <v>1.3826558354435364E-2</v>
      </c>
    </row>
    <row r="7098" spans="1:60" x14ac:dyDescent="0.25">
      <c r="A7098" t="s">
        <v>148</v>
      </c>
      <c r="B7098" s="2">
        <v>43608</v>
      </c>
      <c r="C7098" s="1">
        <v>43607</v>
      </c>
      <c r="D7098">
        <v>17</v>
      </c>
      <c r="E7098" s="2">
        <v>43607.708333333336</v>
      </c>
      <c r="F7098" s="8" t="s">
        <v>388</v>
      </c>
      <c r="G7098" s="10" t="s">
        <v>389</v>
      </c>
      <c r="J7098" s="14">
        <v>549</v>
      </c>
      <c r="K7098" s="14">
        <v>549</v>
      </c>
      <c r="P7098" s="14">
        <v>549</v>
      </c>
      <c r="Q7098" s="14">
        <v>549</v>
      </c>
      <c r="V7098" s="14">
        <v>176</v>
      </c>
      <c r="W7098" s="14">
        <v>0</v>
      </c>
      <c r="X7098" s="14">
        <v>373</v>
      </c>
      <c r="AN7098" s="14">
        <v>176</v>
      </c>
      <c r="AO7098" s="14">
        <v>0</v>
      </c>
      <c r="AP7098" s="14">
        <v>373</v>
      </c>
      <c r="AS7098" s="14">
        <v>549</v>
      </c>
      <c r="AU7098" s="25">
        <v>2.2264084287356702</v>
      </c>
      <c r="AV7098" s="25">
        <v>0.90981812763963488</v>
      </c>
      <c r="AW7098" s="25">
        <v>2.1481470840451848</v>
      </c>
      <c r="BA7098" s="26">
        <v>3.4431242284770218</v>
      </c>
      <c r="BB7098" s="26">
        <v>3.4431242284770218</v>
      </c>
      <c r="BC7098" s="26">
        <v>0</v>
      </c>
      <c r="BD7098" s="26">
        <v>3.4431242284770218</v>
      </c>
      <c r="BE7098" s="26">
        <v>0</v>
      </c>
      <c r="BF7098" s="14">
        <v>549</v>
      </c>
      <c r="BG7098" s="14">
        <v>0</v>
      </c>
      <c r="BH7098" s="27">
        <v>1.3826558354435359E-2</v>
      </c>
    </row>
    <row r="7099" spans="1:60" x14ac:dyDescent="0.25">
      <c r="A7099" t="s">
        <v>148</v>
      </c>
      <c r="B7099" s="2">
        <v>43608.041666666664</v>
      </c>
      <c r="C7099" s="1">
        <v>43607</v>
      </c>
      <c r="D7099">
        <v>18</v>
      </c>
      <c r="E7099" s="2">
        <v>43607.75</v>
      </c>
      <c r="F7099" s="8" t="s">
        <v>388</v>
      </c>
      <c r="G7099" s="10" t="s">
        <v>389</v>
      </c>
      <c r="J7099" s="14">
        <v>483</v>
      </c>
      <c r="K7099" s="14">
        <v>483</v>
      </c>
      <c r="P7099" s="14">
        <v>483</v>
      </c>
      <c r="Q7099" s="14">
        <v>483</v>
      </c>
      <c r="V7099" s="14">
        <v>172</v>
      </c>
      <c r="W7099" s="14">
        <v>0</v>
      </c>
      <c r="X7099" s="14">
        <v>311</v>
      </c>
      <c r="AN7099" s="14">
        <v>172</v>
      </c>
      <c r="AO7099" s="14">
        <v>0</v>
      </c>
      <c r="AP7099" s="14">
        <v>311</v>
      </c>
      <c r="AS7099" s="14">
        <v>483</v>
      </c>
      <c r="AU7099" s="25">
        <v>2.2265650620874462</v>
      </c>
      <c r="AV7099" s="25">
        <v>0.9100615219687167</v>
      </c>
      <c r="AW7099" s="25">
        <v>2.1520680152107579</v>
      </c>
      <c r="BA7099" s="26">
        <v>3.0291967256000039</v>
      </c>
      <c r="BB7099" s="26">
        <v>3.0291967256000039</v>
      </c>
      <c r="BC7099" s="26">
        <v>0</v>
      </c>
      <c r="BD7099" s="26">
        <v>3.0291967256000043</v>
      </c>
      <c r="BE7099" s="26">
        <v>-4.4408920985006262E-16</v>
      </c>
      <c r="BF7099" s="14">
        <v>483</v>
      </c>
      <c r="BG7099" s="14">
        <v>0</v>
      </c>
      <c r="BH7099" s="27">
        <v>1.3826558354435362E-2</v>
      </c>
    </row>
    <row r="7100" spans="1:60" x14ac:dyDescent="0.25">
      <c r="A7100" t="s">
        <v>148</v>
      </c>
      <c r="B7100" s="2">
        <v>43608.083333333336</v>
      </c>
      <c r="C7100" s="1">
        <v>43607</v>
      </c>
      <c r="D7100">
        <v>19</v>
      </c>
      <c r="E7100" s="2">
        <v>43607.791666666664</v>
      </c>
      <c r="F7100" s="8" t="s">
        <v>388</v>
      </c>
      <c r="G7100" s="10" t="s">
        <v>389</v>
      </c>
      <c r="J7100" s="14">
        <v>427</v>
      </c>
      <c r="K7100" s="14">
        <v>427</v>
      </c>
      <c r="P7100" s="14">
        <v>427</v>
      </c>
      <c r="Q7100" s="14">
        <v>427</v>
      </c>
      <c r="V7100" s="14">
        <v>116</v>
      </c>
      <c r="W7100" s="14">
        <v>0</v>
      </c>
      <c r="X7100" s="14">
        <v>311</v>
      </c>
      <c r="AN7100" s="14">
        <v>116</v>
      </c>
      <c r="AO7100" s="14">
        <v>0</v>
      </c>
      <c r="AP7100" s="14">
        <v>311</v>
      </c>
      <c r="AS7100" s="14">
        <v>427</v>
      </c>
      <c r="AU7100" s="25">
        <v>2.2258800916578556</v>
      </c>
      <c r="AV7100" s="25">
        <v>0.90992909728205307</v>
      </c>
      <c r="AW7100" s="25">
        <v>2.1525597358539539</v>
      </c>
      <c r="BA7100" s="26">
        <v>2.6779855110376838</v>
      </c>
      <c r="BB7100" s="26">
        <v>2.6779855110376838</v>
      </c>
      <c r="BC7100" s="26">
        <v>0</v>
      </c>
      <c r="BD7100" s="26">
        <v>2.6779855110376838</v>
      </c>
      <c r="BE7100" s="26">
        <v>0</v>
      </c>
      <c r="BF7100" s="14">
        <v>427</v>
      </c>
      <c r="BG7100" s="14">
        <v>0</v>
      </c>
      <c r="BH7100" s="27">
        <v>1.3826558354435359E-2</v>
      </c>
    </row>
    <row r="7101" spans="1:60" x14ac:dyDescent="0.25">
      <c r="A7101" t="s">
        <v>148</v>
      </c>
      <c r="B7101" s="2">
        <v>43608.125</v>
      </c>
      <c r="C7101" s="1">
        <v>43607</v>
      </c>
      <c r="D7101">
        <v>20</v>
      </c>
      <c r="E7101" s="2">
        <v>43607.833333333336</v>
      </c>
      <c r="F7101" s="8" t="s">
        <v>388</v>
      </c>
      <c r="G7101" s="10" t="s">
        <v>389</v>
      </c>
      <c r="J7101" s="14">
        <v>380</v>
      </c>
      <c r="K7101" s="14">
        <v>380</v>
      </c>
      <c r="P7101" s="14">
        <v>380</v>
      </c>
      <c r="Q7101" s="14">
        <v>380</v>
      </c>
      <c r="V7101" s="14">
        <v>131</v>
      </c>
      <c r="W7101" s="14">
        <v>0</v>
      </c>
      <c r="X7101" s="14">
        <v>249</v>
      </c>
      <c r="AN7101" s="14">
        <v>131</v>
      </c>
      <c r="AO7101" s="14">
        <v>0</v>
      </c>
      <c r="AP7101" s="14">
        <v>249</v>
      </c>
      <c r="AS7101" s="14">
        <v>380</v>
      </c>
      <c r="AU7101" s="25">
        <v>2.2248136125774813</v>
      </c>
      <c r="AV7101" s="25">
        <v>0.9095858680866129</v>
      </c>
      <c r="AW7101" s="25">
        <v>2.1520340324365614</v>
      </c>
      <c r="BA7101" s="26">
        <v>2.3832189559585939</v>
      </c>
      <c r="BB7101" s="26">
        <v>2.3832189559585939</v>
      </c>
      <c r="BC7101" s="26">
        <v>0</v>
      </c>
      <c r="BD7101" s="26">
        <v>2.3832189559585939</v>
      </c>
      <c r="BE7101" s="26">
        <v>0</v>
      </c>
      <c r="BF7101" s="14">
        <v>380</v>
      </c>
      <c r="BG7101" s="14">
        <v>0</v>
      </c>
      <c r="BH7101" s="27">
        <v>1.3826558354435354E-2</v>
      </c>
    </row>
    <row r="7102" spans="1:60" x14ac:dyDescent="0.25">
      <c r="A7102" t="s">
        <v>148</v>
      </c>
      <c r="B7102" s="2">
        <v>43608.166666666664</v>
      </c>
      <c r="C7102" s="1">
        <v>43607</v>
      </c>
      <c r="D7102">
        <v>21</v>
      </c>
      <c r="E7102" s="2">
        <v>43607.875</v>
      </c>
      <c r="F7102" s="8" t="s">
        <v>388</v>
      </c>
      <c r="G7102" s="10" t="s">
        <v>389</v>
      </c>
      <c r="J7102" s="14">
        <v>426</v>
      </c>
      <c r="K7102" s="14">
        <v>426</v>
      </c>
      <c r="P7102" s="14">
        <v>426</v>
      </c>
      <c r="Q7102" s="14">
        <v>426</v>
      </c>
      <c r="V7102" s="14">
        <v>155</v>
      </c>
      <c r="W7102" s="14">
        <v>0</v>
      </c>
      <c r="X7102" s="14">
        <v>271</v>
      </c>
      <c r="AN7102" s="14">
        <v>155</v>
      </c>
      <c r="AO7102" s="14">
        <v>0</v>
      </c>
      <c r="AP7102" s="14">
        <v>271</v>
      </c>
      <c r="AS7102" s="14">
        <v>426</v>
      </c>
      <c r="AU7102" s="25">
        <v>2.2225929279755419</v>
      </c>
      <c r="AV7102" s="25">
        <v>0.9087104699503048</v>
      </c>
      <c r="AW7102" s="25">
        <v>2.1473039989854805</v>
      </c>
      <c r="BA7102" s="26">
        <v>2.6717138822062134</v>
      </c>
      <c r="BB7102" s="26">
        <v>2.6717138822062134</v>
      </c>
      <c r="BC7102" s="26">
        <v>0</v>
      </c>
      <c r="BD7102" s="26">
        <v>2.6717138822062139</v>
      </c>
      <c r="BE7102" s="26">
        <v>-4.4408920985006262E-16</v>
      </c>
      <c r="BF7102" s="14">
        <v>426</v>
      </c>
      <c r="BG7102" s="14">
        <v>0</v>
      </c>
      <c r="BH7102" s="27">
        <v>1.3826558354435357E-2</v>
      </c>
    </row>
    <row r="7103" spans="1:60" x14ac:dyDescent="0.25">
      <c r="A7103" t="s">
        <v>148</v>
      </c>
      <c r="B7103" s="2">
        <v>43608.208333333336</v>
      </c>
      <c r="C7103" s="1">
        <v>43607</v>
      </c>
      <c r="D7103">
        <v>22</v>
      </c>
      <c r="E7103" s="2">
        <v>43607.916666666664</v>
      </c>
      <c r="F7103" s="8" t="s">
        <v>388</v>
      </c>
      <c r="G7103" s="10" t="s">
        <v>389</v>
      </c>
      <c r="J7103" s="14">
        <v>425</v>
      </c>
      <c r="K7103" s="14">
        <v>425</v>
      </c>
      <c r="P7103" s="14">
        <v>425</v>
      </c>
      <c r="Q7103" s="14">
        <v>425</v>
      </c>
      <c r="V7103" s="14">
        <v>118</v>
      </c>
      <c r="W7103" s="14">
        <v>0</v>
      </c>
      <c r="X7103" s="14">
        <v>307</v>
      </c>
      <c r="AN7103" s="14">
        <v>118</v>
      </c>
      <c r="AO7103" s="14">
        <v>0</v>
      </c>
      <c r="AP7103" s="14">
        <v>307</v>
      </c>
      <c r="AS7103" s="14">
        <v>425</v>
      </c>
      <c r="AU7103" s="25">
        <v>2.2225680801046614</v>
      </c>
      <c r="AV7103" s="25">
        <v>0.90953744800208813</v>
      </c>
      <c r="AW7103" s="25">
        <v>2.1473039989854805</v>
      </c>
      <c r="BA7103" s="26">
        <v>2.6654422533747453</v>
      </c>
      <c r="BB7103" s="26">
        <v>2.6654422533747453</v>
      </c>
      <c r="BC7103" s="26">
        <v>0</v>
      </c>
      <c r="BD7103" s="26">
        <v>2.6654422533747457</v>
      </c>
      <c r="BE7103" s="26">
        <v>-4.4408920985006262E-16</v>
      </c>
      <c r="BF7103" s="14">
        <v>425</v>
      </c>
      <c r="BG7103" s="14">
        <v>0</v>
      </c>
      <c r="BH7103" s="27">
        <v>1.3826558354435367E-2</v>
      </c>
    </row>
    <row r="7104" spans="1:60" x14ac:dyDescent="0.25">
      <c r="A7104" t="s">
        <v>148</v>
      </c>
      <c r="B7104" s="2">
        <v>43608.25</v>
      </c>
      <c r="C7104" s="1">
        <v>43607</v>
      </c>
      <c r="D7104">
        <v>23</v>
      </c>
      <c r="E7104" s="2">
        <v>43607.958333333336</v>
      </c>
      <c r="F7104" s="8" t="s">
        <v>388</v>
      </c>
      <c r="G7104" s="10" t="s">
        <v>389</v>
      </c>
      <c r="J7104" s="14">
        <v>448</v>
      </c>
      <c r="K7104" s="14">
        <v>448</v>
      </c>
      <c r="P7104" s="14">
        <v>448</v>
      </c>
      <c r="Q7104" s="14">
        <v>448</v>
      </c>
      <c r="V7104" s="14">
        <v>132</v>
      </c>
      <c r="W7104" s="14">
        <v>0</v>
      </c>
      <c r="X7104" s="14">
        <v>316</v>
      </c>
      <c r="AN7104" s="14">
        <v>132</v>
      </c>
      <c r="AO7104" s="14">
        <v>0</v>
      </c>
      <c r="AP7104" s="14">
        <v>316</v>
      </c>
      <c r="AS7104" s="14">
        <v>448</v>
      </c>
      <c r="AU7104" s="25">
        <v>2.2230101691213795</v>
      </c>
      <c r="AV7104" s="25">
        <v>0.91079320657106244</v>
      </c>
      <c r="AW7104" s="25">
        <v>2.1473039989854801</v>
      </c>
      <c r="BA7104" s="26">
        <v>2.8096897164985539</v>
      </c>
      <c r="BB7104" s="26">
        <v>2.8096897164985539</v>
      </c>
      <c r="BC7104" s="26">
        <v>0</v>
      </c>
      <c r="BD7104" s="26">
        <v>2.8096897164985539</v>
      </c>
      <c r="BE7104" s="26">
        <v>0</v>
      </c>
      <c r="BF7104" s="14">
        <v>448</v>
      </c>
      <c r="BG7104" s="14">
        <v>0</v>
      </c>
      <c r="BH7104" s="27">
        <v>1.382655835443536E-2</v>
      </c>
    </row>
    <row r="7105" spans="1:60" x14ac:dyDescent="0.25">
      <c r="A7105" t="s">
        <v>148</v>
      </c>
      <c r="B7105" s="2">
        <v>43608.291666666664</v>
      </c>
      <c r="C7105" s="1">
        <v>43607</v>
      </c>
      <c r="D7105">
        <v>24</v>
      </c>
      <c r="E7105" s="2">
        <v>43608</v>
      </c>
      <c r="F7105" s="8" t="s">
        <v>388</v>
      </c>
      <c r="G7105" s="10" t="s">
        <v>389</v>
      </c>
      <c r="J7105" s="14">
        <v>527</v>
      </c>
      <c r="K7105" s="14">
        <v>527</v>
      </c>
      <c r="P7105" s="14">
        <v>527</v>
      </c>
      <c r="Q7105" s="14">
        <v>527</v>
      </c>
      <c r="V7105" s="14">
        <v>182</v>
      </c>
      <c r="W7105" s="14">
        <v>0</v>
      </c>
      <c r="X7105" s="14">
        <v>345</v>
      </c>
      <c r="AN7105" s="14">
        <v>182</v>
      </c>
      <c r="AO7105" s="14">
        <v>0</v>
      </c>
      <c r="AP7105" s="14">
        <v>345</v>
      </c>
      <c r="AS7105" s="14">
        <v>527</v>
      </c>
      <c r="AU7105" s="25">
        <v>2.223639390720682</v>
      </c>
      <c r="AV7105" s="25">
        <v>0.91058931077238137</v>
      </c>
      <c r="AW7105" s="25">
        <v>2.1473039989854805</v>
      </c>
      <c r="BA7105" s="26">
        <v>3.3051483941846822</v>
      </c>
      <c r="BB7105" s="26">
        <v>3.3051483941846822</v>
      </c>
      <c r="BC7105" s="26">
        <v>0</v>
      </c>
      <c r="BD7105" s="26">
        <v>3.3051483941846822</v>
      </c>
      <c r="BE7105" s="26">
        <v>0</v>
      </c>
      <c r="BF7105" s="14">
        <v>527</v>
      </c>
      <c r="BG7105" s="14">
        <v>0</v>
      </c>
      <c r="BH7105" s="27">
        <v>1.3826558354435357E-2</v>
      </c>
    </row>
    <row r="7106" spans="1:60" x14ac:dyDescent="0.25">
      <c r="A7106" t="s">
        <v>148</v>
      </c>
      <c r="B7106" s="2">
        <v>43608.333333333336</v>
      </c>
      <c r="C7106" s="1">
        <v>43608</v>
      </c>
      <c r="D7106">
        <v>1</v>
      </c>
      <c r="E7106" s="2">
        <v>43608.041666666664</v>
      </c>
      <c r="F7106" s="8" t="s">
        <v>388</v>
      </c>
      <c r="G7106" s="10" t="s">
        <v>389</v>
      </c>
      <c r="J7106" s="14">
        <v>472</v>
      </c>
      <c r="K7106" s="14">
        <v>472</v>
      </c>
      <c r="P7106" s="14">
        <v>472</v>
      </c>
      <c r="Q7106" s="14">
        <v>472</v>
      </c>
      <c r="V7106" s="14">
        <v>116</v>
      </c>
      <c r="W7106" s="14">
        <v>0</v>
      </c>
      <c r="X7106" s="14">
        <v>356</v>
      </c>
      <c r="AN7106" s="14">
        <v>116</v>
      </c>
      <c r="AO7106" s="14">
        <v>0</v>
      </c>
      <c r="AP7106" s="14">
        <v>356</v>
      </c>
      <c r="AS7106" s="14">
        <v>472</v>
      </c>
      <c r="AU7106" s="25">
        <v>2.2233447165306144</v>
      </c>
      <c r="AV7106" s="25">
        <v>0.91029492583751181</v>
      </c>
      <c r="AW7106" s="25">
        <v>2.1473039989854801</v>
      </c>
      <c r="BA7106" s="26">
        <v>2.9602088084538338</v>
      </c>
      <c r="BB7106" s="26">
        <v>2.9602088084538338</v>
      </c>
      <c r="BC7106" s="26">
        <v>0</v>
      </c>
      <c r="BD7106" s="26">
        <v>2.9602088084538338</v>
      </c>
      <c r="BE7106" s="26">
        <v>0</v>
      </c>
      <c r="BF7106" s="14">
        <v>472</v>
      </c>
      <c r="BG7106" s="14">
        <v>0</v>
      </c>
      <c r="BH7106" s="27">
        <v>1.3826558354435362E-2</v>
      </c>
    </row>
    <row r="7107" spans="1:60" x14ac:dyDescent="0.25">
      <c r="A7107" t="s">
        <v>148</v>
      </c>
      <c r="B7107" s="2">
        <v>43608.375</v>
      </c>
      <c r="C7107" s="1">
        <v>43608</v>
      </c>
      <c r="D7107">
        <v>2</v>
      </c>
      <c r="E7107" s="2">
        <v>43608.083333333336</v>
      </c>
      <c r="F7107" s="8" t="s">
        <v>388</v>
      </c>
      <c r="G7107" s="10" t="s">
        <v>389</v>
      </c>
      <c r="J7107" s="14">
        <v>474</v>
      </c>
      <c r="K7107" s="14">
        <v>474</v>
      </c>
      <c r="P7107" s="14">
        <v>474</v>
      </c>
      <c r="Q7107" s="14">
        <v>474</v>
      </c>
      <c r="V7107" s="14">
        <v>152</v>
      </c>
      <c r="W7107" s="14">
        <v>0</v>
      </c>
      <c r="X7107" s="14">
        <v>322</v>
      </c>
      <c r="AN7107" s="14">
        <v>152</v>
      </c>
      <c r="AO7107" s="14">
        <v>0</v>
      </c>
      <c r="AP7107" s="14">
        <v>322</v>
      </c>
      <c r="AS7107" s="14">
        <v>474</v>
      </c>
      <c r="AU7107" s="25">
        <v>2.2234725253203691</v>
      </c>
      <c r="AV7107" s="25">
        <v>0.9114999358796918</v>
      </c>
      <c r="AW7107" s="25">
        <v>2.1473039989854801</v>
      </c>
      <c r="BA7107" s="26">
        <v>2.9727520661167737</v>
      </c>
      <c r="BB7107" s="26">
        <v>2.9727520661167737</v>
      </c>
      <c r="BC7107" s="26">
        <v>0</v>
      </c>
      <c r="BD7107" s="26">
        <v>2.9727520661167737</v>
      </c>
      <c r="BE7107" s="26">
        <v>0</v>
      </c>
      <c r="BF7107" s="14">
        <v>474</v>
      </c>
      <c r="BG7107" s="14">
        <v>0</v>
      </c>
      <c r="BH7107" s="27">
        <v>1.382655835443536E-2</v>
      </c>
    </row>
    <row r="7108" spans="1:60" x14ac:dyDescent="0.25">
      <c r="A7108" t="s">
        <v>148</v>
      </c>
      <c r="B7108" s="2">
        <v>43608.416666666664</v>
      </c>
      <c r="C7108" s="1">
        <v>43608</v>
      </c>
      <c r="D7108">
        <v>3</v>
      </c>
      <c r="E7108" s="2">
        <v>43608.125</v>
      </c>
      <c r="F7108" s="8" t="s">
        <v>388</v>
      </c>
      <c r="G7108" s="10" t="s">
        <v>389</v>
      </c>
      <c r="J7108" s="14">
        <v>451</v>
      </c>
      <c r="K7108" s="14">
        <v>451</v>
      </c>
      <c r="P7108" s="14">
        <v>451</v>
      </c>
      <c r="Q7108" s="14">
        <v>451</v>
      </c>
      <c r="V7108" s="14">
        <v>182</v>
      </c>
      <c r="W7108" s="14">
        <v>0</v>
      </c>
      <c r="X7108" s="14">
        <v>269</v>
      </c>
      <c r="AN7108" s="14">
        <v>182</v>
      </c>
      <c r="AO7108" s="14">
        <v>0</v>
      </c>
      <c r="AP7108" s="14">
        <v>269</v>
      </c>
      <c r="AS7108" s="14">
        <v>451</v>
      </c>
      <c r="AU7108" s="25">
        <v>2.2244816724305796</v>
      </c>
      <c r="AV7108" s="25">
        <v>0.91227094994464664</v>
      </c>
      <c r="AW7108" s="25">
        <v>2.1473039989854805</v>
      </c>
      <c r="BA7108" s="26">
        <v>2.8285046029929632</v>
      </c>
      <c r="BB7108" s="26">
        <v>2.8285046029929632</v>
      </c>
      <c r="BC7108" s="26">
        <v>0</v>
      </c>
      <c r="BD7108" s="26">
        <v>2.8285046029929637</v>
      </c>
      <c r="BE7108" s="26">
        <v>-4.4408920985006262E-16</v>
      </c>
      <c r="BF7108" s="14">
        <v>451</v>
      </c>
      <c r="BG7108" s="14">
        <v>0</v>
      </c>
      <c r="BH7108" s="27">
        <v>1.3826558354435359E-2</v>
      </c>
    </row>
    <row r="7109" spans="1:60" x14ac:dyDescent="0.25">
      <c r="A7109" t="s">
        <v>148</v>
      </c>
      <c r="B7109" s="2">
        <v>43608.458333333336</v>
      </c>
      <c r="C7109" s="1">
        <v>43608</v>
      </c>
      <c r="D7109">
        <v>4</v>
      </c>
      <c r="E7109" s="2">
        <v>43608.166666666664</v>
      </c>
      <c r="F7109" s="8" t="s">
        <v>388</v>
      </c>
      <c r="G7109" s="10" t="s">
        <v>389</v>
      </c>
      <c r="J7109" s="14">
        <v>418</v>
      </c>
      <c r="K7109" s="14">
        <v>418</v>
      </c>
      <c r="P7109" s="14">
        <v>418</v>
      </c>
      <c r="Q7109" s="14">
        <v>418</v>
      </c>
      <c r="V7109" s="14">
        <v>152</v>
      </c>
      <c r="W7109" s="14">
        <v>0</v>
      </c>
      <c r="X7109" s="14">
        <v>266</v>
      </c>
      <c r="AN7109" s="14">
        <v>152</v>
      </c>
      <c r="AO7109" s="14">
        <v>0</v>
      </c>
      <c r="AP7109" s="14">
        <v>266</v>
      </c>
      <c r="AS7109" s="14">
        <v>418</v>
      </c>
      <c r="AU7109" s="25">
        <v>2.2246973980292908</v>
      </c>
      <c r="AV7109" s="25">
        <v>0.91175308517851916</v>
      </c>
      <c r="AW7109" s="25">
        <v>2.147303998985481</v>
      </c>
      <c r="BA7109" s="26">
        <v>2.6215408515544545</v>
      </c>
      <c r="BB7109" s="26">
        <v>2.6215408515544545</v>
      </c>
      <c r="BC7109" s="26">
        <v>0</v>
      </c>
      <c r="BD7109" s="26">
        <v>2.6215408515544545</v>
      </c>
      <c r="BE7109" s="26">
        <v>0</v>
      </c>
      <c r="BF7109" s="14">
        <v>418</v>
      </c>
      <c r="BG7109" s="14">
        <v>0</v>
      </c>
      <c r="BH7109" s="27">
        <v>1.3826558354435362E-2</v>
      </c>
    </row>
    <row r="7110" spans="1:60" x14ac:dyDescent="0.25">
      <c r="A7110" t="s">
        <v>148</v>
      </c>
      <c r="B7110" s="2">
        <v>43608.5</v>
      </c>
      <c r="C7110" s="1">
        <v>43608</v>
      </c>
      <c r="D7110">
        <v>5</v>
      </c>
      <c r="E7110" s="2">
        <v>43608.208333333336</v>
      </c>
      <c r="F7110" s="8" t="s">
        <v>388</v>
      </c>
      <c r="G7110" s="10" t="s">
        <v>389</v>
      </c>
      <c r="J7110" s="14">
        <v>360</v>
      </c>
      <c r="K7110" s="14">
        <v>360</v>
      </c>
      <c r="P7110" s="14">
        <v>360</v>
      </c>
      <c r="Q7110" s="14">
        <v>360</v>
      </c>
      <c r="V7110" s="14">
        <v>101</v>
      </c>
      <c r="W7110" s="14">
        <v>0</v>
      </c>
      <c r="X7110" s="14">
        <v>259</v>
      </c>
      <c r="AN7110" s="14">
        <v>101</v>
      </c>
      <c r="AO7110" s="14">
        <v>0</v>
      </c>
      <c r="AP7110" s="14">
        <v>259</v>
      </c>
      <c r="AS7110" s="14">
        <v>360</v>
      </c>
      <c r="AU7110" s="25">
        <v>2.2255974665354175</v>
      </c>
      <c r="AV7110" s="25">
        <v>0.91101446991316659</v>
      </c>
      <c r="AW7110" s="25">
        <v>2.1473039989854805</v>
      </c>
      <c r="BA7110" s="26">
        <v>2.257786379329195</v>
      </c>
      <c r="BB7110" s="26">
        <v>2.257786379329195</v>
      </c>
      <c r="BC7110" s="26">
        <v>0</v>
      </c>
      <c r="BD7110" s="26">
        <v>2.257786379329195</v>
      </c>
      <c r="BE7110" s="26">
        <v>0</v>
      </c>
      <c r="BF7110" s="14">
        <v>360</v>
      </c>
      <c r="BG7110" s="14">
        <v>0</v>
      </c>
      <c r="BH7110" s="27">
        <v>1.382655835443536E-2</v>
      </c>
    </row>
    <row r="7111" spans="1:60" x14ac:dyDescent="0.25">
      <c r="A7111" t="s">
        <v>148</v>
      </c>
      <c r="B7111" s="2">
        <v>43608.541666666664</v>
      </c>
      <c r="C7111" s="1">
        <v>43608</v>
      </c>
      <c r="D7111">
        <v>6</v>
      </c>
      <c r="E7111" s="2">
        <v>43608.25</v>
      </c>
      <c r="F7111" s="8" t="s">
        <v>388</v>
      </c>
      <c r="G7111" s="10" t="s">
        <v>389</v>
      </c>
      <c r="J7111" s="14">
        <v>368</v>
      </c>
      <c r="K7111" s="14">
        <v>368</v>
      </c>
      <c r="P7111" s="14">
        <v>368</v>
      </c>
      <c r="Q7111" s="14">
        <v>368</v>
      </c>
      <c r="V7111" s="14">
        <v>121</v>
      </c>
      <c r="W7111" s="14">
        <v>0</v>
      </c>
      <c r="X7111" s="14">
        <v>247</v>
      </c>
      <c r="AN7111" s="14">
        <v>121</v>
      </c>
      <c r="AO7111" s="14">
        <v>0</v>
      </c>
      <c r="AP7111" s="14">
        <v>247</v>
      </c>
      <c r="AS7111" s="14">
        <v>368</v>
      </c>
      <c r="AU7111" s="25">
        <v>2.224043709266061</v>
      </c>
      <c r="AV7111" s="25">
        <v>0.91009880081638794</v>
      </c>
      <c r="AW7111" s="25">
        <v>2.1473039989854805</v>
      </c>
      <c r="BA7111" s="26">
        <v>2.3079594099809562</v>
      </c>
      <c r="BB7111" s="26">
        <v>2.3079594099809562</v>
      </c>
      <c r="BC7111" s="26">
        <v>0</v>
      </c>
      <c r="BD7111" s="26">
        <v>2.3079594099809562</v>
      </c>
      <c r="BE7111" s="26">
        <v>0</v>
      </c>
      <c r="BF7111" s="14">
        <v>368</v>
      </c>
      <c r="BG7111" s="14">
        <v>0</v>
      </c>
      <c r="BH7111" s="27">
        <v>1.3826558354435369E-2</v>
      </c>
    </row>
    <row r="7112" spans="1:60" x14ac:dyDescent="0.25">
      <c r="A7112" t="s">
        <v>148</v>
      </c>
      <c r="B7112" s="2">
        <v>43608.583333333336</v>
      </c>
      <c r="C7112" s="1">
        <v>43608</v>
      </c>
      <c r="D7112">
        <v>7</v>
      </c>
      <c r="E7112" s="2">
        <v>43608.291666666664</v>
      </c>
      <c r="F7112" s="8" t="s">
        <v>388</v>
      </c>
      <c r="G7112" s="10" t="s">
        <v>389</v>
      </c>
      <c r="J7112" s="14">
        <v>310</v>
      </c>
      <c r="K7112" s="14">
        <v>310</v>
      </c>
      <c r="P7112" s="14">
        <v>310</v>
      </c>
      <c r="Q7112" s="14">
        <v>310</v>
      </c>
      <c r="V7112" s="14">
        <v>82</v>
      </c>
      <c r="W7112" s="14">
        <v>0</v>
      </c>
      <c r="X7112" s="14">
        <v>228</v>
      </c>
      <c r="AN7112" s="14">
        <v>82</v>
      </c>
      <c r="AO7112" s="14">
        <v>0</v>
      </c>
      <c r="AP7112" s="14">
        <v>228</v>
      </c>
      <c r="AS7112" s="14">
        <v>310</v>
      </c>
      <c r="AU7112" s="25">
        <v>2.2243427393738129</v>
      </c>
      <c r="AV7112" s="25">
        <v>0.91008666919107328</v>
      </c>
      <c r="AW7112" s="25">
        <v>2.147303998985481</v>
      </c>
      <c r="BA7112" s="26">
        <v>1.9442049377556958</v>
      </c>
      <c r="BB7112" s="26">
        <v>1.9442049377556958</v>
      </c>
      <c r="BC7112" s="26">
        <v>0</v>
      </c>
      <c r="BD7112" s="26">
        <v>1.9442049377556958</v>
      </c>
      <c r="BE7112" s="26">
        <v>0</v>
      </c>
      <c r="BF7112" s="14">
        <v>310</v>
      </c>
      <c r="BG7112" s="14">
        <v>0</v>
      </c>
      <c r="BH7112" s="27">
        <v>1.3826558354435359E-2</v>
      </c>
    </row>
    <row r="7113" spans="1:60" x14ac:dyDescent="0.25">
      <c r="A7113" t="s">
        <v>148</v>
      </c>
      <c r="B7113" s="2">
        <v>43608.625</v>
      </c>
      <c r="C7113" s="1">
        <v>43608</v>
      </c>
      <c r="D7113">
        <v>8</v>
      </c>
      <c r="E7113" s="2">
        <v>43608.333333333336</v>
      </c>
      <c r="F7113" s="8" t="s">
        <v>388</v>
      </c>
      <c r="G7113" s="10" t="s">
        <v>389</v>
      </c>
      <c r="J7113" s="14">
        <v>283</v>
      </c>
      <c r="K7113" s="14">
        <v>283</v>
      </c>
      <c r="P7113" s="14">
        <v>283</v>
      </c>
      <c r="Q7113" s="14">
        <v>283</v>
      </c>
      <c r="V7113" s="14">
        <v>105</v>
      </c>
      <c r="W7113" s="14">
        <v>0</v>
      </c>
      <c r="X7113" s="14">
        <v>178</v>
      </c>
      <c r="AN7113" s="14">
        <v>105</v>
      </c>
      <c r="AO7113" s="14">
        <v>0</v>
      </c>
      <c r="AP7113" s="14">
        <v>178</v>
      </c>
      <c r="AS7113" s="14">
        <v>283</v>
      </c>
      <c r="AU7113" s="25">
        <v>2.2246290136357785</v>
      </c>
      <c r="AV7113" s="25">
        <v>0.91068430934311884</v>
      </c>
      <c r="AW7113" s="25">
        <v>2.1473039989854805</v>
      </c>
      <c r="BA7113" s="26">
        <v>1.7748709593060057</v>
      </c>
      <c r="BB7113" s="26">
        <v>1.7748709593060057</v>
      </c>
      <c r="BC7113" s="26">
        <v>0</v>
      </c>
      <c r="BD7113" s="26">
        <v>1.7748709593060057</v>
      </c>
      <c r="BE7113" s="26">
        <v>0</v>
      </c>
      <c r="BF7113" s="14">
        <v>283</v>
      </c>
      <c r="BG7113" s="14">
        <v>0</v>
      </c>
      <c r="BH7113" s="27">
        <v>1.3826558354435357E-2</v>
      </c>
    </row>
    <row r="7114" spans="1:60" x14ac:dyDescent="0.25">
      <c r="A7114" t="s">
        <v>148</v>
      </c>
      <c r="B7114" s="2">
        <v>43608.666666666664</v>
      </c>
      <c r="C7114" s="1">
        <v>43608</v>
      </c>
      <c r="D7114">
        <v>9</v>
      </c>
      <c r="E7114" s="2">
        <v>43608.375</v>
      </c>
      <c r="F7114" s="8" t="s">
        <v>388</v>
      </c>
      <c r="G7114" s="10" t="s">
        <v>389</v>
      </c>
      <c r="J7114" s="14">
        <v>301</v>
      </c>
      <c r="K7114" s="14">
        <v>301</v>
      </c>
      <c r="P7114" s="14">
        <v>301</v>
      </c>
      <c r="Q7114" s="14">
        <v>301</v>
      </c>
      <c r="V7114" s="14">
        <v>88</v>
      </c>
      <c r="W7114" s="14">
        <v>0</v>
      </c>
      <c r="X7114" s="14">
        <v>213</v>
      </c>
      <c r="AN7114" s="14">
        <v>88</v>
      </c>
      <c r="AO7114" s="14">
        <v>0</v>
      </c>
      <c r="AP7114" s="14">
        <v>213</v>
      </c>
      <c r="AS7114" s="14">
        <v>301</v>
      </c>
      <c r="AU7114" s="25">
        <v>2.2253537386197331</v>
      </c>
      <c r="AV7114" s="25">
        <v>0.91065035198960098</v>
      </c>
      <c r="AW7114" s="25">
        <v>2.1505718358302164</v>
      </c>
      <c r="BA7114" s="26">
        <v>1.8877602782724661</v>
      </c>
      <c r="BB7114" s="26">
        <v>1.8877602782724661</v>
      </c>
      <c r="BC7114" s="26">
        <v>0</v>
      </c>
      <c r="BD7114" s="26">
        <v>1.8877602782724661</v>
      </c>
      <c r="BE7114" s="26">
        <v>0</v>
      </c>
      <c r="BF7114" s="14">
        <v>301</v>
      </c>
      <c r="BG7114" s="14">
        <v>0</v>
      </c>
      <c r="BH7114" s="27">
        <v>1.3826558354435362E-2</v>
      </c>
    </row>
    <row r="7115" spans="1:60" x14ac:dyDescent="0.25">
      <c r="A7115" t="s">
        <v>148</v>
      </c>
      <c r="B7115" s="2">
        <v>43608.708333333336</v>
      </c>
      <c r="C7115" s="1">
        <v>43608</v>
      </c>
      <c r="D7115">
        <v>10</v>
      </c>
      <c r="E7115" s="2">
        <v>43608.416666666664</v>
      </c>
      <c r="F7115" s="8" t="s">
        <v>388</v>
      </c>
      <c r="G7115" s="10" t="s">
        <v>389</v>
      </c>
      <c r="J7115" s="14">
        <v>293</v>
      </c>
      <c r="K7115" s="14">
        <v>293</v>
      </c>
      <c r="P7115" s="14">
        <v>293</v>
      </c>
      <c r="Q7115" s="14">
        <v>293</v>
      </c>
      <c r="V7115" s="14">
        <v>103</v>
      </c>
      <c r="W7115" s="14">
        <v>0</v>
      </c>
      <c r="X7115" s="14">
        <v>190</v>
      </c>
      <c r="AN7115" s="14">
        <v>103</v>
      </c>
      <c r="AO7115" s="14">
        <v>0</v>
      </c>
      <c r="AP7115" s="14">
        <v>190</v>
      </c>
      <c r="AS7115" s="14">
        <v>293</v>
      </c>
      <c r="AU7115" s="25">
        <v>2.2268903298579912</v>
      </c>
      <c r="AV7115" s="25">
        <v>0.91080082361235737</v>
      </c>
      <c r="AW7115" s="25">
        <v>2.1498146987535334</v>
      </c>
      <c r="BA7115" s="26">
        <v>1.837587247620706</v>
      </c>
      <c r="BB7115" s="26">
        <v>1.837587247620706</v>
      </c>
      <c r="BC7115" s="26">
        <v>0</v>
      </c>
      <c r="BD7115" s="26">
        <v>1.837587247620706</v>
      </c>
      <c r="BE7115" s="26">
        <v>0</v>
      </c>
      <c r="BF7115" s="14">
        <v>293</v>
      </c>
      <c r="BG7115" s="14">
        <v>0</v>
      </c>
      <c r="BH7115" s="27">
        <v>1.382655835443536E-2</v>
      </c>
    </row>
    <row r="7116" spans="1:60" x14ac:dyDescent="0.25">
      <c r="A7116" t="s">
        <v>148</v>
      </c>
      <c r="B7116" s="2">
        <v>43608.75</v>
      </c>
      <c r="C7116" s="1">
        <v>43608</v>
      </c>
      <c r="D7116">
        <v>11</v>
      </c>
      <c r="E7116" s="2">
        <v>43608.458333333336</v>
      </c>
      <c r="F7116" s="8" t="s">
        <v>388</v>
      </c>
      <c r="G7116" s="10" t="s">
        <v>389</v>
      </c>
      <c r="J7116" s="14">
        <v>348</v>
      </c>
      <c r="K7116" s="14">
        <v>348</v>
      </c>
      <c r="P7116" s="14">
        <v>348</v>
      </c>
      <c r="Q7116" s="14">
        <v>348</v>
      </c>
      <c r="V7116" s="14">
        <v>176</v>
      </c>
      <c r="W7116" s="14">
        <v>0</v>
      </c>
      <c r="X7116" s="14">
        <v>172</v>
      </c>
      <c r="AN7116" s="14">
        <v>176</v>
      </c>
      <c r="AO7116" s="14">
        <v>0</v>
      </c>
      <c r="AP7116" s="14">
        <v>172</v>
      </c>
      <c r="AS7116" s="14">
        <v>348</v>
      </c>
      <c r="AU7116" s="25">
        <v>2.2276373204252193</v>
      </c>
      <c r="AV7116" s="25">
        <v>0.91022198062973003</v>
      </c>
      <c r="AW7116" s="25">
        <v>2.1327912813788763</v>
      </c>
      <c r="BA7116" s="26">
        <v>2.1825268333515546</v>
      </c>
      <c r="BB7116" s="26">
        <v>2.1825268333515546</v>
      </c>
      <c r="BC7116" s="26">
        <v>0</v>
      </c>
      <c r="BD7116" s="26">
        <v>2.1825268333515551</v>
      </c>
      <c r="BE7116" s="26">
        <v>-4.4408920985006262E-16</v>
      </c>
      <c r="BF7116" s="14">
        <v>348</v>
      </c>
      <c r="BG7116" s="14">
        <v>0</v>
      </c>
      <c r="BH7116" s="27">
        <v>1.3826558354435357E-2</v>
      </c>
    </row>
    <row r="7117" spans="1:60" x14ac:dyDescent="0.25">
      <c r="A7117" t="s">
        <v>148</v>
      </c>
      <c r="B7117" s="2">
        <v>43608.791666666664</v>
      </c>
      <c r="C7117" s="1">
        <v>43608</v>
      </c>
      <c r="D7117">
        <v>12</v>
      </c>
      <c r="E7117" s="2">
        <v>43608.5</v>
      </c>
      <c r="F7117" s="8" t="s">
        <v>388</v>
      </c>
      <c r="G7117" s="10" t="s">
        <v>389</v>
      </c>
      <c r="J7117" s="14">
        <v>345</v>
      </c>
      <c r="K7117" s="14">
        <v>345</v>
      </c>
      <c r="P7117" s="14">
        <v>345</v>
      </c>
      <c r="Q7117" s="14">
        <v>345</v>
      </c>
      <c r="V7117" s="14">
        <v>99</v>
      </c>
      <c r="W7117" s="14">
        <v>0</v>
      </c>
      <c r="X7117" s="14">
        <v>246</v>
      </c>
      <c r="AN7117" s="14">
        <v>99</v>
      </c>
      <c r="AO7117" s="14">
        <v>0</v>
      </c>
      <c r="AP7117" s="14">
        <v>246</v>
      </c>
      <c r="AS7117" s="14">
        <v>345</v>
      </c>
      <c r="AU7117" s="25">
        <v>2.2288475993657664</v>
      </c>
      <c r="AV7117" s="25">
        <v>0.9102067327162664</v>
      </c>
      <c r="AW7117" s="25">
        <v>2.133224343238977</v>
      </c>
      <c r="BA7117" s="26">
        <v>2.1637119468571453</v>
      </c>
      <c r="BB7117" s="26">
        <v>2.1637119468571453</v>
      </c>
      <c r="BC7117" s="26">
        <v>0</v>
      </c>
      <c r="BD7117" s="26">
        <v>2.1637119468571453</v>
      </c>
      <c r="BE7117" s="26">
        <v>0</v>
      </c>
      <c r="BF7117" s="14">
        <v>345</v>
      </c>
      <c r="BG7117" s="14">
        <v>0</v>
      </c>
      <c r="BH7117" s="27">
        <v>1.382655835443536E-2</v>
      </c>
    </row>
    <row r="7118" spans="1:60" x14ac:dyDescent="0.25">
      <c r="A7118" t="s">
        <v>148</v>
      </c>
      <c r="B7118" s="2">
        <v>43608.833333333336</v>
      </c>
      <c r="C7118" s="1">
        <v>43608</v>
      </c>
      <c r="D7118">
        <v>13</v>
      </c>
      <c r="E7118" s="2">
        <v>43608.541666666664</v>
      </c>
      <c r="F7118" s="8" t="s">
        <v>388</v>
      </c>
      <c r="G7118" s="10" t="s">
        <v>389</v>
      </c>
      <c r="J7118" s="14">
        <v>422</v>
      </c>
      <c r="K7118" s="14">
        <v>422</v>
      </c>
      <c r="P7118" s="14">
        <v>422</v>
      </c>
      <c r="Q7118" s="14">
        <v>422</v>
      </c>
      <c r="V7118" s="14">
        <v>100</v>
      </c>
      <c r="W7118" s="14">
        <v>0</v>
      </c>
      <c r="X7118" s="14">
        <v>322</v>
      </c>
      <c r="AN7118" s="14">
        <v>100</v>
      </c>
      <c r="AO7118" s="14">
        <v>0</v>
      </c>
      <c r="AP7118" s="14">
        <v>322</v>
      </c>
      <c r="AS7118" s="14">
        <v>422</v>
      </c>
      <c r="AU7118" s="25">
        <v>2.2287051946250096</v>
      </c>
      <c r="AV7118" s="25">
        <v>0.90940614644867757</v>
      </c>
      <c r="AW7118" s="25">
        <v>2.1383479779060255</v>
      </c>
      <c r="BA7118" s="26">
        <v>2.6466273668803342</v>
      </c>
      <c r="BB7118" s="26">
        <v>2.6466273668803342</v>
      </c>
      <c r="BC7118" s="26">
        <v>0</v>
      </c>
      <c r="BD7118" s="26">
        <v>2.6466273668803342</v>
      </c>
      <c r="BE7118" s="26">
        <v>0</v>
      </c>
      <c r="BF7118" s="14">
        <v>422</v>
      </c>
      <c r="BG7118" s="14">
        <v>0</v>
      </c>
      <c r="BH7118" s="27">
        <v>1.382655835443536E-2</v>
      </c>
    </row>
    <row r="7119" spans="1:60" x14ac:dyDescent="0.25">
      <c r="A7119" t="s">
        <v>148</v>
      </c>
      <c r="B7119" s="2">
        <v>43608.875</v>
      </c>
      <c r="C7119" s="1">
        <v>43608</v>
      </c>
      <c r="D7119">
        <v>14</v>
      </c>
      <c r="E7119" s="2">
        <v>43608.583333333336</v>
      </c>
      <c r="F7119" s="8" t="s">
        <v>388</v>
      </c>
      <c r="G7119" s="10" t="s">
        <v>389</v>
      </c>
      <c r="J7119" s="14">
        <v>405</v>
      </c>
      <c r="K7119" s="14">
        <v>405</v>
      </c>
      <c r="P7119" s="14">
        <v>405</v>
      </c>
      <c r="Q7119" s="14">
        <v>405</v>
      </c>
      <c r="V7119" s="14">
        <v>105</v>
      </c>
      <c r="W7119" s="14">
        <v>0</v>
      </c>
      <c r="X7119" s="14">
        <v>300</v>
      </c>
      <c r="AN7119" s="14">
        <v>105</v>
      </c>
      <c r="AO7119" s="14">
        <v>0</v>
      </c>
      <c r="AP7119" s="14">
        <v>300</v>
      </c>
      <c r="AS7119" s="14">
        <v>405</v>
      </c>
      <c r="AU7119" s="25">
        <v>2.2288817717379201</v>
      </c>
      <c r="AV7119" s="25">
        <v>0.9096699813871213</v>
      </c>
      <c r="AW7119" s="25">
        <v>2.1384584639890889</v>
      </c>
      <c r="BA7119" s="26">
        <v>2.5400096767453442</v>
      </c>
      <c r="BB7119" s="26">
        <v>2.5400096767453442</v>
      </c>
      <c r="BC7119" s="26">
        <v>0</v>
      </c>
      <c r="BD7119" s="26">
        <v>2.5400096767453442</v>
      </c>
      <c r="BE7119" s="26">
        <v>0</v>
      </c>
      <c r="BF7119" s="14">
        <v>405</v>
      </c>
      <c r="BG7119" s="14">
        <v>0</v>
      </c>
      <c r="BH7119" s="27">
        <v>1.3826558354435359E-2</v>
      </c>
    </row>
    <row r="7120" spans="1:60" x14ac:dyDescent="0.25">
      <c r="A7120" t="s">
        <v>148</v>
      </c>
      <c r="B7120" s="2">
        <v>43608.916666666664</v>
      </c>
      <c r="C7120" s="1">
        <v>43608</v>
      </c>
      <c r="D7120">
        <v>15</v>
      </c>
      <c r="E7120" s="2">
        <v>43608.625</v>
      </c>
      <c r="F7120" s="8" t="s">
        <v>388</v>
      </c>
      <c r="G7120" s="10" t="s">
        <v>389</v>
      </c>
      <c r="J7120" s="14">
        <v>404</v>
      </c>
      <c r="K7120" s="14">
        <v>404</v>
      </c>
      <c r="P7120" s="14">
        <v>404</v>
      </c>
      <c r="Q7120" s="14">
        <v>404</v>
      </c>
      <c r="V7120" s="14">
        <v>166</v>
      </c>
      <c r="W7120" s="14">
        <v>0</v>
      </c>
      <c r="X7120" s="14">
        <v>238</v>
      </c>
      <c r="AN7120" s="14">
        <v>166</v>
      </c>
      <c r="AO7120" s="14">
        <v>0</v>
      </c>
      <c r="AP7120" s="14">
        <v>238</v>
      </c>
      <c r="AS7120" s="14">
        <v>404</v>
      </c>
      <c r="AU7120" s="25">
        <v>2.2292918012307608</v>
      </c>
      <c r="AV7120" s="25">
        <v>0.90987988267741848</v>
      </c>
      <c r="AW7120" s="25">
        <v>2.1384168142235409</v>
      </c>
      <c r="BA7120" s="26">
        <v>2.5337380479138738</v>
      </c>
      <c r="BB7120" s="26">
        <v>2.5337380479138738</v>
      </c>
      <c r="BC7120" s="26">
        <v>0</v>
      </c>
      <c r="BD7120" s="26">
        <v>2.5337380479138738</v>
      </c>
      <c r="BE7120" s="26">
        <v>0</v>
      </c>
      <c r="BF7120" s="14">
        <v>404</v>
      </c>
      <c r="BG7120" s="14">
        <v>0</v>
      </c>
      <c r="BH7120" s="27">
        <v>1.3826558354435357E-2</v>
      </c>
    </row>
    <row r="7121" spans="1:60" x14ac:dyDescent="0.25">
      <c r="A7121" t="s">
        <v>148</v>
      </c>
      <c r="B7121" s="2">
        <v>43608.958333333336</v>
      </c>
      <c r="C7121" s="1">
        <v>43608</v>
      </c>
      <c r="D7121">
        <v>16</v>
      </c>
      <c r="E7121" s="2">
        <v>43608.666666666664</v>
      </c>
      <c r="F7121" s="8" t="s">
        <v>388</v>
      </c>
      <c r="G7121" s="10" t="s">
        <v>389</v>
      </c>
      <c r="J7121" s="14">
        <v>312</v>
      </c>
      <c r="K7121" s="14">
        <v>312</v>
      </c>
      <c r="P7121" s="14">
        <v>312</v>
      </c>
      <c r="Q7121" s="14">
        <v>312</v>
      </c>
      <c r="V7121" s="14">
        <v>183</v>
      </c>
      <c r="W7121" s="14">
        <v>0</v>
      </c>
      <c r="X7121" s="14">
        <v>129</v>
      </c>
      <c r="AN7121" s="14">
        <v>183</v>
      </c>
      <c r="AO7121" s="14">
        <v>0</v>
      </c>
      <c r="AP7121" s="14">
        <v>129</v>
      </c>
      <c r="AS7121" s="14">
        <v>312</v>
      </c>
      <c r="AU7121" s="25">
        <v>2.2290683775915201</v>
      </c>
      <c r="AV7121" s="25">
        <v>0.90994982897858745</v>
      </c>
      <c r="AW7121" s="25">
        <v>2.1383958419107421</v>
      </c>
      <c r="BA7121" s="26">
        <v>1.9567481954186356</v>
      </c>
      <c r="BB7121" s="26">
        <v>1.9567481954186356</v>
      </c>
      <c r="BC7121" s="26">
        <v>0</v>
      </c>
      <c r="BD7121" s="26">
        <v>1.9567481954186356</v>
      </c>
      <c r="BE7121" s="26">
        <v>0</v>
      </c>
      <c r="BF7121" s="14">
        <v>312</v>
      </c>
      <c r="BG7121" s="14">
        <v>0</v>
      </c>
      <c r="BH7121" s="27">
        <v>1.3826558354435359E-2</v>
      </c>
    </row>
    <row r="7122" spans="1:60" x14ac:dyDescent="0.25">
      <c r="A7122" t="s">
        <v>148</v>
      </c>
      <c r="B7122" s="2">
        <v>43609</v>
      </c>
      <c r="C7122" s="1">
        <v>43608</v>
      </c>
      <c r="D7122">
        <v>17</v>
      </c>
      <c r="E7122" s="2">
        <v>43608.708333333336</v>
      </c>
      <c r="F7122" s="8" t="s">
        <v>388</v>
      </c>
      <c r="G7122" s="10" t="s">
        <v>389</v>
      </c>
      <c r="J7122" s="14">
        <v>232</v>
      </c>
      <c r="K7122" s="14">
        <v>232</v>
      </c>
      <c r="P7122" s="14">
        <v>232</v>
      </c>
      <c r="Q7122" s="14">
        <v>232</v>
      </c>
      <c r="V7122" s="14">
        <v>178</v>
      </c>
      <c r="W7122" s="14">
        <v>0</v>
      </c>
      <c r="X7122" s="14">
        <v>54</v>
      </c>
      <c r="AN7122" s="14">
        <v>178</v>
      </c>
      <c r="AO7122" s="14">
        <v>0</v>
      </c>
      <c r="AP7122" s="14">
        <v>54</v>
      </c>
      <c r="AS7122" s="14">
        <v>232</v>
      </c>
      <c r="AU7122" s="25">
        <v>2.2287766074084443</v>
      </c>
      <c r="AV7122" s="25">
        <v>0.91015350851894905</v>
      </c>
      <c r="AW7122" s="25">
        <v>2.1419991580520654</v>
      </c>
      <c r="BA7122" s="26">
        <v>1.4550178889010366</v>
      </c>
      <c r="BB7122" s="26">
        <v>1.4550178889010366</v>
      </c>
      <c r="BC7122" s="26">
        <v>0</v>
      </c>
      <c r="BD7122" s="26">
        <v>1.4550178889010368</v>
      </c>
      <c r="BE7122" s="26">
        <v>-2.2204460492503131E-16</v>
      </c>
      <c r="BF7122" s="14">
        <v>232</v>
      </c>
      <c r="BG7122" s="14">
        <v>0</v>
      </c>
      <c r="BH7122" s="27">
        <v>1.3826558354435359E-2</v>
      </c>
    </row>
    <row r="7123" spans="1:60" x14ac:dyDescent="0.25">
      <c r="A7123" t="s">
        <v>148</v>
      </c>
      <c r="B7123" s="2">
        <v>43609.041666666664</v>
      </c>
      <c r="C7123" s="1">
        <v>43608</v>
      </c>
      <c r="D7123">
        <v>18</v>
      </c>
      <c r="E7123" s="2">
        <v>43608.75</v>
      </c>
      <c r="F7123" s="8" t="s">
        <v>388</v>
      </c>
      <c r="G7123" s="10" t="s">
        <v>389</v>
      </c>
      <c r="J7123" s="14">
        <v>204</v>
      </c>
      <c r="K7123" s="14">
        <v>204</v>
      </c>
      <c r="P7123" s="14">
        <v>204</v>
      </c>
      <c r="Q7123" s="14">
        <v>204</v>
      </c>
      <c r="V7123" s="14">
        <v>189</v>
      </c>
      <c r="W7123" s="14">
        <v>0</v>
      </c>
      <c r="X7123" s="14">
        <v>15</v>
      </c>
      <c r="AN7123" s="14">
        <v>189</v>
      </c>
      <c r="AO7123" s="14">
        <v>0</v>
      </c>
      <c r="AP7123" s="14">
        <v>15</v>
      </c>
      <c r="AS7123" s="14">
        <v>204</v>
      </c>
      <c r="AU7123" s="25">
        <v>2.2292910571423459</v>
      </c>
      <c r="AV7123" s="25">
        <v>0.91096119572409162</v>
      </c>
      <c r="AW7123" s="25">
        <v>2.147303998985481</v>
      </c>
      <c r="BA7123" s="26">
        <v>1.2794122816198774</v>
      </c>
      <c r="BB7123" s="26">
        <v>1.2794122816198774</v>
      </c>
      <c r="BC7123" s="26">
        <v>0</v>
      </c>
      <c r="BD7123" s="26">
        <v>1.2794122816198774</v>
      </c>
      <c r="BE7123" s="26">
        <v>0</v>
      </c>
      <c r="BF7123" s="14">
        <v>204</v>
      </c>
      <c r="BG7123" s="14">
        <v>0</v>
      </c>
      <c r="BH7123" s="27">
        <v>1.3826558354435364E-2</v>
      </c>
    </row>
    <row r="7124" spans="1:60" x14ac:dyDescent="0.25">
      <c r="A7124" t="s">
        <v>148</v>
      </c>
      <c r="B7124" s="2">
        <v>43609.083333333336</v>
      </c>
      <c r="C7124" s="1">
        <v>43608</v>
      </c>
      <c r="D7124">
        <v>19</v>
      </c>
      <c r="E7124" s="2">
        <v>43608.791666666664</v>
      </c>
      <c r="F7124" s="8" t="s">
        <v>388</v>
      </c>
      <c r="G7124" s="10" t="s">
        <v>389</v>
      </c>
      <c r="J7124" s="14">
        <v>207</v>
      </c>
      <c r="K7124" s="14">
        <v>207</v>
      </c>
      <c r="P7124" s="14">
        <v>207</v>
      </c>
      <c r="Q7124" s="14">
        <v>207</v>
      </c>
      <c r="V7124" s="14">
        <v>192</v>
      </c>
      <c r="W7124" s="14">
        <v>0</v>
      </c>
      <c r="X7124" s="14">
        <v>15</v>
      </c>
      <c r="AN7124" s="14">
        <v>192</v>
      </c>
      <c r="AO7124" s="14">
        <v>0</v>
      </c>
      <c r="AP7124" s="14">
        <v>15</v>
      </c>
      <c r="AS7124" s="14">
        <v>207</v>
      </c>
      <c r="AU7124" s="25">
        <v>2.2282290137226259</v>
      </c>
      <c r="AV7124" s="25">
        <v>0.91041381242541697</v>
      </c>
      <c r="AW7124" s="25">
        <v>2.1473039989854805</v>
      </c>
      <c r="BA7124" s="26">
        <v>1.2982271681142874</v>
      </c>
      <c r="BB7124" s="26">
        <v>1.2982271681142874</v>
      </c>
      <c r="BC7124" s="26">
        <v>0</v>
      </c>
      <c r="BD7124" s="26">
        <v>1.2982271681142874</v>
      </c>
      <c r="BE7124" s="26">
        <v>0</v>
      </c>
      <c r="BF7124" s="14">
        <v>207</v>
      </c>
      <c r="BG7124" s="14">
        <v>0</v>
      </c>
      <c r="BH7124" s="27">
        <v>1.3826558354435362E-2</v>
      </c>
    </row>
    <row r="7125" spans="1:60" x14ac:dyDescent="0.25">
      <c r="A7125" t="s">
        <v>148</v>
      </c>
      <c r="B7125" s="2">
        <v>43609.125</v>
      </c>
      <c r="C7125" s="1">
        <v>43608</v>
      </c>
      <c r="D7125">
        <v>20</v>
      </c>
      <c r="E7125" s="2">
        <v>43608.833333333336</v>
      </c>
      <c r="F7125" s="8" t="s">
        <v>388</v>
      </c>
      <c r="G7125" s="10" t="s">
        <v>389</v>
      </c>
      <c r="J7125" s="14">
        <v>313</v>
      </c>
      <c r="K7125" s="14">
        <v>313</v>
      </c>
      <c r="P7125" s="14">
        <v>313</v>
      </c>
      <c r="Q7125" s="14">
        <v>313</v>
      </c>
      <c r="V7125" s="14">
        <v>158</v>
      </c>
      <c r="W7125" s="14">
        <v>0</v>
      </c>
      <c r="X7125" s="14">
        <v>155</v>
      </c>
      <c r="AN7125" s="14">
        <v>158</v>
      </c>
      <c r="AO7125" s="14">
        <v>0</v>
      </c>
      <c r="AP7125" s="14">
        <v>155</v>
      </c>
      <c r="AS7125" s="14">
        <v>313</v>
      </c>
      <c r="AU7125" s="25">
        <v>2.2267277856223462</v>
      </c>
      <c r="AV7125" s="25">
        <v>0.90981078082332101</v>
      </c>
      <c r="AW7125" s="25">
        <v>2.147303998985481</v>
      </c>
      <c r="BA7125" s="26">
        <v>1.9630198242501058</v>
      </c>
      <c r="BB7125" s="26">
        <v>1.9630198242501058</v>
      </c>
      <c r="BC7125" s="26">
        <v>0</v>
      </c>
      <c r="BD7125" s="26">
        <v>1.9630198242501056</v>
      </c>
      <c r="BE7125" s="26">
        <v>2.2204460492503131E-16</v>
      </c>
      <c r="BF7125" s="14">
        <v>313</v>
      </c>
      <c r="BG7125" s="14">
        <v>0</v>
      </c>
      <c r="BH7125" s="27">
        <v>1.3826558354435362E-2</v>
      </c>
    </row>
    <row r="7126" spans="1:60" x14ac:dyDescent="0.25">
      <c r="A7126" t="s">
        <v>148</v>
      </c>
      <c r="B7126" s="2">
        <v>43609.166666666664</v>
      </c>
      <c r="C7126" s="1">
        <v>43608</v>
      </c>
      <c r="D7126">
        <v>21</v>
      </c>
      <c r="E7126" s="2">
        <v>43608.875</v>
      </c>
      <c r="F7126" s="8" t="s">
        <v>388</v>
      </c>
      <c r="G7126" s="10" t="s">
        <v>389</v>
      </c>
      <c r="J7126" s="14">
        <v>474</v>
      </c>
      <c r="K7126" s="14">
        <v>474</v>
      </c>
      <c r="P7126" s="14">
        <v>474</v>
      </c>
      <c r="Q7126" s="14">
        <v>474</v>
      </c>
      <c r="V7126" s="14">
        <v>117</v>
      </c>
      <c r="W7126" s="14">
        <v>0</v>
      </c>
      <c r="X7126" s="14">
        <v>357</v>
      </c>
      <c r="AN7126" s="14">
        <v>117</v>
      </c>
      <c r="AO7126" s="14">
        <v>0</v>
      </c>
      <c r="AP7126" s="14">
        <v>357</v>
      </c>
      <c r="AS7126" s="14">
        <v>474</v>
      </c>
      <c r="AU7126" s="25">
        <v>2.2229898031263571</v>
      </c>
      <c r="AV7126" s="25">
        <v>0.90846722378973921</v>
      </c>
      <c r="AW7126" s="25">
        <v>2.1473039989854805</v>
      </c>
      <c r="BA7126" s="26">
        <v>2.9727520661167741</v>
      </c>
      <c r="BB7126" s="26">
        <v>2.9727520661167741</v>
      </c>
      <c r="BC7126" s="26">
        <v>0</v>
      </c>
      <c r="BD7126" s="26">
        <v>2.9727520661167741</v>
      </c>
      <c r="BE7126" s="26">
        <v>0</v>
      </c>
      <c r="BF7126" s="14">
        <v>474</v>
      </c>
      <c r="BG7126" s="14">
        <v>0</v>
      </c>
      <c r="BH7126" s="27">
        <v>1.3826558354435364E-2</v>
      </c>
    </row>
    <row r="7127" spans="1:60" x14ac:dyDescent="0.25">
      <c r="A7127" t="s">
        <v>148</v>
      </c>
      <c r="B7127" s="2">
        <v>43609.208333333336</v>
      </c>
      <c r="C7127" s="1">
        <v>43608</v>
      </c>
      <c r="D7127">
        <v>22</v>
      </c>
      <c r="E7127" s="2">
        <v>43608.916666666664</v>
      </c>
      <c r="F7127" s="8" t="s">
        <v>388</v>
      </c>
      <c r="G7127" s="10" t="s">
        <v>389</v>
      </c>
      <c r="J7127" s="14">
        <v>675</v>
      </c>
      <c r="K7127" s="14">
        <v>675</v>
      </c>
      <c r="P7127" s="14">
        <v>675</v>
      </c>
      <c r="Q7127" s="14">
        <v>675</v>
      </c>
      <c r="V7127" s="14">
        <v>160</v>
      </c>
      <c r="W7127" s="14">
        <v>0</v>
      </c>
      <c r="X7127" s="14">
        <v>515</v>
      </c>
      <c r="AN7127" s="14">
        <v>160</v>
      </c>
      <c r="AO7127" s="14">
        <v>0</v>
      </c>
      <c r="AP7127" s="14">
        <v>515</v>
      </c>
      <c r="AS7127" s="14">
        <v>675</v>
      </c>
      <c r="AU7127" s="25">
        <v>2.2246315017950375</v>
      </c>
      <c r="AV7127" s="25">
        <v>0.91080515379237026</v>
      </c>
      <c r="AW7127" s="25">
        <v>2.1473039989854805</v>
      </c>
      <c r="BA7127" s="26">
        <v>4.2333494612422413</v>
      </c>
      <c r="BB7127" s="26">
        <v>4.2333494612422413</v>
      </c>
      <c r="BC7127" s="26">
        <v>0</v>
      </c>
      <c r="BD7127" s="26">
        <v>4.2333494612422413</v>
      </c>
      <c r="BE7127" s="26">
        <v>0</v>
      </c>
      <c r="BF7127" s="14">
        <v>675</v>
      </c>
      <c r="BG7127" s="14">
        <v>0</v>
      </c>
      <c r="BH7127" s="27">
        <v>1.3826558354435364E-2</v>
      </c>
    </row>
    <row r="7128" spans="1:60" x14ac:dyDescent="0.25">
      <c r="A7128" t="s">
        <v>148</v>
      </c>
      <c r="B7128" s="2">
        <v>43609.25</v>
      </c>
      <c r="C7128" s="1">
        <v>43608</v>
      </c>
      <c r="D7128">
        <v>23</v>
      </c>
      <c r="E7128" s="2">
        <v>43608.958333333336</v>
      </c>
      <c r="F7128" s="8" t="s">
        <v>388</v>
      </c>
      <c r="G7128" s="10" t="s">
        <v>389</v>
      </c>
      <c r="J7128" s="14">
        <v>695</v>
      </c>
      <c r="K7128" s="14">
        <v>695</v>
      </c>
      <c r="P7128" s="14">
        <v>695</v>
      </c>
      <c r="Q7128" s="14">
        <v>695</v>
      </c>
      <c r="V7128" s="14">
        <v>168</v>
      </c>
      <c r="W7128" s="14">
        <v>0</v>
      </c>
      <c r="X7128" s="14">
        <v>527</v>
      </c>
      <c r="AN7128" s="14">
        <v>168</v>
      </c>
      <c r="AO7128" s="14">
        <v>0</v>
      </c>
      <c r="AP7128" s="14">
        <v>527</v>
      </c>
      <c r="AS7128" s="14">
        <v>695</v>
      </c>
      <c r="AU7128" s="25">
        <v>2.2259365676742431</v>
      </c>
      <c r="AV7128" s="25">
        <v>0.91118927767597802</v>
      </c>
      <c r="AW7128" s="25">
        <v>2.1473039989854805</v>
      </c>
      <c r="BA7128" s="26">
        <v>4.3587820378716424</v>
      </c>
      <c r="BB7128" s="26">
        <v>4.3587820378716424</v>
      </c>
      <c r="BC7128" s="26">
        <v>0</v>
      </c>
      <c r="BD7128" s="26">
        <v>4.3587820378716424</v>
      </c>
      <c r="BE7128" s="26">
        <v>0</v>
      </c>
      <c r="BF7128" s="14">
        <v>695</v>
      </c>
      <c r="BG7128" s="14">
        <v>0</v>
      </c>
      <c r="BH7128" s="27">
        <v>1.3826558354435367E-2</v>
      </c>
    </row>
    <row r="7129" spans="1:60" x14ac:dyDescent="0.25">
      <c r="A7129" t="s">
        <v>148</v>
      </c>
      <c r="B7129" s="2">
        <v>43609.291666666664</v>
      </c>
      <c r="C7129" s="1">
        <v>43608</v>
      </c>
      <c r="D7129">
        <v>24</v>
      </c>
      <c r="E7129" s="2">
        <v>43609</v>
      </c>
      <c r="F7129" s="8" t="s">
        <v>388</v>
      </c>
      <c r="G7129" s="10" t="s">
        <v>389</v>
      </c>
      <c r="J7129" s="14">
        <v>615</v>
      </c>
      <c r="K7129" s="14">
        <v>615</v>
      </c>
      <c r="P7129" s="14">
        <v>615</v>
      </c>
      <c r="Q7129" s="14">
        <v>615</v>
      </c>
      <c r="V7129" s="14">
        <v>202</v>
      </c>
      <c r="W7129" s="14">
        <v>0</v>
      </c>
      <c r="X7129" s="14">
        <v>413</v>
      </c>
      <c r="AN7129" s="14">
        <v>202</v>
      </c>
      <c r="AO7129" s="14">
        <v>0</v>
      </c>
      <c r="AP7129" s="14">
        <v>413</v>
      </c>
      <c r="AS7129" s="14">
        <v>615</v>
      </c>
      <c r="AU7129" s="25">
        <v>2.2266486261908587</v>
      </c>
      <c r="AV7129" s="25">
        <v>0.91158272008930907</v>
      </c>
      <c r="AW7129" s="25">
        <v>2.1473039989854805</v>
      </c>
      <c r="BA7129" s="26">
        <v>3.8570517313540424</v>
      </c>
      <c r="BB7129" s="26">
        <v>3.8570517313540424</v>
      </c>
      <c r="BC7129" s="26">
        <v>0</v>
      </c>
      <c r="BD7129" s="26">
        <v>3.8570517313540429</v>
      </c>
      <c r="BE7129" s="26">
        <v>-4.4408920985006262E-16</v>
      </c>
      <c r="BF7129" s="14">
        <v>615</v>
      </c>
      <c r="BG7129" s="14">
        <v>0</v>
      </c>
      <c r="BH7129" s="27">
        <v>1.3826558354435364E-2</v>
      </c>
    </row>
    <row r="7130" spans="1:60" x14ac:dyDescent="0.25">
      <c r="A7130" t="s">
        <v>148</v>
      </c>
      <c r="B7130" s="2">
        <v>43609.333333333336</v>
      </c>
      <c r="C7130" s="1">
        <v>43609</v>
      </c>
      <c r="D7130">
        <v>1</v>
      </c>
      <c r="E7130" s="2">
        <v>43609.041666666664</v>
      </c>
      <c r="F7130" s="8" t="s">
        <v>388</v>
      </c>
      <c r="G7130" s="10" t="s">
        <v>389</v>
      </c>
      <c r="J7130" s="14">
        <v>627</v>
      </c>
      <c r="K7130" s="14">
        <v>627</v>
      </c>
      <c r="P7130" s="14">
        <v>627</v>
      </c>
      <c r="Q7130" s="14">
        <v>627</v>
      </c>
      <c r="V7130" s="14">
        <v>194</v>
      </c>
      <c r="W7130" s="14">
        <v>0</v>
      </c>
      <c r="X7130" s="14">
        <v>433</v>
      </c>
      <c r="AN7130" s="14">
        <v>194</v>
      </c>
      <c r="AO7130" s="14">
        <v>0</v>
      </c>
      <c r="AP7130" s="14">
        <v>433</v>
      </c>
      <c r="AS7130" s="14">
        <v>627</v>
      </c>
      <c r="AU7130" s="25">
        <v>2.2245717494228834</v>
      </c>
      <c r="AV7130" s="25">
        <v>0.91185354791685269</v>
      </c>
      <c r="AW7130" s="25">
        <v>2.1473039989854805</v>
      </c>
      <c r="BA7130" s="26">
        <v>3.9323112773316824</v>
      </c>
      <c r="BB7130" s="26">
        <v>3.9323112773316824</v>
      </c>
      <c r="BC7130" s="26">
        <v>0</v>
      </c>
      <c r="BD7130" s="26">
        <v>3.9323112773316824</v>
      </c>
      <c r="BE7130" s="26">
        <v>0</v>
      </c>
      <c r="BF7130" s="14">
        <v>627</v>
      </c>
      <c r="BG7130" s="14">
        <v>0</v>
      </c>
      <c r="BH7130" s="27">
        <v>1.3826558354435364E-2</v>
      </c>
    </row>
    <row r="7131" spans="1:60" x14ac:dyDescent="0.25">
      <c r="A7131" t="s">
        <v>148</v>
      </c>
      <c r="B7131" s="2">
        <v>43609.375</v>
      </c>
      <c r="C7131" s="1">
        <v>43609</v>
      </c>
      <c r="D7131">
        <v>2</v>
      </c>
      <c r="E7131" s="2">
        <v>43609.083333333336</v>
      </c>
      <c r="F7131" s="8" t="s">
        <v>388</v>
      </c>
      <c r="G7131" s="10" t="s">
        <v>389</v>
      </c>
      <c r="J7131" s="14">
        <v>646</v>
      </c>
      <c r="K7131" s="14">
        <v>646</v>
      </c>
      <c r="P7131" s="14">
        <v>646</v>
      </c>
      <c r="Q7131" s="14">
        <v>646</v>
      </c>
      <c r="V7131" s="14">
        <v>162</v>
      </c>
      <c r="W7131" s="14">
        <v>0</v>
      </c>
      <c r="X7131" s="14">
        <v>484</v>
      </c>
      <c r="AN7131" s="14">
        <v>162</v>
      </c>
      <c r="AO7131" s="14">
        <v>0</v>
      </c>
      <c r="AP7131" s="14">
        <v>484</v>
      </c>
      <c r="AS7131" s="14">
        <v>646</v>
      </c>
      <c r="AU7131" s="25">
        <v>2.2238501310996974</v>
      </c>
      <c r="AV7131" s="25">
        <v>0.91210773890020824</v>
      </c>
      <c r="AW7131" s="25">
        <v>2.1473039989854805</v>
      </c>
      <c r="BA7131" s="26">
        <v>4.0514722251296114</v>
      </c>
      <c r="BB7131" s="26">
        <v>4.0514722251296114</v>
      </c>
      <c r="BC7131" s="26">
        <v>0</v>
      </c>
      <c r="BD7131" s="26">
        <v>4.0514722251296114</v>
      </c>
      <c r="BE7131" s="26">
        <v>0</v>
      </c>
      <c r="BF7131" s="14">
        <v>646</v>
      </c>
      <c r="BG7131" s="14">
        <v>0</v>
      </c>
      <c r="BH7131" s="27">
        <v>1.3826558354435362E-2</v>
      </c>
    </row>
    <row r="7132" spans="1:60" x14ac:dyDescent="0.25">
      <c r="A7132" t="s">
        <v>148</v>
      </c>
      <c r="B7132" s="2">
        <v>43609.416666666664</v>
      </c>
      <c r="C7132" s="1">
        <v>43609</v>
      </c>
      <c r="D7132">
        <v>3</v>
      </c>
      <c r="E7132" s="2">
        <v>43609.125</v>
      </c>
      <c r="F7132" s="8" t="s">
        <v>388</v>
      </c>
      <c r="G7132" s="10" t="s">
        <v>389</v>
      </c>
      <c r="J7132" s="14">
        <v>688</v>
      </c>
      <c r="K7132" s="14">
        <v>688</v>
      </c>
      <c r="P7132" s="14">
        <v>688</v>
      </c>
      <c r="Q7132" s="14">
        <v>688</v>
      </c>
      <c r="V7132" s="14">
        <v>186</v>
      </c>
      <c r="W7132" s="14">
        <v>0</v>
      </c>
      <c r="X7132" s="14">
        <v>502</v>
      </c>
      <c r="AN7132" s="14">
        <v>186</v>
      </c>
      <c r="AO7132" s="14">
        <v>0</v>
      </c>
      <c r="AP7132" s="14">
        <v>502</v>
      </c>
      <c r="AS7132" s="14">
        <v>688</v>
      </c>
      <c r="AU7132" s="25">
        <v>2.2247060886286585</v>
      </c>
      <c r="AV7132" s="25">
        <v>0.91197280622796406</v>
      </c>
      <c r="AW7132" s="25">
        <v>2.1473039989854805</v>
      </c>
      <c r="BA7132" s="26">
        <v>4.3148806360513499</v>
      </c>
      <c r="BB7132" s="26">
        <v>4.3148806360513499</v>
      </c>
      <c r="BC7132" s="26">
        <v>0</v>
      </c>
      <c r="BD7132" s="26">
        <v>4.3148806360513499</v>
      </c>
      <c r="BE7132" s="26">
        <v>0</v>
      </c>
      <c r="BF7132" s="14">
        <v>688</v>
      </c>
      <c r="BG7132" s="14">
        <v>0</v>
      </c>
      <c r="BH7132" s="27">
        <v>1.3826558354435359E-2</v>
      </c>
    </row>
    <row r="7133" spans="1:60" x14ac:dyDescent="0.25">
      <c r="A7133" t="s">
        <v>148</v>
      </c>
      <c r="B7133" s="2">
        <v>43609.458333333336</v>
      </c>
      <c r="C7133" s="1">
        <v>43609</v>
      </c>
      <c r="D7133">
        <v>4</v>
      </c>
      <c r="E7133" s="2">
        <v>43609.166666666664</v>
      </c>
      <c r="F7133" s="8" t="s">
        <v>388</v>
      </c>
      <c r="G7133" s="10" t="s">
        <v>389</v>
      </c>
      <c r="J7133" s="14">
        <v>785</v>
      </c>
      <c r="K7133" s="14">
        <v>785</v>
      </c>
      <c r="P7133" s="14">
        <v>785</v>
      </c>
      <c r="Q7133" s="14">
        <v>785</v>
      </c>
      <c r="V7133" s="14">
        <v>126</v>
      </c>
      <c r="W7133" s="14">
        <v>0</v>
      </c>
      <c r="X7133" s="14">
        <v>659</v>
      </c>
      <c r="AN7133" s="14">
        <v>126</v>
      </c>
      <c r="AO7133" s="14">
        <v>0</v>
      </c>
      <c r="AP7133" s="14">
        <v>659</v>
      </c>
      <c r="AS7133" s="14">
        <v>785</v>
      </c>
      <c r="AU7133" s="25">
        <v>2.2240897316249915</v>
      </c>
      <c r="AV7133" s="25">
        <v>0.91085008864147043</v>
      </c>
      <c r="AW7133" s="25">
        <v>2.1456954383119733</v>
      </c>
      <c r="BA7133" s="26">
        <v>4.9232286327039398</v>
      </c>
      <c r="BB7133" s="26">
        <v>4.9232286327039398</v>
      </c>
      <c r="BC7133" s="26">
        <v>0</v>
      </c>
      <c r="BD7133" s="26">
        <v>4.9232286327039407</v>
      </c>
      <c r="BE7133" s="26">
        <v>-8.8817841970012523E-16</v>
      </c>
      <c r="BF7133" s="14">
        <v>785</v>
      </c>
      <c r="BG7133" s="14">
        <v>0</v>
      </c>
      <c r="BH7133" s="27">
        <v>1.3826558354435362E-2</v>
      </c>
    </row>
    <row r="7134" spans="1:60" x14ac:dyDescent="0.25">
      <c r="A7134" t="s">
        <v>148</v>
      </c>
      <c r="B7134" s="2">
        <v>43609.5</v>
      </c>
      <c r="C7134" s="1">
        <v>43609</v>
      </c>
      <c r="D7134">
        <v>5</v>
      </c>
      <c r="E7134" s="2">
        <v>43609.208333333336</v>
      </c>
      <c r="F7134" s="8" t="s">
        <v>388</v>
      </c>
      <c r="G7134" s="10" t="s">
        <v>389</v>
      </c>
      <c r="J7134" s="14">
        <v>927</v>
      </c>
      <c r="K7134" s="14">
        <v>927</v>
      </c>
      <c r="P7134" s="14">
        <v>927</v>
      </c>
      <c r="Q7134" s="14">
        <v>927</v>
      </c>
      <c r="V7134" s="14">
        <v>139</v>
      </c>
      <c r="W7134" s="14">
        <v>0</v>
      </c>
      <c r="X7134" s="14">
        <v>788</v>
      </c>
      <c r="AN7134" s="14">
        <v>139</v>
      </c>
      <c r="AO7134" s="14">
        <v>0</v>
      </c>
      <c r="AP7134" s="14">
        <v>788</v>
      </c>
      <c r="AS7134" s="14">
        <v>927</v>
      </c>
      <c r="AU7134" s="25">
        <v>2.2253648026045867</v>
      </c>
      <c r="AV7134" s="25">
        <v>0.90872698629380888</v>
      </c>
      <c r="AW7134" s="25">
        <v>2.1441546292794591</v>
      </c>
      <c r="BA7134" s="26">
        <v>5.8137999267726759</v>
      </c>
      <c r="BB7134" s="26">
        <v>5.8137999267726759</v>
      </c>
      <c r="BC7134" s="26">
        <v>0</v>
      </c>
      <c r="BD7134" s="26">
        <v>5.8137999267726768</v>
      </c>
      <c r="BE7134" s="26">
        <v>-8.8817841970012523E-16</v>
      </c>
      <c r="BF7134" s="14">
        <v>927</v>
      </c>
      <c r="BG7134" s="14">
        <v>0</v>
      </c>
      <c r="BH7134" s="27">
        <v>1.3826558354435357E-2</v>
      </c>
    </row>
    <row r="7135" spans="1:60" x14ac:dyDescent="0.25">
      <c r="A7135" t="s">
        <v>148</v>
      </c>
      <c r="B7135" s="2">
        <v>43609.541666666664</v>
      </c>
      <c r="C7135" s="1">
        <v>43609</v>
      </c>
      <c r="D7135">
        <v>6</v>
      </c>
      <c r="E7135" s="2">
        <v>43609.25</v>
      </c>
      <c r="F7135" s="8" t="s">
        <v>388</v>
      </c>
      <c r="G7135" s="10" t="s">
        <v>389</v>
      </c>
      <c r="J7135" s="14">
        <v>958</v>
      </c>
      <c r="K7135" s="14">
        <v>958</v>
      </c>
      <c r="P7135" s="14">
        <v>958</v>
      </c>
      <c r="Q7135" s="14">
        <v>958</v>
      </c>
      <c r="V7135" s="14">
        <v>140</v>
      </c>
      <c r="W7135" s="14">
        <v>0</v>
      </c>
      <c r="X7135" s="14">
        <v>818</v>
      </c>
      <c r="AN7135" s="14">
        <v>140</v>
      </c>
      <c r="AO7135" s="14">
        <v>0</v>
      </c>
      <c r="AP7135" s="14">
        <v>818</v>
      </c>
      <c r="AS7135" s="14">
        <v>958</v>
      </c>
      <c r="AU7135" s="25">
        <v>2.2252787804263683</v>
      </c>
      <c r="AV7135" s="25">
        <v>0.90834460057536281</v>
      </c>
      <c r="AW7135" s="25">
        <v>2.1441466069864017</v>
      </c>
      <c r="BA7135" s="26">
        <v>6.0082204205482501</v>
      </c>
      <c r="BB7135" s="26">
        <v>6.0082204205482501</v>
      </c>
      <c r="BC7135" s="26">
        <v>0</v>
      </c>
      <c r="BD7135" s="26">
        <v>6.0082204205482501</v>
      </c>
      <c r="BE7135" s="26">
        <v>0</v>
      </c>
      <c r="BF7135" s="14">
        <v>958</v>
      </c>
      <c r="BG7135" s="14">
        <v>0</v>
      </c>
      <c r="BH7135" s="27">
        <v>1.3826558354435367E-2</v>
      </c>
    </row>
    <row r="7136" spans="1:60" x14ac:dyDescent="0.25">
      <c r="A7136" t="s">
        <v>148</v>
      </c>
      <c r="B7136" s="2">
        <v>43609.583333333336</v>
      </c>
      <c r="C7136" s="1">
        <v>43609</v>
      </c>
      <c r="D7136">
        <v>7</v>
      </c>
      <c r="E7136" s="2">
        <v>43609.291666666664</v>
      </c>
      <c r="F7136" s="8" t="s">
        <v>388</v>
      </c>
      <c r="G7136" s="10" t="s">
        <v>389</v>
      </c>
      <c r="J7136" s="14">
        <v>1006</v>
      </c>
      <c r="K7136" s="14">
        <v>1006</v>
      </c>
      <c r="P7136" s="14">
        <v>1006</v>
      </c>
      <c r="Q7136" s="14">
        <v>1006</v>
      </c>
      <c r="V7136" s="14">
        <v>172</v>
      </c>
      <c r="W7136" s="14">
        <v>0</v>
      </c>
      <c r="X7136" s="14">
        <v>834</v>
      </c>
      <c r="AN7136" s="14">
        <v>172</v>
      </c>
      <c r="AO7136" s="14">
        <v>0</v>
      </c>
      <c r="AP7136" s="14">
        <v>834</v>
      </c>
      <c r="AS7136" s="14">
        <v>1006</v>
      </c>
      <c r="AU7136" s="25">
        <v>2.2255670330773727</v>
      </c>
      <c r="AV7136" s="25">
        <v>0.90842831133590707</v>
      </c>
      <c r="AW7136" s="25">
        <v>2.1442776583684169</v>
      </c>
      <c r="BA7136" s="26">
        <v>6.3092586044588064</v>
      </c>
      <c r="BB7136" s="26">
        <v>6.3092586044588064</v>
      </c>
      <c r="BC7136" s="26">
        <v>0</v>
      </c>
      <c r="BD7136" s="26">
        <v>6.3092586044588064</v>
      </c>
      <c r="BE7136" s="26">
        <v>0</v>
      </c>
      <c r="BF7136" s="14">
        <v>1006</v>
      </c>
      <c r="BG7136" s="14">
        <v>0</v>
      </c>
      <c r="BH7136" s="27">
        <v>1.382655835443536E-2</v>
      </c>
    </row>
    <row r="7137" spans="1:60" x14ac:dyDescent="0.25">
      <c r="A7137" t="s">
        <v>148</v>
      </c>
      <c r="B7137" s="2">
        <v>43609.625</v>
      </c>
      <c r="C7137" s="1">
        <v>43609</v>
      </c>
      <c r="D7137">
        <v>8</v>
      </c>
      <c r="E7137" s="2">
        <v>43609.333333333336</v>
      </c>
      <c r="F7137" s="8" t="s">
        <v>388</v>
      </c>
      <c r="G7137" s="10" t="s">
        <v>389</v>
      </c>
      <c r="J7137" s="14">
        <v>1025</v>
      </c>
      <c r="K7137" s="14">
        <v>1025</v>
      </c>
      <c r="P7137" s="14">
        <v>1025</v>
      </c>
      <c r="Q7137" s="14">
        <v>1025</v>
      </c>
      <c r="V7137" s="14">
        <v>153</v>
      </c>
      <c r="W7137" s="14">
        <v>0</v>
      </c>
      <c r="X7137" s="14">
        <v>872</v>
      </c>
      <c r="AN7137" s="14">
        <v>153</v>
      </c>
      <c r="AO7137" s="14">
        <v>0</v>
      </c>
      <c r="AP7137" s="14">
        <v>872</v>
      </c>
      <c r="AS7137" s="14">
        <v>1025</v>
      </c>
      <c r="AU7137" s="25">
        <v>2.2260814321465134</v>
      </c>
      <c r="AV7137" s="25">
        <v>0.90802856461958215</v>
      </c>
      <c r="AW7137" s="25">
        <v>2.1429894264944083</v>
      </c>
      <c r="BA7137" s="26">
        <v>6.4284195522567344</v>
      </c>
      <c r="BB7137" s="26">
        <v>6.4284195522567344</v>
      </c>
      <c r="BC7137" s="26">
        <v>0</v>
      </c>
      <c r="BD7137" s="26">
        <v>6.4284195522567344</v>
      </c>
      <c r="BE7137" s="26">
        <v>0</v>
      </c>
      <c r="BF7137" s="14">
        <v>1025</v>
      </c>
      <c r="BG7137" s="14">
        <v>0</v>
      </c>
      <c r="BH7137" s="27">
        <v>1.3826558354435357E-2</v>
      </c>
    </row>
    <row r="7138" spans="1:60" x14ac:dyDescent="0.25">
      <c r="A7138" t="s">
        <v>148</v>
      </c>
      <c r="B7138" s="2">
        <v>43609.666666666664</v>
      </c>
      <c r="C7138" s="1">
        <v>43609</v>
      </c>
      <c r="D7138">
        <v>9</v>
      </c>
      <c r="E7138" s="2">
        <v>43609.375</v>
      </c>
      <c r="F7138" s="8" t="s">
        <v>388</v>
      </c>
      <c r="G7138" s="10" t="s">
        <v>389</v>
      </c>
      <c r="J7138" s="14">
        <v>1003</v>
      </c>
      <c r="K7138" s="14">
        <v>1003</v>
      </c>
      <c r="P7138" s="14">
        <v>1003</v>
      </c>
      <c r="Q7138" s="14">
        <v>1003</v>
      </c>
      <c r="V7138" s="14">
        <v>179</v>
      </c>
      <c r="W7138" s="14">
        <v>0</v>
      </c>
      <c r="X7138" s="14">
        <v>824</v>
      </c>
      <c r="AN7138" s="14">
        <v>179</v>
      </c>
      <c r="AO7138" s="14">
        <v>0</v>
      </c>
      <c r="AP7138" s="14">
        <v>824</v>
      </c>
      <c r="AS7138" s="14">
        <v>1003</v>
      </c>
      <c r="AU7138" s="25">
        <v>2.2261722417846248</v>
      </c>
      <c r="AV7138" s="25">
        <v>0.90760071628628558</v>
      </c>
      <c r="AW7138" s="25">
        <v>2.1420044813858361</v>
      </c>
      <c r="BA7138" s="26">
        <v>6.2904437179643971</v>
      </c>
      <c r="BB7138" s="26">
        <v>6.2904437179643971</v>
      </c>
      <c r="BC7138" s="26">
        <v>0</v>
      </c>
      <c r="BD7138" s="26">
        <v>6.2904437179643971</v>
      </c>
      <c r="BE7138" s="26">
        <v>0</v>
      </c>
      <c r="BF7138" s="14">
        <v>1003</v>
      </c>
      <c r="BG7138" s="14">
        <v>0</v>
      </c>
      <c r="BH7138" s="27">
        <v>1.3826558354435362E-2</v>
      </c>
    </row>
    <row r="7139" spans="1:60" x14ac:dyDescent="0.25">
      <c r="A7139" t="s">
        <v>148</v>
      </c>
      <c r="B7139" s="2">
        <v>43609.708333333336</v>
      </c>
      <c r="C7139" s="1">
        <v>43609</v>
      </c>
      <c r="D7139">
        <v>10</v>
      </c>
      <c r="E7139" s="2">
        <v>43609.416666666664</v>
      </c>
      <c r="F7139" s="8" t="s">
        <v>388</v>
      </c>
      <c r="G7139" s="10" t="s">
        <v>389</v>
      </c>
      <c r="J7139" s="14">
        <v>1001</v>
      </c>
      <c r="K7139" s="14">
        <v>1001</v>
      </c>
      <c r="P7139" s="14">
        <v>1001</v>
      </c>
      <c r="Q7139" s="14">
        <v>1001</v>
      </c>
      <c r="V7139" s="14">
        <v>190</v>
      </c>
      <c r="W7139" s="14">
        <v>0</v>
      </c>
      <c r="X7139" s="14">
        <v>811</v>
      </c>
      <c r="AN7139" s="14">
        <v>190</v>
      </c>
      <c r="AO7139" s="14">
        <v>0</v>
      </c>
      <c r="AP7139" s="14">
        <v>811</v>
      </c>
      <c r="AS7139" s="14">
        <v>1001</v>
      </c>
      <c r="AU7139" s="25">
        <v>2.2270023838836375</v>
      </c>
      <c r="AV7139" s="25">
        <v>0.90804288424799429</v>
      </c>
      <c r="AW7139" s="25">
        <v>2.1402163659856717</v>
      </c>
      <c r="BA7139" s="26">
        <v>6.2779004603014563</v>
      </c>
      <c r="BB7139" s="26">
        <v>6.2779004603014563</v>
      </c>
      <c r="BC7139" s="26">
        <v>0</v>
      </c>
      <c r="BD7139" s="26">
        <v>6.2779004603014563</v>
      </c>
      <c r="BE7139" s="26">
        <v>0</v>
      </c>
      <c r="BF7139" s="14">
        <v>1001</v>
      </c>
      <c r="BG7139" s="14">
        <v>0</v>
      </c>
      <c r="BH7139" s="27">
        <v>1.382655835443536E-2</v>
      </c>
    </row>
    <row r="7140" spans="1:60" x14ac:dyDescent="0.25">
      <c r="A7140" t="s">
        <v>148</v>
      </c>
      <c r="B7140" s="2">
        <v>43609.75</v>
      </c>
      <c r="C7140" s="1">
        <v>43609</v>
      </c>
      <c r="D7140">
        <v>11</v>
      </c>
      <c r="E7140" s="2">
        <v>43609.458333333336</v>
      </c>
      <c r="F7140" s="8" t="s">
        <v>388</v>
      </c>
      <c r="G7140" s="10" t="s">
        <v>389</v>
      </c>
      <c r="J7140" s="14">
        <v>986</v>
      </c>
      <c r="K7140" s="14">
        <v>986</v>
      </c>
      <c r="P7140" s="14">
        <v>986</v>
      </c>
      <c r="Q7140" s="14">
        <v>986</v>
      </c>
      <c r="V7140" s="14">
        <v>141</v>
      </c>
      <c r="W7140" s="14">
        <v>0</v>
      </c>
      <c r="X7140" s="14">
        <v>845</v>
      </c>
      <c r="AN7140" s="14">
        <v>141</v>
      </c>
      <c r="AO7140" s="14">
        <v>0</v>
      </c>
      <c r="AP7140" s="14">
        <v>845</v>
      </c>
      <c r="AS7140" s="14">
        <v>986</v>
      </c>
      <c r="AU7140" s="25">
        <v>2.2264966689190318</v>
      </c>
      <c r="AV7140" s="25">
        <v>0.90838712476258188</v>
      </c>
      <c r="AW7140" s="25">
        <v>2.1449773270747849</v>
      </c>
      <c r="BA7140" s="26">
        <v>6.1838260278294079</v>
      </c>
      <c r="BB7140" s="26">
        <v>6.1838260278294079</v>
      </c>
      <c r="BC7140" s="26">
        <v>0</v>
      </c>
      <c r="BD7140" s="26">
        <v>6.1838260278294088</v>
      </c>
      <c r="BE7140" s="26">
        <v>-8.8817841970012523E-16</v>
      </c>
      <c r="BF7140" s="14">
        <v>986</v>
      </c>
      <c r="BG7140" s="14">
        <v>0</v>
      </c>
      <c r="BH7140" s="27">
        <v>1.3826558354435364E-2</v>
      </c>
    </row>
    <row r="7141" spans="1:60" x14ac:dyDescent="0.25">
      <c r="A7141" t="s">
        <v>148</v>
      </c>
      <c r="B7141" s="2">
        <v>43609.791666666664</v>
      </c>
      <c r="C7141" s="1">
        <v>43609</v>
      </c>
      <c r="D7141">
        <v>12</v>
      </c>
      <c r="E7141" s="2">
        <v>43609.5</v>
      </c>
      <c r="F7141" s="8" t="s">
        <v>388</v>
      </c>
      <c r="G7141" s="10" t="s">
        <v>389</v>
      </c>
      <c r="J7141" s="14">
        <v>979</v>
      </c>
      <c r="K7141" s="14">
        <v>979</v>
      </c>
      <c r="P7141" s="14">
        <v>979</v>
      </c>
      <c r="Q7141" s="14">
        <v>979</v>
      </c>
      <c r="V7141" s="14">
        <v>91</v>
      </c>
      <c r="W7141" s="14">
        <v>0</v>
      </c>
      <c r="X7141" s="14">
        <v>888</v>
      </c>
      <c r="AN7141" s="14">
        <v>91</v>
      </c>
      <c r="AO7141" s="14">
        <v>0</v>
      </c>
      <c r="AP7141" s="14">
        <v>888</v>
      </c>
      <c r="AS7141" s="14">
        <v>979</v>
      </c>
      <c r="AU7141" s="25">
        <v>2.2262918842409141</v>
      </c>
      <c r="AV7141" s="25">
        <v>0.90829756725332356</v>
      </c>
      <c r="AW7141" s="25">
        <v>2.1452401491211903</v>
      </c>
      <c r="BA7141" s="26">
        <v>6.1399246260091136</v>
      </c>
      <c r="BB7141" s="26">
        <v>6.1399246260091136</v>
      </c>
      <c r="BC7141" s="26">
        <v>0</v>
      </c>
      <c r="BD7141" s="26">
        <v>6.1399246260091136</v>
      </c>
      <c r="BE7141" s="26">
        <v>0</v>
      </c>
      <c r="BF7141" s="14">
        <v>979</v>
      </c>
      <c r="BG7141" s="14">
        <v>0</v>
      </c>
      <c r="BH7141" s="27">
        <v>1.3826558354435354E-2</v>
      </c>
    </row>
    <row r="7142" spans="1:60" x14ac:dyDescent="0.25">
      <c r="A7142" t="s">
        <v>148</v>
      </c>
      <c r="B7142" s="2">
        <v>43609.833333333336</v>
      </c>
      <c r="C7142" s="1">
        <v>43609</v>
      </c>
      <c r="D7142">
        <v>13</v>
      </c>
      <c r="E7142" s="2">
        <v>43609.541666666664</v>
      </c>
      <c r="F7142" s="8" t="s">
        <v>388</v>
      </c>
      <c r="G7142" s="10" t="s">
        <v>389</v>
      </c>
      <c r="J7142" s="14">
        <v>1021</v>
      </c>
      <c r="K7142" s="14">
        <v>1021</v>
      </c>
      <c r="P7142" s="14">
        <v>1021</v>
      </c>
      <c r="Q7142" s="14">
        <v>1021</v>
      </c>
      <c r="V7142" s="14">
        <v>96</v>
      </c>
      <c r="W7142" s="14">
        <v>0</v>
      </c>
      <c r="X7142" s="14">
        <v>925</v>
      </c>
      <c r="AN7142" s="14">
        <v>96</v>
      </c>
      <c r="AO7142" s="14">
        <v>0</v>
      </c>
      <c r="AP7142" s="14">
        <v>925</v>
      </c>
      <c r="AS7142" s="14">
        <v>1021</v>
      </c>
      <c r="AU7142" s="25">
        <v>2.2261915446092453</v>
      </c>
      <c r="AV7142" s="25">
        <v>0.9085569922663107</v>
      </c>
      <c r="AW7142" s="25">
        <v>2.1427132563480775</v>
      </c>
      <c r="BA7142" s="26">
        <v>6.4033330369308539</v>
      </c>
      <c r="BB7142" s="26">
        <v>6.4033330369308539</v>
      </c>
      <c r="BC7142" s="26">
        <v>0</v>
      </c>
      <c r="BD7142" s="26">
        <v>6.4033330369308548</v>
      </c>
      <c r="BE7142" s="26">
        <v>-8.8817841970012523E-16</v>
      </c>
      <c r="BF7142" s="14">
        <v>1021</v>
      </c>
      <c r="BG7142" s="14">
        <v>0</v>
      </c>
      <c r="BH7142" s="27">
        <v>1.3826558354435355E-2</v>
      </c>
    </row>
    <row r="7143" spans="1:60" x14ac:dyDescent="0.25">
      <c r="A7143" t="s">
        <v>148</v>
      </c>
      <c r="B7143" s="2">
        <v>43609.875</v>
      </c>
      <c r="C7143" s="1">
        <v>43609</v>
      </c>
      <c r="D7143">
        <v>14</v>
      </c>
      <c r="E7143" s="2">
        <v>43609.583333333336</v>
      </c>
      <c r="F7143" s="8" t="s">
        <v>388</v>
      </c>
      <c r="G7143" s="10" t="s">
        <v>389</v>
      </c>
      <c r="J7143" s="14">
        <v>1029</v>
      </c>
      <c r="K7143" s="14">
        <v>1029</v>
      </c>
      <c r="P7143" s="14">
        <v>1029</v>
      </c>
      <c r="Q7143" s="14">
        <v>1029</v>
      </c>
      <c r="V7143" s="14">
        <v>98</v>
      </c>
      <c r="W7143" s="14">
        <v>0</v>
      </c>
      <c r="X7143" s="14">
        <v>931</v>
      </c>
      <c r="AN7143" s="14">
        <v>98</v>
      </c>
      <c r="AO7143" s="14">
        <v>0</v>
      </c>
      <c r="AP7143" s="14">
        <v>931</v>
      </c>
      <c r="AS7143" s="14">
        <v>1029</v>
      </c>
      <c r="AU7143" s="25">
        <v>2.2263114682020877</v>
      </c>
      <c r="AV7143" s="25">
        <v>0.9086142463684862</v>
      </c>
      <c r="AW7143" s="25">
        <v>2.1424324831271888</v>
      </c>
      <c r="BA7143" s="26">
        <v>6.4535060675826159</v>
      </c>
      <c r="BB7143" s="26">
        <v>6.4535060675826159</v>
      </c>
      <c r="BC7143" s="26">
        <v>0</v>
      </c>
      <c r="BD7143" s="26">
        <v>6.4535060675826159</v>
      </c>
      <c r="BE7143" s="26">
        <v>0</v>
      </c>
      <c r="BF7143" s="14">
        <v>1029</v>
      </c>
      <c r="BG7143" s="14">
        <v>0</v>
      </c>
      <c r="BH7143" s="27">
        <v>1.382655835443536E-2</v>
      </c>
    </row>
    <row r="7144" spans="1:60" x14ac:dyDescent="0.25">
      <c r="A7144" t="s">
        <v>148</v>
      </c>
      <c r="B7144" s="2">
        <v>43609.916666666664</v>
      </c>
      <c r="C7144" s="1">
        <v>43609</v>
      </c>
      <c r="D7144">
        <v>15</v>
      </c>
      <c r="E7144" s="2">
        <v>43609.625</v>
      </c>
      <c r="F7144" s="8" t="s">
        <v>388</v>
      </c>
      <c r="G7144" s="10" t="s">
        <v>389</v>
      </c>
      <c r="J7144" s="14">
        <v>1053</v>
      </c>
      <c r="K7144" s="14">
        <v>1053</v>
      </c>
      <c r="P7144" s="14">
        <v>1053</v>
      </c>
      <c r="Q7144" s="14">
        <v>1053</v>
      </c>
      <c r="V7144" s="14">
        <v>115</v>
      </c>
      <c r="W7144" s="14">
        <v>0</v>
      </c>
      <c r="X7144" s="14">
        <v>938</v>
      </c>
      <c r="AN7144" s="14">
        <v>115</v>
      </c>
      <c r="AO7144" s="14">
        <v>0</v>
      </c>
      <c r="AP7144" s="14">
        <v>938</v>
      </c>
      <c r="AS7144" s="14">
        <v>1053</v>
      </c>
      <c r="AU7144" s="25">
        <v>2.2263529058130502</v>
      </c>
      <c r="AV7144" s="25">
        <v>0.908373107010503</v>
      </c>
      <c r="AW7144" s="25">
        <v>2.1411686174054219</v>
      </c>
      <c r="BA7144" s="26">
        <v>6.6040251595378967</v>
      </c>
      <c r="BB7144" s="26">
        <v>6.6040251595378967</v>
      </c>
      <c r="BC7144" s="26">
        <v>0</v>
      </c>
      <c r="BD7144" s="26">
        <v>6.6040251595378976</v>
      </c>
      <c r="BE7144" s="26">
        <v>-8.8817841970012523E-16</v>
      </c>
      <c r="BF7144" s="14">
        <v>1053</v>
      </c>
      <c r="BG7144" s="14">
        <v>0</v>
      </c>
      <c r="BH7144" s="27">
        <v>1.3826558354435362E-2</v>
      </c>
    </row>
    <row r="7145" spans="1:60" x14ac:dyDescent="0.25">
      <c r="A7145" t="s">
        <v>148</v>
      </c>
      <c r="B7145" s="2">
        <v>43609.958333333336</v>
      </c>
      <c r="C7145" s="1">
        <v>43609</v>
      </c>
      <c r="D7145">
        <v>16</v>
      </c>
      <c r="E7145" s="2">
        <v>43609.666666666664</v>
      </c>
      <c r="F7145" s="8" t="s">
        <v>388</v>
      </c>
      <c r="G7145" s="10" t="s">
        <v>389</v>
      </c>
      <c r="J7145" s="14">
        <v>1090</v>
      </c>
      <c r="K7145" s="14">
        <v>1090</v>
      </c>
      <c r="P7145" s="14">
        <v>1090</v>
      </c>
      <c r="Q7145" s="14">
        <v>1090</v>
      </c>
      <c r="V7145" s="14">
        <v>159</v>
      </c>
      <c r="W7145" s="14">
        <v>0</v>
      </c>
      <c r="X7145" s="14">
        <v>931</v>
      </c>
      <c r="AN7145" s="14">
        <v>159</v>
      </c>
      <c r="AO7145" s="14">
        <v>0</v>
      </c>
      <c r="AP7145" s="14">
        <v>931</v>
      </c>
      <c r="AS7145" s="14">
        <v>1090</v>
      </c>
      <c r="AU7145" s="25">
        <v>2.2261889047250509</v>
      </c>
      <c r="AV7145" s="25">
        <v>0.9085889644676477</v>
      </c>
      <c r="AW7145" s="25">
        <v>2.1414107051675764</v>
      </c>
      <c r="BA7145" s="26">
        <v>6.836075426302286</v>
      </c>
      <c r="BB7145" s="26">
        <v>6.836075426302286</v>
      </c>
      <c r="BC7145" s="26">
        <v>0</v>
      </c>
      <c r="BD7145" s="26">
        <v>6.8360754263022869</v>
      </c>
      <c r="BE7145" s="26">
        <v>-8.8817841970012523E-16</v>
      </c>
      <c r="BF7145" s="14">
        <v>1090</v>
      </c>
      <c r="BG7145" s="14">
        <v>0</v>
      </c>
      <c r="BH7145" s="27">
        <v>1.3826558354435362E-2</v>
      </c>
    </row>
    <row r="7146" spans="1:60" x14ac:dyDescent="0.25">
      <c r="A7146" t="s">
        <v>148</v>
      </c>
      <c r="B7146" s="2">
        <v>43610</v>
      </c>
      <c r="C7146" s="1">
        <v>43609</v>
      </c>
      <c r="D7146">
        <v>17</v>
      </c>
      <c r="E7146" s="2">
        <v>43609.708333333336</v>
      </c>
      <c r="F7146" s="8" t="s">
        <v>388</v>
      </c>
      <c r="G7146" s="10" t="s">
        <v>389</v>
      </c>
      <c r="J7146" s="14">
        <v>1113</v>
      </c>
      <c r="K7146" s="14">
        <v>1113</v>
      </c>
      <c r="P7146" s="14">
        <v>1113</v>
      </c>
      <c r="Q7146" s="14">
        <v>1113</v>
      </c>
      <c r="V7146" s="14">
        <v>182</v>
      </c>
      <c r="W7146" s="14">
        <v>0</v>
      </c>
      <c r="X7146" s="14">
        <v>931</v>
      </c>
      <c r="AN7146" s="14">
        <v>182</v>
      </c>
      <c r="AO7146" s="14">
        <v>0</v>
      </c>
      <c r="AP7146" s="14">
        <v>931</v>
      </c>
      <c r="AS7146" s="14">
        <v>1113</v>
      </c>
      <c r="AU7146" s="25">
        <v>2.2258550025290877</v>
      </c>
      <c r="AV7146" s="25">
        <v>0.90883854986309154</v>
      </c>
      <c r="AW7146" s="25">
        <v>2.1422998908423661</v>
      </c>
      <c r="BA7146" s="26">
        <v>6.9803228894260956</v>
      </c>
      <c r="BB7146" s="26">
        <v>6.9803228894260956</v>
      </c>
      <c r="BC7146" s="26">
        <v>0</v>
      </c>
      <c r="BD7146" s="26">
        <v>6.9803228894260956</v>
      </c>
      <c r="BE7146" s="26">
        <v>0</v>
      </c>
      <c r="BF7146" s="14">
        <v>1113</v>
      </c>
      <c r="BG7146" s="14">
        <v>0</v>
      </c>
      <c r="BH7146" s="27">
        <v>1.3826558354435362E-2</v>
      </c>
    </row>
    <row r="7147" spans="1:60" x14ac:dyDescent="0.25">
      <c r="A7147" t="s">
        <v>148</v>
      </c>
      <c r="B7147" s="2">
        <v>43610.041666666664</v>
      </c>
      <c r="C7147" s="1">
        <v>43609</v>
      </c>
      <c r="D7147">
        <v>18</v>
      </c>
      <c r="E7147" s="2">
        <v>43609.75</v>
      </c>
      <c r="F7147" s="8" t="s">
        <v>388</v>
      </c>
      <c r="G7147" s="10" t="s">
        <v>389</v>
      </c>
      <c r="J7147" s="14">
        <v>1073</v>
      </c>
      <c r="K7147" s="14">
        <v>1073</v>
      </c>
      <c r="P7147" s="14">
        <v>1073</v>
      </c>
      <c r="Q7147" s="14">
        <v>1073</v>
      </c>
      <c r="V7147" s="14">
        <v>170</v>
      </c>
      <c r="W7147" s="14">
        <v>0</v>
      </c>
      <c r="X7147" s="14">
        <v>903</v>
      </c>
      <c r="AN7147" s="14">
        <v>170</v>
      </c>
      <c r="AO7147" s="14">
        <v>0</v>
      </c>
      <c r="AP7147" s="14">
        <v>903</v>
      </c>
      <c r="AS7147" s="14">
        <v>1073</v>
      </c>
      <c r="AU7147" s="25">
        <v>2.2256737393432053</v>
      </c>
      <c r="AV7147" s="25">
        <v>0.90892171121160015</v>
      </c>
      <c r="AW7147" s="25">
        <v>2.1439161182093764</v>
      </c>
      <c r="BA7147" s="26">
        <v>6.729457736167296</v>
      </c>
      <c r="BB7147" s="26">
        <v>6.729457736167296</v>
      </c>
      <c r="BC7147" s="26">
        <v>0</v>
      </c>
      <c r="BD7147" s="26">
        <v>6.729457736167296</v>
      </c>
      <c r="BE7147" s="26">
        <v>0</v>
      </c>
      <c r="BF7147" s="14">
        <v>1073</v>
      </c>
      <c r="BG7147" s="14">
        <v>0</v>
      </c>
      <c r="BH7147" s="27">
        <v>1.3826558354435362E-2</v>
      </c>
    </row>
    <row r="7148" spans="1:60" x14ac:dyDescent="0.25">
      <c r="A7148" t="s">
        <v>148</v>
      </c>
      <c r="B7148" s="2">
        <v>43610.083333333336</v>
      </c>
      <c r="C7148" s="1">
        <v>43609</v>
      </c>
      <c r="D7148">
        <v>19</v>
      </c>
      <c r="E7148" s="2">
        <v>43609.791666666664</v>
      </c>
      <c r="F7148" s="8" t="s">
        <v>388</v>
      </c>
      <c r="G7148" s="10" t="s">
        <v>389</v>
      </c>
      <c r="J7148" s="14">
        <v>1045</v>
      </c>
      <c r="K7148" s="14">
        <v>1045</v>
      </c>
      <c r="P7148" s="14">
        <v>1045</v>
      </c>
      <c r="Q7148" s="14">
        <v>1045</v>
      </c>
      <c r="V7148" s="14">
        <v>133</v>
      </c>
      <c r="W7148" s="14">
        <v>0</v>
      </c>
      <c r="X7148" s="14">
        <v>912</v>
      </c>
      <c r="AN7148" s="14">
        <v>133</v>
      </c>
      <c r="AO7148" s="14">
        <v>0</v>
      </c>
      <c r="AP7148" s="14">
        <v>912</v>
      </c>
      <c r="AS7148" s="14">
        <v>1045</v>
      </c>
      <c r="AU7148" s="25">
        <v>2.2250959207040717</v>
      </c>
      <c r="AV7148" s="25">
        <v>0.90931183791490444</v>
      </c>
      <c r="AW7148" s="25">
        <v>2.1473039989854801</v>
      </c>
      <c r="BA7148" s="26">
        <v>6.5538521288861364</v>
      </c>
      <c r="BB7148" s="26">
        <v>6.5538521288861364</v>
      </c>
      <c r="BC7148" s="26">
        <v>0</v>
      </c>
      <c r="BD7148" s="26">
        <v>6.5538521288861364</v>
      </c>
      <c r="BE7148" s="26">
        <v>0</v>
      </c>
      <c r="BF7148" s="14">
        <v>1045</v>
      </c>
      <c r="BG7148" s="14">
        <v>0</v>
      </c>
      <c r="BH7148" s="27">
        <v>1.3826558354435362E-2</v>
      </c>
    </row>
    <row r="7149" spans="1:60" x14ac:dyDescent="0.25">
      <c r="A7149" t="s">
        <v>148</v>
      </c>
      <c r="B7149" s="2">
        <v>43610.125</v>
      </c>
      <c r="C7149" s="1">
        <v>43609</v>
      </c>
      <c r="D7149">
        <v>20</v>
      </c>
      <c r="E7149" s="2">
        <v>43609.833333333336</v>
      </c>
      <c r="F7149" s="8" t="s">
        <v>388</v>
      </c>
      <c r="G7149" s="10" t="s">
        <v>389</v>
      </c>
      <c r="J7149" s="14">
        <v>993</v>
      </c>
      <c r="K7149" s="14">
        <v>993</v>
      </c>
      <c r="P7149" s="14">
        <v>993</v>
      </c>
      <c r="Q7149" s="14">
        <v>993</v>
      </c>
      <c r="V7149" s="14">
        <v>97</v>
      </c>
      <c r="W7149" s="14">
        <v>0</v>
      </c>
      <c r="X7149" s="14">
        <v>896</v>
      </c>
      <c r="AN7149" s="14">
        <v>97</v>
      </c>
      <c r="AO7149" s="14">
        <v>0</v>
      </c>
      <c r="AP7149" s="14">
        <v>896</v>
      </c>
      <c r="AS7149" s="14">
        <v>993</v>
      </c>
      <c r="AU7149" s="25">
        <v>2.223977657281786</v>
      </c>
      <c r="AV7149" s="25">
        <v>0.90941491172338151</v>
      </c>
      <c r="AW7149" s="25">
        <v>2.147303998985481</v>
      </c>
      <c r="BA7149" s="26">
        <v>6.2277274296496969</v>
      </c>
      <c r="BB7149" s="26">
        <v>6.2277274296496969</v>
      </c>
      <c r="BC7149" s="26">
        <v>0</v>
      </c>
      <c r="BD7149" s="26">
        <v>6.2277274296496969</v>
      </c>
      <c r="BE7149" s="26">
        <v>0</v>
      </c>
      <c r="BF7149" s="14">
        <v>993</v>
      </c>
      <c r="BG7149" s="14">
        <v>0</v>
      </c>
      <c r="BH7149" s="27">
        <v>1.382655835443536E-2</v>
      </c>
    </row>
    <row r="7150" spans="1:60" x14ac:dyDescent="0.25">
      <c r="A7150" t="s">
        <v>148</v>
      </c>
      <c r="B7150" s="2">
        <v>43610.166666666664</v>
      </c>
      <c r="C7150" s="1">
        <v>43609</v>
      </c>
      <c r="D7150">
        <v>21</v>
      </c>
      <c r="E7150" s="2">
        <v>43609.875</v>
      </c>
      <c r="F7150" s="8" t="s">
        <v>388</v>
      </c>
      <c r="G7150" s="10" t="s">
        <v>389</v>
      </c>
      <c r="J7150" s="14">
        <v>1036</v>
      </c>
      <c r="K7150" s="14">
        <v>1036</v>
      </c>
      <c r="P7150" s="14">
        <v>1036</v>
      </c>
      <c r="Q7150" s="14">
        <v>1036</v>
      </c>
      <c r="V7150" s="14">
        <v>163</v>
      </c>
      <c r="W7150" s="14">
        <v>0</v>
      </c>
      <c r="X7150" s="14">
        <v>873</v>
      </c>
      <c r="AN7150" s="14">
        <v>163</v>
      </c>
      <c r="AO7150" s="14">
        <v>0</v>
      </c>
      <c r="AP7150" s="14">
        <v>873</v>
      </c>
      <c r="AS7150" s="14">
        <v>1036</v>
      </c>
      <c r="AU7150" s="25">
        <v>2.2240315596905678</v>
      </c>
      <c r="AV7150" s="25">
        <v>0.91058815579829833</v>
      </c>
      <c r="AW7150" s="25">
        <v>2.1473039989854805</v>
      </c>
      <c r="BA7150" s="26">
        <v>6.4974074694029031</v>
      </c>
      <c r="BB7150" s="26">
        <v>6.4974074694029031</v>
      </c>
      <c r="BC7150" s="26">
        <v>0</v>
      </c>
      <c r="BD7150" s="26">
        <v>6.4974074694029023</v>
      </c>
      <c r="BE7150" s="26">
        <v>8.8817841970012523E-16</v>
      </c>
      <c r="BF7150" s="14">
        <v>1036</v>
      </c>
      <c r="BG7150" s="14">
        <v>0</v>
      </c>
      <c r="BH7150" s="27">
        <v>1.3826558354435355E-2</v>
      </c>
    </row>
    <row r="7151" spans="1:60" x14ac:dyDescent="0.25">
      <c r="A7151" t="s">
        <v>148</v>
      </c>
      <c r="B7151" s="2">
        <v>43610.208333333336</v>
      </c>
      <c r="C7151" s="1">
        <v>43609</v>
      </c>
      <c r="D7151">
        <v>22</v>
      </c>
      <c r="E7151" s="2">
        <v>43609.916666666664</v>
      </c>
      <c r="F7151" s="8" t="s">
        <v>388</v>
      </c>
      <c r="G7151" s="10" t="s">
        <v>389</v>
      </c>
      <c r="J7151" s="14">
        <v>980</v>
      </c>
      <c r="K7151" s="14">
        <v>980</v>
      </c>
      <c r="P7151" s="14">
        <v>980</v>
      </c>
      <c r="Q7151" s="14">
        <v>980</v>
      </c>
      <c r="V7151" s="14">
        <v>108</v>
      </c>
      <c r="W7151" s="14">
        <v>0</v>
      </c>
      <c r="X7151" s="14">
        <v>872</v>
      </c>
      <c r="AN7151" s="14">
        <v>108</v>
      </c>
      <c r="AO7151" s="14">
        <v>0</v>
      </c>
      <c r="AP7151" s="14">
        <v>872</v>
      </c>
      <c r="AS7151" s="14">
        <v>980</v>
      </c>
      <c r="AU7151" s="25">
        <v>2.22303645329582</v>
      </c>
      <c r="AV7151" s="25">
        <v>0.91037634989336969</v>
      </c>
      <c r="AW7151" s="25">
        <v>2.147303998985481</v>
      </c>
      <c r="BA7151" s="26">
        <v>6.1461962548405857</v>
      </c>
      <c r="BB7151" s="26">
        <v>6.1461962548405857</v>
      </c>
      <c r="BC7151" s="26">
        <v>0</v>
      </c>
      <c r="BD7151" s="26">
        <v>6.1461962548405848</v>
      </c>
      <c r="BE7151" s="26">
        <v>8.8817841970012523E-16</v>
      </c>
      <c r="BF7151" s="14">
        <v>980</v>
      </c>
      <c r="BG7151" s="14">
        <v>0</v>
      </c>
      <c r="BH7151" s="27">
        <v>1.3826558354435359E-2</v>
      </c>
    </row>
    <row r="7152" spans="1:60" x14ac:dyDescent="0.25">
      <c r="A7152" t="s">
        <v>148</v>
      </c>
      <c r="B7152" s="2">
        <v>43610.25</v>
      </c>
      <c r="C7152" s="1">
        <v>43609</v>
      </c>
      <c r="D7152">
        <v>23</v>
      </c>
      <c r="E7152" s="2">
        <v>43609.958333333336</v>
      </c>
      <c r="F7152" s="8" t="s">
        <v>388</v>
      </c>
      <c r="G7152" s="10" t="s">
        <v>389</v>
      </c>
      <c r="J7152" s="14">
        <v>958</v>
      </c>
      <c r="K7152" s="14">
        <v>958</v>
      </c>
      <c r="P7152" s="14">
        <v>958</v>
      </c>
      <c r="Q7152" s="14">
        <v>958</v>
      </c>
      <c r="V7152" s="14">
        <v>199</v>
      </c>
      <c r="W7152" s="14">
        <v>0</v>
      </c>
      <c r="X7152" s="14">
        <v>759</v>
      </c>
      <c r="AN7152" s="14">
        <v>199</v>
      </c>
      <c r="AO7152" s="14">
        <v>0</v>
      </c>
      <c r="AP7152" s="14">
        <v>759</v>
      </c>
      <c r="AS7152" s="14">
        <v>958</v>
      </c>
      <c r="AU7152" s="25">
        <v>2.2249944161293951</v>
      </c>
      <c r="AV7152" s="25">
        <v>0.91115301137992166</v>
      </c>
      <c r="AW7152" s="25">
        <v>2.1473039989854805</v>
      </c>
      <c r="BA7152" s="26">
        <v>6.0082204205482483</v>
      </c>
      <c r="BB7152" s="26">
        <v>6.0082204205482483</v>
      </c>
      <c r="BC7152" s="26">
        <v>0</v>
      </c>
      <c r="BD7152" s="26">
        <v>6.0082204205482492</v>
      </c>
      <c r="BE7152" s="26">
        <v>-8.8817841970012523E-16</v>
      </c>
      <c r="BF7152" s="14">
        <v>958</v>
      </c>
      <c r="BG7152" s="14">
        <v>0</v>
      </c>
      <c r="BH7152" s="27">
        <v>1.3826558354435364E-2</v>
      </c>
    </row>
    <row r="7153" spans="1:60" x14ac:dyDescent="0.25">
      <c r="A7153" t="s">
        <v>148</v>
      </c>
      <c r="B7153" s="2">
        <v>43610.291666666664</v>
      </c>
      <c r="C7153" s="1">
        <v>43609</v>
      </c>
      <c r="D7153">
        <v>24</v>
      </c>
      <c r="E7153" s="2">
        <v>43610</v>
      </c>
      <c r="F7153" s="8" t="s">
        <v>388</v>
      </c>
      <c r="G7153" s="10" t="s">
        <v>389</v>
      </c>
      <c r="J7153" s="14">
        <v>927</v>
      </c>
      <c r="K7153" s="14">
        <v>927</v>
      </c>
      <c r="P7153" s="14">
        <v>927</v>
      </c>
      <c r="Q7153" s="14">
        <v>927</v>
      </c>
      <c r="V7153" s="14">
        <v>193</v>
      </c>
      <c r="W7153" s="14">
        <v>0</v>
      </c>
      <c r="X7153" s="14">
        <v>734</v>
      </c>
      <c r="AN7153" s="14">
        <v>193</v>
      </c>
      <c r="AO7153" s="14">
        <v>0</v>
      </c>
      <c r="AP7153" s="14">
        <v>734</v>
      </c>
      <c r="AS7153" s="14">
        <v>927</v>
      </c>
      <c r="AU7153" s="25">
        <v>2.2247409242072234</v>
      </c>
      <c r="AV7153" s="25">
        <v>0.91107050657621347</v>
      </c>
      <c r="AW7153" s="25">
        <v>2.1473039989854805</v>
      </c>
      <c r="BA7153" s="26">
        <v>5.8137999267726777</v>
      </c>
      <c r="BB7153" s="26">
        <v>5.8137999267726777</v>
      </c>
      <c r="BC7153" s="26">
        <v>0</v>
      </c>
      <c r="BD7153" s="26">
        <v>5.8137999267726777</v>
      </c>
      <c r="BE7153" s="26">
        <v>0</v>
      </c>
      <c r="BF7153" s="14">
        <v>927</v>
      </c>
      <c r="BG7153" s="14">
        <v>0</v>
      </c>
      <c r="BH7153" s="27">
        <v>1.3826558354435362E-2</v>
      </c>
    </row>
    <row r="7154" spans="1:60" x14ac:dyDescent="0.25">
      <c r="A7154" t="s">
        <v>148</v>
      </c>
      <c r="B7154" s="2">
        <v>43610.333333333336</v>
      </c>
      <c r="C7154" s="1">
        <v>43610</v>
      </c>
      <c r="D7154">
        <v>1</v>
      </c>
      <c r="E7154" s="2">
        <v>43610.041666666664</v>
      </c>
      <c r="F7154" s="8" t="s">
        <v>388</v>
      </c>
      <c r="G7154" s="10" t="s">
        <v>389</v>
      </c>
      <c r="J7154" s="14">
        <v>862</v>
      </c>
      <c r="K7154" s="14">
        <v>862</v>
      </c>
      <c r="P7154" s="14">
        <v>862</v>
      </c>
      <c r="Q7154" s="14">
        <v>862</v>
      </c>
      <c r="V7154" s="14">
        <v>175</v>
      </c>
      <c r="W7154" s="14">
        <v>0</v>
      </c>
      <c r="X7154" s="14">
        <v>687</v>
      </c>
      <c r="AN7154" s="14">
        <v>175</v>
      </c>
      <c r="AO7154" s="14">
        <v>0</v>
      </c>
      <c r="AP7154" s="14">
        <v>687</v>
      </c>
      <c r="AS7154" s="14">
        <v>862</v>
      </c>
      <c r="AU7154" s="25">
        <v>2.2252079142748067</v>
      </c>
      <c r="AV7154" s="25">
        <v>0.91089637154650771</v>
      </c>
      <c r="AW7154" s="25">
        <v>2.1473039989854805</v>
      </c>
      <c r="BA7154" s="26">
        <v>5.4061440527271261</v>
      </c>
      <c r="BB7154" s="26">
        <v>5.4061440527271261</v>
      </c>
      <c r="BC7154" s="26">
        <v>0</v>
      </c>
      <c r="BD7154" s="26">
        <v>5.4061440527271269</v>
      </c>
      <c r="BE7154" s="26">
        <v>-8.8817841970012523E-16</v>
      </c>
      <c r="BF7154" s="14">
        <v>862</v>
      </c>
      <c r="BG7154" s="14">
        <v>0</v>
      </c>
      <c r="BH7154" s="27">
        <v>1.3826558354435355E-2</v>
      </c>
    </row>
    <row r="7155" spans="1:60" x14ac:dyDescent="0.25">
      <c r="A7155" t="s">
        <v>148</v>
      </c>
      <c r="B7155" s="2">
        <v>43610.375</v>
      </c>
      <c r="C7155" s="1">
        <v>43610</v>
      </c>
      <c r="D7155">
        <v>2</v>
      </c>
      <c r="E7155" s="2">
        <v>43610.083333333336</v>
      </c>
      <c r="F7155" s="8" t="s">
        <v>388</v>
      </c>
      <c r="G7155" s="10" t="s">
        <v>389</v>
      </c>
      <c r="J7155" s="14">
        <v>834</v>
      </c>
      <c r="K7155" s="14">
        <v>834</v>
      </c>
      <c r="P7155" s="14">
        <v>834</v>
      </c>
      <c r="Q7155" s="14">
        <v>834</v>
      </c>
      <c r="V7155" s="14">
        <v>147</v>
      </c>
      <c r="W7155" s="14">
        <v>0</v>
      </c>
      <c r="X7155" s="14">
        <v>687</v>
      </c>
      <c r="AN7155" s="14">
        <v>147</v>
      </c>
      <c r="AO7155" s="14">
        <v>0</v>
      </c>
      <c r="AP7155" s="14">
        <v>687</v>
      </c>
      <c r="AS7155" s="14">
        <v>834</v>
      </c>
      <c r="AU7155" s="25">
        <v>2.2258938724833266</v>
      </c>
      <c r="AV7155" s="25">
        <v>0.91066691183289772</v>
      </c>
      <c r="AW7155" s="25">
        <v>2.1473039989854805</v>
      </c>
      <c r="BA7155" s="26">
        <v>5.2305384454459691</v>
      </c>
      <c r="BB7155" s="26">
        <v>5.2305384454459691</v>
      </c>
      <c r="BC7155" s="26">
        <v>0</v>
      </c>
      <c r="BD7155" s="26">
        <v>5.2305384454459691</v>
      </c>
      <c r="BE7155" s="26">
        <v>0</v>
      </c>
      <c r="BF7155" s="14">
        <v>834</v>
      </c>
      <c r="BG7155" s="14">
        <v>0</v>
      </c>
      <c r="BH7155" s="27">
        <v>1.3826558354435362E-2</v>
      </c>
    </row>
    <row r="7156" spans="1:60" x14ac:dyDescent="0.25">
      <c r="A7156" t="s">
        <v>148</v>
      </c>
      <c r="B7156" s="2">
        <v>43610.416666666664</v>
      </c>
      <c r="C7156" s="1">
        <v>43610</v>
      </c>
      <c r="D7156">
        <v>3</v>
      </c>
      <c r="E7156" s="2">
        <v>43610.125</v>
      </c>
      <c r="F7156" s="8" t="s">
        <v>388</v>
      </c>
      <c r="G7156" s="10" t="s">
        <v>389</v>
      </c>
      <c r="J7156" s="14">
        <v>825</v>
      </c>
      <c r="K7156" s="14">
        <v>825</v>
      </c>
      <c r="P7156" s="14">
        <v>825</v>
      </c>
      <c r="Q7156" s="14">
        <v>825</v>
      </c>
      <c r="V7156" s="14">
        <v>174</v>
      </c>
      <c r="W7156" s="14">
        <v>0</v>
      </c>
      <c r="X7156" s="14">
        <v>651</v>
      </c>
      <c r="AN7156" s="14">
        <v>174</v>
      </c>
      <c r="AO7156" s="14">
        <v>0</v>
      </c>
      <c r="AP7156" s="14">
        <v>651</v>
      </c>
      <c r="AS7156" s="14">
        <v>825</v>
      </c>
      <c r="AU7156" s="25">
        <v>2.2255493943474405</v>
      </c>
      <c r="AV7156" s="25">
        <v>0.90979350329483499</v>
      </c>
      <c r="AW7156" s="25">
        <v>2.1473039989854805</v>
      </c>
      <c r="BA7156" s="26">
        <v>5.1740937859627367</v>
      </c>
      <c r="BB7156" s="26">
        <v>5.1740937859627367</v>
      </c>
      <c r="BC7156" s="26">
        <v>0</v>
      </c>
      <c r="BD7156" s="26">
        <v>5.1740937859627376</v>
      </c>
      <c r="BE7156" s="26">
        <v>-8.8817841970012523E-16</v>
      </c>
      <c r="BF7156" s="14">
        <v>825</v>
      </c>
      <c r="BG7156" s="14">
        <v>0</v>
      </c>
      <c r="BH7156" s="27">
        <v>1.3826558354435355E-2</v>
      </c>
    </row>
    <row r="7157" spans="1:60" x14ac:dyDescent="0.25">
      <c r="A7157" t="s">
        <v>148</v>
      </c>
      <c r="B7157" s="2">
        <v>43610.458333333336</v>
      </c>
      <c r="C7157" s="1">
        <v>43610</v>
      </c>
      <c r="D7157">
        <v>4</v>
      </c>
      <c r="E7157" s="2">
        <v>43610.166666666664</v>
      </c>
      <c r="F7157" s="8" t="s">
        <v>388</v>
      </c>
      <c r="G7157" s="10" t="s">
        <v>389</v>
      </c>
      <c r="J7157" s="14">
        <v>835</v>
      </c>
      <c r="K7157" s="14">
        <v>835</v>
      </c>
      <c r="P7157" s="14">
        <v>835</v>
      </c>
      <c r="Q7157" s="14">
        <v>835</v>
      </c>
      <c r="V7157" s="14">
        <v>186</v>
      </c>
      <c r="W7157" s="14">
        <v>0</v>
      </c>
      <c r="X7157" s="14">
        <v>649</v>
      </c>
      <c r="AN7157" s="14">
        <v>186</v>
      </c>
      <c r="AO7157" s="14">
        <v>0</v>
      </c>
      <c r="AP7157" s="14">
        <v>649</v>
      </c>
      <c r="AS7157" s="14">
        <v>835</v>
      </c>
      <c r="AU7157" s="25">
        <v>2.2255696933163649</v>
      </c>
      <c r="AV7157" s="25">
        <v>0.91044014134852136</v>
      </c>
      <c r="AW7157" s="25">
        <v>2.1473039989854805</v>
      </c>
      <c r="BA7157" s="26">
        <v>5.2368100742774377</v>
      </c>
      <c r="BB7157" s="26">
        <v>5.2368100742774377</v>
      </c>
      <c r="BC7157" s="26">
        <v>0</v>
      </c>
      <c r="BD7157" s="26">
        <v>5.2368100742774377</v>
      </c>
      <c r="BE7157" s="26">
        <v>0</v>
      </c>
      <c r="BF7157" s="14">
        <v>835</v>
      </c>
      <c r="BG7157" s="14">
        <v>0</v>
      </c>
      <c r="BH7157" s="27">
        <v>1.3826558354435359E-2</v>
      </c>
    </row>
    <row r="7158" spans="1:60" x14ac:dyDescent="0.25">
      <c r="A7158" t="s">
        <v>148</v>
      </c>
      <c r="B7158" s="2">
        <v>43610.5</v>
      </c>
      <c r="C7158" s="1">
        <v>43610</v>
      </c>
      <c r="D7158">
        <v>5</v>
      </c>
      <c r="E7158" s="2">
        <v>43610.208333333336</v>
      </c>
      <c r="F7158" s="8" t="s">
        <v>388</v>
      </c>
      <c r="G7158" s="10" t="s">
        <v>389</v>
      </c>
      <c r="J7158" s="14">
        <v>719</v>
      </c>
      <c r="K7158" s="14">
        <v>719</v>
      </c>
      <c r="P7158" s="14">
        <v>719</v>
      </c>
      <c r="Q7158" s="14">
        <v>719</v>
      </c>
      <c r="V7158" s="14">
        <v>203</v>
      </c>
      <c r="W7158" s="14">
        <v>0</v>
      </c>
      <c r="X7158" s="14">
        <v>516</v>
      </c>
      <c r="AN7158" s="14">
        <v>203</v>
      </c>
      <c r="AO7158" s="14">
        <v>0</v>
      </c>
      <c r="AP7158" s="14">
        <v>516</v>
      </c>
      <c r="AS7158" s="14">
        <v>719</v>
      </c>
      <c r="AU7158" s="25">
        <v>2.2256633739903813</v>
      </c>
      <c r="AV7158" s="25">
        <v>0.91091067378442381</v>
      </c>
      <c r="AW7158" s="25">
        <v>2.1473039989854805</v>
      </c>
      <c r="BA7158" s="26">
        <v>4.5093011298269214</v>
      </c>
      <c r="BB7158" s="26">
        <v>4.5093011298269214</v>
      </c>
      <c r="BC7158" s="26">
        <v>0</v>
      </c>
      <c r="BD7158" s="26">
        <v>4.5093011298269214</v>
      </c>
      <c r="BE7158" s="26">
        <v>0</v>
      </c>
      <c r="BF7158" s="14">
        <v>719</v>
      </c>
      <c r="BG7158" s="14">
        <v>0</v>
      </c>
      <c r="BH7158" s="27">
        <v>1.3826558354435364E-2</v>
      </c>
    </row>
    <row r="7159" spans="1:60" x14ac:dyDescent="0.25">
      <c r="A7159" t="s">
        <v>148</v>
      </c>
      <c r="B7159" s="2">
        <v>43610.541666666664</v>
      </c>
      <c r="C7159" s="1">
        <v>43610</v>
      </c>
      <c r="D7159">
        <v>6</v>
      </c>
      <c r="E7159" s="2">
        <v>43610.25</v>
      </c>
      <c r="F7159" s="8" t="s">
        <v>388</v>
      </c>
      <c r="G7159" s="10" t="s">
        <v>389</v>
      </c>
      <c r="J7159" s="14">
        <v>687</v>
      </c>
      <c r="K7159" s="14">
        <v>687</v>
      </c>
      <c r="P7159" s="14">
        <v>687</v>
      </c>
      <c r="Q7159" s="14">
        <v>687</v>
      </c>
      <c r="V7159" s="14">
        <v>202</v>
      </c>
      <c r="W7159" s="14">
        <v>0</v>
      </c>
      <c r="X7159" s="14">
        <v>485</v>
      </c>
      <c r="AN7159" s="14">
        <v>202</v>
      </c>
      <c r="AO7159" s="14">
        <v>0</v>
      </c>
      <c r="AP7159" s="14">
        <v>485</v>
      </c>
      <c r="AS7159" s="14">
        <v>687</v>
      </c>
      <c r="AU7159" s="25">
        <v>2.227313211411424</v>
      </c>
      <c r="AV7159" s="25">
        <v>0.91129910093692312</v>
      </c>
      <c r="AW7159" s="25">
        <v>2.1473039989854805</v>
      </c>
      <c r="BA7159" s="26">
        <v>4.3086090072198795</v>
      </c>
      <c r="BB7159" s="26">
        <v>4.3086090072198795</v>
      </c>
      <c r="BC7159" s="26">
        <v>0</v>
      </c>
      <c r="BD7159" s="26">
        <v>4.3086090072198804</v>
      </c>
      <c r="BE7159" s="26">
        <v>-8.8817841970012523E-16</v>
      </c>
      <c r="BF7159" s="14">
        <v>687</v>
      </c>
      <c r="BG7159" s="14">
        <v>0</v>
      </c>
      <c r="BH7159" s="27">
        <v>1.3826558354435357E-2</v>
      </c>
    </row>
    <row r="7160" spans="1:60" x14ac:dyDescent="0.25">
      <c r="A7160" t="s">
        <v>148</v>
      </c>
      <c r="B7160" s="2">
        <v>43610.583333333336</v>
      </c>
      <c r="C7160" s="1">
        <v>43610</v>
      </c>
      <c r="D7160">
        <v>7</v>
      </c>
      <c r="E7160" s="2">
        <v>43610.291666666664</v>
      </c>
      <c r="F7160" s="8" t="s">
        <v>388</v>
      </c>
      <c r="G7160" s="10" t="s">
        <v>389</v>
      </c>
      <c r="J7160" s="14">
        <v>605</v>
      </c>
      <c r="K7160" s="14">
        <v>605</v>
      </c>
      <c r="P7160" s="14">
        <v>605</v>
      </c>
      <c r="Q7160" s="14">
        <v>605</v>
      </c>
      <c r="V7160" s="14">
        <v>140</v>
      </c>
      <c r="W7160" s="14">
        <v>0</v>
      </c>
      <c r="X7160" s="14">
        <v>465</v>
      </c>
      <c r="AN7160" s="14">
        <v>140</v>
      </c>
      <c r="AO7160" s="14">
        <v>0</v>
      </c>
      <c r="AP7160" s="14">
        <v>465</v>
      </c>
      <c r="AS7160" s="14">
        <v>605</v>
      </c>
      <c r="AU7160" s="25">
        <v>2.2289349788473478</v>
      </c>
      <c r="AV7160" s="25">
        <v>0.91073012489399396</v>
      </c>
      <c r="AW7160" s="25">
        <v>2.1473039989854805</v>
      </c>
      <c r="BA7160" s="26">
        <v>3.7943354430393406</v>
      </c>
      <c r="BB7160" s="26">
        <v>3.7943354430393406</v>
      </c>
      <c r="BC7160" s="26">
        <v>0</v>
      </c>
      <c r="BD7160" s="26">
        <v>3.7943354430393406</v>
      </c>
      <c r="BE7160" s="26">
        <v>0</v>
      </c>
      <c r="BF7160" s="14">
        <v>605</v>
      </c>
      <c r="BG7160" s="14">
        <v>0</v>
      </c>
      <c r="BH7160" s="27">
        <v>1.3826558354435357E-2</v>
      </c>
    </row>
    <row r="7161" spans="1:60" x14ac:dyDescent="0.25">
      <c r="A7161" t="s">
        <v>148</v>
      </c>
      <c r="B7161" s="2">
        <v>43610.625</v>
      </c>
      <c r="C7161" s="1">
        <v>43610</v>
      </c>
      <c r="D7161">
        <v>8</v>
      </c>
      <c r="E7161" s="2">
        <v>43610.333333333336</v>
      </c>
      <c r="F7161" s="8" t="s">
        <v>388</v>
      </c>
      <c r="G7161" s="10" t="s">
        <v>389</v>
      </c>
      <c r="J7161" s="14">
        <v>477</v>
      </c>
      <c r="K7161" s="14">
        <v>477</v>
      </c>
      <c r="P7161" s="14">
        <v>477</v>
      </c>
      <c r="Q7161" s="14">
        <v>477</v>
      </c>
      <c r="V7161" s="14">
        <v>155</v>
      </c>
      <c r="W7161" s="14">
        <v>0</v>
      </c>
      <c r="X7161" s="14">
        <v>322</v>
      </c>
      <c r="AN7161" s="14">
        <v>155</v>
      </c>
      <c r="AO7161" s="14">
        <v>0</v>
      </c>
      <c r="AP7161" s="14">
        <v>322</v>
      </c>
      <c r="AS7161" s="14">
        <v>477</v>
      </c>
      <c r="AU7161" s="25">
        <v>2.2299887646089775</v>
      </c>
      <c r="AV7161" s="25">
        <v>0.91062469631159393</v>
      </c>
      <c r="AW7161" s="25">
        <v>2.1473039989854805</v>
      </c>
      <c r="BA7161" s="26">
        <v>2.9915669526111848</v>
      </c>
      <c r="BB7161" s="26">
        <v>2.9915669526111848</v>
      </c>
      <c r="BC7161" s="26">
        <v>0</v>
      </c>
      <c r="BD7161" s="26">
        <v>2.9915669526111848</v>
      </c>
      <c r="BE7161" s="26">
        <v>0</v>
      </c>
      <c r="BF7161" s="14">
        <v>477</v>
      </c>
      <c r="BG7161" s="14">
        <v>0</v>
      </c>
      <c r="BH7161" s="27">
        <v>1.3826558354435366E-2</v>
      </c>
    </row>
    <row r="7162" spans="1:60" x14ac:dyDescent="0.25">
      <c r="A7162" t="s">
        <v>148</v>
      </c>
      <c r="B7162" s="2">
        <v>43610.666666666664</v>
      </c>
      <c r="C7162" s="1">
        <v>43610</v>
      </c>
      <c r="D7162">
        <v>9</v>
      </c>
      <c r="E7162" s="2">
        <v>43610.375</v>
      </c>
      <c r="F7162" s="8" t="s">
        <v>388</v>
      </c>
      <c r="G7162" s="10" t="s">
        <v>389</v>
      </c>
      <c r="J7162" s="14">
        <v>472</v>
      </c>
      <c r="K7162" s="14">
        <v>472</v>
      </c>
      <c r="P7162" s="14">
        <v>472</v>
      </c>
      <c r="Q7162" s="14">
        <v>472</v>
      </c>
      <c r="V7162" s="14">
        <v>88</v>
      </c>
      <c r="W7162" s="14">
        <v>0</v>
      </c>
      <c r="X7162" s="14">
        <v>384</v>
      </c>
      <c r="AN7162" s="14">
        <v>88</v>
      </c>
      <c r="AO7162" s="14">
        <v>0</v>
      </c>
      <c r="AP7162" s="14">
        <v>384</v>
      </c>
      <c r="AS7162" s="14">
        <v>472</v>
      </c>
      <c r="AU7162" s="25">
        <v>2.2293978685342752</v>
      </c>
      <c r="AV7162" s="25">
        <v>0.9105135489384073</v>
      </c>
      <c r="AW7162" s="25">
        <v>2.1473039989854805</v>
      </c>
      <c r="BA7162" s="26">
        <v>2.9602088084538329</v>
      </c>
      <c r="BB7162" s="26">
        <v>2.9602088084538329</v>
      </c>
      <c r="BC7162" s="26">
        <v>0</v>
      </c>
      <c r="BD7162" s="26">
        <v>2.9602088084538334</v>
      </c>
      <c r="BE7162" s="26">
        <v>-4.4408920985006262E-16</v>
      </c>
      <c r="BF7162" s="14">
        <v>472</v>
      </c>
      <c r="BG7162" s="14">
        <v>0</v>
      </c>
      <c r="BH7162" s="27">
        <v>1.3826558354435357E-2</v>
      </c>
    </row>
    <row r="7163" spans="1:60" x14ac:dyDescent="0.25">
      <c r="A7163" t="s">
        <v>148</v>
      </c>
      <c r="B7163" s="2">
        <v>43610.708333333336</v>
      </c>
      <c r="C7163" s="1">
        <v>43610</v>
      </c>
      <c r="D7163">
        <v>10</v>
      </c>
      <c r="E7163" s="2">
        <v>43610.416666666664</v>
      </c>
      <c r="F7163" s="8" t="s">
        <v>388</v>
      </c>
      <c r="G7163" s="10" t="s">
        <v>389</v>
      </c>
      <c r="J7163" s="14">
        <v>523</v>
      </c>
      <c r="K7163" s="14">
        <v>523</v>
      </c>
      <c r="P7163" s="14">
        <v>523</v>
      </c>
      <c r="Q7163" s="14">
        <v>523</v>
      </c>
      <c r="V7163" s="14">
        <v>171</v>
      </c>
      <c r="W7163" s="14">
        <v>0</v>
      </c>
      <c r="X7163" s="14">
        <v>352</v>
      </c>
      <c r="AN7163" s="14">
        <v>171</v>
      </c>
      <c r="AO7163" s="14">
        <v>0</v>
      </c>
      <c r="AP7163" s="14">
        <v>352</v>
      </c>
      <c r="AS7163" s="14">
        <v>523</v>
      </c>
      <c r="AU7163" s="25">
        <v>2.2300859030928266</v>
      </c>
      <c r="AV7163" s="25">
        <v>0.91035711714658563</v>
      </c>
      <c r="AW7163" s="25">
        <v>2.1473039989854805</v>
      </c>
      <c r="BA7163" s="26">
        <v>3.2800618788588034</v>
      </c>
      <c r="BB7163" s="26">
        <v>3.2800618788588034</v>
      </c>
      <c r="BC7163" s="26">
        <v>0</v>
      </c>
      <c r="BD7163" s="26">
        <v>3.2800618788588038</v>
      </c>
      <c r="BE7163" s="26">
        <v>-4.4408920985006262E-16</v>
      </c>
      <c r="BF7163" s="14">
        <v>523</v>
      </c>
      <c r="BG7163" s="14">
        <v>0</v>
      </c>
      <c r="BH7163" s="27">
        <v>1.3826558354435364E-2</v>
      </c>
    </row>
    <row r="7164" spans="1:60" x14ac:dyDescent="0.25">
      <c r="A7164" t="s">
        <v>148</v>
      </c>
      <c r="B7164" s="2">
        <v>43610.75</v>
      </c>
      <c r="C7164" s="1">
        <v>43610</v>
      </c>
      <c r="D7164">
        <v>11</v>
      </c>
      <c r="E7164" s="2">
        <v>43610.458333333336</v>
      </c>
      <c r="F7164" s="8" t="s">
        <v>388</v>
      </c>
      <c r="G7164" s="10" t="s">
        <v>389</v>
      </c>
      <c r="J7164" s="14">
        <v>458</v>
      </c>
      <c r="K7164" s="14">
        <v>458</v>
      </c>
      <c r="P7164" s="14">
        <v>458</v>
      </c>
      <c r="Q7164" s="14">
        <v>458</v>
      </c>
      <c r="V7164" s="14">
        <v>178</v>
      </c>
      <c r="W7164" s="14">
        <v>0</v>
      </c>
      <c r="X7164" s="14">
        <v>280</v>
      </c>
      <c r="AN7164" s="14">
        <v>178</v>
      </c>
      <c r="AO7164" s="14">
        <v>0</v>
      </c>
      <c r="AP7164" s="14">
        <v>280</v>
      </c>
      <c r="AS7164" s="14">
        <v>458</v>
      </c>
      <c r="AU7164" s="25">
        <v>2.2292109151383608</v>
      </c>
      <c r="AV7164" s="25">
        <v>0.90981676303718195</v>
      </c>
      <c r="AW7164" s="25">
        <v>2.1473039989854805</v>
      </c>
      <c r="BA7164" s="26">
        <v>2.8724060048132527</v>
      </c>
      <c r="BB7164" s="26">
        <v>2.8724060048132527</v>
      </c>
      <c r="BC7164" s="26">
        <v>0</v>
      </c>
      <c r="BD7164" s="26">
        <v>2.8724060048132531</v>
      </c>
      <c r="BE7164" s="26">
        <v>-4.4408920985006262E-16</v>
      </c>
      <c r="BF7164" s="14">
        <v>458</v>
      </c>
      <c r="BG7164" s="14">
        <v>0</v>
      </c>
      <c r="BH7164" s="27">
        <v>1.3826558354435355E-2</v>
      </c>
    </row>
    <row r="7165" spans="1:60" x14ac:dyDescent="0.25">
      <c r="A7165" t="s">
        <v>148</v>
      </c>
      <c r="B7165" s="2">
        <v>43610.791666666664</v>
      </c>
      <c r="C7165" s="1">
        <v>43610</v>
      </c>
      <c r="D7165">
        <v>12</v>
      </c>
      <c r="E7165" s="2">
        <v>43610.5</v>
      </c>
      <c r="F7165" s="8" t="s">
        <v>388</v>
      </c>
      <c r="G7165" s="10" t="s">
        <v>389</v>
      </c>
      <c r="J7165" s="14">
        <v>444</v>
      </c>
      <c r="K7165" s="14">
        <v>444</v>
      </c>
      <c r="P7165" s="14">
        <v>444</v>
      </c>
      <c r="Q7165" s="14">
        <v>444</v>
      </c>
      <c r="V7165" s="14">
        <v>140</v>
      </c>
      <c r="W7165" s="14">
        <v>0</v>
      </c>
      <c r="X7165" s="14">
        <v>304</v>
      </c>
      <c r="AN7165" s="14">
        <v>140</v>
      </c>
      <c r="AO7165" s="14">
        <v>0</v>
      </c>
      <c r="AP7165" s="14">
        <v>304</v>
      </c>
      <c r="AS7165" s="14">
        <v>444</v>
      </c>
      <c r="AU7165" s="25">
        <v>2.2273296478023119</v>
      </c>
      <c r="AV7165" s="25">
        <v>0.90910070551178368</v>
      </c>
      <c r="AW7165" s="25">
        <v>2.1473039989854805</v>
      </c>
      <c r="BA7165" s="26">
        <v>2.7846032011726747</v>
      </c>
      <c r="BB7165" s="26">
        <v>2.7846032011726747</v>
      </c>
      <c r="BC7165" s="26">
        <v>0</v>
      </c>
      <c r="BD7165" s="26">
        <v>2.7846032011726747</v>
      </c>
      <c r="BE7165" s="26">
        <v>0</v>
      </c>
      <c r="BF7165" s="14">
        <v>444</v>
      </c>
      <c r="BG7165" s="14">
        <v>0</v>
      </c>
      <c r="BH7165" s="27">
        <v>1.3826558354435364E-2</v>
      </c>
    </row>
    <row r="7166" spans="1:60" x14ac:dyDescent="0.25">
      <c r="A7166" t="s">
        <v>148</v>
      </c>
      <c r="B7166" s="2">
        <v>43610.833333333336</v>
      </c>
      <c r="C7166" s="1">
        <v>43610</v>
      </c>
      <c r="D7166">
        <v>13</v>
      </c>
      <c r="E7166" s="2">
        <v>43610.541666666664</v>
      </c>
      <c r="F7166" s="8" t="s">
        <v>388</v>
      </c>
      <c r="G7166" s="10" t="s">
        <v>389</v>
      </c>
      <c r="J7166" s="14">
        <v>464</v>
      </c>
      <c r="K7166" s="14">
        <v>464</v>
      </c>
      <c r="P7166" s="14">
        <v>464</v>
      </c>
      <c r="Q7166" s="14">
        <v>464</v>
      </c>
      <c r="V7166" s="14">
        <v>113</v>
      </c>
      <c r="W7166" s="14">
        <v>0</v>
      </c>
      <c r="X7166" s="14">
        <v>351</v>
      </c>
      <c r="AN7166" s="14">
        <v>113</v>
      </c>
      <c r="AO7166" s="14">
        <v>0</v>
      </c>
      <c r="AP7166" s="14">
        <v>351</v>
      </c>
      <c r="AS7166" s="14">
        <v>464</v>
      </c>
      <c r="AU7166" s="25">
        <v>2.2272223179096038</v>
      </c>
      <c r="AV7166" s="25">
        <v>0.90910659917572201</v>
      </c>
      <c r="AW7166" s="25">
        <v>2.1473039989854805</v>
      </c>
      <c r="BA7166" s="26">
        <v>2.910035777802074</v>
      </c>
      <c r="BB7166" s="26">
        <v>2.910035777802074</v>
      </c>
      <c r="BC7166" s="26">
        <v>0</v>
      </c>
      <c r="BD7166" s="26">
        <v>2.9100357778020745</v>
      </c>
      <c r="BE7166" s="26">
        <v>-4.4408920985006262E-16</v>
      </c>
      <c r="BF7166" s="14">
        <v>464</v>
      </c>
      <c r="BG7166" s="14">
        <v>0</v>
      </c>
      <c r="BH7166" s="27">
        <v>1.3826558354435362E-2</v>
      </c>
    </row>
    <row r="7167" spans="1:60" x14ac:dyDescent="0.25">
      <c r="A7167" t="s">
        <v>148</v>
      </c>
      <c r="B7167" s="2">
        <v>43610.875</v>
      </c>
      <c r="C7167" s="1">
        <v>43610</v>
      </c>
      <c r="D7167">
        <v>14</v>
      </c>
      <c r="E7167" s="2">
        <v>43610.583333333336</v>
      </c>
      <c r="F7167" s="8" t="s">
        <v>388</v>
      </c>
      <c r="G7167" s="10" t="s">
        <v>389</v>
      </c>
      <c r="J7167" s="14">
        <v>547</v>
      </c>
      <c r="K7167" s="14">
        <v>547</v>
      </c>
      <c r="P7167" s="14">
        <v>547</v>
      </c>
      <c r="Q7167" s="14">
        <v>547</v>
      </c>
      <c r="V7167" s="14">
        <v>124</v>
      </c>
      <c r="W7167" s="14">
        <v>0</v>
      </c>
      <c r="X7167" s="14">
        <v>423</v>
      </c>
      <c r="AN7167" s="14">
        <v>124</v>
      </c>
      <c r="AO7167" s="14">
        <v>0</v>
      </c>
      <c r="AP7167" s="14">
        <v>423</v>
      </c>
      <c r="AS7167" s="14">
        <v>547</v>
      </c>
      <c r="AU7167" s="25">
        <v>2.2269747295632825</v>
      </c>
      <c r="AV7167" s="25">
        <v>0.9089716725669057</v>
      </c>
      <c r="AW7167" s="25">
        <v>2.147303998985481</v>
      </c>
      <c r="BA7167" s="26">
        <v>3.4305809708140833</v>
      </c>
      <c r="BB7167" s="26">
        <v>3.4305809708140833</v>
      </c>
      <c r="BC7167" s="26">
        <v>0</v>
      </c>
      <c r="BD7167" s="26">
        <v>3.4305809708140838</v>
      </c>
      <c r="BE7167" s="26">
        <v>-4.4408920985006262E-16</v>
      </c>
      <c r="BF7167" s="14">
        <v>547</v>
      </c>
      <c r="BG7167" s="14">
        <v>0</v>
      </c>
      <c r="BH7167" s="27">
        <v>1.3826558354435364E-2</v>
      </c>
    </row>
    <row r="7168" spans="1:60" x14ac:dyDescent="0.25">
      <c r="A7168" t="s">
        <v>148</v>
      </c>
      <c r="B7168" s="2">
        <v>43610.916666666664</v>
      </c>
      <c r="C7168" s="1">
        <v>43610</v>
      </c>
      <c r="D7168">
        <v>15</v>
      </c>
      <c r="E7168" s="2">
        <v>43610.625</v>
      </c>
      <c r="F7168" s="8" t="s">
        <v>388</v>
      </c>
      <c r="G7168" s="10" t="s">
        <v>389</v>
      </c>
      <c r="J7168" s="14">
        <v>600</v>
      </c>
      <c r="K7168" s="14">
        <v>600</v>
      </c>
      <c r="P7168" s="14">
        <v>600</v>
      </c>
      <c r="Q7168" s="14">
        <v>600</v>
      </c>
      <c r="V7168" s="14">
        <v>142</v>
      </c>
      <c r="W7168" s="14">
        <v>0</v>
      </c>
      <c r="X7168" s="14">
        <v>458</v>
      </c>
      <c r="AN7168" s="14">
        <v>142</v>
      </c>
      <c r="AO7168" s="14">
        <v>0</v>
      </c>
      <c r="AP7168" s="14">
        <v>458</v>
      </c>
      <c r="AS7168" s="14">
        <v>600</v>
      </c>
      <c r="AU7168" s="25">
        <v>2.226281289293667</v>
      </c>
      <c r="AV7168" s="25">
        <v>0.90873479939034441</v>
      </c>
      <c r="AW7168" s="25">
        <v>2.147303998985481</v>
      </c>
      <c r="BA7168" s="26">
        <v>3.7629772988819936</v>
      </c>
      <c r="BB7168" s="26">
        <v>3.7629772988819936</v>
      </c>
      <c r="BC7168" s="26">
        <v>0</v>
      </c>
      <c r="BD7168" s="26">
        <v>3.7629772988819936</v>
      </c>
      <c r="BE7168" s="26">
        <v>0</v>
      </c>
      <c r="BF7168" s="14">
        <v>600</v>
      </c>
      <c r="BG7168" s="14">
        <v>0</v>
      </c>
      <c r="BH7168" s="27">
        <v>1.3826558354435367E-2</v>
      </c>
    </row>
    <row r="7169" spans="1:60" x14ac:dyDescent="0.25">
      <c r="A7169" t="s">
        <v>148</v>
      </c>
      <c r="B7169" s="2">
        <v>43610.958333333336</v>
      </c>
      <c r="C7169" s="1">
        <v>43610</v>
      </c>
      <c r="D7169">
        <v>16</v>
      </c>
      <c r="E7169" s="2">
        <v>43610.666666666664</v>
      </c>
      <c r="F7169" s="8" t="s">
        <v>388</v>
      </c>
      <c r="G7169" s="10" t="s">
        <v>389</v>
      </c>
      <c r="J7169" s="14">
        <v>575</v>
      </c>
      <c r="K7169" s="14">
        <v>575</v>
      </c>
      <c r="P7169" s="14">
        <v>575</v>
      </c>
      <c r="Q7169" s="14">
        <v>575</v>
      </c>
      <c r="V7169" s="14">
        <v>159</v>
      </c>
      <c r="W7169" s="14">
        <v>0</v>
      </c>
      <c r="X7169" s="14">
        <v>416</v>
      </c>
      <c r="AN7169" s="14">
        <v>159</v>
      </c>
      <c r="AO7169" s="14">
        <v>0</v>
      </c>
      <c r="AP7169" s="14">
        <v>416</v>
      </c>
      <c r="AS7169" s="14">
        <v>575</v>
      </c>
      <c r="AU7169" s="25">
        <v>2.2259873664695027</v>
      </c>
      <c r="AV7169" s="25">
        <v>0.90813921725930735</v>
      </c>
      <c r="AW7169" s="25">
        <v>2.147303998985481</v>
      </c>
      <c r="BA7169" s="26">
        <v>3.6061865780952425</v>
      </c>
      <c r="BB7169" s="26">
        <v>3.6061865780952425</v>
      </c>
      <c r="BC7169" s="26">
        <v>0</v>
      </c>
      <c r="BD7169" s="26">
        <v>3.6061865780952425</v>
      </c>
      <c r="BE7169" s="26">
        <v>0</v>
      </c>
      <c r="BF7169" s="14">
        <v>575</v>
      </c>
      <c r="BG7169" s="14">
        <v>0</v>
      </c>
      <c r="BH7169" s="27">
        <v>1.3826558354435362E-2</v>
      </c>
    </row>
    <row r="7170" spans="1:60" x14ac:dyDescent="0.25">
      <c r="A7170" t="s">
        <v>148</v>
      </c>
      <c r="B7170" s="2">
        <v>43611</v>
      </c>
      <c r="C7170" s="1">
        <v>43610</v>
      </c>
      <c r="D7170">
        <v>17</v>
      </c>
      <c r="E7170" s="2">
        <v>43610.708333333336</v>
      </c>
      <c r="F7170" s="8" t="s">
        <v>388</v>
      </c>
      <c r="G7170" s="10" t="s">
        <v>389</v>
      </c>
      <c r="J7170" s="14">
        <v>586</v>
      </c>
      <c r="K7170" s="14">
        <v>586</v>
      </c>
      <c r="P7170" s="14">
        <v>586</v>
      </c>
      <c r="Q7170" s="14">
        <v>586</v>
      </c>
      <c r="V7170" s="14">
        <v>101</v>
      </c>
      <c r="W7170" s="14">
        <v>0</v>
      </c>
      <c r="X7170" s="14">
        <v>485</v>
      </c>
      <c r="AN7170" s="14">
        <v>101</v>
      </c>
      <c r="AO7170" s="14">
        <v>0</v>
      </c>
      <c r="AP7170" s="14">
        <v>485</v>
      </c>
      <c r="AS7170" s="14">
        <v>586</v>
      </c>
      <c r="AU7170" s="25">
        <v>2.2260219423216459</v>
      </c>
      <c r="AV7170" s="25">
        <v>0.90785290429864884</v>
      </c>
      <c r="AW7170" s="25">
        <v>2.1473039989854805</v>
      </c>
      <c r="BA7170" s="26">
        <v>3.6751744952414125</v>
      </c>
      <c r="BB7170" s="26">
        <v>3.6751744952414125</v>
      </c>
      <c r="BC7170" s="26">
        <v>0</v>
      </c>
      <c r="BD7170" s="26">
        <v>3.6751744952414129</v>
      </c>
      <c r="BE7170" s="26">
        <v>-4.4408920985006262E-16</v>
      </c>
      <c r="BF7170" s="14">
        <v>586</v>
      </c>
      <c r="BG7170" s="14">
        <v>0</v>
      </c>
      <c r="BH7170" s="27">
        <v>1.3826558354435362E-2</v>
      </c>
    </row>
    <row r="7171" spans="1:60" x14ac:dyDescent="0.25">
      <c r="A7171" t="s">
        <v>148</v>
      </c>
      <c r="B7171" s="2">
        <v>43611.041666666664</v>
      </c>
      <c r="C7171" s="1">
        <v>43610</v>
      </c>
      <c r="D7171">
        <v>18</v>
      </c>
      <c r="E7171" s="2">
        <v>43610.75</v>
      </c>
      <c r="F7171" s="8" t="s">
        <v>388</v>
      </c>
      <c r="G7171" s="10" t="s">
        <v>389</v>
      </c>
      <c r="J7171" s="14">
        <v>545</v>
      </c>
      <c r="K7171" s="14">
        <v>545</v>
      </c>
      <c r="P7171" s="14">
        <v>545</v>
      </c>
      <c r="Q7171" s="14">
        <v>545</v>
      </c>
      <c r="V7171" s="14">
        <v>183</v>
      </c>
      <c r="W7171" s="14">
        <v>0</v>
      </c>
      <c r="X7171" s="14">
        <v>362</v>
      </c>
      <c r="AN7171" s="14">
        <v>183</v>
      </c>
      <c r="AO7171" s="14">
        <v>0</v>
      </c>
      <c r="AP7171" s="14">
        <v>362</v>
      </c>
      <c r="AS7171" s="14">
        <v>545</v>
      </c>
      <c r="AU7171" s="25">
        <v>2.2261992597490212</v>
      </c>
      <c r="AV7171" s="25">
        <v>0.90808490703895206</v>
      </c>
      <c r="AW7171" s="25">
        <v>2.147303998985481</v>
      </c>
      <c r="BA7171" s="26">
        <v>3.4180377131511417</v>
      </c>
      <c r="BB7171" s="26">
        <v>3.4180377131511417</v>
      </c>
      <c r="BC7171" s="26">
        <v>0</v>
      </c>
      <c r="BD7171" s="26">
        <v>3.4180377131511417</v>
      </c>
      <c r="BE7171" s="26">
        <v>0</v>
      </c>
      <c r="BF7171" s="14">
        <v>545</v>
      </c>
      <c r="BG7171" s="14">
        <v>0</v>
      </c>
      <c r="BH7171" s="27">
        <v>1.3826558354435357E-2</v>
      </c>
    </row>
    <row r="7172" spans="1:60" x14ac:dyDescent="0.25">
      <c r="A7172" t="s">
        <v>148</v>
      </c>
      <c r="B7172" s="2">
        <v>43611.083333333336</v>
      </c>
      <c r="C7172" s="1">
        <v>43610</v>
      </c>
      <c r="D7172">
        <v>19</v>
      </c>
      <c r="E7172" s="2">
        <v>43610.791666666664</v>
      </c>
      <c r="F7172" s="8" t="s">
        <v>388</v>
      </c>
      <c r="G7172" s="10" t="s">
        <v>389</v>
      </c>
      <c r="J7172" s="14">
        <v>421</v>
      </c>
      <c r="K7172" s="14">
        <v>421</v>
      </c>
      <c r="P7172" s="14">
        <v>421</v>
      </c>
      <c r="Q7172" s="14">
        <v>421</v>
      </c>
      <c r="V7172" s="14">
        <v>177</v>
      </c>
      <c r="W7172" s="14">
        <v>0</v>
      </c>
      <c r="X7172" s="14">
        <v>244</v>
      </c>
      <c r="AN7172" s="14">
        <v>177</v>
      </c>
      <c r="AO7172" s="14">
        <v>0</v>
      </c>
      <c r="AP7172" s="14">
        <v>244</v>
      </c>
      <c r="AS7172" s="14">
        <v>421</v>
      </c>
      <c r="AU7172" s="25">
        <v>2.2265373861824025</v>
      </c>
      <c r="AV7172" s="25">
        <v>0.90796900040441586</v>
      </c>
      <c r="AW7172" s="25">
        <v>2.1473039989854805</v>
      </c>
      <c r="BA7172" s="26">
        <v>2.6403557380488638</v>
      </c>
      <c r="BB7172" s="26">
        <v>2.6403557380488638</v>
      </c>
      <c r="BC7172" s="26">
        <v>0</v>
      </c>
      <c r="BD7172" s="26">
        <v>2.6403557380488638</v>
      </c>
      <c r="BE7172" s="26">
        <v>0</v>
      </c>
      <c r="BF7172" s="14">
        <v>421</v>
      </c>
      <c r="BG7172" s="14">
        <v>0</v>
      </c>
      <c r="BH7172" s="27">
        <v>1.3826558354435359E-2</v>
      </c>
    </row>
    <row r="7173" spans="1:60" x14ac:dyDescent="0.25">
      <c r="A7173" t="s">
        <v>148</v>
      </c>
      <c r="B7173" s="2">
        <v>43611.125</v>
      </c>
      <c r="C7173" s="1">
        <v>43610</v>
      </c>
      <c r="D7173">
        <v>20</v>
      </c>
      <c r="E7173" s="2">
        <v>43610.833333333336</v>
      </c>
      <c r="F7173" s="8" t="s">
        <v>388</v>
      </c>
      <c r="G7173" s="10" t="s">
        <v>389</v>
      </c>
      <c r="J7173" s="14">
        <v>409</v>
      </c>
      <c r="K7173" s="14">
        <v>409</v>
      </c>
      <c r="P7173" s="14">
        <v>409</v>
      </c>
      <c r="Q7173" s="14">
        <v>409</v>
      </c>
      <c r="V7173" s="14">
        <v>157</v>
      </c>
      <c r="W7173" s="14">
        <v>0</v>
      </c>
      <c r="X7173" s="14">
        <v>252</v>
      </c>
      <c r="AN7173" s="14">
        <v>157</v>
      </c>
      <c r="AO7173" s="14">
        <v>0</v>
      </c>
      <c r="AP7173" s="14">
        <v>252</v>
      </c>
      <c r="AS7173" s="14">
        <v>409</v>
      </c>
      <c r="AU7173" s="25">
        <v>2.2259563100994204</v>
      </c>
      <c r="AV7173" s="25">
        <v>0.90873617066220191</v>
      </c>
      <c r="AW7173" s="25">
        <v>2.1473039989854805</v>
      </c>
      <c r="BA7173" s="26">
        <v>2.5650961920712239</v>
      </c>
      <c r="BB7173" s="26">
        <v>2.5650961920712239</v>
      </c>
      <c r="BC7173" s="26">
        <v>0</v>
      </c>
      <c r="BD7173" s="26">
        <v>2.5650961920712243</v>
      </c>
      <c r="BE7173" s="26">
        <v>-4.4408920985006262E-16</v>
      </c>
      <c r="BF7173" s="14">
        <v>409</v>
      </c>
      <c r="BG7173" s="14">
        <v>0</v>
      </c>
      <c r="BH7173" s="27">
        <v>1.3826558354435357E-2</v>
      </c>
    </row>
    <row r="7174" spans="1:60" x14ac:dyDescent="0.25">
      <c r="A7174" t="s">
        <v>148</v>
      </c>
      <c r="B7174" s="2">
        <v>43611.166666666664</v>
      </c>
      <c r="C7174" s="1">
        <v>43610</v>
      </c>
      <c r="D7174">
        <v>21</v>
      </c>
      <c r="E7174" s="2">
        <v>43610.875</v>
      </c>
      <c r="F7174" s="8" t="s">
        <v>388</v>
      </c>
      <c r="G7174" s="10" t="s">
        <v>389</v>
      </c>
      <c r="J7174" s="14">
        <v>383</v>
      </c>
      <c r="K7174" s="14">
        <v>383</v>
      </c>
      <c r="P7174" s="14">
        <v>383</v>
      </c>
      <c r="Q7174" s="14">
        <v>383</v>
      </c>
      <c r="V7174" s="14">
        <v>168</v>
      </c>
      <c r="W7174" s="14">
        <v>0</v>
      </c>
      <c r="X7174" s="14">
        <v>215</v>
      </c>
      <c r="AN7174" s="14">
        <v>168</v>
      </c>
      <c r="AO7174" s="14">
        <v>0</v>
      </c>
      <c r="AP7174" s="14">
        <v>215</v>
      </c>
      <c r="AS7174" s="14">
        <v>383</v>
      </c>
      <c r="AU7174" s="25">
        <v>2.2229150934791431</v>
      </c>
      <c r="AV7174" s="25">
        <v>0.90859231746758751</v>
      </c>
      <c r="AW7174" s="25">
        <v>2.1473039989854805</v>
      </c>
      <c r="BA7174" s="26">
        <v>2.402033842453005</v>
      </c>
      <c r="BB7174" s="26">
        <v>2.402033842453005</v>
      </c>
      <c r="BC7174" s="26">
        <v>0</v>
      </c>
      <c r="BD7174" s="26">
        <v>2.402033842453005</v>
      </c>
      <c r="BE7174" s="26">
        <v>0</v>
      </c>
      <c r="BF7174" s="14">
        <v>383</v>
      </c>
      <c r="BG7174" s="14">
        <v>0</v>
      </c>
      <c r="BH7174" s="27">
        <v>1.382655835443536E-2</v>
      </c>
    </row>
    <row r="7175" spans="1:60" x14ac:dyDescent="0.25">
      <c r="A7175" t="s">
        <v>148</v>
      </c>
      <c r="B7175" s="2">
        <v>43611.208333333336</v>
      </c>
      <c r="C7175" s="1">
        <v>43610</v>
      </c>
      <c r="D7175">
        <v>22</v>
      </c>
      <c r="E7175" s="2">
        <v>43610.916666666664</v>
      </c>
      <c r="F7175" s="8" t="s">
        <v>388</v>
      </c>
      <c r="G7175" s="10" t="s">
        <v>389</v>
      </c>
      <c r="J7175" s="14">
        <v>270</v>
      </c>
      <c r="K7175" s="14">
        <v>270</v>
      </c>
      <c r="P7175" s="14">
        <v>270</v>
      </c>
      <c r="Q7175" s="14">
        <v>270</v>
      </c>
      <c r="V7175" s="14">
        <v>179</v>
      </c>
      <c r="W7175" s="14">
        <v>0</v>
      </c>
      <c r="X7175" s="14">
        <v>91</v>
      </c>
      <c r="AN7175" s="14">
        <v>179</v>
      </c>
      <c r="AO7175" s="14">
        <v>0</v>
      </c>
      <c r="AP7175" s="14">
        <v>91</v>
      </c>
      <c r="AS7175" s="14">
        <v>270</v>
      </c>
      <c r="AU7175" s="25">
        <v>2.2242824398025847</v>
      </c>
      <c r="AV7175" s="25">
        <v>0.90825892048606127</v>
      </c>
      <c r="AW7175" s="25">
        <v>2.1473039989854805</v>
      </c>
      <c r="BA7175" s="26">
        <v>1.6933397844968965</v>
      </c>
      <c r="BB7175" s="26">
        <v>1.6933397844968965</v>
      </c>
      <c r="BC7175" s="26">
        <v>0</v>
      </c>
      <c r="BD7175" s="26">
        <v>1.6933397844968965</v>
      </c>
      <c r="BE7175" s="26">
        <v>0</v>
      </c>
      <c r="BF7175" s="14">
        <v>270</v>
      </c>
      <c r="BG7175" s="14">
        <v>0</v>
      </c>
      <c r="BH7175" s="27">
        <v>1.382655835443536E-2</v>
      </c>
    </row>
    <row r="7176" spans="1:60" x14ac:dyDescent="0.25">
      <c r="A7176" t="s">
        <v>148</v>
      </c>
      <c r="B7176" s="2">
        <v>43611.25</v>
      </c>
      <c r="C7176" s="1">
        <v>43610</v>
      </c>
      <c r="D7176">
        <v>23</v>
      </c>
      <c r="E7176" s="2">
        <v>43610.958333333336</v>
      </c>
      <c r="F7176" s="8" t="s">
        <v>388</v>
      </c>
      <c r="G7176" s="10" t="s">
        <v>389</v>
      </c>
      <c r="J7176" s="14">
        <v>288</v>
      </c>
      <c r="K7176" s="14">
        <v>288</v>
      </c>
      <c r="P7176" s="14">
        <v>288</v>
      </c>
      <c r="Q7176" s="14">
        <v>288</v>
      </c>
      <c r="V7176" s="14">
        <v>185</v>
      </c>
      <c r="W7176" s="14">
        <v>0</v>
      </c>
      <c r="X7176" s="14">
        <v>103</v>
      </c>
      <c r="AN7176" s="14">
        <v>185</v>
      </c>
      <c r="AO7176" s="14">
        <v>0</v>
      </c>
      <c r="AP7176" s="14">
        <v>103</v>
      </c>
      <c r="AS7176" s="14">
        <v>288</v>
      </c>
      <c r="AU7176" s="25">
        <v>2.2261624237588471</v>
      </c>
      <c r="AV7176" s="25">
        <v>0.90865810747999842</v>
      </c>
      <c r="AW7176" s="25">
        <v>2.1473039989854805</v>
      </c>
      <c r="BA7176" s="26">
        <v>1.8062291034633562</v>
      </c>
      <c r="BB7176" s="26">
        <v>1.8062291034633562</v>
      </c>
      <c r="BC7176" s="26">
        <v>0</v>
      </c>
      <c r="BD7176" s="26">
        <v>1.8062291034633562</v>
      </c>
      <c r="BE7176" s="26">
        <v>0</v>
      </c>
      <c r="BF7176" s="14">
        <v>288</v>
      </c>
      <c r="BG7176" s="14">
        <v>0</v>
      </c>
      <c r="BH7176" s="27">
        <v>1.3826558354435362E-2</v>
      </c>
    </row>
    <row r="7177" spans="1:60" x14ac:dyDescent="0.25">
      <c r="A7177" t="s">
        <v>148</v>
      </c>
      <c r="B7177" s="2">
        <v>43611.291666666664</v>
      </c>
      <c r="C7177" s="1">
        <v>43610</v>
      </c>
      <c r="D7177">
        <v>24</v>
      </c>
      <c r="E7177" s="2">
        <v>43611</v>
      </c>
      <c r="F7177" s="8" t="s">
        <v>388</v>
      </c>
      <c r="G7177" s="10" t="s">
        <v>389</v>
      </c>
      <c r="J7177" s="14">
        <v>333</v>
      </c>
      <c r="K7177" s="14">
        <v>333</v>
      </c>
      <c r="P7177" s="14">
        <v>333</v>
      </c>
      <c r="Q7177" s="14">
        <v>333</v>
      </c>
      <c r="V7177" s="14">
        <v>147</v>
      </c>
      <c r="W7177" s="14">
        <v>0</v>
      </c>
      <c r="X7177" s="14">
        <v>186</v>
      </c>
      <c r="AN7177" s="14">
        <v>147</v>
      </c>
      <c r="AO7177" s="14">
        <v>0</v>
      </c>
      <c r="AP7177" s="14">
        <v>186</v>
      </c>
      <c r="AS7177" s="14">
        <v>333</v>
      </c>
      <c r="AU7177" s="25">
        <v>2.2271591718051127</v>
      </c>
      <c r="AV7177" s="25">
        <v>0.90840270070883211</v>
      </c>
      <c r="AW7177" s="25">
        <v>2.1473039989854801</v>
      </c>
      <c r="BA7177" s="26">
        <v>2.0884524008795045</v>
      </c>
      <c r="BB7177" s="26">
        <v>2.0884524008795045</v>
      </c>
      <c r="BC7177" s="26">
        <v>0</v>
      </c>
      <c r="BD7177" s="26">
        <v>2.0884524008795049</v>
      </c>
      <c r="BE7177" s="26">
        <v>-4.4408920985006262E-16</v>
      </c>
      <c r="BF7177" s="14">
        <v>333</v>
      </c>
      <c r="BG7177" s="14">
        <v>0</v>
      </c>
      <c r="BH7177" s="27">
        <v>1.3826558354435355E-2</v>
      </c>
    </row>
    <row r="7178" spans="1:60" x14ac:dyDescent="0.25">
      <c r="A7178" t="s">
        <v>148</v>
      </c>
      <c r="B7178" s="2">
        <v>43611.333333333336</v>
      </c>
      <c r="C7178" s="1">
        <v>43611</v>
      </c>
      <c r="D7178">
        <v>1</v>
      </c>
      <c r="E7178" s="2">
        <v>43611.041666666664</v>
      </c>
      <c r="F7178" s="8" t="s">
        <v>388</v>
      </c>
      <c r="G7178" s="10" t="s">
        <v>389</v>
      </c>
      <c r="J7178" s="14">
        <v>420</v>
      </c>
      <c r="K7178" s="14">
        <v>420</v>
      </c>
      <c r="P7178" s="14">
        <v>420</v>
      </c>
      <c r="Q7178" s="14">
        <v>420</v>
      </c>
      <c r="V7178" s="14">
        <v>155</v>
      </c>
      <c r="W7178" s="14">
        <v>0</v>
      </c>
      <c r="X7178" s="14">
        <v>265</v>
      </c>
      <c r="AN7178" s="14">
        <v>155</v>
      </c>
      <c r="AO7178" s="14">
        <v>0</v>
      </c>
      <c r="AP7178" s="14">
        <v>265</v>
      </c>
      <c r="AS7178" s="14">
        <v>420</v>
      </c>
      <c r="AU7178" s="25">
        <v>2.2266100585548672</v>
      </c>
      <c r="AV7178" s="25">
        <v>0.90788230242297885</v>
      </c>
      <c r="AW7178" s="25">
        <v>2.1473039989854805</v>
      </c>
      <c r="BA7178" s="26">
        <v>2.6340841092173943</v>
      </c>
      <c r="BB7178" s="26">
        <v>2.6340841092173943</v>
      </c>
      <c r="BC7178" s="26">
        <v>0</v>
      </c>
      <c r="BD7178" s="26">
        <v>2.6340841092173943</v>
      </c>
      <c r="BE7178" s="26">
        <v>0</v>
      </c>
      <c r="BF7178" s="14">
        <v>420</v>
      </c>
      <c r="BG7178" s="14">
        <v>0</v>
      </c>
      <c r="BH7178" s="27">
        <v>1.3826558354435362E-2</v>
      </c>
    </row>
    <row r="7179" spans="1:60" x14ac:dyDescent="0.25">
      <c r="A7179" t="s">
        <v>148</v>
      </c>
      <c r="B7179" s="2">
        <v>43611.375</v>
      </c>
      <c r="C7179" s="1">
        <v>43611</v>
      </c>
      <c r="D7179">
        <v>2</v>
      </c>
      <c r="E7179" s="2">
        <v>43611.083333333336</v>
      </c>
      <c r="F7179" s="8" t="s">
        <v>388</v>
      </c>
      <c r="G7179" s="10" t="s">
        <v>389</v>
      </c>
      <c r="J7179" s="14">
        <v>475</v>
      </c>
      <c r="K7179" s="14">
        <v>475</v>
      </c>
      <c r="P7179" s="14">
        <v>475</v>
      </c>
      <c r="Q7179" s="14">
        <v>475</v>
      </c>
      <c r="V7179" s="14">
        <v>187</v>
      </c>
      <c r="W7179" s="14">
        <v>0</v>
      </c>
      <c r="X7179" s="14">
        <v>288</v>
      </c>
      <c r="AN7179" s="14">
        <v>187</v>
      </c>
      <c r="AO7179" s="14">
        <v>0</v>
      </c>
      <c r="AP7179" s="14">
        <v>288</v>
      </c>
      <c r="AS7179" s="14">
        <v>475</v>
      </c>
      <c r="AU7179" s="25">
        <v>2.2276338371151323</v>
      </c>
      <c r="AV7179" s="25">
        <v>0.90877555469011018</v>
      </c>
      <c r="AW7179" s="25">
        <v>2.147303998985481</v>
      </c>
      <c r="BA7179" s="26">
        <v>2.9790236949482436</v>
      </c>
      <c r="BB7179" s="26">
        <v>2.9790236949482436</v>
      </c>
      <c r="BC7179" s="26">
        <v>0</v>
      </c>
      <c r="BD7179" s="26">
        <v>2.9790236949482436</v>
      </c>
      <c r="BE7179" s="26">
        <v>0</v>
      </c>
      <c r="BF7179" s="14">
        <v>475</v>
      </c>
      <c r="BG7179" s="14">
        <v>0</v>
      </c>
      <c r="BH7179" s="27">
        <v>1.382655835443536E-2</v>
      </c>
    </row>
    <row r="7180" spans="1:60" x14ac:dyDescent="0.25">
      <c r="A7180" t="s">
        <v>148</v>
      </c>
      <c r="B7180" s="2">
        <v>43611.416666666664</v>
      </c>
      <c r="C7180" s="1">
        <v>43611</v>
      </c>
      <c r="D7180">
        <v>3</v>
      </c>
      <c r="E7180" s="2">
        <v>43611.125</v>
      </c>
      <c r="F7180" s="8" t="s">
        <v>388</v>
      </c>
      <c r="G7180" s="10" t="s">
        <v>389</v>
      </c>
      <c r="J7180" s="14">
        <v>472</v>
      </c>
      <c r="K7180" s="14">
        <v>472</v>
      </c>
      <c r="P7180" s="14">
        <v>472</v>
      </c>
      <c r="Q7180" s="14">
        <v>472</v>
      </c>
      <c r="V7180" s="14">
        <v>188</v>
      </c>
      <c r="W7180" s="14">
        <v>0</v>
      </c>
      <c r="X7180" s="14">
        <v>284</v>
      </c>
      <c r="AN7180" s="14">
        <v>188</v>
      </c>
      <c r="AO7180" s="14">
        <v>0</v>
      </c>
      <c r="AP7180" s="14">
        <v>284</v>
      </c>
      <c r="AS7180" s="14">
        <v>472</v>
      </c>
      <c r="AU7180" s="25">
        <v>2.227338437457222</v>
      </c>
      <c r="AV7180" s="25">
        <v>0.90791451272699863</v>
      </c>
      <c r="AW7180" s="25">
        <v>2.1473039989854805</v>
      </c>
      <c r="BA7180" s="26">
        <v>2.9602088084538329</v>
      </c>
      <c r="BB7180" s="26">
        <v>2.9602088084538329</v>
      </c>
      <c r="BC7180" s="26">
        <v>0</v>
      </c>
      <c r="BD7180" s="26">
        <v>2.9602088084538334</v>
      </c>
      <c r="BE7180" s="26">
        <v>-4.4408920985006262E-16</v>
      </c>
      <c r="BF7180" s="14">
        <v>472</v>
      </c>
      <c r="BG7180" s="14">
        <v>0</v>
      </c>
      <c r="BH7180" s="27">
        <v>1.3826558354435357E-2</v>
      </c>
    </row>
    <row r="7181" spans="1:60" x14ac:dyDescent="0.25">
      <c r="A7181" t="s">
        <v>148</v>
      </c>
      <c r="B7181" s="2">
        <v>43611.458333333336</v>
      </c>
      <c r="C7181" s="1">
        <v>43611</v>
      </c>
      <c r="D7181">
        <v>4</v>
      </c>
      <c r="E7181" s="2">
        <v>43611.166666666664</v>
      </c>
      <c r="F7181" s="8" t="s">
        <v>388</v>
      </c>
      <c r="G7181" s="10" t="s">
        <v>389</v>
      </c>
      <c r="J7181" s="14">
        <v>455</v>
      </c>
      <c r="K7181" s="14">
        <v>455</v>
      </c>
      <c r="P7181" s="14">
        <v>455</v>
      </c>
      <c r="Q7181" s="14">
        <v>455</v>
      </c>
      <c r="V7181" s="14">
        <v>177</v>
      </c>
      <c r="W7181" s="14">
        <v>0</v>
      </c>
      <c r="X7181" s="14">
        <v>278</v>
      </c>
      <c r="AN7181" s="14">
        <v>177</v>
      </c>
      <c r="AO7181" s="14">
        <v>0</v>
      </c>
      <c r="AP7181" s="14">
        <v>278</v>
      </c>
      <c r="AS7181" s="14">
        <v>455</v>
      </c>
      <c r="AU7181" s="25">
        <v>2.2267817890151824</v>
      </c>
      <c r="AV7181" s="25">
        <v>0.90769495373343168</v>
      </c>
      <c r="AW7181" s="25">
        <v>2.1473039989854805</v>
      </c>
      <c r="BA7181" s="26">
        <v>2.8535911183188438</v>
      </c>
      <c r="BB7181" s="26">
        <v>2.8535911183188438</v>
      </c>
      <c r="BC7181" s="26">
        <v>0</v>
      </c>
      <c r="BD7181" s="26">
        <v>2.8535911183188438</v>
      </c>
      <c r="BE7181" s="26">
        <v>0</v>
      </c>
      <c r="BF7181" s="14">
        <v>455</v>
      </c>
      <c r="BG7181" s="14">
        <v>0</v>
      </c>
      <c r="BH7181" s="27">
        <v>1.382655835443536E-2</v>
      </c>
    </row>
    <row r="7182" spans="1:60" x14ac:dyDescent="0.25">
      <c r="A7182" t="s">
        <v>148</v>
      </c>
      <c r="B7182" s="2">
        <v>43611.5</v>
      </c>
      <c r="C7182" s="1">
        <v>43611</v>
      </c>
      <c r="D7182">
        <v>5</v>
      </c>
      <c r="E7182" s="2">
        <v>43611.208333333336</v>
      </c>
      <c r="F7182" s="8" t="s">
        <v>388</v>
      </c>
      <c r="G7182" s="10" t="s">
        <v>389</v>
      </c>
      <c r="J7182" s="14">
        <v>430</v>
      </c>
      <c r="K7182" s="14">
        <v>430</v>
      </c>
      <c r="P7182" s="14">
        <v>430</v>
      </c>
      <c r="Q7182" s="14">
        <v>430</v>
      </c>
      <c r="V7182" s="14">
        <v>186</v>
      </c>
      <c r="W7182" s="14">
        <v>0</v>
      </c>
      <c r="X7182" s="14">
        <v>244</v>
      </c>
      <c r="AN7182" s="14">
        <v>186</v>
      </c>
      <c r="AO7182" s="14">
        <v>0</v>
      </c>
      <c r="AP7182" s="14">
        <v>244</v>
      </c>
      <c r="AS7182" s="14">
        <v>430</v>
      </c>
      <c r="AU7182" s="25">
        <v>2.228111389151644</v>
      </c>
      <c r="AV7182" s="25">
        <v>0.90974530927618258</v>
      </c>
      <c r="AW7182" s="25">
        <v>2.1473039989854805</v>
      </c>
      <c r="BA7182" s="26">
        <v>2.6968003975320944</v>
      </c>
      <c r="BB7182" s="26">
        <v>2.6968003975320944</v>
      </c>
      <c r="BC7182" s="26">
        <v>0</v>
      </c>
      <c r="BD7182" s="26">
        <v>2.6968003975320949</v>
      </c>
      <c r="BE7182" s="26">
        <v>-4.4408920985006262E-16</v>
      </c>
      <c r="BF7182" s="14">
        <v>430</v>
      </c>
      <c r="BG7182" s="14">
        <v>0</v>
      </c>
      <c r="BH7182" s="27">
        <v>1.3826558354435362E-2</v>
      </c>
    </row>
    <row r="7183" spans="1:60" x14ac:dyDescent="0.25">
      <c r="A7183" t="s">
        <v>148</v>
      </c>
      <c r="B7183" s="2">
        <v>43611.541666666664</v>
      </c>
      <c r="C7183" s="1">
        <v>43611</v>
      </c>
      <c r="D7183">
        <v>6</v>
      </c>
      <c r="E7183" s="2">
        <v>43611.25</v>
      </c>
      <c r="F7183" s="8" t="s">
        <v>388</v>
      </c>
      <c r="G7183" s="10" t="s">
        <v>389</v>
      </c>
      <c r="J7183" s="14">
        <v>366</v>
      </c>
      <c r="K7183" s="14">
        <v>366</v>
      </c>
      <c r="P7183" s="14">
        <v>366</v>
      </c>
      <c r="Q7183" s="14">
        <v>366</v>
      </c>
      <c r="V7183" s="14">
        <v>136</v>
      </c>
      <c r="W7183" s="14">
        <v>0</v>
      </c>
      <c r="X7183" s="14">
        <v>230</v>
      </c>
      <c r="AN7183" s="14">
        <v>136</v>
      </c>
      <c r="AO7183" s="14">
        <v>0</v>
      </c>
      <c r="AP7183" s="14">
        <v>230</v>
      </c>
      <c r="AS7183" s="14">
        <v>366</v>
      </c>
      <c r="AU7183" s="25">
        <v>2.2297929761678543</v>
      </c>
      <c r="AV7183" s="25">
        <v>0.91127479974385051</v>
      </c>
      <c r="AW7183" s="25">
        <v>2.147303998985481</v>
      </c>
      <c r="BA7183" s="26">
        <v>2.2954161523180145</v>
      </c>
      <c r="BB7183" s="26">
        <v>2.2954161523180145</v>
      </c>
      <c r="BC7183" s="26">
        <v>0</v>
      </c>
      <c r="BD7183" s="26">
        <v>2.2954161523180145</v>
      </c>
      <c r="BE7183" s="26">
        <v>0</v>
      </c>
      <c r="BF7183" s="14">
        <v>366</v>
      </c>
      <c r="BG7183" s="14">
        <v>0</v>
      </c>
      <c r="BH7183" s="27">
        <v>1.3826558354435357E-2</v>
      </c>
    </row>
    <row r="7184" spans="1:60" x14ac:dyDescent="0.25">
      <c r="A7184" t="s">
        <v>148</v>
      </c>
      <c r="B7184" s="2">
        <v>43611.583333333336</v>
      </c>
      <c r="C7184" s="1">
        <v>43611</v>
      </c>
      <c r="D7184">
        <v>7</v>
      </c>
      <c r="E7184" s="2">
        <v>43611.291666666664</v>
      </c>
      <c r="F7184" s="8" t="s">
        <v>388</v>
      </c>
      <c r="G7184" s="10" t="s">
        <v>389</v>
      </c>
      <c r="J7184" s="14">
        <v>353</v>
      </c>
      <c r="K7184" s="14">
        <v>353</v>
      </c>
      <c r="P7184" s="14">
        <v>353</v>
      </c>
      <c r="Q7184" s="14">
        <v>353</v>
      </c>
      <c r="V7184" s="14">
        <v>182</v>
      </c>
      <c r="W7184" s="14">
        <v>0</v>
      </c>
      <c r="X7184" s="14">
        <v>171</v>
      </c>
      <c r="AN7184" s="14">
        <v>182</v>
      </c>
      <c r="AO7184" s="14">
        <v>0</v>
      </c>
      <c r="AP7184" s="14">
        <v>171</v>
      </c>
      <c r="AS7184" s="14">
        <v>353</v>
      </c>
      <c r="AU7184" s="25">
        <v>2.2300271672468632</v>
      </c>
      <c r="AV7184" s="25">
        <v>0.91196375770840532</v>
      </c>
      <c r="AW7184" s="25">
        <v>2.1473039989854805</v>
      </c>
      <c r="BA7184" s="26">
        <v>2.2138849775089047</v>
      </c>
      <c r="BB7184" s="26">
        <v>2.2138849775089047</v>
      </c>
      <c r="BC7184" s="26">
        <v>0</v>
      </c>
      <c r="BD7184" s="26">
        <v>2.2138849775089047</v>
      </c>
      <c r="BE7184" s="26">
        <v>0</v>
      </c>
      <c r="BF7184" s="14">
        <v>353</v>
      </c>
      <c r="BG7184" s="14">
        <v>0</v>
      </c>
      <c r="BH7184" s="27">
        <v>1.3826558354435357E-2</v>
      </c>
    </row>
    <row r="7185" spans="1:60" x14ac:dyDescent="0.25">
      <c r="A7185" t="s">
        <v>148</v>
      </c>
      <c r="B7185" s="2">
        <v>43611.625</v>
      </c>
      <c r="C7185" s="1">
        <v>43611</v>
      </c>
      <c r="D7185">
        <v>8</v>
      </c>
      <c r="E7185" s="2">
        <v>43611.333333333336</v>
      </c>
      <c r="F7185" s="8" t="s">
        <v>388</v>
      </c>
      <c r="G7185" s="10" t="s">
        <v>389</v>
      </c>
      <c r="J7185" s="14">
        <v>297</v>
      </c>
      <c r="K7185" s="14">
        <v>297</v>
      </c>
      <c r="P7185" s="14">
        <v>297</v>
      </c>
      <c r="Q7185" s="14">
        <v>297</v>
      </c>
      <c r="V7185" s="14">
        <v>153</v>
      </c>
      <c r="W7185" s="14">
        <v>0</v>
      </c>
      <c r="X7185" s="14">
        <v>144</v>
      </c>
      <c r="AN7185" s="14">
        <v>153</v>
      </c>
      <c r="AO7185" s="14">
        <v>0</v>
      </c>
      <c r="AP7185" s="14">
        <v>144</v>
      </c>
      <c r="AS7185" s="14">
        <v>297</v>
      </c>
      <c r="AU7185" s="25">
        <v>2.2313987707783487</v>
      </c>
      <c r="AV7185" s="25">
        <v>0.91254399956260301</v>
      </c>
      <c r="AW7185" s="25">
        <v>2.1473039989854805</v>
      </c>
      <c r="BA7185" s="26">
        <v>1.8626737629465868</v>
      </c>
      <c r="BB7185" s="26">
        <v>1.8626737629465868</v>
      </c>
      <c r="BC7185" s="26">
        <v>0</v>
      </c>
      <c r="BD7185" s="26">
        <v>1.8626737629465868</v>
      </c>
      <c r="BE7185" s="26">
        <v>0</v>
      </c>
      <c r="BF7185" s="14">
        <v>297</v>
      </c>
      <c r="BG7185" s="14">
        <v>0</v>
      </c>
      <c r="BH7185" s="27">
        <v>1.3826558354435366E-2</v>
      </c>
    </row>
    <row r="7186" spans="1:60" x14ac:dyDescent="0.25">
      <c r="A7186" t="s">
        <v>148</v>
      </c>
      <c r="B7186" s="2">
        <v>43611.666666666664</v>
      </c>
      <c r="C7186" s="1">
        <v>43611</v>
      </c>
      <c r="D7186">
        <v>9</v>
      </c>
      <c r="E7186" s="2">
        <v>43611.375</v>
      </c>
      <c r="F7186" s="8" t="s">
        <v>388</v>
      </c>
      <c r="G7186" s="10" t="s">
        <v>389</v>
      </c>
      <c r="J7186" s="14">
        <v>308</v>
      </c>
      <c r="K7186" s="14">
        <v>308</v>
      </c>
      <c r="P7186" s="14">
        <v>308</v>
      </c>
      <c r="Q7186" s="14">
        <v>308</v>
      </c>
      <c r="V7186" s="14">
        <v>147</v>
      </c>
      <c r="W7186" s="14">
        <v>0</v>
      </c>
      <c r="X7186" s="14">
        <v>161</v>
      </c>
      <c r="AN7186" s="14">
        <v>147</v>
      </c>
      <c r="AO7186" s="14">
        <v>0</v>
      </c>
      <c r="AP7186" s="14">
        <v>161</v>
      </c>
      <c r="AS7186" s="14">
        <v>308</v>
      </c>
      <c r="AU7186" s="25">
        <v>2.2320258966042315</v>
      </c>
      <c r="AV7186" s="25">
        <v>0.91241274527830907</v>
      </c>
      <c r="AW7186" s="25">
        <v>2.1473039989854805</v>
      </c>
      <c r="BA7186" s="26">
        <v>1.9316616800927549</v>
      </c>
      <c r="BB7186" s="26">
        <v>1.9316616800927549</v>
      </c>
      <c r="BC7186" s="26">
        <v>0</v>
      </c>
      <c r="BD7186" s="26">
        <v>1.9316616800927549</v>
      </c>
      <c r="BE7186" s="26">
        <v>0</v>
      </c>
      <c r="BF7186" s="14">
        <v>308</v>
      </c>
      <c r="BG7186" s="14">
        <v>0</v>
      </c>
      <c r="BH7186" s="27">
        <v>1.3826558354435354E-2</v>
      </c>
    </row>
    <row r="7187" spans="1:60" x14ac:dyDescent="0.25">
      <c r="A7187" t="s">
        <v>148</v>
      </c>
      <c r="B7187" s="2">
        <v>43611.708333333336</v>
      </c>
      <c r="C7187" s="1">
        <v>43611</v>
      </c>
      <c r="D7187">
        <v>10</v>
      </c>
      <c r="E7187" s="2">
        <v>43611.416666666664</v>
      </c>
      <c r="F7187" s="8" t="s">
        <v>388</v>
      </c>
      <c r="G7187" s="10" t="s">
        <v>389</v>
      </c>
      <c r="J7187" s="14">
        <v>359</v>
      </c>
      <c r="K7187" s="14">
        <v>359</v>
      </c>
      <c r="P7187" s="14">
        <v>359</v>
      </c>
      <c r="Q7187" s="14">
        <v>359</v>
      </c>
      <c r="V7187" s="14">
        <v>154</v>
      </c>
      <c r="W7187" s="14">
        <v>0</v>
      </c>
      <c r="X7187" s="14">
        <v>205</v>
      </c>
      <c r="AN7187" s="14">
        <v>154</v>
      </c>
      <c r="AO7187" s="14">
        <v>0</v>
      </c>
      <c r="AP7187" s="14">
        <v>205</v>
      </c>
      <c r="AS7187" s="14">
        <v>359</v>
      </c>
      <c r="AU7187" s="25">
        <v>2.2325926875472373</v>
      </c>
      <c r="AV7187" s="25">
        <v>0.9122779023616443</v>
      </c>
      <c r="AW7187" s="25">
        <v>2.1473039989854805</v>
      </c>
      <c r="BA7187" s="26">
        <v>2.2515147504977242</v>
      </c>
      <c r="BB7187" s="26">
        <v>2.2515147504977242</v>
      </c>
      <c r="BC7187" s="26">
        <v>0</v>
      </c>
      <c r="BD7187" s="26">
        <v>2.2515147504977242</v>
      </c>
      <c r="BE7187" s="26">
        <v>0</v>
      </c>
      <c r="BF7187" s="14">
        <v>359</v>
      </c>
      <c r="BG7187" s="14">
        <v>0</v>
      </c>
      <c r="BH7187" s="27">
        <v>1.3826558354435355E-2</v>
      </c>
    </row>
    <row r="7188" spans="1:60" x14ac:dyDescent="0.25">
      <c r="A7188" t="s">
        <v>148</v>
      </c>
      <c r="B7188" s="2">
        <v>43611.75</v>
      </c>
      <c r="C7188" s="1">
        <v>43611</v>
      </c>
      <c r="D7188">
        <v>11</v>
      </c>
      <c r="E7188" s="2">
        <v>43611.458333333336</v>
      </c>
      <c r="F7188" s="8" t="s">
        <v>388</v>
      </c>
      <c r="G7188" s="10" t="s">
        <v>389</v>
      </c>
      <c r="J7188" s="14">
        <v>305</v>
      </c>
      <c r="K7188" s="14">
        <v>305</v>
      </c>
      <c r="P7188" s="14">
        <v>305</v>
      </c>
      <c r="Q7188" s="14">
        <v>305</v>
      </c>
      <c r="V7188" s="14">
        <v>196</v>
      </c>
      <c r="W7188" s="14">
        <v>0</v>
      </c>
      <c r="X7188" s="14">
        <v>109</v>
      </c>
      <c r="AN7188" s="14">
        <v>196</v>
      </c>
      <c r="AO7188" s="14">
        <v>0</v>
      </c>
      <c r="AP7188" s="14">
        <v>109</v>
      </c>
      <c r="AS7188" s="14">
        <v>305</v>
      </c>
      <c r="AU7188" s="25">
        <v>2.2330685505976327</v>
      </c>
      <c r="AV7188" s="25">
        <v>0.91221401629462984</v>
      </c>
      <c r="AW7188" s="25">
        <v>2.1473039989854805</v>
      </c>
      <c r="BA7188" s="26">
        <v>1.9128467935983455</v>
      </c>
      <c r="BB7188" s="26">
        <v>1.9128467935983455</v>
      </c>
      <c r="BC7188" s="26">
        <v>0</v>
      </c>
      <c r="BD7188" s="26">
        <v>1.9128467935983455</v>
      </c>
      <c r="BE7188" s="26">
        <v>0</v>
      </c>
      <c r="BF7188" s="14">
        <v>305</v>
      </c>
      <c r="BG7188" s="14">
        <v>0</v>
      </c>
      <c r="BH7188" s="27">
        <v>1.3826558354435357E-2</v>
      </c>
    </row>
    <row r="7189" spans="1:60" x14ac:dyDescent="0.25">
      <c r="A7189" t="s">
        <v>148</v>
      </c>
      <c r="B7189" s="2">
        <v>43611.791666666664</v>
      </c>
      <c r="C7189" s="1">
        <v>43611</v>
      </c>
      <c r="D7189">
        <v>12</v>
      </c>
      <c r="E7189" s="2">
        <v>43611.5</v>
      </c>
      <c r="F7189" s="8" t="s">
        <v>388</v>
      </c>
      <c r="G7189" s="10" t="s">
        <v>389</v>
      </c>
      <c r="J7189" s="14">
        <v>323</v>
      </c>
      <c r="K7189" s="14">
        <v>323</v>
      </c>
      <c r="P7189" s="14">
        <v>323</v>
      </c>
      <c r="Q7189" s="14">
        <v>323</v>
      </c>
      <c r="V7189" s="14">
        <v>185</v>
      </c>
      <c r="W7189" s="14">
        <v>0</v>
      </c>
      <c r="X7189" s="14">
        <v>138</v>
      </c>
      <c r="AN7189" s="14">
        <v>185</v>
      </c>
      <c r="AO7189" s="14">
        <v>0</v>
      </c>
      <c r="AP7189" s="14">
        <v>138</v>
      </c>
      <c r="AS7189" s="14">
        <v>323</v>
      </c>
      <c r="AU7189" s="25">
        <v>2.2326631674738966</v>
      </c>
      <c r="AV7189" s="25">
        <v>0.91226506781053529</v>
      </c>
      <c r="AW7189" s="25">
        <v>2.1473039989854805</v>
      </c>
      <c r="BA7189" s="26">
        <v>2.0257361125648066</v>
      </c>
      <c r="BB7189" s="26">
        <v>2.0257361125648066</v>
      </c>
      <c r="BC7189" s="26">
        <v>0</v>
      </c>
      <c r="BD7189" s="26">
        <v>2.0257361125648066</v>
      </c>
      <c r="BE7189" s="26">
        <v>0</v>
      </c>
      <c r="BF7189" s="14">
        <v>323</v>
      </c>
      <c r="BG7189" s="14">
        <v>0</v>
      </c>
      <c r="BH7189" s="27">
        <v>1.3826558354435367E-2</v>
      </c>
    </row>
    <row r="7190" spans="1:60" x14ac:dyDescent="0.25">
      <c r="A7190" t="s">
        <v>148</v>
      </c>
      <c r="B7190" s="2">
        <v>43611.833333333336</v>
      </c>
      <c r="C7190" s="1">
        <v>43611</v>
      </c>
      <c r="D7190">
        <v>13</v>
      </c>
      <c r="E7190" s="2">
        <v>43611.541666666664</v>
      </c>
      <c r="F7190" s="8" t="s">
        <v>388</v>
      </c>
      <c r="G7190" s="10" t="s">
        <v>389</v>
      </c>
      <c r="J7190" s="14">
        <v>331</v>
      </c>
      <c r="K7190" s="14">
        <v>331</v>
      </c>
      <c r="P7190" s="14">
        <v>331</v>
      </c>
      <c r="Q7190" s="14">
        <v>331</v>
      </c>
      <c r="V7190" s="14">
        <v>194</v>
      </c>
      <c r="W7190" s="14">
        <v>0</v>
      </c>
      <c r="X7190" s="14">
        <v>137</v>
      </c>
      <c r="AN7190" s="14">
        <v>194</v>
      </c>
      <c r="AO7190" s="14">
        <v>0</v>
      </c>
      <c r="AP7190" s="14">
        <v>137</v>
      </c>
      <c r="AS7190" s="14">
        <v>331</v>
      </c>
      <c r="AU7190" s="25">
        <v>2.232365895749397</v>
      </c>
      <c r="AV7190" s="25">
        <v>0.91268149238209062</v>
      </c>
      <c r="AW7190" s="25">
        <v>2.1473039989854805</v>
      </c>
      <c r="BA7190" s="26">
        <v>2.0759091432165646</v>
      </c>
      <c r="BB7190" s="26">
        <v>2.0759091432165646</v>
      </c>
      <c r="BC7190" s="26">
        <v>0</v>
      </c>
      <c r="BD7190" s="26">
        <v>2.0759091432165642</v>
      </c>
      <c r="BE7190" s="26">
        <v>4.4408920985006262E-16</v>
      </c>
      <c r="BF7190" s="14">
        <v>331</v>
      </c>
      <c r="BG7190" s="14">
        <v>0</v>
      </c>
      <c r="BH7190" s="27">
        <v>1.3826558354435355E-2</v>
      </c>
    </row>
    <row r="7191" spans="1:60" x14ac:dyDescent="0.25">
      <c r="A7191" t="s">
        <v>148</v>
      </c>
      <c r="B7191" s="2">
        <v>43611.875</v>
      </c>
      <c r="C7191" s="1">
        <v>43611</v>
      </c>
      <c r="D7191">
        <v>14</v>
      </c>
      <c r="E7191" s="2">
        <v>43611.583333333336</v>
      </c>
      <c r="F7191" s="8" t="s">
        <v>388</v>
      </c>
      <c r="G7191" s="10" t="s">
        <v>389</v>
      </c>
      <c r="J7191" s="14">
        <v>352</v>
      </c>
      <c r="K7191" s="14">
        <v>352</v>
      </c>
      <c r="P7191" s="14">
        <v>352</v>
      </c>
      <c r="Q7191" s="14">
        <v>352</v>
      </c>
      <c r="V7191" s="14">
        <v>184</v>
      </c>
      <c r="W7191" s="14">
        <v>0</v>
      </c>
      <c r="X7191" s="14">
        <v>168</v>
      </c>
      <c r="AN7191" s="14">
        <v>184</v>
      </c>
      <c r="AO7191" s="14">
        <v>0</v>
      </c>
      <c r="AP7191" s="14">
        <v>168</v>
      </c>
      <c r="AS7191" s="14">
        <v>352</v>
      </c>
      <c r="AU7191" s="25">
        <v>2.2320075739202991</v>
      </c>
      <c r="AV7191" s="25">
        <v>0.91274602683221284</v>
      </c>
      <c r="AW7191" s="25">
        <v>2.147303998985481</v>
      </c>
      <c r="BA7191" s="26">
        <v>2.2076133486774356</v>
      </c>
      <c r="BB7191" s="26">
        <v>2.2076133486774356</v>
      </c>
      <c r="BC7191" s="26">
        <v>0</v>
      </c>
      <c r="BD7191" s="26">
        <v>2.2076133486774356</v>
      </c>
      <c r="BE7191" s="26">
        <v>0</v>
      </c>
      <c r="BF7191" s="14">
        <v>352</v>
      </c>
      <c r="BG7191" s="14">
        <v>0</v>
      </c>
      <c r="BH7191" s="27">
        <v>1.3826558354435364E-2</v>
      </c>
    </row>
    <row r="7192" spans="1:60" x14ac:dyDescent="0.25">
      <c r="A7192" t="s">
        <v>148</v>
      </c>
      <c r="B7192" s="2">
        <v>43611.916666666664</v>
      </c>
      <c r="C7192" s="1">
        <v>43611</v>
      </c>
      <c r="D7192">
        <v>15</v>
      </c>
      <c r="E7192" s="2">
        <v>43611.625</v>
      </c>
      <c r="F7192" s="8" t="s">
        <v>388</v>
      </c>
      <c r="G7192" s="10" t="s">
        <v>389</v>
      </c>
      <c r="J7192" s="14">
        <v>333</v>
      </c>
      <c r="K7192" s="14">
        <v>333</v>
      </c>
      <c r="P7192" s="14">
        <v>333</v>
      </c>
      <c r="Q7192" s="14">
        <v>333</v>
      </c>
      <c r="V7192" s="14">
        <v>175</v>
      </c>
      <c r="W7192" s="14">
        <v>0</v>
      </c>
      <c r="X7192" s="14">
        <v>158</v>
      </c>
      <c r="AN7192" s="14">
        <v>175</v>
      </c>
      <c r="AO7192" s="14">
        <v>0</v>
      </c>
      <c r="AP7192" s="14">
        <v>158</v>
      </c>
      <c r="AS7192" s="14">
        <v>333</v>
      </c>
      <c r="AU7192" s="25">
        <v>2.2314433696480624</v>
      </c>
      <c r="AV7192" s="25">
        <v>0.91258425456209824</v>
      </c>
      <c r="AW7192" s="25">
        <v>2.1473039989854805</v>
      </c>
      <c r="BA7192" s="26">
        <v>2.0884524008795049</v>
      </c>
      <c r="BB7192" s="26">
        <v>2.0884524008795049</v>
      </c>
      <c r="BC7192" s="26">
        <v>0</v>
      </c>
      <c r="BD7192" s="26">
        <v>2.0884524008795053</v>
      </c>
      <c r="BE7192" s="26">
        <v>-4.4408920985006262E-16</v>
      </c>
      <c r="BF7192" s="14">
        <v>333</v>
      </c>
      <c r="BG7192" s="14">
        <v>0</v>
      </c>
      <c r="BH7192" s="27">
        <v>1.3826558354435357E-2</v>
      </c>
    </row>
    <row r="7193" spans="1:60" x14ac:dyDescent="0.25">
      <c r="A7193" t="s">
        <v>148</v>
      </c>
      <c r="B7193" s="2">
        <v>43611.958333333336</v>
      </c>
      <c r="C7193" s="1">
        <v>43611</v>
      </c>
      <c r="D7193">
        <v>16</v>
      </c>
      <c r="E7193" s="2">
        <v>43611.666666666664</v>
      </c>
      <c r="F7193" s="8" t="s">
        <v>388</v>
      </c>
      <c r="G7193" s="10" t="s">
        <v>389</v>
      </c>
      <c r="J7193" s="14">
        <v>350</v>
      </c>
      <c r="K7193" s="14">
        <v>350</v>
      </c>
      <c r="P7193" s="14">
        <v>350</v>
      </c>
      <c r="Q7193" s="14">
        <v>350</v>
      </c>
      <c r="V7193" s="14">
        <v>169</v>
      </c>
      <c r="W7193" s="14">
        <v>0</v>
      </c>
      <c r="X7193" s="14">
        <v>181</v>
      </c>
      <c r="AN7193" s="14">
        <v>169</v>
      </c>
      <c r="AO7193" s="14">
        <v>0</v>
      </c>
      <c r="AP7193" s="14">
        <v>181</v>
      </c>
      <c r="AS7193" s="14">
        <v>350</v>
      </c>
      <c r="AU7193" s="25">
        <v>2.2308128542422545</v>
      </c>
      <c r="AV7193" s="25">
        <v>0.91222281455308196</v>
      </c>
      <c r="AW7193" s="25">
        <v>2.147303998985481</v>
      </c>
      <c r="BA7193" s="26">
        <v>2.1950700910144954</v>
      </c>
      <c r="BB7193" s="26">
        <v>2.1950700910144954</v>
      </c>
      <c r="BC7193" s="26">
        <v>0</v>
      </c>
      <c r="BD7193" s="26">
        <v>2.1950700910144954</v>
      </c>
      <c r="BE7193" s="26">
        <v>0</v>
      </c>
      <c r="BF7193" s="14">
        <v>350</v>
      </c>
      <c r="BG7193" s="14">
        <v>0</v>
      </c>
      <c r="BH7193" s="27">
        <v>1.3826558354435362E-2</v>
      </c>
    </row>
    <row r="7194" spans="1:60" x14ac:dyDescent="0.25">
      <c r="A7194" t="s">
        <v>148</v>
      </c>
      <c r="B7194" s="2">
        <v>43612</v>
      </c>
      <c r="C7194" s="1">
        <v>43611</v>
      </c>
      <c r="D7194">
        <v>17</v>
      </c>
      <c r="E7194" s="2">
        <v>43611.708333333336</v>
      </c>
      <c r="F7194" s="8" t="s">
        <v>388</v>
      </c>
      <c r="G7194" s="10" t="s">
        <v>389</v>
      </c>
      <c r="J7194" s="14">
        <v>356</v>
      </c>
      <c r="K7194" s="14">
        <v>356</v>
      </c>
      <c r="P7194" s="14">
        <v>356</v>
      </c>
      <c r="Q7194" s="14">
        <v>356</v>
      </c>
      <c r="V7194" s="14">
        <v>126</v>
      </c>
      <c r="W7194" s="14">
        <v>0</v>
      </c>
      <c r="X7194" s="14">
        <v>230</v>
      </c>
      <c r="AN7194" s="14">
        <v>126</v>
      </c>
      <c r="AO7194" s="14">
        <v>0</v>
      </c>
      <c r="AP7194" s="14">
        <v>230</v>
      </c>
      <c r="AS7194" s="14">
        <v>356</v>
      </c>
      <c r="AU7194" s="25">
        <v>2.2304172536578237</v>
      </c>
      <c r="AV7194" s="25">
        <v>0.91197789344114744</v>
      </c>
      <c r="AW7194" s="25">
        <v>2.1473039989854805</v>
      </c>
      <c r="BA7194" s="26">
        <v>2.2326998640033158</v>
      </c>
      <c r="BB7194" s="26">
        <v>2.2326998640033158</v>
      </c>
      <c r="BC7194" s="26">
        <v>0</v>
      </c>
      <c r="BD7194" s="26">
        <v>2.2326998640033158</v>
      </c>
      <c r="BE7194" s="26">
        <v>0</v>
      </c>
      <c r="BF7194" s="14">
        <v>356</v>
      </c>
      <c r="BG7194" s="14">
        <v>0</v>
      </c>
      <c r="BH7194" s="27">
        <v>1.3826558354435364E-2</v>
      </c>
    </row>
    <row r="7195" spans="1:60" x14ac:dyDescent="0.25">
      <c r="A7195" t="s">
        <v>148</v>
      </c>
      <c r="B7195" s="2">
        <v>43612.041666666664</v>
      </c>
      <c r="C7195" s="1">
        <v>43611</v>
      </c>
      <c r="D7195">
        <v>18</v>
      </c>
      <c r="E7195" s="2">
        <v>43611.75</v>
      </c>
      <c r="F7195" s="8" t="s">
        <v>388</v>
      </c>
      <c r="G7195" s="10" t="s">
        <v>389</v>
      </c>
      <c r="J7195" s="14">
        <v>415</v>
      </c>
      <c r="K7195" s="14">
        <v>415</v>
      </c>
      <c r="P7195" s="14">
        <v>415</v>
      </c>
      <c r="Q7195" s="14">
        <v>415</v>
      </c>
      <c r="V7195" s="14">
        <v>106</v>
      </c>
      <c r="W7195" s="14">
        <v>0</v>
      </c>
      <c r="X7195" s="14">
        <v>309</v>
      </c>
      <c r="AN7195" s="14">
        <v>106</v>
      </c>
      <c r="AO7195" s="14">
        <v>0</v>
      </c>
      <c r="AP7195" s="14">
        <v>309</v>
      </c>
      <c r="AS7195" s="14">
        <v>415</v>
      </c>
      <c r="AU7195" s="25">
        <v>2.2307436920649168</v>
      </c>
      <c r="AV7195" s="25">
        <v>0.91234647629095222</v>
      </c>
      <c r="AW7195" s="25">
        <v>2.147303998985481</v>
      </c>
      <c r="BA7195" s="26">
        <v>2.6027259650600443</v>
      </c>
      <c r="BB7195" s="26">
        <v>2.6027259650600443</v>
      </c>
      <c r="BC7195" s="26">
        <v>0</v>
      </c>
      <c r="BD7195" s="26">
        <v>2.6027259650600443</v>
      </c>
      <c r="BE7195" s="26">
        <v>0</v>
      </c>
      <c r="BF7195" s="14">
        <v>415</v>
      </c>
      <c r="BG7195" s="14">
        <v>0</v>
      </c>
      <c r="BH7195" s="27">
        <v>1.382655835443536E-2</v>
      </c>
    </row>
    <row r="7196" spans="1:60" x14ac:dyDescent="0.25">
      <c r="A7196" t="s">
        <v>148</v>
      </c>
      <c r="B7196" s="2">
        <v>43612.083333333336</v>
      </c>
      <c r="C7196" s="1">
        <v>43611</v>
      </c>
      <c r="D7196">
        <v>19</v>
      </c>
      <c r="E7196" s="2">
        <v>43611.791666666664</v>
      </c>
      <c r="F7196" s="8" t="s">
        <v>388</v>
      </c>
      <c r="G7196" s="10" t="s">
        <v>389</v>
      </c>
      <c r="J7196" s="14">
        <v>512</v>
      </c>
      <c r="K7196" s="14">
        <v>512</v>
      </c>
      <c r="P7196" s="14">
        <v>512</v>
      </c>
      <c r="Q7196" s="14">
        <v>512</v>
      </c>
      <c r="V7196" s="14">
        <v>107</v>
      </c>
      <c r="W7196" s="14">
        <v>0</v>
      </c>
      <c r="X7196" s="14">
        <v>405</v>
      </c>
      <c r="AN7196" s="14">
        <v>107</v>
      </c>
      <c r="AO7196" s="14">
        <v>0</v>
      </c>
      <c r="AP7196" s="14">
        <v>405</v>
      </c>
      <c r="AS7196" s="14">
        <v>512</v>
      </c>
      <c r="AU7196" s="25">
        <v>2.2307393810401401</v>
      </c>
      <c r="AV7196" s="25">
        <v>0.91262324621493429</v>
      </c>
      <c r="AW7196" s="25">
        <v>2.1473039989854805</v>
      </c>
      <c r="BA7196" s="26">
        <v>3.2110739617126334</v>
      </c>
      <c r="BB7196" s="26">
        <v>3.2110739617126334</v>
      </c>
      <c r="BC7196" s="26">
        <v>0</v>
      </c>
      <c r="BD7196" s="26">
        <v>3.2110739617126334</v>
      </c>
      <c r="BE7196" s="26">
        <v>0</v>
      </c>
      <c r="BF7196" s="14">
        <v>512</v>
      </c>
      <c r="BG7196" s="14">
        <v>0</v>
      </c>
      <c r="BH7196" s="27">
        <v>1.3826558354435362E-2</v>
      </c>
    </row>
    <row r="7197" spans="1:60" x14ac:dyDescent="0.25">
      <c r="A7197" t="s">
        <v>148</v>
      </c>
      <c r="B7197" s="2">
        <v>43612.125</v>
      </c>
      <c r="C7197" s="1">
        <v>43611</v>
      </c>
      <c r="D7197">
        <v>20</v>
      </c>
      <c r="E7197" s="2">
        <v>43611.833333333336</v>
      </c>
      <c r="F7197" s="8" t="s">
        <v>388</v>
      </c>
      <c r="G7197" s="10" t="s">
        <v>389</v>
      </c>
      <c r="J7197" s="14">
        <v>521</v>
      </c>
      <c r="K7197" s="14">
        <v>521</v>
      </c>
      <c r="P7197" s="14">
        <v>521</v>
      </c>
      <c r="Q7197" s="14">
        <v>521</v>
      </c>
      <c r="V7197" s="14">
        <v>150</v>
      </c>
      <c r="W7197" s="14">
        <v>0</v>
      </c>
      <c r="X7197" s="14">
        <v>371</v>
      </c>
      <c r="AN7197" s="14">
        <v>150</v>
      </c>
      <c r="AO7197" s="14">
        <v>0</v>
      </c>
      <c r="AP7197" s="14">
        <v>371</v>
      </c>
      <c r="AS7197" s="14">
        <v>521</v>
      </c>
      <c r="AU7197" s="25">
        <v>2.2310999345014642</v>
      </c>
      <c r="AV7197" s="25">
        <v>0.91277440457160597</v>
      </c>
      <c r="AW7197" s="25">
        <v>2.147303998985481</v>
      </c>
      <c r="BA7197" s="26">
        <v>3.2675186211958622</v>
      </c>
      <c r="BB7197" s="26">
        <v>3.2675186211958622</v>
      </c>
      <c r="BC7197" s="26">
        <v>0</v>
      </c>
      <c r="BD7197" s="26">
        <v>3.2675186211958622</v>
      </c>
      <c r="BE7197" s="26">
        <v>0</v>
      </c>
      <c r="BF7197" s="14">
        <v>521</v>
      </c>
      <c r="BG7197" s="14">
        <v>0</v>
      </c>
      <c r="BH7197" s="27">
        <v>1.3826558354435359E-2</v>
      </c>
    </row>
    <row r="7198" spans="1:60" x14ac:dyDescent="0.25">
      <c r="A7198" t="s">
        <v>148</v>
      </c>
      <c r="B7198" s="2">
        <v>43612.166666666664</v>
      </c>
      <c r="C7198" s="1">
        <v>43611</v>
      </c>
      <c r="D7198">
        <v>21</v>
      </c>
      <c r="E7198" s="2">
        <v>43611.875</v>
      </c>
      <c r="F7198" s="8" t="s">
        <v>388</v>
      </c>
      <c r="G7198" s="10" t="s">
        <v>389</v>
      </c>
      <c r="J7198" s="14">
        <v>545</v>
      </c>
      <c r="K7198" s="14">
        <v>545</v>
      </c>
      <c r="P7198" s="14">
        <v>545</v>
      </c>
      <c r="Q7198" s="14">
        <v>545</v>
      </c>
      <c r="V7198" s="14">
        <v>184</v>
      </c>
      <c r="W7198" s="14">
        <v>0</v>
      </c>
      <c r="X7198" s="14">
        <v>361</v>
      </c>
      <c r="AN7198" s="14">
        <v>184</v>
      </c>
      <c r="AO7198" s="14">
        <v>0</v>
      </c>
      <c r="AP7198" s="14">
        <v>361</v>
      </c>
      <c r="AS7198" s="14">
        <v>545</v>
      </c>
      <c r="AU7198" s="25">
        <v>2.230104015010832</v>
      </c>
      <c r="AV7198" s="25">
        <v>0.91145774883535968</v>
      </c>
      <c r="AW7198" s="25">
        <v>2.1473039989854805</v>
      </c>
      <c r="BA7198" s="26">
        <v>3.4180377131511417</v>
      </c>
      <c r="BB7198" s="26">
        <v>3.4180377131511417</v>
      </c>
      <c r="BC7198" s="26">
        <v>0</v>
      </c>
      <c r="BD7198" s="26">
        <v>3.4180377131511417</v>
      </c>
      <c r="BE7198" s="26">
        <v>0</v>
      </c>
      <c r="BF7198" s="14">
        <v>545</v>
      </c>
      <c r="BG7198" s="14">
        <v>0</v>
      </c>
      <c r="BH7198" s="27">
        <v>1.3826558354435357E-2</v>
      </c>
    </row>
    <row r="7199" spans="1:60" x14ac:dyDescent="0.25">
      <c r="A7199" t="s">
        <v>148</v>
      </c>
      <c r="B7199" s="2">
        <v>43612.208333333336</v>
      </c>
      <c r="C7199" s="1">
        <v>43611</v>
      </c>
      <c r="D7199">
        <v>22</v>
      </c>
      <c r="E7199" s="2">
        <v>43611.916666666664</v>
      </c>
      <c r="F7199" s="8" t="s">
        <v>388</v>
      </c>
      <c r="G7199" s="10" t="s">
        <v>389</v>
      </c>
      <c r="J7199" s="14">
        <v>526</v>
      </c>
      <c r="K7199" s="14">
        <v>526</v>
      </c>
      <c r="P7199" s="14">
        <v>526</v>
      </c>
      <c r="Q7199" s="14">
        <v>526</v>
      </c>
      <c r="V7199" s="14">
        <v>172</v>
      </c>
      <c r="W7199" s="14">
        <v>0</v>
      </c>
      <c r="X7199" s="14">
        <v>354</v>
      </c>
      <c r="AN7199" s="14">
        <v>172</v>
      </c>
      <c r="AO7199" s="14">
        <v>0</v>
      </c>
      <c r="AP7199" s="14">
        <v>354</v>
      </c>
      <c r="AS7199" s="14">
        <v>526</v>
      </c>
      <c r="AU7199" s="25">
        <v>2.2286359761896049</v>
      </c>
      <c r="AV7199" s="25">
        <v>0.91161200401594877</v>
      </c>
      <c r="AW7199" s="25">
        <v>2.1473039989854805</v>
      </c>
      <c r="BA7199" s="26">
        <v>3.2988767653532132</v>
      </c>
      <c r="BB7199" s="26">
        <v>3.2988767653532132</v>
      </c>
      <c r="BC7199" s="26">
        <v>0</v>
      </c>
      <c r="BD7199" s="26">
        <v>3.2988767653532132</v>
      </c>
      <c r="BE7199" s="26">
        <v>0</v>
      </c>
      <c r="BF7199" s="14">
        <v>526</v>
      </c>
      <c r="BG7199" s="14">
        <v>0</v>
      </c>
      <c r="BH7199" s="27">
        <v>1.382655835443536E-2</v>
      </c>
    </row>
    <row r="7200" spans="1:60" x14ac:dyDescent="0.25">
      <c r="A7200" t="s">
        <v>148</v>
      </c>
      <c r="B7200" s="2">
        <v>43612.25</v>
      </c>
      <c r="C7200" s="1">
        <v>43611</v>
      </c>
      <c r="D7200">
        <v>23</v>
      </c>
      <c r="E7200" s="2">
        <v>43611.958333333336</v>
      </c>
      <c r="F7200" s="8" t="s">
        <v>388</v>
      </c>
      <c r="G7200" s="10" t="s">
        <v>389</v>
      </c>
      <c r="J7200" s="14">
        <v>437</v>
      </c>
      <c r="K7200" s="14">
        <v>437</v>
      </c>
      <c r="P7200" s="14">
        <v>437</v>
      </c>
      <c r="Q7200" s="14">
        <v>437</v>
      </c>
      <c r="V7200" s="14">
        <v>201</v>
      </c>
      <c r="W7200" s="14">
        <v>0</v>
      </c>
      <c r="X7200" s="14">
        <v>236</v>
      </c>
      <c r="AN7200" s="14">
        <v>201</v>
      </c>
      <c r="AO7200" s="14">
        <v>0</v>
      </c>
      <c r="AP7200" s="14">
        <v>236</v>
      </c>
      <c r="AS7200" s="14">
        <v>437</v>
      </c>
      <c r="AU7200" s="25">
        <v>2.2271759720104725</v>
      </c>
      <c r="AV7200" s="25">
        <v>0.91254971571662591</v>
      </c>
      <c r="AW7200" s="25">
        <v>2.1473039989854805</v>
      </c>
      <c r="BA7200" s="26">
        <v>2.7407017993523843</v>
      </c>
      <c r="BB7200" s="26">
        <v>2.7407017993523843</v>
      </c>
      <c r="BC7200" s="26">
        <v>0</v>
      </c>
      <c r="BD7200" s="26">
        <v>2.7407017993523843</v>
      </c>
      <c r="BE7200" s="26">
        <v>0</v>
      </c>
      <c r="BF7200" s="14">
        <v>437</v>
      </c>
      <c r="BG7200" s="14">
        <v>0</v>
      </c>
      <c r="BH7200" s="27">
        <v>1.3826558354435362E-2</v>
      </c>
    </row>
    <row r="7201" spans="1:60" x14ac:dyDescent="0.25">
      <c r="A7201" t="s">
        <v>148</v>
      </c>
      <c r="B7201" s="2">
        <v>43612.291666666664</v>
      </c>
      <c r="C7201" s="1">
        <v>43611</v>
      </c>
      <c r="D7201">
        <v>24</v>
      </c>
      <c r="E7201" s="2">
        <v>43612</v>
      </c>
      <c r="F7201" s="8" t="s">
        <v>388</v>
      </c>
      <c r="G7201" s="10" t="s">
        <v>389</v>
      </c>
      <c r="J7201" s="14">
        <v>454</v>
      </c>
      <c r="K7201" s="14">
        <v>454</v>
      </c>
      <c r="P7201" s="14">
        <v>454</v>
      </c>
      <c r="Q7201" s="14">
        <v>454</v>
      </c>
      <c r="V7201" s="14">
        <v>191</v>
      </c>
      <c r="W7201" s="14">
        <v>0</v>
      </c>
      <c r="X7201" s="14">
        <v>263</v>
      </c>
      <c r="AN7201" s="14">
        <v>191</v>
      </c>
      <c r="AO7201" s="14">
        <v>0</v>
      </c>
      <c r="AP7201" s="14">
        <v>263</v>
      </c>
      <c r="AS7201" s="14">
        <v>454</v>
      </c>
      <c r="AU7201" s="25">
        <v>2.2264439425427951</v>
      </c>
      <c r="AV7201" s="25">
        <v>0.91233444160774446</v>
      </c>
      <c r="AW7201" s="25">
        <v>2.1473039989854805</v>
      </c>
      <c r="BA7201" s="26">
        <v>2.8473194894873739</v>
      </c>
      <c r="BB7201" s="26">
        <v>2.8473194894873739</v>
      </c>
      <c r="BC7201" s="26">
        <v>0</v>
      </c>
      <c r="BD7201" s="26">
        <v>2.8473194894873739</v>
      </c>
      <c r="BE7201" s="26">
        <v>0</v>
      </c>
      <c r="BF7201" s="14">
        <v>454</v>
      </c>
      <c r="BG7201" s="14">
        <v>0</v>
      </c>
      <c r="BH7201" s="27">
        <v>1.382655835443536E-2</v>
      </c>
    </row>
    <row r="7202" spans="1:60" x14ac:dyDescent="0.25">
      <c r="A7202" t="s">
        <v>148</v>
      </c>
      <c r="B7202" s="2">
        <v>43612.333333333336</v>
      </c>
      <c r="C7202" s="1">
        <v>43612</v>
      </c>
      <c r="D7202">
        <v>1</v>
      </c>
      <c r="E7202" s="2">
        <v>43612.041666666664</v>
      </c>
      <c r="F7202" s="8" t="s">
        <v>388</v>
      </c>
      <c r="G7202" s="10" t="s">
        <v>389</v>
      </c>
      <c r="J7202" s="14">
        <v>398</v>
      </c>
      <c r="K7202" s="14">
        <v>398</v>
      </c>
      <c r="P7202" s="14">
        <v>398</v>
      </c>
      <c r="Q7202" s="14">
        <v>398</v>
      </c>
      <c r="V7202" s="14">
        <v>193</v>
      </c>
      <c r="W7202" s="14">
        <v>0</v>
      </c>
      <c r="X7202" s="14">
        <v>205</v>
      </c>
      <c r="AN7202" s="14">
        <v>193</v>
      </c>
      <c r="AO7202" s="14">
        <v>0</v>
      </c>
      <c r="AP7202" s="14">
        <v>205</v>
      </c>
      <c r="AS7202" s="14">
        <v>398</v>
      </c>
      <c r="AU7202" s="25">
        <v>2.2271057347174033</v>
      </c>
      <c r="AV7202" s="25">
        <v>0.91252249114465445</v>
      </c>
      <c r="AW7202" s="25">
        <v>2.1473039989854805</v>
      </c>
      <c r="BA7202" s="26">
        <v>2.4961082749250547</v>
      </c>
      <c r="BB7202" s="26">
        <v>2.4961082749250547</v>
      </c>
      <c r="BC7202" s="26">
        <v>0</v>
      </c>
      <c r="BD7202" s="26">
        <v>2.4961082749250547</v>
      </c>
      <c r="BE7202" s="26">
        <v>0</v>
      </c>
      <c r="BF7202" s="14">
        <v>398</v>
      </c>
      <c r="BG7202" s="14">
        <v>0</v>
      </c>
      <c r="BH7202" s="27">
        <v>1.382655835443536E-2</v>
      </c>
    </row>
    <row r="7203" spans="1:60" x14ac:dyDescent="0.25">
      <c r="A7203" t="s">
        <v>148</v>
      </c>
      <c r="B7203" s="2">
        <v>43612.375</v>
      </c>
      <c r="C7203" s="1">
        <v>43612</v>
      </c>
      <c r="D7203">
        <v>2</v>
      </c>
      <c r="E7203" s="2">
        <v>43612.083333333336</v>
      </c>
      <c r="F7203" s="8" t="s">
        <v>388</v>
      </c>
      <c r="G7203" s="10" t="s">
        <v>389</v>
      </c>
      <c r="J7203" s="14">
        <v>408</v>
      </c>
      <c r="K7203" s="14">
        <v>408</v>
      </c>
      <c r="P7203" s="14">
        <v>408</v>
      </c>
      <c r="Q7203" s="14">
        <v>408</v>
      </c>
      <c r="V7203" s="14">
        <v>186</v>
      </c>
      <c r="W7203" s="14">
        <v>0</v>
      </c>
      <c r="X7203" s="14">
        <v>222</v>
      </c>
      <c r="AN7203" s="14">
        <v>186</v>
      </c>
      <c r="AO7203" s="14">
        <v>0</v>
      </c>
      <c r="AP7203" s="14">
        <v>222</v>
      </c>
      <c r="AS7203" s="14">
        <v>408</v>
      </c>
      <c r="AU7203" s="25">
        <v>2.227364748439042</v>
      </c>
      <c r="AV7203" s="25">
        <v>0.91368643061037391</v>
      </c>
      <c r="AW7203" s="25">
        <v>2.1473039989854805</v>
      </c>
      <c r="BA7203" s="26">
        <v>2.5588245632397557</v>
      </c>
      <c r="BB7203" s="26">
        <v>2.5588245632397557</v>
      </c>
      <c r="BC7203" s="26">
        <v>0</v>
      </c>
      <c r="BD7203" s="26">
        <v>2.5588245632397557</v>
      </c>
      <c r="BE7203" s="26">
        <v>0</v>
      </c>
      <c r="BF7203" s="14">
        <v>408</v>
      </c>
      <c r="BG7203" s="14">
        <v>0</v>
      </c>
      <c r="BH7203" s="27">
        <v>1.3826558354435367E-2</v>
      </c>
    </row>
    <row r="7204" spans="1:60" x14ac:dyDescent="0.25">
      <c r="A7204" t="s">
        <v>148</v>
      </c>
      <c r="B7204" s="2">
        <v>43612.416666666664</v>
      </c>
      <c r="C7204" s="1">
        <v>43612</v>
      </c>
      <c r="D7204">
        <v>3</v>
      </c>
      <c r="E7204" s="2">
        <v>43612.125</v>
      </c>
      <c r="F7204" s="8" t="s">
        <v>388</v>
      </c>
      <c r="G7204" s="10" t="s">
        <v>389</v>
      </c>
      <c r="J7204" s="14">
        <v>392</v>
      </c>
      <c r="K7204" s="14">
        <v>392</v>
      </c>
      <c r="P7204" s="14">
        <v>392</v>
      </c>
      <c r="Q7204" s="14">
        <v>392</v>
      </c>
      <c r="V7204" s="14">
        <v>186</v>
      </c>
      <c r="W7204" s="14">
        <v>0</v>
      </c>
      <c r="X7204" s="14">
        <v>206</v>
      </c>
      <c r="AN7204" s="14">
        <v>186</v>
      </c>
      <c r="AO7204" s="14">
        <v>0</v>
      </c>
      <c r="AP7204" s="14">
        <v>206</v>
      </c>
      <c r="AS7204" s="14">
        <v>392</v>
      </c>
      <c r="AU7204" s="25">
        <v>2.2269471786121264</v>
      </c>
      <c r="AV7204" s="25">
        <v>0.91274709154378697</v>
      </c>
      <c r="AW7204" s="25">
        <v>2.1473039989854805</v>
      </c>
      <c r="BA7204" s="26">
        <v>2.4584785019362347</v>
      </c>
      <c r="BB7204" s="26">
        <v>2.4584785019362347</v>
      </c>
      <c r="BC7204" s="26">
        <v>0</v>
      </c>
      <c r="BD7204" s="26">
        <v>2.4584785019362347</v>
      </c>
      <c r="BE7204" s="26">
        <v>0</v>
      </c>
      <c r="BF7204" s="14">
        <v>392</v>
      </c>
      <c r="BG7204" s="14">
        <v>0</v>
      </c>
      <c r="BH7204" s="27">
        <v>1.3826558354435362E-2</v>
      </c>
    </row>
    <row r="7205" spans="1:60" x14ac:dyDescent="0.25">
      <c r="A7205" t="s">
        <v>148</v>
      </c>
      <c r="B7205" s="2">
        <v>43612.458333333336</v>
      </c>
      <c r="C7205" s="1">
        <v>43612</v>
      </c>
      <c r="D7205">
        <v>4</v>
      </c>
      <c r="E7205" s="2">
        <v>43612.166666666664</v>
      </c>
      <c r="F7205" s="8" t="s">
        <v>388</v>
      </c>
      <c r="G7205" s="10" t="s">
        <v>389</v>
      </c>
      <c r="J7205" s="14">
        <v>397</v>
      </c>
      <c r="K7205" s="14">
        <v>397</v>
      </c>
      <c r="P7205" s="14">
        <v>397</v>
      </c>
      <c r="Q7205" s="14">
        <v>397</v>
      </c>
      <c r="V7205" s="14">
        <v>186</v>
      </c>
      <c r="W7205" s="14">
        <v>0</v>
      </c>
      <c r="X7205" s="14">
        <v>211</v>
      </c>
      <c r="AN7205" s="14">
        <v>186</v>
      </c>
      <c r="AO7205" s="14">
        <v>0</v>
      </c>
      <c r="AP7205" s="14">
        <v>211</v>
      </c>
      <c r="AS7205" s="14">
        <v>397</v>
      </c>
      <c r="AU7205" s="25">
        <v>2.2264569033263903</v>
      </c>
      <c r="AV7205" s="25">
        <v>0.91257061295057684</v>
      </c>
      <c r="AW7205" s="25">
        <v>2.1473039989854805</v>
      </c>
      <c r="BA7205" s="26">
        <v>2.4898366460935839</v>
      </c>
      <c r="BB7205" s="26">
        <v>2.4898366460935839</v>
      </c>
      <c r="BC7205" s="26">
        <v>0</v>
      </c>
      <c r="BD7205" s="26">
        <v>2.4898366460935843</v>
      </c>
      <c r="BE7205" s="26">
        <v>-4.4408920985006262E-16</v>
      </c>
      <c r="BF7205" s="14">
        <v>397</v>
      </c>
      <c r="BG7205" s="14">
        <v>0</v>
      </c>
      <c r="BH7205" s="27">
        <v>1.3826558354435357E-2</v>
      </c>
    </row>
    <row r="7206" spans="1:60" x14ac:dyDescent="0.25">
      <c r="A7206" t="s">
        <v>148</v>
      </c>
      <c r="B7206" s="2">
        <v>43612.5</v>
      </c>
      <c r="C7206" s="1">
        <v>43612</v>
      </c>
      <c r="D7206">
        <v>5</v>
      </c>
      <c r="E7206" s="2">
        <v>43612.208333333336</v>
      </c>
      <c r="F7206" s="8" t="s">
        <v>388</v>
      </c>
      <c r="G7206" s="10" t="s">
        <v>389</v>
      </c>
      <c r="J7206" s="14">
        <v>363</v>
      </c>
      <c r="K7206" s="14">
        <v>363</v>
      </c>
      <c r="P7206" s="14">
        <v>363</v>
      </c>
      <c r="Q7206" s="14">
        <v>363</v>
      </c>
      <c r="V7206" s="14">
        <v>139</v>
      </c>
      <c r="W7206" s="14">
        <v>0</v>
      </c>
      <c r="X7206" s="14">
        <v>224</v>
      </c>
      <c r="AN7206" s="14">
        <v>139</v>
      </c>
      <c r="AO7206" s="14">
        <v>0</v>
      </c>
      <c r="AP7206" s="14">
        <v>224</v>
      </c>
      <c r="AS7206" s="14">
        <v>363</v>
      </c>
      <c r="AU7206" s="25">
        <v>2.2262944145909116</v>
      </c>
      <c r="AV7206" s="25">
        <v>0.91354687613183427</v>
      </c>
      <c r="AW7206" s="25">
        <v>2.1473039989854805</v>
      </c>
      <c r="BA7206" s="26">
        <v>2.2766012658236061</v>
      </c>
      <c r="BB7206" s="26">
        <v>2.2766012658236061</v>
      </c>
      <c r="BC7206" s="26">
        <v>0</v>
      </c>
      <c r="BD7206" s="26">
        <v>2.2766012658236061</v>
      </c>
      <c r="BE7206" s="26">
        <v>0</v>
      </c>
      <c r="BF7206" s="14">
        <v>363</v>
      </c>
      <c r="BG7206" s="14">
        <v>0</v>
      </c>
      <c r="BH7206" s="27">
        <v>1.3826558354435367E-2</v>
      </c>
    </row>
    <row r="7207" spans="1:60" x14ac:dyDescent="0.25">
      <c r="A7207" t="s">
        <v>148</v>
      </c>
      <c r="B7207" s="2">
        <v>43612.541666666664</v>
      </c>
      <c r="C7207" s="1">
        <v>43612</v>
      </c>
      <c r="D7207">
        <v>6</v>
      </c>
      <c r="E7207" s="2">
        <v>43612.25</v>
      </c>
      <c r="F7207" s="8" t="s">
        <v>388</v>
      </c>
      <c r="G7207" s="10" t="s">
        <v>389</v>
      </c>
      <c r="J7207" s="14">
        <v>369</v>
      </c>
      <c r="K7207" s="14">
        <v>369</v>
      </c>
      <c r="P7207" s="14">
        <v>369</v>
      </c>
      <c r="Q7207" s="14">
        <v>369</v>
      </c>
      <c r="V7207" s="14">
        <v>181</v>
      </c>
      <c r="W7207" s="14">
        <v>0</v>
      </c>
      <c r="X7207" s="14">
        <v>188</v>
      </c>
      <c r="AN7207" s="14">
        <v>181</v>
      </c>
      <c r="AO7207" s="14">
        <v>0</v>
      </c>
      <c r="AP7207" s="14">
        <v>188</v>
      </c>
      <c r="AS7207" s="14">
        <v>369</v>
      </c>
      <c r="AU7207" s="25">
        <v>2.2269608790608464</v>
      </c>
      <c r="AV7207" s="25">
        <v>0.91511305761132922</v>
      </c>
      <c r="AW7207" s="25">
        <v>2.1473039989854805</v>
      </c>
      <c r="BA7207" s="26">
        <v>2.3142310388124243</v>
      </c>
      <c r="BB7207" s="26">
        <v>2.3142310388124243</v>
      </c>
      <c r="BC7207" s="26">
        <v>0</v>
      </c>
      <c r="BD7207" s="26">
        <v>2.3142310388124248</v>
      </c>
      <c r="BE7207" s="26">
        <v>-4.4408920985006262E-16</v>
      </c>
      <c r="BF7207" s="14">
        <v>369</v>
      </c>
      <c r="BG7207" s="14">
        <v>0</v>
      </c>
      <c r="BH7207" s="27">
        <v>1.3826558354435357E-2</v>
      </c>
    </row>
    <row r="7208" spans="1:60" x14ac:dyDescent="0.25">
      <c r="A7208" t="s">
        <v>148</v>
      </c>
      <c r="B7208" s="2">
        <v>43612.583333333336</v>
      </c>
      <c r="C7208" s="1">
        <v>43612</v>
      </c>
      <c r="D7208">
        <v>7</v>
      </c>
      <c r="E7208" s="2">
        <v>43612.291666666664</v>
      </c>
      <c r="F7208" s="8" t="s">
        <v>388</v>
      </c>
      <c r="G7208" s="10" t="s">
        <v>389</v>
      </c>
      <c r="J7208" s="14">
        <v>339</v>
      </c>
      <c r="K7208" s="14">
        <v>339</v>
      </c>
      <c r="P7208" s="14">
        <v>339</v>
      </c>
      <c r="Q7208" s="14">
        <v>339</v>
      </c>
      <c r="V7208" s="14">
        <v>186</v>
      </c>
      <c r="W7208" s="14">
        <v>0</v>
      </c>
      <c r="X7208" s="14">
        <v>153</v>
      </c>
      <c r="AN7208" s="14">
        <v>186</v>
      </c>
      <c r="AO7208" s="14">
        <v>0</v>
      </c>
      <c r="AP7208" s="14">
        <v>153</v>
      </c>
      <c r="AS7208" s="14">
        <v>339</v>
      </c>
      <c r="AU7208" s="25">
        <v>2.2286792082294156</v>
      </c>
      <c r="AV7208" s="25">
        <v>0.91493956272948307</v>
      </c>
      <c r="AW7208" s="25">
        <v>2.1473039989854805</v>
      </c>
      <c r="BA7208" s="26">
        <v>2.1260821738683262</v>
      </c>
      <c r="BB7208" s="26">
        <v>2.1260821738683262</v>
      </c>
      <c r="BC7208" s="26">
        <v>0</v>
      </c>
      <c r="BD7208" s="26">
        <v>2.1260821738683262</v>
      </c>
      <c r="BE7208" s="26">
        <v>0</v>
      </c>
      <c r="BF7208" s="14">
        <v>339</v>
      </c>
      <c r="BG7208" s="14">
        <v>0</v>
      </c>
      <c r="BH7208" s="27">
        <v>1.3826558354435367E-2</v>
      </c>
    </row>
    <row r="7209" spans="1:60" x14ac:dyDescent="0.25">
      <c r="A7209" t="s">
        <v>148</v>
      </c>
      <c r="B7209" s="2">
        <v>43612.625</v>
      </c>
      <c r="C7209" s="1">
        <v>43612</v>
      </c>
      <c r="D7209">
        <v>8</v>
      </c>
      <c r="E7209" s="2">
        <v>43612.333333333336</v>
      </c>
      <c r="F7209" s="8" t="s">
        <v>388</v>
      </c>
      <c r="G7209" s="10" t="s">
        <v>389</v>
      </c>
      <c r="J7209" s="14">
        <v>300</v>
      </c>
      <c r="K7209" s="14">
        <v>300</v>
      </c>
      <c r="P7209" s="14">
        <v>300</v>
      </c>
      <c r="Q7209" s="14">
        <v>300</v>
      </c>
      <c r="V7209" s="14">
        <v>186</v>
      </c>
      <c r="W7209" s="14">
        <v>0</v>
      </c>
      <c r="X7209" s="14">
        <v>114</v>
      </c>
      <c r="AN7209" s="14">
        <v>186</v>
      </c>
      <c r="AO7209" s="14">
        <v>0</v>
      </c>
      <c r="AP7209" s="14">
        <v>114</v>
      </c>
      <c r="AS7209" s="14">
        <v>300</v>
      </c>
      <c r="AU7209" s="25">
        <v>2.2301867660749783</v>
      </c>
      <c r="AV7209" s="25">
        <v>0.91489803525698266</v>
      </c>
      <c r="AW7209" s="25">
        <v>2.1473039989854805</v>
      </c>
      <c r="BA7209" s="26">
        <v>1.8814886494409964</v>
      </c>
      <c r="BB7209" s="26">
        <v>1.8814886494409964</v>
      </c>
      <c r="BC7209" s="26">
        <v>0</v>
      </c>
      <c r="BD7209" s="26">
        <v>1.8814886494409964</v>
      </c>
      <c r="BE7209" s="26">
        <v>0</v>
      </c>
      <c r="BF7209" s="14">
        <v>300</v>
      </c>
      <c r="BG7209" s="14">
        <v>0</v>
      </c>
      <c r="BH7209" s="27">
        <v>1.3826558354435366E-2</v>
      </c>
    </row>
    <row r="7210" spans="1:60" x14ac:dyDescent="0.25">
      <c r="A7210" t="s">
        <v>148</v>
      </c>
      <c r="B7210" s="2">
        <v>43612.666666666664</v>
      </c>
      <c r="C7210" s="1">
        <v>43612</v>
      </c>
      <c r="D7210">
        <v>9</v>
      </c>
      <c r="E7210" s="2">
        <v>43612.375</v>
      </c>
      <c r="F7210" s="8" t="s">
        <v>388</v>
      </c>
      <c r="G7210" s="10" t="s">
        <v>389</v>
      </c>
      <c r="J7210" s="14">
        <v>267</v>
      </c>
      <c r="K7210" s="14">
        <v>267</v>
      </c>
      <c r="P7210" s="14">
        <v>267</v>
      </c>
      <c r="Q7210" s="14">
        <v>267</v>
      </c>
      <c r="V7210" s="14">
        <v>170</v>
      </c>
      <c r="W7210" s="14">
        <v>0</v>
      </c>
      <c r="X7210" s="14">
        <v>97</v>
      </c>
      <c r="AN7210" s="14">
        <v>170</v>
      </c>
      <c r="AO7210" s="14">
        <v>0</v>
      </c>
      <c r="AP7210" s="14">
        <v>97</v>
      </c>
      <c r="AS7210" s="14">
        <v>267</v>
      </c>
      <c r="AU7210" s="25">
        <v>2.2303501694422909</v>
      </c>
      <c r="AV7210" s="25">
        <v>0.91472162678341573</v>
      </c>
      <c r="AW7210" s="25">
        <v>2.1473039989854805</v>
      </c>
      <c r="BA7210" s="26">
        <v>1.6745248980024858</v>
      </c>
      <c r="BB7210" s="26">
        <v>1.6745248980024858</v>
      </c>
      <c r="BC7210" s="26">
        <v>0</v>
      </c>
      <c r="BD7210" s="26">
        <v>1.6745248980024858</v>
      </c>
      <c r="BE7210" s="26">
        <v>0</v>
      </c>
      <c r="BF7210" s="14">
        <v>267</v>
      </c>
      <c r="BG7210" s="14">
        <v>0</v>
      </c>
      <c r="BH7210" s="27">
        <v>1.3826558354435357E-2</v>
      </c>
    </row>
    <row r="7211" spans="1:60" x14ac:dyDescent="0.25">
      <c r="A7211" t="s">
        <v>148</v>
      </c>
      <c r="B7211" s="2">
        <v>43612.708333333336</v>
      </c>
      <c r="C7211" s="1">
        <v>43612</v>
      </c>
      <c r="D7211">
        <v>10</v>
      </c>
      <c r="E7211" s="2">
        <v>43612.416666666664</v>
      </c>
      <c r="F7211" s="8" t="s">
        <v>388</v>
      </c>
      <c r="G7211" s="10" t="s">
        <v>389</v>
      </c>
      <c r="J7211" s="14">
        <v>232</v>
      </c>
      <c r="K7211" s="14">
        <v>232</v>
      </c>
      <c r="P7211" s="14">
        <v>232</v>
      </c>
      <c r="Q7211" s="14">
        <v>232</v>
      </c>
      <c r="V7211" s="14">
        <v>134</v>
      </c>
      <c r="W7211" s="14">
        <v>0</v>
      </c>
      <c r="X7211" s="14">
        <v>98</v>
      </c>
      <c r="AN7211" s="14">
        <v>134</v>
      </c>
      <c r="AO7211" s="14">
        <v>0</v>
      </c>
      <c r="AP7211" s="14">
        <v>98</v>
      </c>
      <c r="AS7211" s="14">
        <v>232</v>
      </c>
      <c r="AU7211" s="25">
        <v>2.2301003439451241</v>
      </c>
      <c r="AV7211" s="25">
        <v>0.91394445174148242</v>
      </c>
      <c r="AW7211" s="25">
        <v>2.1473039989854805</v>
      </c>
      <c r="BA7211" s="26">
        <v>1.4550178889010374</v>
      </c>
      <c r="BB7211" s="26">
        <v>1.4550178889010374</v>
      </c>
      <c r="BC7211" s="26">
        <v>0</v>
      </c>
      <c r="BD7211" s="26">
        <v>1.4550178889010377</v>
      </c>
      <c r="BE7211" s="26">
        <v>-2.2204460492503131E-16</v>
      </c>
      <c r="BF7211" s="14">
        <v>232</v>
      </c>
      <c r="BG7211" s="14">
        <v>0</v>
      </c>
      <c r="BH7211" s="27">
        <v>1.3826558354435367E-2</v>
      </c>
    </row>
    <row r="7212" spans="1:60" x14ac:dyDescent="0.25">
      <c r="A7212" t="s">
        <v>148</v>
      </c>
      <c r="B7212" s="2">
        <v>43612.75</v>
      </c>
      <c r="C7212" s="1">
        <v>43612</v>
      </c>
      <c r="D7212">
        <v>11</v>
      </c>
      <c r="E7212" s="2">
        <v>43612.458333333336</v>
      </c>
      <c r="F7212" s="8" t="s">
        <v>388</v>
      </c>
      <c r="G7212" s="10" t="s">
        <v>389</v>
      </c>
      <c r="J7212" s="14">
        <v>237</v>
      </c>
      <c r="K7212" s="14">
        <v>237</v>
      </c>
      <c r="P7212" s="14">
        <v>237</v>
      </c>
      <c r="Q7212" s="14">
        <v>237</v>
      </c>
      <c r="V7212" s="14">
        <v>147</v>
      </c>
      <c r="W7212" s="14">
        <v>0</v>
      </c>
      <c r="X7212" s="14">
        <v>90</v>
      </c>
      <c r="AN7212" s="14">
        <v>147</v>
      </c>
      <c r="AO7212" s="14">
        <v>0</v>
      </c>
      <c r="AP7212" s="14">
        <v>90</v>
      </c>
      <c r="AS7212" s="14">
        <v>237</v>
      </c>
      <c r="AU7212" s="25">
        <v>2.2305467592770674</v>
      </c>
      <c r="AV7212" s="25">
        <v>0.91306594135256913</v>
      </c>
      <c r="AW7212" s="25">
        <v>2.147303998985481</v>
      </c>
      <c r="BA7212" s="26">
        <v>1.4863760330583862</v>
      </c>
      <c r="BB7212" s="26">
        <v>1.4863760330583862</v>
      </c>
      <c r="BC7212" s="26">
        <v>0</v>
      </c>
      <c r="BD7212" s="26">
        <v>1.4863760330583864</v>
      </c>
      <c r="BE7212" s="26">
        <v>-2.2204460492503131E-16</v>
      </c>
      <c r="BF7212" s="14">
        <v>237</v>
      </c>
      <c r="BG7212" s="14">
        <v>0</v>
      </c>
      <c r="BH7212" s="27">
        <v>1.3826558354435355E-2</v>
      </c>
    </row>
    <row r="7213" spans="1:60" x14ac:dyDescent="0.25">
      <c r="A7213" t="s">
        <v>148</v>
      </c>
      <c r="B7213" s="2">
        <v>43612.791666666664</v>
      </c>
      <c r="C7213" s="1">
        <v>43612</v>
      </c>
      <c r="D7213">
        <v>12</v>
      </c>
      <c r="E7213" s="2">
        <v>43612.5</v>
      </c>
      <c r="F7213" s="8" t="s">
        <v>388</v>
      </c>
      <c r="G7213" s="10" t="s">
        <v>389</v>
      </c>
      <c r="J7213" s="14">
        <v>249</v>
      </c>
      <c r="K7213" s="14">
        <v>249</v>
      </c>
      <c r="P7213" s="14">
        <v>249</v>
      </c>
      <c r="Q7213" s="14">
        <v>249</v>
      </c>
      <c r="V7213" s="14">
        <v>190</v>
      </c>
      <c r="W7213" s="14">
        <v>0</v>
      </c>
      <c r="X7213" s="14">
        <v>59</v>
      </c>
      <c r="AN7213" s="14">
        <v>190</v>
      </c>
      <c r="AO7213" s="14">
        <v>0</v>
      </c>
      <c r="AP7213" s="14">
        <v>59</v>
      </c>
      <c r="AS7213" s="14">
        <v>249</v>
      </c>
      <c r="AU7213" s="25">
        <v>2.2310134258365912</v>
      </c>
      <c r="AV7213" s="25">
        <v>0.91229947833515923</v>
      </c>
      <c r="AW7213" s="25">
        <v>2.147303998985481</v>
      </c>
      <c r="BA7213" s="26">
        <v>1.5616355790360268</v>
      </c>
      <c r="BB7213" s="26">
        <v>1.5616355790360268</v>
      </c>
      <c r="BC7213" s="26">
        <v>0</v>
      </c>
      <c r="BD7213" s="26">
        <v>1.5616355790360268</v>
      </c>
      <c r="BE7213" s="26">
        <v>0</v>
      </c>
      <c r="BF7213" s="14">
        <v>249</v>
      </c>
      <c r="BG7213" s="14">
        <v>0</v>
      </c>
      <c r="BH7213" s="27">
        <v>1.3826558354435362E-2</v>
      </c>
    </row>
    <row r="7214" spans="1:60" x14ac:dyDescent="0.25">
      <c r="A7214" t="s">
        <v>148</v>
      </c>
      <c r="B7214" s="2">
        <v>43612.833333333336</v>
      </c>
      <c r="C7214" s="1">
        <v>43612</v>
      </c>
      <c r="D7214">
        <v>13</v>
      </c>
      <c r="E7214" s="2">
        <v>43612.541666666664</v>
      </c>
      <c r="F7214" s="8" t="s">
        <v>388</v>
      </c>
      <c r="G7214" s="10" t="s">
        <v>389</v>
      </c>
      <c r="J7214" s="14">
        <v>227</v>
      </c>
      <c r="K7214" s="14">
        <v>227</v>
      </c>
      <c r="P7214" s="14">
        <v>227</v>
      </c>
      <c r="Q7214" s="14">
        <v>227</v>
      </c>
      <c r="V7214" s="14">
        <v>181</v>
      </c>
      <c r="W7214" s="14">
        <v>0</v>
      </c>
      <c r="X7214" s="14">
        <v>46</v>
      </c>
      <c r="AN7214" s="14">
        <v>181</v>
      </c>
      <c r="AO7214" s="14">
        <v>0</v>
      </c>
      <c r="AP7214" s="14">
        <v>46</v>
      </c>
      <c r="AS7214" s="14">
        <v>227</v>
      </c>
      <c r="AU7214" s="25">
        <v>2.2309280746551829</v>
      </c>
      <c r="AV7214" s="25">
        <v>0.91174701554620674</v>
      </c>
      <c r="AW7214" s="25">
        <v>2.147303998985481</v>
      </c>
      <c r="BA7214" s="26">
        <v>1.423659744743687</v>
      </c>
      <c r="BB7214" s="26">
        <v>1.423659744743687</v>
      </c>
      <c r="BC7214" s="26">
        <v>0</v>
      </c>
      <c r="BD7214" s="26">
        <v>1.423659744743687</v>
      </c>
      <c r="BE7214" s="26">
        <v>0</v>
      </c>
      <c r="BF7214" s="14">
        <v>227</v>
      </c>
      <c r="BG7214" s="14">
        <v>0</v>
      </c>
      <c r="BH7214" s="27">
        <v>1.382655835443536E-2</v>
      </c>
    </row>
    <row r="7215" spans="1:60" x14ac:dyDescent="0.25">
      <c r="A7215" t="s">
        <v>148</v>
      </c>
      <c r="B7215" s="2">
        <v>43612.875</v>
      </c>
      <c r="C7215" s="1">
        <v>43612</v>
      </c>
      <c r="D7215">
        <v>14</v>
      </c>
      <c r="E7215" s="2">
        <v>43612.583333333336</v>
      </c>
      <c r="F7215" s="8" t="s">
        <v>388</v>
      </c>
      <c r="G7215" s="10" t="s">
        <v>389</v>
      </c>
      <c r="J7215" s="14">
        <v>232</v>
      </c>
      <c r="K7215" s="14">
        <v>232</v>
      </c>
      <c r="P7215" s="14">
        <v>232</v>
      </c>
      <c r="Q7215" s="14">
        <v>232</v>
      </c>
      <c r="V7215" s="14">
        <v>186</v>
      </c>
      <c r="W7215" s="14">
        <v>0</v>
      </c>
      <c r="X7215" s="14">
        <v>46</v>
      </c>
      <c r="AN7215" s="14">
        <v>186</v>
      </c>
      <c r="AO7215" s="14">
        <v>0</v>
      </c>
      <c r="AP7215" s="14">
        <v>46</v>
      </c>
      <c r="AS7215" s="14">
        <v>232</v>
      </c>
      <c r="AU7215" s="25">
        <v>2.2313270024440572</v>
      </c>
      <c r="AV7215" s="25">
        <v>0.91167261887369699</v>
      </c>
      <c r="AW7215" s="25">
        <v>2.147303998985481</v>
      </c>
      <c r="BA7215" s="26">
        <v>1.4550178889010368</v>
      </c>
      <c r="BB7215" s="26">
        <v>1.4550178889010368</v>
      </c>
      <c r="BC7215" s="26">
        <v>0</v>
      </c>
      <c r="BD7215" s="26">
        <v>1.4550178889010368</v>
      </c>
      <c r="BE7215" s="26">
        <v>0</v>
      </c>
      <c r="BF7215" s="14">
        <v>232</v>
      </c>
      <c r="BG7215" s="14">
        <v>0</v>
      </c>
      <c r="BH7215" s="27">
        <v>1.382655835443536E-2</v>
      </c>
    </row>
    <row r="7216" spans="1:60" x14ac:dyDescent="0.25">
      <c r="A7216" t="s">
        <v>148</v>
      </c>
      <c r="B7216" s="2">
        <v>43612.916666666664</v>
      </c>
      <c r="C7216" s="1">
        <v>43612</v>
      </c>
      <c r="D7216">
        <v>15</v>
      </c>
      <c r="E7216" s="2">
        <v>43612.625</v>
      </c>
      <c r="F7216" s="8" t="s">
        <v>388</v>
      </c>
      <c r="G7216" s="10" t="s">
        <v>389</v>
      </c>
      <c r="J7216" s="14">
        <v>240</v>
      </c>
      <c r="K7216" s="14">
        <v>240</v>
      </c>
      <c r="P7216" s="14">
        <v>240</v>
      </c>
      <c r="Q7216" s="14">
        <v>240</v>
      </c>
      <c r="V7216" s="14">
        <v>180</v>
      </c>
      <c r="W7216" s="14">
        <v>0</v>
      </c>
      <c r="X7216" s="14">
        <v>60</v>
      </c>
      <c r="AN7216" s="14">
        <v>180</v>
      </c>
      <c r="AO7216" s="14">
        <v>0</v>
      </c>
      <c r="AP7216" s="14">
        <v>60</v>
      </c>
      <c r="AS7216" s="14">
        <v>240</v>
      </c>
      <c r="AU7216" s="25">
        <v>2.2313264806398139</v>
      </c>
      <c r="AV7216" s="25">
        <v>0.91184276589772872</v>
      </c>
      <c r="AW7216" s="25">
        <v>2.1473039989854805</v>
      </c>
      <c r="BA7216" s="26">
        <v>1.505190919552797</v>
      </c>
      <c r="BB7216" s="26">
        <v>1.505190919552797</v>
      </c>
      <c r="BC7216" s="26">
        <v>0</v>
      </c>
      <c r="BD7216" s="26">
        <v>1.5051909195527973</v>
      </c>
      <c r="BE7216" s="26">
        <v>-2.2204460492503131E-16</v>
      </c>
      <c r="BF7216" s="14">
        <v>240</v>
      </c>
      <c r="BG7216" s="14">
        <v>0</v>
      </c>
      <c r="BH7216" s="27">
        <v>1.3826558354435364E-2</v>
      </c>
    </row>
    <row r="7217" spans="1:60" x14ac:dyDescent="0.25">
      <c r="A7217" t="s">
        <v>148</v>
      </c>
      <c r="B7217" s="2">
        <v>43612.958333333336</v>
      </c>
      <c r="C7217" s="1">
        <v>43612</v>
      </c>
      <c r="D7217">
        <v>16</v>
      </c>
      <c r="E7217" s="2">
        <v>43612.666666666664</v>
      </c>
      <c r="F7217" s="8" t="s">
        <v>388</v>
      </c>
      <c r="G7217" s="10" t="s">
        <v>389</v>
      </c>
      <c r="J7217" s="14">
        <v>247</v>
      </c>
      <c r="K7217" s="14">
        <v>247</v>
      </c>
      <c r="P7217" s="14">
        <v>247</v>
      </c>
      <c r="Q7217" s="14">
        <v>247</v>
      </c>
      <c r="V7217" s="14">
        <v>121</v>
      </c>
      <c r="W7217" s="14">
        <v>0</v>
      </c>
      <c r="X7217" s="14">
        <v>126</v>
      </c>
      <c r="AN7217" s="14">
        <v>121</v>
      </c>
      <c r="AO7217" s="14">
        <v>0</v>
      </c>
      <c r="AP7217" s="14">
        <v>126</v>
      </c>
      <c r="AS7217" s="14">
        <v>247</v>
      </c>
      <c r="AU7217" s="25">
        <v>2.2311502220884343</v>
      </c>
      <c r="AV7217" s="25">
        <v>0.91168928203702615</v>
      </c>
      <c r="AW7217" s="25">
        <v>2.147303998985481</v>
      </c>
      <c r="BA7217" s="26">
        <v>1.5490923213730867</v>
      </c>
      <c r="BB7217" s="26">
        <v>1.5490923213730867</v>
      </c>
      <c r="BC7217" s="26">
        <v>0</v>
      </c>
      <c r="BD7217" s="26">
        <v>1.5490923213730867</v>
      </c>
      <c r="BE7217" s="26">
        <v>0</v>
      </c>
      <c r="BF7217" s="14">
        <v>247</v>
      </c>
      <c r="BG7217" s="14">
        <v>0</v>
      </c>
      <c r="BH7217" s="27">
        <v>1.3826558354435362E-2</v>
      </c>
    </row>
    <row r="7218" spans="1:60" x14ac:dyDescent="0.25">
      <c r="A7218" t="s">
        <v>148</v>
      </c>
      <c r="B7218" s="2">
        <v>43613</v>
      </c>
      <c r="C7218" s="1">
        <v>43612</v>
      </c>
      <c r="D7218">
        <v>17</v>
      </c>
      <c r="E7218" s="2">
        <v>43612.708333333336</v>
      </c>
      <c r="F7218" s="8" t="s">
        <v>388</v>
      </c>
      <c r="G7218" s="10" t="s">
        <v>389</v>
      </c>
      <c r="J7218" s="14">
        <v>383</v>
      </c>
      <c r="K7218" s="14">
        <v>383</v>
      </c>
      <c r="P7218" s="14">
        <v>383</v>
      </c>
      <c r="Q7218" s="14">
        <v>383</v>
      </c>
      <c r="V7218" s="14">
        <v>106</v>
      </c>
      <c r="W7218" s="14">
        <v>0</v>
      </c>
      <c r="X7218" s="14">
        <v>277</v>
      </c>
      <c r="AN7218" s="14">
        <v>106</v>
      </c>
      <c r="AO7218" s="14">
        <v>0</v>
      </c>
      <c r="AP7218" s="14">
        <v>277</v>
      </c>
      <c r="AS7218" s="14">
        <v>383</v>
      </c>
      <c r="AU7218" s="25">
        <v>2.230966605353859</v>
      </c>
      <c r="AV7218" s="25">
        <v>0.91131690322118286</v>
      </c>
      <c r="AW7218" s="25">
        <v>2.1473039989854801</v>
      </c>
      <c r="BA7218" s="26">
        <v>2.4020338424530041</v>
      </c>
      <c r="BB7218" s="26">
        <v>2.4020338424530041</v>
      </c>
      <c r="BC7218" s="26">
        <v>0</v>
      </c>
      <c r="BD7218" s="26">
        <v>2.4020338424530041</v>
      </c>
      <c r="BE7218" s="26">
        <v>0</v>
      </c>
      <c r="BF7218" s="14">
        <v>383</v>
      </c>
      <c r="BG7218" s="14">
        <v>0</v>
      </c>
      <c r="BH7218" s="27">
        <v>1.3826558354435357E-2</v>
      </c>
    </row>
    <row r="7219" spans="1:60" x14ac:dyDescent="0.25">
      <c r="A7219" t="s">
        <v>148</v>
      </c>
      <c r="B7219" s="2">
        <v>43613.041666666664</v>
      </c>
      <c r="C7219" s="1">
        <v>43612</v>
      </c>
      <c r="D7219">
        <v>18</v>
      </c>
      <c r="E7219" s="2">
        <v>43612.75</v>
      </c>
      <c r="F7219" s="8" t="s">
        <v>388</v>
      </c>
      <c r="G7219" s="10" t="s">
        <v>389</v>
      </c>
      <c r="J7219" s="14">
        <v>532</v>
      </c>
      <c r="K7219" s="14">
        <v>532</v>
      </c>
      <c r="P7219" s="14">
        <v>532</v>
      </c>
      <c r="Q7219" s="14">
        <v>532</v>
      </c>
      <c r="V7219" s="14">
        <v>123</v>
      </c>
      <c r="W7219" s="14">
        <v>0</v>
      </c>
      <c r="X7219" s="14">
        <v>409</v>
      </c>
      <c r="AN7219" s="14">
        <v>123</v>
      </c>
      <c r="AO7219" s="14">
        <v>0</v>
      </c>
      <c r="AP7219" s="14">
        <v>409</v>
      </c>
      <c r="AS7219" s="14">
        <v>532</v>
      </c>
      <c r="AU7219" s="25">
        <v>2.230768304434724</v>
      </c>
      <c r="AV7219" s="25">
        <v>0.91186093237170684</v>
      </c>
      <c r="AW7219" s="25">
        <v>2.147303998985481</v>
      </c>
      <c r="BA7219" s="26">
        <v>3.3365065383420331</v>
      </c>
      <c r="BB7219" s="26">
        <v>3.3365065383420331</v>
      </c>
      <c r="BC7219" s="26">
        <v>0</v>
      </c>
      <c r="BD7219" s="26">
        <v>3.3365065383420331</v>
      </c>
      <c r="BE7219" s="26">
        <v>0</v>
      </c>
      <c r="BF7219" s="14">
        <v>532</v>
      </c>
      <c r="BG7219" s="14">
        <v>0</v>
      </c>
      <c r="BH7219" s="27">
        <v>1.3826558354435362E-2</v>
      </c>
    </row>
    <row r="7220" spans="1:60" x14ac:dyDescent="0.25">
      <c r="A7220" t="s">
        <v>148</v>
      </c>
      <c r="B7220" s="2">
        <v>43613.083333333336</v>
      </c>
      <c r="C7220" s="1">
        <v>43612</v>
      </c>
      <c r="D7220">
        <v>19</v>
      </c>
      <c r="E7220" s="2">
        <v>43612.791666666664</v>
      </c>
      <c r="F7220" s="8" t="s">
        <v>388</v>
      </c>
      <c r="G7220" s="10" t="s">
        <v>389</v>
      </c>
      <c r="J7220" s="14">
        <v>616</v>
      </c>
      <c r="K7220" s="14">
        <v>616</v>
      </c>
      <c r="P7220" s="14">
        <v>616</v>
      </c>
      <c r="Q7220" s="14">
        <v>616</v>
      </c>
      <c r="V7220" s="14">
        <v>115</v>
      </c>
      <c r="W7220" s="14">
        <v>0</v>
      </c>
      <c r="X7220" s="14">
        <v>501</v>
      </c>
      <c r="AN7220" s="14">
        <v>115</v>
      </c>
      <c r="AO7220" s="14">
        <v>0</v>
      </c>
      <c r="AP7220" s="14">
        <v>501</v>
      </c>
      <c r="AS7220" s="14">
        <v>616</v>
      </c>
      <c r="AU7220" s="25">
        <v>2.2297885462065681</v>
      </c>
      <c r="AV7220" s="25">
        <v>0.91255763064574413</v>
      </c>
      <c r="AW7220" s="25">
        <v>2.1473039989854805</v>
      </c>
      <c r="BA7220" s="26">
        <v>3.8633233601855106</v>
      </c>
      <c r="BB7220" s="26">
        <v>3.8633233601855106</v>
      </c>
      <c r="BC7220" s="26">
        <v>0</v>
      </c>
      <c r="BD7220" s="26">
        <v>3.863323360185511</v>
      </c>
      <c r="BE7220" s="26">
        <v>-4.4408920985006262E-16</v>
      </c>
      <c r="BF7220" s="14">
        <v>616</v>
      </c>
      <c r="BG7220" s="14">
        <v>0</v>
      </c>
      <c r="BH7220" s="27">
        <v>1.3826558354435357E-2</v>
      </c>
    </row>
    <row r="7221" spans="1:60" x14ac:dyDescent="0.25">
      <c r="A7221" t="s">
        <v>148</v>
      </c>
      <c r="B7221" s="2">
        <v>43613.125</v>
      </c>
      <c r="C7221" s="1">
        <v>43612</v>
      </c>
      <c r="D7221">
        <v>20</v>
      </c>
      <c r="E7221" s="2">
        <v>43612.833333333336</v>
      </c>
      <c r="F7221" s="8" t="s">
        <v>388</v>
      </c>
      <c r="G7221" s="10" t="s">
        <v>389</v>
      </c>
      <c r="J7221" s="14">
        <v>637</v>
      </c>
      <c r="K7221" s="14">
        <v>637</v>
      </c>
      <c r="P7221" s="14">
        <v>637</v>
      </c>
      <c r="Q7221" s="14">
        <v>637</v>
      </c>
      <c r="V7221" s="14">
        <v>111</v>
      </c>
      <c r="W7221" s="14">
        <v>0</v>
      </c>
      <c r="X7221" s="14">
        <v>526</v>
      </c>
      <c r="AN7221" s="14">
        <v>111</v>
      </c>
      <c r="AO7221" s="14">
        <v>0</v>
      </c>
      <c r="AP7221" s="14">
        <v>526</v>
      </c>
      <c r="AS7221" s="14">
        <v>637</v>
      </c>
      <c r="AU7221" s="25">
        <v>2.2272118054664025</v>
      </c>
      <c r="AV7221" s="25">
        <v>0.91194448371361925</v>
      </c>
      <c r="AW7221" s="25">
        <v>2.147303998985481</v>
      </c>
      <c r="BA7221" s="26">
        <v>3.9950275656463803</v>
      </c>
      <c r="BB7221" s="26">
        <v>3.9950275656463803</v>
      </c>
      <c r="BC7221" s="26">
        <v>0</v>
      </c>
      <c r="BD7221" s="26">
        <v>3.9950275656463807</v>
      </c>
      <c r="BE7221" s="26">
        <v>-4.4408920985006262E-16</v>
      </c>
      <c r="BF7221" s="14">
        <v>637</v>
      </c>
      <c r="BG7221" s="14">
        <v>0</v>
      </c>
      <c r="BH7221" s="27">
        <v>1.3826558354435357E-2</v>
      </c>
    </row>
    <row r="7222" spans="1:60" x14ac:dyDescent="0.25">
      <c r="A7222" t="s">
        <v>148</v>
      </c>
      <c r="B7222" s="2">
        <v>43613.166666666664</v>
      </c>
      <c r="C7222" s="1">
        <v>43612</v>
      </c>
      <c r="D7222">
        <v>21</v>
      </c>
      <c r="E7222" s="2">
        <v>43612.875</v>
      </c>
      <c r="F7222" s="8" t="s">
        <v>388</v>
      </c>
      <c r="G7222" s="10" t="s">
        <v>389</v>
      </c>
      <c r="J7222" s="14">
        <v>677</v>
      </c>
      <c r="K7222" s="14">
        <v>677</v>
      </c>
      <c r="P7222" s="14">
        <v>677</v>
      </c>
      <c r="Q7222" s="14">
        <v>677</v>
      </c>
      <c r="V7222" s="14">
        <v>166</v>
      </c>
      <c r="W7222" s="14">
        <v>0</v>
      </c>
      <c r="X7222" s="14">
        <v>511</v>
      </c>
      <c r="AN7222" s="14">
        <v>166</v>
      </c>
      <c r="AO7222" s="14">
        <v>0</v>
      </c>
      <c r="AP7222" s="14">
        <v>511</v>
      </c>
      <c r="AS7222" s="14">
        <v>677</v>
      </c>
      <c r="AU7222" s="25">
        <v>2.2255520593203149</v>
      </c>
      <c r="AV7222" s="25">
        <v>0.91065609592622365</v>
      </c>
      <c r="AW7222" s="25">
        <v>2.1473039989854805</v>
      </c>
      <c r="BA7222" s="26">
        <v>4.2458927189051829</v>
      </c>
      <c r="BB7222" s="26">
        <v>4.2458927189051829</v>
      </c>
      <c r="BC7222" s="26">
        <v>0</v>
      </c>
      <c r="BD7222" s="26">
        <v>4.2458927189051829</v>
      </c>
      <c r="BE7222" s="26">
        <v>0</v>
      </c>
      <c r="BF7222" s="14">
        <v>677</v>
      </c>
      <c r="BG7222" s="14">
        <v>0</v>
      </c>
      <c r="BH7222" s="27">
        <v>1.3826558354435369E-2</v>
      </c>
    </row>
    <row r="7223" spans="1:60" x14ac:dyDescent="0.25">
      <c r="A7223" t="s">
        <v>148</v>
      </c>
      <c r="B7223" s="2">
        <v>43613.208333333336</v>
      </c>
      <c r="C7223" s="1">
        <v>43612</v>
      </c>
      <c r="D7223">
        <v>22</v>
      </c>
      <c r="E7223" s="2">
        <v>43612.916666666664</v>
      </c>
      <c r="F7223" s="8" t="s">
        <v>388</v>
      </c>
      <c r="G7223" s="10" t="s">
        <v>389</v>
      </c>
      <c r="J7223" s="14">
        <v>698</v>
      </c>
      <c r="K7223" s="14">
        <v>698</v>
      </c>
      <c r="P7223" s="14">
        <v>698</v>
      </c>
      <c r="Q7223" s="14">
        <v>698</v>
      </c>
      <c r="V7223" s="14">
        <v>140</v>
      </c>
      <c r="W7223" s="14">
        <v>0</v>
      </c>
      <c r="X7223" s="14">
        <v>558</v>
      </c>
      <c r="AN7223" s="14">
        <v>140</v>
      </c>
      <c r="AO7223" s="14">
        <v>0</v>
      </c>
      <c r="AP7223" s="14">
        <v>558</v>
      </c>
      <c r="AS7223" s="14">
        <v>698</v>
      </c>
      <c r="AU7223" s="25">
        <v>2.2253962077899292</v>
      </c>
      <c r="AV7223" s="25">
        <v>0.91169017413605091</v>
      </c>
      <c r="AW7223" s="25">
        <v>2.1473039989854805</v>
      </c>
      <c r="BA7223" s="26">
        <v>4.3775969243660509</v>
      </c>
      <c r="BB7223" s="26">
        <v>4.3775969243660509</v>
      </c>
      <c r="BC7223" s="26">
        <v>0</v>
      </c>
      <c r="BD7223" s="26">
        <v>4.3775969243660509</v>
      </c>
      <c r="BE7223" s="26">
        <v>0</v>
      </c>
      <c r="BF7223" s="14">
        <v>698</v>
      </c>
      <c r="BG7223" s="14">
        <v>0</v>
      </c>
      <c r="BH7223" s="27">
        <v>1.3826558354435362E-2</v>
      </c>
    </row>
    <row r="7224" spans="1:60" x14ac:dyDescent="0.25">
      <c r="A7224" t="s">
        <v>148</v>
      </c>
      <c r="B7224" s="2">
        <v>43613.25</v>
      </c>
      <c r="C7224" s="1">
        <v>43612</v>
      </c>
      <c r="D7224">
        <v>23</v>
      </c>
      <c r="E7224" s="2">
        <v>43612.958333333336</v>
      </c>
      <c r="F7224" s="8" t="s">
        <v>388</v>
      </c>
      <c r="G7224" s="10" t="s">
        <v>389</v>
      </c>
      <c r="J7224" s="14">
        <v>732</v>
      </c>
      <c r="K7224" s="14">
        <v>732</v>
      </c>
      <c r="P7224" s="14">
        <v>732</v>
      </c>
      <c r="Q7224" s="14">
        <v>732</v>
      </c>
      <c r="V7224" s="14">
        <v>176</v>
      </c>
      <c r="W7224" s="14">
        <v>0</v>
      </c>
      <c r="X7224" s="14">
        <v>556</v>
      </c>
      <c r="AN7224" s="14">
        <v>176</v>
      </c>
      <c r="AO7224" s="14">
        <v>0</v>
      </c>
      <c r="AP7224" s="14">
        <v>556</v>
      </c>
      <c r="AS7224" s="14">
        <v>732</v>
      </c>
      <c r="AU7224" s="25">
        <v>2.2272469786512832</v>
      </c>
      <c r="AV7224" s="25">
        <v>0.9114659046319481</v>
      </c>
      <c r="AW7224" s="25">
        <v>2.147303998985481</v>
      </c>
      <c r="BA7224" s="26">
        <v>4.5908323046360309</v>
      </c>
      <c r="BB7224" s="26">
        <v>4.5908323046360309</v>
      </c>
      <c r="BC7224" s="26">
        <v>0</v>
      </c>
      <c r="BD7224" s="26">
        <v>4.5908323046360309</v>
      </c>
      <c r="BE7224" s="26">
        <v>0</v>
      </c>
      <c r="BF7224" s="14">
        <v>732</v>
      </c>
      <c r="BG7224" s="14">
        <v>0</v>
      </c>
      <c r="BH7224" s="27">
        <v>1.3826558354435364E-2</v>
      </c>
    </row>
    <row r="7225" spans="1:60" x14ac:dyDescent="0.25">
      <c r="A7225" t="s">
        <v>148</v>
      </c>
      <c r="B7225" s="2">
        <v>43613.291666666664</v>
      </c>
      <c r="C7225" s="1">
        <v>43612</v>
      </c>
      <c r="D7225">
        <v>24</v>
      </c>
      <c r="E7225" s="2">
        <v>43613</v>
      </c>
      <c r="F7225" s="8" t="s">
        <v>388</v>
      </c>
      <c r="G7225" s="10" t="s">
        <v>389</v>
      </c>
      <c r="J7225" s="14">
        <v>737</v>
      </c>
      <c r="K7225" s="14">
        <v>737</v>
      </c>
      <c r="P7225" s="14">
        <v>737</v>
      </c>
      <c r="Q7225" s="14">
        <v>737</v>
      </c>
      <c r="V7225" s="14">
        <v>185</v>
      </c>
      <c r="W7225" s="14">
        <v>0</v>
      </c>
      <c r="X7225" s="14">
        <v>552</v>
      </c>
      <c r="AN7225" s="14">
        <v>185</v>
      </c>
      <c r="AO7225" s="14">
        <v>0</v>
      </c>
      <c r="AP7225" s="14">
        <v>552</v>
      </c>
      <c r="AS7225" s="14">
        <v>737</v>
      </c>
      <c r="AU7225" s="25">
        <v>2.2277302317402663</v>
      </c>
      <c r="AV7225" s="25">
        <v>0.91126599939915953</v>
      </c>
      <c r="AW7225" s="25">
        <v>2.147303998985481</v>
      </c>
      <c r="BA7225" s="26">
        <v>4.62219044879338</v>
      </c>
      <c r="BB7225" s="26">
        <v>4.62219044879338</v>
      </c>
      <c r="BC7225" s="26">
        <v>0</v>
      </c>
      <c r="BD7225" s="26">
        <v>4.62219044879338</v>
      </c>
      <c r="BE7225" s="26">
        <v>0</v>
      </c>
      <c r="BF7225" s="14">
        <v>737</v>
      </c>
      <c r="BG7225" s="14">
        <v>0</v>
      </c>
      <c r="BH7225" s="27">
        <v>1.382655835443536E-2</v>
      </c>
    </row>
    <row r="7226" spans="1:60" x14ac:dyDescent="0.25">
      <c r="A7226" t="s">
        <v>148</v>
      </c>
      <c r="B7226" s="2">
        <v>43613.333333333336</v>
      </c>
      <c r="C7226" s="1">
        <v>43613</v>
      </c>
      <c r="D7226">
        <v>1</v>
      </c>
      <c r="E7226" s="2">
        <v>43613.041666666664</v>
      </c>
      <c r="F7226" s="8" t="s">
        <v>388</v>
      </c>
      <c r="G7226" s="10" t="s">
        <v>389</v>
      </c>
      <c r="J7226" s="14">
        <v>716</v>
      </c>
      <c r="K7226" s="14">
        <v>716</v>
      </c>
      <c r="P7226" s="14">
        <v>716</v>
      </c>
      <c r="Q7226" s="14">
        <v>716</v>
      </c>
      <c r="V7226" s="14">
        <v>143</v>
      </c>
      <c r="W7226" s="14">
        <v>0</v>
      </c>
      <c r="X7226" s="14">
        <v>573</v>
      </c>
      <c r="AN7226" s="14">
        <v>143</v>
      </c>
      <c r="AO7226" s="14">
        <v>0</v>
      </c>
      <c r="AP7226" s="14">
        <v>573</v>
      </c>
      <c r="AS7226" s="14">
        <v>716</v>
      </c>
      <c r="AU7226" s="25">
        <v>2.2282107967714255</v>
      </c>
      <c r="AV7226" s="25">
        <v>0.91141442464177114</v>
      </c>
      <c r="AW7226" s="25">
        <v>2.1473039989854805</v>
      </c>
      <c r="BA7226" s="26">
        <v>4.4904862433325095</v>
      </c>
      <c r="BB7226" s="26">
        <v>4.4904862433325095</v>
      </c>
      <c r="BC7226" s="26">
        <v>0</v>
      </c>
      <c r="BD7226" s="26">
        <v>4.4904862433325095</v>
      </c>
      <c r="BE7226" s="26">
        <v>0</v>
      </c>
      <c r="BF7226" s="14">
        <v>716</v>
      </c>
      <c r="BG7226" s="14">
        <v>0</v>
      </c>
      <c r="BH7226" s="27">
        <v>1.3826558354435359E-2</v>
      </c>
    </row>
    <row r="7227" spans="1:60" x14ac:dyDescent="0.25">
      <c r="A7227" t="s">
        <v>148</v>
      </c>
      <c r="B7227" s="2">
        <v>43613.375</v>
      </c>
      <c r="C7227" s="1">
        <v>43613</v>
      </c>
      <c r="D7227">
        <v>2</v>
      </c>
      <c r="E7227" s="2">
        <v>43613.083333333336</v>
      </c>
      <c r="F7227" s="8" t="s">
        <v>388</v>
      </c>
      <c r="G7227" s="10" t="s">
        <v>389</v>
      </c>
      <c r="J7227" s="14">
        <v>724</v>
      </c>
      <c r="K7227" s="14">
        <v>724</v>
      </c>
      <c r="P7227" s="14">
        <v>724</v>
      </c>
      <c r="Q7227" s="14">
        <v>724</v>
      </c>
      <c r="V7227" s="14">
        <v>137</v>
      </c>
      <c r="W7227" s="14">
        <v>0</v>
      </c>
      <c r="X7227" s="14">
        <v>587</v>
      </c>
      <c r="AN7227" s="14">
        <v>137</v>
      </c>
      <c r="AO7227" s="14">
        <v>0</v>
      </c>
      <c r="AP7227" s="14">
        <v>587</v>
      </c>
      <c r="AS7227" s="14">
        <v>724</v>
      </c>
      <c r="AU7227" s="25">
        <v>2.2283711279328835</v>
      </c>
      <c r="AV7227" s="25">
        <v>0.91330060523910639</v>
      </c>
      <c r="AW7227" s="25">
        <v>2.1473039989854805</v>
      </c>
      <c r="BA7227" s="26">
        <v>4.5406592739842688</v>
      </c>
      <c r="BB7227" s="26">
        <v>4.5406592739842688</v>
      </c>
      <c r="BC7227" s="26">
        <v>0</v>
      </c>
      <c r="BD7227" s="26">
        <v>4.5406592739842697</v>
      </c>
      <c r="BE7227" s="26">
        <v>-8.8817841970012523E-16</v>
      </c>
      <c r="BF7227" s="14">
        <v>724</v>
      </c>
      <c r="BG7227" s="14">
        <v>0</v>
      </c>
      <c r="BH7227" s="27">
        <v>1.3826558354435357E-2</v>
      </c>
    </row>
    <row r="7228" spans="1:60" x14ac:dyDescent="0.25">
      <c r="A7228" t="s">
        <v>148</v>
      </c>
      <c r="B7228" s="2">
        <v>43613.416666666664</v>
      </c>
      <c r="C7228" s="1">
        <v>43613</v>
      </c>
      <c r="D7228">
        <v>3</v>
      </c>
      <c r="E7228" s="2">
        <v>43613.125</v>
      </c>
      <c r="F7228" s="8" t="s">
        <v>388</v>
      </c>
      <c r="G7228" s="10" t="s">
        <v>389</v>
      </c>
      <c r="J7228" s="14">
        <v>745</v>
      </c>
      <c r="K7228" s="14">
        <v>745</v>
      </c>
      <c r="P7228" s="14">
        <v>745</v>
      </c>
      <c r="Q7228" s="14">
        <v>745</v>
      </c>
      <c r="V7228" s="14">
        <v>146</v>
      </c>
      <c r="W7228" s="14">
        <v>0</v>
      </c>
      <c r="X7228" s="14">
        <v>599</v>
      </c>
      <c r="AN7228" s="14">
        <v>146</v>
      </c>
      <c r="AO7228" s="14">
        <v>0</v>
      </c>
      <c r="AP7228" s="14">
        <v>599</v>
      </c>
      <c r="AS7228" s="14">
        <v>745</v>
      </c>
      <c r="AU7228" s="25">
        <v>2.2285878571880726</v>
      </c>
      <c r="AV7228" s="25">
        <v>0.91350010080066324</v>
      </c>
      <c r="AW7228" s="25">
        <v>2.1473039989854805</v>
      </c>
      <c r="BA7228" s="26">
        <v>4.6723634794451403</v>
      </c>
      <c r="BB7228" s="26">
        <v>4.6723634794451403</v>
      </c>
      <c r="BC7228" s="26">
        <v>0</v>
      </c>
      <c r="BD7228" s="26">
        <v>4.6723634794451412</v>
      </c>
      <c r="BE7228" s="26">
        <v>-8.8817841970012523E-16</v>
      </c>
      <c r="BF7228" s="14">
        <v>745</v>
      </c>
      <c r="BG7228" s="14">
        <v>0</v>
      </c>
      <c r="BH7228" s="27">
        <v>1.3826558354435362E-2</v>
      </c>
    </row>
    <row r="7229" spans="1:60" x14ac:dyDescent="0.25">
      <c r="A7229" t="s">
        <v>148</v>
      </c>
      <c r="B7229" s="2">
        <v>43613.458333333336</v>
      </c>
      <c r="C7229" s="1">
        <v>43613</v>
      </c>
      <c r="D7229">
        <v>4</v>
      </c>
      <c r="E7229" s="2">
        <v>43613.166666666664</v>
      </c>
      <c r="F7229" s="8" t="s">
        <v>388</v>
      </c>
      <c r="G7229" s="10" t="s">
        <v>389</v>
      </c>
      <c r="J7229" s="14">
        <v>747</v>
      </c>
      <c r="K7229" s="14">
        <v>747</v>
      </c>
      <c r="P7229" s="14">
        <v>747</v>
      </c>
      <c r="Q7229" s="14">
        <v>747</v>
      </c>
      <c r="V7229" s="14">
        <v>185</v>
      </c>
      <c r="W7229" s="14">
        <v>0</v>
      </c>
      <c r="X7229" s="14">
        <v>562</v>
      </c>
      <c r="AN7229" s="14">
        <v>185</v>
      </c>
      <c r="AO7229" s="14">
        <v>0</v>
      </c>
      <c r="AP7229" s="14">
        <v>562</v>
      </c>
      <c r="AS7229" s="14">
        <v>747</v>
      </c>
      <c r="AU7229" s="25">
        <v>2.2283703585670902</v>
      </c>
      <c r="AV7229" s="25">
        <v>0.91224682680099223</v>
      </c>
      <c r="AW7229" s="25">
        <v>2.1473039989854805</v>
      </c>
      <c r="BA7229" s="26">
        <v>4.684906737108081</v>
      </c>
      <c r="BB7229" s="26">
        <v>4.684906737108081</v>
      </c>
      <c r="BC7229" s="26">
        <v>0</v>
      </c>
      <c r="BD7229" s="26">
        <v>4.684906737108081</v>
      </c>
      <c r="BE7229" s="26">
        <v>0</v>
      </c>
      <c r="BF7229" s="14">
        <v>747</v>
      </c>
      <c r="BG7229" s="14">
        <v>0</v>
      </c>
      <c r="BH7229" s="27">
        <v>1.3826558354435364E-2</v>
      </c>
    </row>
    <row r="7230" spans="1:60" x14ac:dyDescent="0.25">
      <c r="A7230" t="s">
        <v>148</v>
      </c>
      <c r="B7230" s="2">
        <v>43613.5</v>
      </c>
      <c r="C7230" s="1">
        <v>43613</v>
      </c>
      <c r="D7230">
        <v>5</v>
      </c>
      <c r="E7230" s="2">
        <v>43613.208333333336</v>
      </c>
      <c r="F7230" s="8" t="s">
        <v>388</v>
      </c>
      <c r="G7230" s="10" t="s">
        <v>389</v>
      </c>
      <c r="J7230" s="14">
        <v>712</v>
      </c>
      <c r="K7230" s="14">
        <v>712</v>
      </c>
      <c r="P7230" s="14">
        <v>712</v>
      </c>
      <c r="Q7230" s="14">
        <v>712</v>
      </c>
      <c r="V7230" s="14">
        <v>202</v>
      </c>
      <c r="W7230" s="14">
        <v>0</v>
      </c>
      <c r="X7230" s="14">
        <v>510</v>
      </c>
      <c r="AN7230" s="14">
        <v>202</v>
      </c>
      <c r="AO7230" s="14">
        <v>0</v>
      </c>
      <c r="AP7230" s="14">
        <v>510</v>
      </c>
      <c r="AS7230" s="14">
        <v>712</v>
      </c>
      <c r="AU7230" s="25">
        <v>2.2291033669777063</v>
      </c>
      <c r="AV7230" s="25">
        <v>0.91109980165169913</v>
      </c>
      <c r="AW7230" s="25">
        <v>2.1474308206331632</v>
      </c>
      <c r="BA7230" s="26">
        <v>4.4653997280066315</v>
      </c>
      <c r="BB7230" s="26">
        <v>4.4653997280066315</v>
      </c>
      <c r="BC7230" s="26">
        <v>0</v>
      </c>
      <c r="BD7230" s="26">
        <v>4.4653997280066315</v>
      </c>
      <c r="BE7230" s="26">
        <v>0</v>
      </c>
      <c r="BF7230" s="14">
        <v>712</v>
      </c>
      <c r="BG7230" s="14">
        <v>0</v>
      </c>
      <c r="BH7230" s="27">
        <v>1.3826558354435364E-2</v>
      </c>
    </row>
    <row r="7231" spans="1:60" x14ac:dyDescent="0.25">
      <c r="A7231" t="s">
        <v>148</v>
      </c>
      <c r="B7231" s="2">
        <v>43613.541666666664</v>
      </c>
      <c r="C7231" s="1">
        <v>43613</v>
      </c>
      <c r="D7231">
        <v>6</v>
      </c>
      <c r="E7231" s="2">
        <v>43613.25</v>
      </c>
      <c r="F7231" s="8" t="s">
        <v>388</v>
      </c>
      <c r="G7231" s="10" t="s">
        <v>389</v>
      </c>
      <c r="J7231" s="14">
        <v>658</v>
      </c>
      <c r="K7231" s="14">
        <v>658</v>
      </c>
      <c r="P7231" s="14">
        <v>658</v>
      </c>
      <c r="Q7231" s="14">
        <v>658</v>
      </c>
      <c r="V7231" s="14">
        <v>151</v>
      </c>
      <c r="W7231" s="14">
        <v>0</v>
      </c>
      <c r="X7231" s="14">
        <v>507</v>
      </c>
      <c r="AN7231" s="14">
        <v>151</v>
      </c>
      <c r="AO7231" s="14">
        <v>0</v>
      </c>
      <c r="AP7231" s="14">
        <v>507</v>
      </c>
      <c r="AS7231" s="14">
        <v>658</v>
      </c>
      <c r="AU7231" s="25">
        <v>2.2282187733026242</v>
      </c>
      <c r="AV7231" s="25">
        <v>0.91069503595559353</v>
      </c>
      <c r="AW7231" s="25">
        <v>2.1485099069947537</v>
      </c>
      <c r="BA7231" s="26">
        <v>4.1267317711072513</v>
      </c>
      <c r="BB7231" s="26">
        <v>4.1267317711072513</v>
      </c>
      <c r="BC7231" s="26">
        <v>0</v>
      </c>
      <c r="BD7231" s="26">
        <v>4.1267317711072513</v>
      </c>
      <c r="BE7231" s="26">
        <v>0</v>
      </c>
      <c r="BF7231" s="14">
        <v>658</v>
      </c>
      <c r="BG7231" s="14">
        <v>0</v>
      </c>
      <c r="BH7231" s="27">
        <v>1.382655835443536E-2</v>
      </c>
    </row>
    <row r="7232" spans="1:60" x14ac:dyDescent="0.25">
      <c r="A7232" t="s">
        <v>148</v>
      </c>
      <c r="B7232" s="2">
        <v>43613.583333333336</v>
      </c>
      <c r="C7232" s="1">
        <v>43613</v>
      </c>
      <c r="D7232">
        <v>7</v>
      </c>
      <c r="E7232" s="2">
        <v>43613.291666666664</v>
      </c>
      <c r="F7232" s="8" t="s">
        <v>388</v>
      </c>
      <c r="G7232" s="10" t="s">
        <v>389</v>
      </c>
      <c r="J7232" s="14">
        <v>610</v>
      </c>
      <c r="K7232" s="14">
        <v>610</v>
      </c>
      <c r="P7232" s="14">
        <v>610</v>
      </c>
      <c r="Q7232" s="14">
        <v>610</v>
      </c>
      <c r="V7232" s="14">
        <v>127</v>
      </c>
      <c r="W7232" s="14">
        <v>0</v>
      </c>
      <c r="X7232" s="14">
        <v>483</v>
      </c>
      <c r="AN7232" s="14">
        <v>127</v>
      </c>
      <c r="AO7232" s="14">
        <v>0</v>
      </c>
      <c r="AP7232" s="14">
        <v>483</v>
      </c>
      <c r="AS7232" s="14">
        <v>610</v>
      </c>
      <c r="AU7232" s="25">
        <v>2.2280026217145683</v>
      </c>
      <c r="AV7232" s="25">
        <v>0.91058730849780645</v>
      </c>
      <c r="AW7232" s="25">
        <v>2.1517732190636552</v>
      </c>
      <c r="BA7232" s="26">
        <v>3.8256935871966911</v>
      </c>
      <c r="BB7232" s="26">
        <v>3.8256935871966911</v>
      </c>
      <c r="BC7232" s="26">
        <v>0</v>
      </c>
      <c r="BD7232" s="26">
        <v>3.8256935871966911</v>
      </c>
      <c r="BE7232" s="26">
        <v>0</v>
      </c>
      <c r="BF7232" s="14">
        <v>610</v>
      </c>
      <c r="BG7232" s="14">
        <v>0</v>
      </c>
      <c r="BH7232" s="27">
        <v>1.3826558354435357E-2</v>
      </c>
    </row>
    <row r="7233" spans="1:60" x14ac:dyDescent="0.25">
      <c r="A7233" t="s">
        <v>148</v>
      </c>
      <c r="B7233" s="2">
        <v>43613.625</v>
      </c>
      <c r="C7233" s="1">
        <v>43613</v>
      </c>
      <c r="D7233">
        <v>8</v>
      </c>
      <c r="E7233" s="2">
        <v>43613.333333333336</v>
      </c>
      <c r="F7233" s="8" t="s">
        <v>388</v>
      </c>
      <c r="G7233" s="10" t="s">
        <v>389</v>
      </c>
      <c r="J7233" s="14">
        <v>598</v>
      </c>
      <c r="K7233" s="14">
        <v>598</v>
      </c>
      <c r="P7233" s="14">
        <v>598</v>
      </c>
      <c r="Q7233" s="14">
        <v>598</v>
      </c>
      <c r="V7233" s="14">
        <v>117</v>
      </c>
      <c r="W7233" s="14">
        <v>0</v>
      </c>
      <c r="X7233" s="14">
        <v>481</v>
      </c>
      <c r="AN7233" s="14">
        <v>117</v>
      </c>
      <c r="AO7233" s="14">
        <v>0</v>
      </c>
      <c r="AP7233" s="14">
        <v>481</v>
      </c>
      <c r="AS7233" s="14">
        <v>598</v>
      </c>
      <c r="AU7233" s="25">
        <v>2.2297764754132614</v>
      </c>
      <c r="AV7233" s="25">
        <v>0.91109759539736701</v>
      </c>
      <c r="AW7233" s="25">
        <v>2.147303998985481</v>
      </c>
      <c r="BA7233" s="26">
        <v>3.750434041219052</v>
      </c>
      <c r="BB7233" s="26">
        <v>3.750434041219052</v>
      </c>
      <c r="BC7233" s="26">
        <v>0</v>
      </c>
      <c r="BD7233" s="26">
        <v>3.7504340412190516</v>
      </c>
      <c r="BE7233" s="26">
        <v>4.4408920985006262E-16</v>
      </c>
      <c r="BF7233" s="14">
        <v>598</v>
      </c>
      <c r="BG7233" s="14">
        <v>0</v>
      </c>
      <c r="BH7233" s="27">
        <v>1.3826558354435362E-2</v>
      </c>
    </row>
    <row r="7234" spans="1:60" x14ac:dyDescent="0.25">
      <c r="A7234" t="s">
        <v>148</v>
      </c>
      <c r="B7234" s="2">
        <v>43613.666666666664</v>
      </c>
      <c r="C7234" s="1">
        <v>43613</v>
      </c>
      <c r="D7234">
        <v>9</v>
      </c>
      <c r="E7234" s="2">
        <v>43613.375</v>
      </c>
      <c r="F7234" s="8" t="s">
        <v>388</v>
      </c>
      <c r="G7234" s="10" t="s">
        <v>389</v>
      </c>
      <c r="J7234" s="14">
        <v>552</v>
      </c>
      <c r="K7234" s="14">
        <v>552</v>
      </c>
      <c r="P7234" s="14">
        <v>552</v>
      </c>
      <c r="Q7234" s="14">
        <v>552</v>
      </c>
      <c r="V7234" s="14">
        <v>124</v>
      </c>
      <c r="W7234" s="14">
        <v>0</v>
      </c>
      <c r="X7234" s="14">
        <v>428</v>
      </c>
      <c r="AN7234" s="14">
        <v>124</v>
      </c>
      <c r="AO7234" s="14">
        <v>0</v>
      </c>
      <c r="AP7234" s="14">
        <v>428</v>
      </c>
      <c r="AS7234" s="14">
        <v>552</v>
      </c>
      <c r="AU7234" s="25">
        <v>2.2310402675043686</v>
      </c>
      <c r="AV7234" s="25">
        <v>0.91140194787874151</v>
      </c>
      <c r="AW7234" s="25">
        <v>2.1473039989854805</v>
      </c>
      <c r="BA7234" s="26">
        <v>3.4619391149714311</v>
      </c>
      <c r="BB7234" s="26">
        <v>3.4619391149714311</v>
      </c>
      <c r="BC7234" s="26">
        <v>0</v>
      </c>
      <c r="BD7234" s="26">
        <v>3.4619391149714311</v>
      </c>
      <c r="BE7234" s="26">
        <v>0</v>
      </c>
      <c r="BF7234" s="14">
        <v>552</v>
      </c>
      <c r="BG7234" s="14">
        <v>0</v>
      </c>
      <c r="BH7234" s="27">
        <v>1.3826558354435355E-2</v>
      </c>
    </row>
    <row r="7235" spans="1:60" x14ac:dyDescent="0.25">
      <c r="A7235" t="s">
        <v>148</v>
      </c>
      <c r="B7235" s="2">
        <v>43613.708333333336</v>
      </c>
      <c r="C7235" s="1">
        <v>43613</v>
      </c>
      <c r="D7235">
        <v>10</v>
      </c>
      <c r="E7235" s="2">
        <v>43613.416666666664</v>
      </c>
      <c r="F7235" s="8" t="s">
        <v>388</v>
      </c>
      <c r="G7235" s="10" t="s">
        <v>389</v>
      </c>
      <c r="J7235" s="14">
        <v>475</v>
      </c>
      <c r="K7235" s="14">
        <v>475</v>
      </c>
      <c r="P7235" s="14">
        <v>475</v>
      </c>
      <c r="Q7235" s="14">
        <v>475</v>
      </c>
      <c r="V7235" s="14">
        <v>153</v>
      </c>
      <c r="W7235" s="14">
        <v>0</v>
      </c>
      <c r="X7235" s="14">
        <v>322</v>
      </c>
      <c r="AN7235" s="14">
        <v>153</v>
      </c>
      <c r="AO7235" s="14">
        <v>0</v>
      </c>
      <c r="AP7235" s="14">
        <v>322</v>
      </c>
      <c r="AS7235" s="14">
        <v>475</v>
      </c>
      <c r="AU7235" s="25">
        <v>2.2314789497376397</v>
      </c>
      <c r="AV7235" s="25">
        <v>0.91070252985365852</v>
      </c>
      <c r="AW7235" s="25">
        <v>2.1456302772223794</v>
      </c>
      <c r="BA7235" s="26">
        <v>2.979023694948244</v>
      </c>
      <c r="BB7235" s="26">
        <v>2.979023694948244</v>
      </c>
      <c r="BC7235" s="26">
        <v>0</v>
      </c>
      <c r="BD7235" s="26">
        <v>2.979023694948244</v>
      </c>
      <c r="BE7235" s="26">
        <v>0</v>
      </c>
      <c r="BF7235" s="14">
        <v>475</v>
      </c>
      <c r="BG7235" s="14">
        <v>0</v>
      </c>
      <c r="BH7235" s="27">
        <v>1.3826558354435362E-2</v>
      </c>
    </row>
    <row r="7236" spans="1:60" x14ac:dyDescent="0.25">
      <c r="A7236" t="s">
        <v>148</v>
      </c>
      <c r="B7236" s="2">
        <v>43613.75</v>
      </c>
      <c r="C7236" s="1">
        <v>43613</v>
      </c>
      <c r="D7236">
        <v>11</v>
      </c>
      <c r="E7236" s="2">
        <v>43613.458333333336</v>
      </c>
      <c r="F7236" s="8" t="s">
        <v>388</v>
      </c>
      <c r="G7236" s="10" t="s">
        <v>389</v>
      </c>
      <c r="J7236" s="14">
        <v>466</v>
      </c>
      <c r="K7236" s="14">
        <v>466</v>
      </c>
      <c r="P7236" s="14">
        <v>466</v>
      </c>
      <c r="Q7236" s="14">
        <v>466</v>
      </c>
      <c r="V7236" s="14">
        <v>151</v>
      </c>
      <c r="W7236" s="14">
        <v>0</v>
      </c>
      <c r="X7236" s="14">
        <v>315</v>
      </c>
      <c r="AN7236" s="14">
        <v>151</v>
      </c>
      <c r="AO7236" s="14">
        <v>0</v>
      </c>
      <c r="AP7236" s="14">
        <v>315</v>
      </c>
      <c r="AS7236" s="14">
        <v>466</v>
      </c>
      <c r="AU7236" s="25">
        <v>2.2306981298323478</v>
      </c>
      <c r="AV7236" s="25">
        <v>0.9102408006484225</v>
      </c>
      <c r="AW7236" s="25">
        <v>2.1412745366648291</v>
      </c>
      <c r="BA7236" s="26">
        <v>2.922579035465013</v>
      </c>
      <c r="BB7236" s="26">
        <v>2.922579035465013</v>
      </c>
      <c r="BC7236" s="26">
        <v>0</v>
      </c>
      <c r="BD7236" s="26">
        <v>2.9225790354650134</v>
      </c>
      <c r="BE7236" s="26">
        <v>-4.4408920985006262E-16</v>
      </c>
      <c r="BF7236" s="14">
        <v>466</v>
      </c>
      <c r="BG7236" s="14">
        <v>0</v>
      </c>
      <c r="BH7236" s="27">
        <v>1.3826558354435357E-2</v>
      </c>
    </row>
    <row r="7237" spans="1:60" x14ac:dyDescent="0.25">
      <c r="A7237" t="s">
        <v>148</v>
      </c>
      <c r="B7237" s="2">
        <v>43613.791666666664</v>
      </c>
      <c r="C7237" s="1">
        <v>43613</v>
      </c>
      <c r="D7237">
        <v>12</v>
      </c>
      <c r="E7237" s="2">
        <v>43613.5</v>
      </c>
      <c r="F7237" s="8" t="s">
        <v>388</v>
      </c>
      <c r="G7237" s="10" t="s">
        <v>389</v>
      </c>
      <c r="J7237" s="14">
        <v>387</v>
      </c>
      <c r="K7237" s="14">
        <v>387</v>
      </c>
      <c r="P7237" s="14">
        <v>387</v>
      </c>
      <c r="Q7237" s="14">
        <v>387</v>
      </c>
      <c r="V7237" s="14">
        <v>180</v>
      </c>
      <c r="W7237" s="14">
        <v>0</v>
      </c>
      <c r="X7237" s="14">
        <v>207</v>
      </c>
      <c r="AN7237" s="14">
        <v>180</v>
      </c>
      <c r="AO7237" s="14">
        <v>0</v>
      </c>
      <c r="AP7237" s="14">
        <v>207</v>
      </c>
      <c r="AS7237" s="14">
        <v>387</v>
      </c>
      <c r="AU7237" s="25">
        <v>2.2303915308818079</v>
      </c>
      <c r="AV7237" s="25">
        <v>0.91010941763593389</v>
      </c>
      <c r="AW7237" s="25">
        <v>2.1410465880145826</v>
      </c>
      <c r="BA7237" s="26">
        <v>2.427120357778886</v>
      </c>
      <c r="BB7237" s="26">
        <v>2.427120357778886</v>
      </c>
      <c r="BC7237" s="26">
        <v>0</v>
      </c>
      <c r="BD7237" s="26">
        <v>2.4271203577788856</v>
      </c>
      <c r="BE7237" s="26">
        <v>4.4408920985006262E-16</v>
      </c>
      <c r="BF7237" s="14">
        <v>387</v>
      </c>
      <c r="BG7237" s="14">
        <v>0</v>
      </c>
      <c r="BH7237" s="27">
        <v>1.3826558354435367E-2</v>
      </c>
    </row>
    <row r="7238" spans="1:60" x14ac:dyDescent="0.25">
      <c r="A7238" t="s">
        <v>148</v>
      </c>
      <c r="B7238" s="2">
        <v>43613.833333333336</v>
      </c>
      <c r="C7238" s="1">
        <v>43613</v>
      </c>
      <c r="D7238">
        <v>13</v>
      </c>
      <c r="E7238" s="2">
        <v>43613.541666666664</v>
      </c>
      <c r="F7238" s="8" t="s">
        <v>388</v>
      </c>
      <c r="G7238" s="10" t="s">
        <v>389</v>
      </c>
      <c r="J7238" s="14">
        <v>354</v>
      </c>
      <c r="K7238" s="14">
        <v>354</v>
      </c>
      <c r="P7238" s="14">
        <v>354</v>
      </c>
      <c r="Q7238" s="14">
        <v>354</v>
      </c>
      <c r="V7238" s="14">
        <v>196</v>
      </c>
      <c r="W7238" s="14">
        <v>0</v>
      </c>
      <c r="X7238" s="14">
        <v>158</v>
      </c>
      <c r="AN7238" s="14">
        <v>196</v>
      </c>
      <c r="AO7238" s="14">
        <v>0</v>
      </c>
      <c r="AP7238" s="14">
        <v>158</v>
      </c>
      <c r="AS7238" s="14">
        <v>354</v>
      </c>
      <c r="AU7238" s="25">
        <v>2.2301766210560583</v>
      </c>
      <c r="AV7238" s="25">
        <v>0.91021374058049498</v>
      </c>
      <c r="AW7238" s="25">
        <v>2.1473039989854805</v>
      </c>
      <c r="BA7238" s="26">
        <v>2.2201566063403755</v>
      </c>
      <c r="BB7238" s="26">
        <v>2.2201566063403755</v>
      </c>
      <c r="BC7238" s="26">
        <v>0</v>
      </c>
      <c r="BD7238" s="26">
        <v>2.2201566063403755</v>
      </c>
      <c r="BE7238" s="26">
        <v>0</v>
      </c>
      <c r="BF7238" s="14">
        <v>354</v>
      </c>
      <c r="BG7238" s="14">
        <v>0</v>
      </c>
      <c r="BH7238" s="27">
        <v>1.3826558354435362E-2</v>
      </c>
    </row>
    <row r="7239" spans="1:60" x14ac:dyDescent="0.25">
      <c r="A7239" t="s">
        <v>148</v>
      </c>
      <c r="B7239" s="2">
        <v>43613.875</v>
      </c>
      <c r="C7239" s="1">
        <v>43613</v>
      </c>
      <c r="D7239">
        <v>14</v>
      </c>
      <c r="E7239" s="2">
        <v>43613.583333333336</v>
      </c>
      <c r="F7239" s="8" t="s">
        <v>388</v>
      </c>
      <c r="G7239" s="10" t="s">
        <v>389</v>
      </c>
      <c r="J7239" s="14">
        <v>318</v>
      </c>
      <c r="K7239" s="14">
        <v>318</v>
      </c>
      <c r="P7239" s="14">
        <v>318</v>
      </c>
      <c r="Q7239" s="14">
        <v>318</v>
      </c>
      <c r="V7239" s="14">
        <v>115</v>
      </c>
      <c r="W7239" s="14">
        <v>0</v>
      </c>
      <c r="X7239" s="14">
        <v>203</v>
      </c>
      <c r="AN7239" s="14">
        <v>115</v>
      </c>
      <c r="AO7239" s="14">
        <v>0</v>
      </c>
      <c r="AP7239" s="14">
        <v>203</v>
      </c>
      <c r="AS7239" s="14">
        <v>318</v>
      </c>
      <c r="AU7239" s="25">
        <v>2.230747012700065</v>
      </c>
      <c r="AV7239" s="25">
        <v>0.91110295973445665</v>
      </c>
      <c r="AW7239" s="25">
        <v>2.147303998985481</v>
      </c>
      <c r="BA7239" s="26">
        <v>1.9943779684074561</v>
      </c>
      <c r="BB7239" s="26">
        <v>1.9943779684074561</v>
      </c>
      <c r="BC7239" s="26">
        <v>0</v>
      </c>
      <c r="BD7239" s="26">
        <v>1.9943779684074561</v>
      </c>
      <c r="BE7239" s="26">
        <v>0</v>
      </c>
      <c r="BF7239" s="14">
        <v>318</v>
      </c>
      <c r="BG7239" s="14">
        <v>0</v>
      </c>
      <c r="BH7239" s="27">
        <v>1.3826558354435364E-2</v>
      </c>
    </row>
    <row r="7240" spans="1:60" x14ac:dyDescent="0.25">
      <c r="A7240" t="s">
        <v>148</v>
      </c>
      <c r="B7240" s="2">
        <v>43613.916666666664</v>
      </c>
      <c r="C7240" s="1">
        <v>43613</v>
      </c>
      <c r="D7240">
        <v>15</v>
      </c>
      <c r="E7240" s="2">
        <v>43613.625</v>
      </c>
      <c r="F7240" s="8" t="s">
        <v>388</v>
      </c>
      <c r="G7240" s="10" t="s">
        <v>389</v>
      </c>
      <c r="J7240" s="14">
        <v>396</v>
      </c>
      <c r="K7240" s="14">
        <v>396</v>
      </c>
      <c r="P7240" s="14">
        <v>396</v>
      </c>
      <c r="Q7240" s="14">
        <v>396</v>
      </c>
      <c r="V7240" s="14">
        <v>96</v>
      </c>
      <c r="W7240" s="14">
        <v>0</v>
      </c>
      <c r="X7240" s="14">
        <v>300</v>
      </c>
      <c r="AN7240" s="14">
        <v>96</v>
      </c>
      <c r="AO7240" s="14">
        <v>0</v>
      </c>
      <c r="AP7240" s="14">
        <v>300</v>
      </c>
      <c r="AS7240" s="14">
        <v>396</v>
      </c>
      <c r="AU7240" s="25">
        <v>2.2306663256494286</v>
      </c>
      <c r="AV7240" s="25">
        <v>0.91042391035274151</v>
      </c>
      <c r="AW7240" s="25">
        <v>2.1473039989854801</v>
      </c>
      <c r="BA7240" s="26">
        <v>2.4835650172621149</v>
      </c>
      <c r="BB7240" s="26">
        <v>2.4835650172621149</v>
      </c>
      <c r="BC7240" s="26">
        <v>0</v>
      </c>
      <c r="BD7240" s="26">
        <v>2.4835650172621153</v>
      </c>
      <c r="BE7240" s="26">
        <v>-4.4408920985006262E-16</v>
      </c>
      <c r="BF7240" s="14">
        <v>396</v>
      </c>
      <c r="BG7240" s="14">
        <v>0</v>
      </c>
      <c r="BH7240" s="27">
        <v>1.382655835443536E-2</v>
      </c>
    </row>
    <row r="7241" spans="1:60" x14ac:dyDescent="0.25">
      <c r="A7241" t="s">
        <v>148</v>
      </c>
      <c r="B7241" s="2">
        <v>43613.958333333336</v>
      </c>
      <c r="C7241" s="1">
        <v>43613</v>
      </c>
      <c r="D7241">
        <v>16</v>
      </c>
      <c r="E7241" s="2">
        <v>43613.666666666664</v>
      </c>
      <c r="F7241" s="8" t="s">
        <v>388</v>
      </c>
      <c r="G7241" s="10" t="s">
        <v>389</v>
      </c>
      <c r="J7241" s="14">
        <v>543</v>
      </c>
      <c r="K7241" s="14">
        <v>543</v>
      </c>
      <c r="P7241" s="14">
        <v>543</v>
      </c>
      <c r="Q7241" s="14">
        <v>543</v>
      </c>
      <c r="V7241" s="14">
        <v>161</v>
      </c>
      <c r="W7241" s="14">
        <v>0</v>
      </c>
      <c r="X7241" s="14">
        <v>382</v>
      </c>
      <c r="AN7241" s="14">
        <v>161</v>
      </c>
      <c r="AO7241" s="14">
        <v>0</v>
      </c>
      <c r="AP7241" s="14">
        <v>382</v>
      </c>
      <c r="AS7241" s="14">
        <v>543</v>
      </c>
      <c r="AU7241" s="25">
        <v>2.2308685095432734</v>
      </c>
      <c r="AV7241" s="25">
        <v>0.91076797348112593</v>
      </c>
      <c r="AW7241" s="25">
        <v>2.1473039989854805</v>
      </c>
      <c r="BA7241" s="26">
        <v>3.4054944554882032</v>
      </c>
      <c r="BB7241" s="26">
        <v>3.4054944554882032</v>
      </c>
      <c r="BC7241" s="26">
        <v>0</v>
      </c>
      <c r="BD7241" s="26">
        <v>3.4054944554882036</v>
      </c>
      <c r="BE7241" s="26">
        <v>-4.4408920985006262E-16</v>
      </c>
      <c r="BF7241" s="14">
        <v>543</v>
      </c>
      <c r="BG7241" s="14">
        <v>0</v>
      </c>
      <c r="BH7241" s="27">
        <v>1.3826558354435362E-2</v>
      </c>
    </row>
    <row r="7242" spans="1:60" x14ac:dyDescent="0.25">
      <c r="A7242" t="s">
        <v>148</v>
      </c>
      <c r="B7242" s="2">
        <v>43614</v>
      </c>
      <c r="C7242" s="1">
        <v>43613</v>
      </c>
      <c r="D7242">
        <v>17</v>
      </c>
      <c r="E7242" s="2">
        <v>43613.708333333336</v>
      </c>
      <c r="F7242" s="8" t="s">
        <v>388</v>
      </c>
      <c r="G7242" s="10" t="s">
        <v>389</v>
      </c>
      <c r="J7242" s="14">
        <v>600</v>
      </c>
      <c r="K7242" s="14">
        <v>600</v>
      </c>
      <c r="P7242" s="14">
        <v>600</v>
      </c>
      <c r="Q7242" s="14">
        <v>600</v>
      </c>
      <c r="V7242" s="14">
        <v>194</v>
      </c>
      <c r="W7242" s="14">
        <v>0</v>
      </c>
      <c r="X7242" s="14">
        <v>406</v>
      </c>
      <c r="AN7242" s="14">
        <v>194</v>
      </c>
      <c r="AO7242" s="14">
        <v>0</v>
      </c>
      <c r="AP7242" s="14">
        <v>406</v>
      </c>
      <c r="AS7242" s="14">
        <v>600</v>
      </c>
      <c r="AU7242" s="25">
        <v>2.2312305066006317</v>
      </c>
      <c r="AV7242" s="25">
        <v>0.91027904804699122</v>
      </c>
      <c r="AW7242" s="25">
        <v>2.1473039989854801</v>
      </c>
      <c r="BA7242" s="26">
        <v>3.762977298881991</v>
      </c>
      <c r="BB7242" s="26">
        <v>3.762977298881991</v>
      </c>
      <c r="BC7242" s="26">
        <v>0</v>
      </c>
      <c r="BD7242" s="26">
        <v>3.7629772988819914</v>
      </c>
      <c r="BE7242" s="26">
        <v>-4.4408920985006262E-16</v>
      </c>
      <c r="BF7242" s="14">
        <v>600</v>
      </c>
      <c r="BG7242" s="14">
        <v>0</v>
      </c>
      <c r="BH7242" s="27">
        <v>1.3826558354435359E-2</v>
      </c>
    </row>
    <row r="7243" spans="1:60" x14ac:dyDescent="0.25">
      <c r="A7243" t="s">
        <v>148</v>
      </c>
      <c r="B7243" s="2">
        <v>43614.041666666664</v>
      </c>
      <c r="C7243" s="1">
        <v>43613</v>
      </c>
      <c r="D7243">
        <v>18</v>
      </c>
      <c r="E7243" s="2">
        <v>43613.75</v>
      </c>
      <c r="F7243" s="8" t="s">
        <v>388</v>
      </c>
      <c r="G7243" s="10" t="s">
        <v>389</v>
      </c>
      <c r="J7243" s="14">
        <v>636</v>
      </c>
      <c r="K7243" s="14">
        <v>636</v>
      </c>
      <c r="P7243" s="14">
        <v>636</v>
      </c>
      <c r="Q7243" s="14">
        <v>636</v>
      </c>
      <c r="V7243" s="14">
        <v>160</v>
      </c>
      <c r="W7243" s="14">
        <v>0</v>
      </c>
      <c r="X7243" s="14">
        <v>476</v>
      </c>
      <c r="AN7243" s="14">
        <v>160</v>
      </c>
      <c r="AO7243" s="14">
        <v>0</v>
      </c>
      <c r="AP7243" s="14">
        <v>476</v>
      </c>
      <c r="AS7243" s="14">
        <v>636</v>
      </c>
      <c r="AU7243" s="25">
        <v>2.231054766249732</v>
      </c>
      <c r="AV7243" s="25">
        <v>0.90958373787175095</v>
      </c>
      <c r="AW7243" s="25">
        <v>2.1473039989854801</v>
      </c>
      <c r="BA7243" s="26">
        <v>3.9887559368149104</v>
      </c>
      <c r="BB7243" s="26">
        <v>3.9887559368149104</v>
      </c>
      <c r="BC7243" s="26">
        <v>0</v>
      </c>
      <c r="BD7243" s="26">
        <v>3.9887559368149108</v>
      </c>
      <c r="BE7243" s="26">
        <v>-4.4408920985006262E-16</v>
      </c>
      <c r="BF7243" s="14">
        <v>636</v>
      </c>
      <c r="BG7243" s="14">
        <v>0</v>
      </c>
      <c r="BH7243" s="27">
        <v>1.3826558354435359E-2</v>
      </c>
    </row>
    <row r="7244" spans="1:60" x14ac:dyDescent="0.25">
      <c r="A7244" t="s">
        <v>148</v>
      </c>
      <c r="B7244" s="2">
        <v>43614.083333333336</v>
      </c>
      <c r="C7244" s="1">
        <v>43613</v>
      </c>
      <c r="D7244">
        <v>19</v>
      </c>
      <c r="E7244" s="2">
        <v>43613.791666666664</v>
      </c>
      <c r="F7244" s="8" t="s">
        <v>388</v>
      </c>
      <c r="G7244" s="10" t="s">
        <v>389</v>
      </c>
      <c r="J7244" s="14">
        <v>641</v>
      </c>
      <c r="K7244" s="14">
        <v>641</v>
      </c>
      <c r="P7244" s="14">
        <v>641</v>
      </c>
      <c r="Q7244" s="14">
        <v>641</v>
      </c>
      <c r="V7244" s="14">
        <v>181</v>
      </c>
      <c r="W7244" s="14">
        <v>0</v>
      </c>
      <c r="X7244" s="14">
        <v>460</v>
      </c>
      <c r="AN7244" s="14">
        <v>181</v>
      </c>
      <c r="AO7244" s="14">
        <v>0</v>
      </c>
      <c r="AP7244" s="14">
        <v>460</v>
      </c>
      <c r="AS7244" s="14">
        <v>641</v>
      </c>
      <c r="AU7244" s="25">
        <v>2.2299900654126272</v>
      </c>
      <c r="AV7244" s="25">
        <v>0.90945336931558396</v>
      </c>
      <c r="AW7244" s="25">
        <v>2.1473039989854805</v>
      </c>
      <c r="BA7244" s="26">
        <v>4.0201140809722595</v>
      </c>
      <c r="BB7244" s="26">
        <v>4.0201140809722595</v>
      </c>
      <c r="BC7244" s="26">
        <v>0</v>
      </c>
      <c r="BD7244" s="26">
        <v>4.0201140809722586</v>
      </c>
      <c r="BE7244" s="26">
        <v>8.8817841970012523E-16</v>
      </c>
      <c r="BF7244" s="14">
        <v>641</v>
      </c>
      <c r="BG7244" s="14">
        <v>0</v>
      </c>
      <c r="BH7244" s="27">
        <v>1.3826558354435355E-2</v>
      </c>
    </row>
    <row r="7245" spans="1:60" x14ac:dyDescent="0.25">
      <c r="A7245" t="s">
        <v>148</v>
      </c>
      <c r="B7245" s="2">
        <v>43614.125</v>
      </c>
      <c r="C7245" s="1">
        <v>43613</v>
      </c>
      <c r="D7245">
        <v>20</v>
      </c>
      <c r="E7245" s="2">
        <v>43613.833333333336</v>
      </c>
      <c r="F7245" s="8" t="s">
        <v>388</v>
      </c>
      <c r="G7245" s="10" t="s">
        <v>389</v>
      </c>
      <c r="J7245" s="14">
        <v>552</v>
      </c>
      <c r="K7245" s="14">
        <v>552</v>
      </c>
      <c r="P7245" s="14">
        <v>552</v>
      </c>
      <c r="Q7245" s="14">
        <v>552</v>
      </c>
      <c r="V7245" s="14">
        <v>156</v>
      </c>
      <c r="W7245" s="14">
        <v>0</v>
      </c>
      <c r="X7245" s="14">
        <v>396</v>
      </c>
      <c r="AN7245" s="14">
        <v>156</v>
      </c>
      <c r="AO7245" s="14">
        <v>0</v>
      </c>
      <c r="AP7245" s="14">
        <v>396</v>
      </c>
      <c r="AS7245" s="14">
        <v>552</v>
      </c>
      <c r="AU7245" s="25">
        <v>2.2281717472007316</v>
      </c>
      <c r="AV7245" s="25">
        <v>0.90933887912132227</v>
      </c>
      <c r="AW7245" s="25">
        <v>2.1473039989854805</v>
      </c>
      <c r="BA7245" s="26">
        <v>3.4619391149714311</v>
      </c>
      <c r="BB7245" s="26">
        <v>3.4619391149714311</v>
      </c>
      <c r="BC7245" s="26">
        <v>0</v>
      </c>
      <c r="BD7245" s="26">
        <v>3.4619391149714311</v>
      </c>
      <c r="BE7245" s="26">
        <v>0</v>
      </c>
      <c r="BF7245" s="14">
        <v>552</v>
      </c>
      <c r="BG7245" s="14">
        <v>0</v>
      </c>
      <c r="BH7245" s="27">
        <v>1.3826558354435355E-2</v>
      </c>
    </row>
    <row r="7246" spans="1:60" x14ac:dyDescent="0.25">
      <c r="A7246" t="s">
        <v>148</v>
      </c>
      <c r="B7246" s="2">
        <v>43614.166666666664</v>
      </c>
      <c r="C7246" s="1">
        <v>43613</v>
      </c>
      <c r="D7246">
        <v>21</v>
      </c>
      <c r="E7246" s="2">
        <v>43613.875</v>
      </c>
      <c r="F7246" s="8" t="s">
        <v>388</v>
      </c>
      <c r="G7246" s="10" t="s">
        <v>389</v>
      </c>
      <c r="J7246" s="14">
        <v>626</v>
      </c>
      <c r="K7246" s="14">
        <v>626</v>
      </c>
      <c r="P7246" s="14">
        <v>626</v>
      </c>
      <c r="Q7246" s="14">
        <v>626</v>
      </c>
      <c r="V7246" s="14">
        <v>113</v>
      </c>
      <c r="W7246" s="14">
        <v>0</v>
      </c>
      <c r="X7246" s="14">
        <v>513</v>
      </c>
      <c r="AN7246" s="14">
        <v>113</v>
      </c>
      <c r="AO7246" s="14">
        <v>0</v>
      </c>
      <c r="AP7246" s="14">
        <v>513</v>
      </c>
      <c r="AS7246" s="14">
        <v>626</v>
      </c>
      <c r="AU7246" s="25">
        <v>2.2237721176668801</v>
      </c>
      <c r="AV7246" s="25">
        <v>0.90706544029405256</v>
      </c>
      <c r="AW7246" s="25">
        <v>2.1473039989854805</v>
      </c>
      <c r="BA7246" s="26">
        <v>3.9260396485002116</v>
      </c>
      <c r="BB7246" s="26">
        <v>3.9260396485002116</v>
      </c>
      <c r="BC7246" s="26">
        <v>0</v>
      </c>
      <c r="BD7246" s="26">
        <v>3.9260396485002111</v>
      </c>
      <c r="BE7246" s="26">
        <v>4.4408920985006262E-16</v>
      </c>
      <c r="BF7246" s="14">
        <v>626</v>
      </c>
      <c r="BG7246" s="14">
        <v>0</v>
      </c>
      <c r="BH7246" s="27">
        <v>1.3826558354435362E-2</v>
      </c>
    </row>
    <row r="7247" spans="1:60" x14ac:dyDescent="0.25">
      <c r="A7247" t="s">
        <v>148</v>
      </c>
      <c r="B7247" s="2">
        <v>43614.208333333336</v>
      </c>
      <c r="C7247" s="1">
        <v>43613</v>
      </c>
      <c r="D7247">
        <v>22</v>
      </c>
      <c r="E7247" s="2">
        <v>43613.916666666664</v>
      </c>
      <c r="F7247" s="8" t="s">
        <v>388</v>
      </c>
      <c r="G7247" s="10" t="s">
        <v>389</v>
      </c>
      <c r="J7247" s="14">
        <v>602</v>
      </c>
      <c r="K7247" s="14">
        <v>602</v>
      </c>
      <c r="P7247" s="14">
        <v>602</v>
      </c>
      <c r="Q7247" s="14">
        <v>602</v>
      </c>
      <c r="V7247" s="14">
        <v>124</v>
      </c>
      <c r="W7247" s="14">
        <v>0</v>
      </c>
      <c r="X7247" s="14">
        <v>478</v>
      </c>
      <c r="AN7247" s="14">
        <v>124</v>
      </c>
      <c r="AO7247" s="14">
        <v>0</v>
      </c>
      <c r="AP7247" s="14">
        <v>478</v>
      </c>
      <c r="AS7247" s="14">
        <v>602</v>
      </c>
      <c r="AU7247" s="25">
        <v>2.2252786763605723</v>
      </c>
      <c r="AV7247" s="25">
        <v>0.90884482810228695</v>
      </c>
      <c r="AW7247" s="25">
        <v>2.147303998985481</v>
      </c>
      <c r="BA7247" s="26">
        <v>3.7755205565449321</v>
      </c>
      <c r="BB7247" s="26">
        <v>3.7755205565449321</v>
      </c>
      <c r="BC7247" s="26">
        <v>0</v>
      </c>
      <c r="BD7247" s="26">
        <v>3.7755205565449321</v>
      </c>
      <c r="BE7247" s="26">
        <v>0</v>
      </c>
      <c r="BF7247" s="14">
        <v>602</v>
      </c>
      <c r="BG7247" s="14">
        <v>0</v>
      </c>
      <c r="BH7247" s="27">
        <v>1.3826558354435362E-2</v>
      </c>
    </row>
    <row r="7248" spans="1:60" x14ac:dyDescent="0.25">
      <c r="A7248" t="s">
        <v>148</v>
      </c>
      <c r="B7248" s="2">
        <v>43614.25</v>
      </c>
      <c r="C7248" s="1">
        <v>43613</v>
      </c>
      <c r="D7248">
        <v>23</v>
      </c>
      <c r="E7248" s="2">
        <v>43613.958333333336</v>
      </c>
      <c r="F7248" s="8" t="s">
        <v>388</v>
      </c>
      <c r="G7248" s="10" t="s">
        <v>389</v>
      </c>
      <c r="J7248" s="14">
        <v>667</v>
      </c>
      <c r="K7248" s="14">
        <v>667</v>
      </c>
      <c r="P7248" s="14">
        <v>667</v>
      </c>
      <c r="Q7248" s="14">
        <v>667</v>
      </c>
      <c r="V7248" s="14">
        <v>200</v>
      </c>
      <c r="W7248" s="14">
        <v>0</v>
      </c>
      <c r="X7248" s="14">
        <v>467</v>
      </c>
      <c r="AN7248" s="14">
        <v>200</v>
      </c>
      <c r="AO7248" s="14">
        <v>0</v>
      </c>
      <c r="AP7248" s="14">
        <v>467</v>
      </c>
      <c r="AS7248" s="14">
        <v>667</v>
      </c>
      <c r="AU7248" s="25">
        <v>2.2238858117362605</v>
      </c>
      <c r="AV7248" s="25">
        <v>0.90963796696387555</v>
      </c>
      <c r="AW7248" s="25">
        <v>2.1473039989854801</v>
      </c>
      <c r="BA7248" s="26">
        <v>4.1831764305904819</v>
      </c>
      <c r="BB7248" s="26">
        <v>4.1831764305904819</v>
      </c>
      <c r="BC7248" s="26">
        <v>0</v>
      </c>
      <c r="BD7248" s="26">
        <v>4.1831764305904819</v>
      </c>
      <c r="BE7248" s="26">
        <v>0</v>
      </c>
      <c r="BF7248" s="14">
        <v>667</v>
      </c>
      <c r="BG7248" s="14">
        <v>0</v>
      </c>
      <c r="BH7248" s="27">
        <v>1.3826558354435364E-2</v>
      </c>
    </row>
    <row r="7249" spans="1:61" x14ac:dyDescent="0.25">
      <c r="A7249" t="s">
        <v>148</v>
      </c>
      <c r="B7249" s="2">
        <v>43614.291666666664</v>
      </c>
      <c r="C7249" s="1">
        <v>43613</v>
      </c>
      <c r="D7249">
        <v>24</v>
      </c>
      <c r="E7249" s="2">
        <v>43614</v>
      </c>
      <c r="F7249" s="8" t="s">
        <v>388</v>
      </c>
      <c r="G7249" s="10" t="s">
        <v>389</v>
      </c>
      <c r="J7249" s="14">
        <v>655</v>
      </c>
      <c r="K7249" s="14">
        <v>655</v>
      </c>
      <c r="P7249" s="14">
        <v>655</v>
      </c>
      <c r="Q7249" s="14">
        <v>655</v>
      </c>
      <c r="V7249" s="14">
        <v>205</v>
      </c>
      <c r="W7249" s="14">
        <v>0</v>
      </c>
      <c r="X7249" s="14">
        <v>450</v>
      </c>
      <c r="AN7249" s="14">
        <v>205</v>
      </c>
      <c r="AO7249" s="14">
        <v>0</v>
      </c>
      <c r="AP7249" s="14">
        <v>450</v>
      </c>
      <c r="AS7249" s="14">
        <v>655</v>
      </c>
      <c r="AU7249" s="25">
        <v>2.22190415546644</v>
      </c>
      <c r="AV7249" s="25">
        <v>0.90952897881561001</v>
      </c>
      <c r="AW7249" s="25">
        <v>2.1473039989854805</v>
      </c>
      <c r="BA7249" s="26">
        <v>4.107916884612842</v>
      </c>
      <c r="BB7249" s="26">
        <v>4.107916884612842</v>
      </c>
      <c r="BC7249" s="26">
        <v>0</v>
      </c>
      <c r="BD7249" s="26">
        <v>4.107916884612842</v>
      </c>
      <c r="BE7249" s="26">
        <v>0</v>
      </c>
      <c r="BF7249" s="14">
        <v>655</v>
      </c>
      <c r="BG7249" s="14">
        <v>0</v>
      </c>
      <c r="BH7249" s="27">
        <v>1.3826558354435362E-2</v>
      </c>
    </row>
    <row r="7250" spans="1:61" x14ac:dyDescent="0.25">
      <c r="A7250" t="s">
        <v>148</v>
      </c>
      <c r="B7250" s="2">
        <v>43614.333333333336</v>
      </c>
      <c r="C7250" s="1">
        <v>43614</v>
      </c>
      <c r="D7250">
        <v>1</v>
      </c>
      <c r="E7250" s="2">
        <v>43614.041666666664</v>
      </c>
      <c r="F7250" s="8" t="s">
        <v>388</v>
      </c>
      <c r="G7250" s="10" t="s">
        <v>389</v>
      </c>
      <c r="J7250" s="14">
        <v>600</v>
      </c>
      <c r="K7250" s="14">
        <v>600</v>
      </c>
      <c r="P7250" s="14">
        <v>600</v>
      </c>
      <c r="Q7250" s="14">
        <v>600</v>
      </c>
      <c r="V7250" s="14">
        <v>200</v>
      </c>
      <c r="W7250" s="14">
        <v>0</v>
      </c>
      <c r="X7250" s="14">
        <v>400</v>
      </c>
      <c r="AN7250" s="14">
        <v>200</v>
      </c>
      <c r="AO7250" s="14">
        <v>0</v>
      </c>
      <c r="AP7250" s="14">
        <v>400</v>
      </c>
      <c r="AS7250" s="14">
        <v>600</v>
      </c>
      <c r="AU7250" s="25">
        <v>2.2226982966088635</v>
      </c>
      <c r="AV7250" s="25">
        <v>0.9096650860890092</v>
      </c>
      <c r="AW7250" s="25">
        <v>2.147303998985481</v>
      </c>
      <c r="BA7250" s="26">
        <v>3.7629772988819918</v>
      </c>
      <c r="BB7250" s="26">
        <v>3.7629772988819918</v>
      </c>
      <c r="BC7250" s="26">
        <v>0</v>
      </c>
      <c r="BD7250" s="26">
        <v>3.7629772988819918</v>
      </c>
      <c r="BE7250" s="26">
        <v>0</v>
      </c>
      <c r="BF7250" s="14">
        <v>600</v>
      </c>
      <c r="BG7250" s="14">
        <v>0</v>
      </c>
      <c r="BH7250" s="27">
        <v>1.3826558354435362E-2</v>
      </c>
    </row>
    <row r="7251" spans="1:61" x14ac:dyDescent="0.25">
      <c r="A7251" t="s">
        <v>148</v>
      </c>
      <c r="B7251" s="2">
        <v>43614.375</v>
      </c>
      <c r="C7251" s="1">
        <v>43614</v>
      </c>
      <c r="D7251">
        <v>2</v>
      </c>
      <c r="E7251" s="2">
        <v>43614.083333333336</v>
      </c>
      <c r="F7251" s="8" t="s">
        <v>388</v>
      </c>
      <c r="G7251" s="10" t="s">
        <v>389</v>
      </c>
      <c r="J7251" s="14">
        <v>562</v>
      </c>
      <c r="K7251" s="14">
        <v>562</v>
      </c>
      <c r="P7251" s="14">
        <v>562</v>
      </c>
      <c r="Q7251" s="14">
        <v>562</v>
      </c>
      <c r="V7251" s="14">
        <v>118</v>
      </c>
      <c r="W7251" s="14">
        <v>0</v>
      </c>
      <c r="X7251" s="14">
        <v>444</v>
      </c>
      <c r="AN7251" s="14">
        <v>118</v>
      </c>
      <c r="AO7251" s="14">
        <v>0</v>
      </c>
      <c r="AP7251" s="14">
        <v>444</v>
      </c>
      <c r="AS7251" s="14">
        <v>562</v>
      </c>
      <c r="AU7251" s="25">
        <v>2.2238332207453579</v>
      </c>
      <c r="AV7251" s="25">
        <v>0.90958758694404229</v>
      </c>
      <c r="AW7251" s="25">
        <v>2.1473039989854805</v>
      </c>
      <c r="BA7251" s="26">
        <v>3.524655403286133</v>
      </c>
      <c r="BB7251" s="26">
        <v>3.524655403286133</v>
      </c>
      <c r="BC7251" s="26">
        <v>0</v>
      </c>
      <c r="BD7251" s="26">
        <v>3.5246554032861339</v>
      </c>
      <c r="BE7251" s="26">
        <v>-8.8817841970012523E-16</v>
      </c>
      <c r="BF7251" s="14">
        <v>562</v>
      </c>
      <c r="BG7251" s="14">
        <v>0</v>
      </c>
      <c r="BH7251" s="27">
        <v>1.3826558354435364E-2</v>
      </c>
    </row>
    <row r="7252" spans="1:61" x14ac:dyDescent="0.25">
      <c r="A7252" t="s">
        <v>148</v>
      </c>
      <c r="B7252" s="2">
        <v>43614.416666666664</v>
      </c>
      <c r="C7252" s="1">
        <v>43614</v>
      </c>
      <c r="D7252">
        <v>3</v>
      </c>
      <c r="E7252" s="2">
        <v>43614.125</v>
      </c>
      <c r="F7252" s="8" t="s">
        <v>388</v>
      </c>
      <c r="G7252" s="10" t="s">
        <v>389</v>
      </c>
      <c r="J7252" s="14">
        <v>565</v>
      </c>
      <c r="K7252" s="14">
        <v>565</v>
      </c>
      <c r="P7252" s="14">
        <v>565</v>
      </c>
      <c r="Q7252" s="14">
        <v>565</v>
      </c>
      <c r="V7252" s="14">
        <v>109</v>
      </c>
      <c r="W7252" s="14">
        <v>0</v>
      </c>
      <c r="X7252" s="14">
        <v>456</v>
      </c>
      <c r="AN7252" s="14">
        <v>109</v>
      </c>
      <c r="AO7252" s="14">
        <v>0</v>
      </c>
      <c r="AP7252" s="14">
        <v>456</v>
      </c>
      <c r="AS7252" s="14">
        <v>565</v>
      </c>
      <c r="AU7252" s="25">
        <v>2.225705055879565</v>
      </c>
      <c r="AV7252" s="25">
        <v>0.90998441816992304</v>
      </c>
      <c r="AW7252" s="25">
        <v>2.1473039989854805</v>
      </c>
      <c r="BA7252" s="26">
        <v>3.5434702897805423</v>
      </c>
      <c r="BB7252" s="26">
        <v>3.5434702897805423</v>
      </c>
      <c r="BC7252" s="26">
        <v>0</v>
      </c>
      <c r="BD7252" s="26">
        <v>3.5434702897805423</v>
      </c>
      <c r="BE7252" s="26">
        <v>0</v>
      </c>
      <c r="BF7252" s="14">
        <v>565</v>
      </c>
      <c r="BG7252" s="14">
        <v>0</v>
      </c>
      <c r="BH7252" s="27">
        <v>1.3826558354435362E-2</v>
      </c>
    </row>
    <row r="7253" spans="1:61" x14ac:dyDescent="0.25">
      <c r="A7253" t="s">
        <v>148</v>
      </c>
      <c r="B7253" s="2">
        <v>43614.458333333336</v>
      </c>
      <c r="C7253" s="1">
        <v>43614</v>
      </c>
      <c r="D7253">
        <v>4</v>
      </c>
      <c r="E7253" s="2">
        <v>43614.166666666664</v>
      </c>
      <c r="F7253" s="8" t="s">
        <v>388</v>
      </c>
      <c r="G7253" s="10" t="s">
        <v>389</v>
      </c>
      <c r="J7253" s="14">
        <v>589</v>
      </c>
      <c r="K7253" s="14">
        <v>589</v>
      </c>
      <c r="P7253" s="14">
        <v>589</v>
      </c>
      <c r="Q7253" s="14">
        <v>589</v>
      </c>
      <c r="V7253" s="14">
        <v>108</v>
      </c>
      <c r="W7253" s="14">
        <v>0</v>
      </c>
      <c r="X7253" s="14">
        <v>481</v>
      </c>
      <c r="AN7253" s="14">
        <v>108</v>
      </c>
      <c r="AO7253" s="14">
        <v>0</v>
      </c>
      <c r="AP7253" s="14">
        <v>481</v>
      </c>
      <c r="AS7253" s="14">
        <v>589</v>
      </c>
      <c r="AU7253" s="25">
        <v>2.2266332864847933</v>
      </c>
      <c r="AV7253" s="25">
        <v>0.90990323617647706</v>
      </c>
      <c r="AW7253" s="25">
        <v>2.1473039989854805</v>
      </c>
      <c r="BA7253" s="26">
        <v>3.6939893817358223</v>
      </c>
      <c r="BB7253" s="26">
        <v>3.6939893817358223</v>
      </c>
      <c r="BC7253" s="26">
        <v>0</v>
      </c>
      <c r="BD7253" s="26">
        <v>3.6939893817358223</v>
      </c>
      <c r="BE7253" s="26">
        <v>0</v>
      </c>
      <c r="BF7253" s="14">
        <v>589</v>
      </c>
      <c r="BG7253" s="14">
        <v>0</v>
      </c>
      <c r="BH7253" s="27">
        <v>1.3826558354435362E-2</v>
      </c>
    </row>
    <row r="7254" spans="1:61" x14ac:dyDescent="0.25">
      <c r="A7254" t="s">
        <v>148</v>
      </c>
      <c r="B7254" s="2">
        <v>43614.5</v>
      </c>
      <c r="C7254" s="1">
        <v>43614</v>
      </c>
      <c r="D7254">
        <v>5</v>
      </c>
      <c r="E7254" s="2">
        <v>43614.208333333336</v>
      </c>
      <c r="F7254" s="8" t="s">
        <v>388</v>
      </c>
      <c r="G7254" s="10" t="s">
        <v>389</v>
      </c>
      <c r="J7254" s="14">
        <v>623</v>
      </c>
      <c r="K7254" s="14">
        <v>623</v>
      </c>
      <c r="P7254" s="14">
        <v>623</v>
      </c>
      <c r="Q7254" s="14">
        <v>623</v>
      </c>
      <c r="V7254" s="14">
        <v>130</v>
      </c>
      <c r="W7254" s="14">
        <v>0</v>
      </c>
      <c r="X7254" s="14">
        <v>493</v>
      </c>
      <c r="AN7254" s="14">
        <v>130</v>
      </c>
      <c r="AO7254" s="14">
        <v>0</v>
      </c>
      <c r="AP7254" s="14">
        <v>493</v>
      </c>
      <c r="AS7254" s="14">
        <v>623</v>
      </c>
      <c r="AU7254" s="25">
        <v>2.2281807514657896</v>
      </c>
      <c r="AV7254" s="25">
        <v>0.90984678961416932</v>
      </c>
      <c r="AW7254" s="25">
        <v>2.147303998985481</v>
      </c>
      <c r="BA7254" s="26">
        <v>3.9072247620057996</v>
      </c>
      <c r="BB7254" s="26">
        <v>3.9072247620057996</v>
      </c>
      <c r="BC7254" s="26">
        <v>0</v>
      </c>
      <c r="BD7254" s="26">
        <v>3.9072247620057996</v>
      </c>
      <c r="BE7254" s="26">
        <v>0</v>
      </c>
      <c r="BF7254" s="14">
        <v>623</v>
      </c>
      <c r="BG7254" s="14">
        <v>0</v>
      </c>
      <c r="BH7254" s="27">
        <v>1.3826558354435355E-2</v>
      </c>
    </row>
    <row r="7255" spans="1:61" x14ac:dyDescent="0.25">
      <c r="A7255" t="s">
        <v>148</v>
      </c>
      <c r="B7255" s="2">
        <v>43614.541666666664</v>
      </c>
      <c r="C7255" s="1">
        <v>43614</v>
      </c>
      <c r="D7255">
        <v>6</v>
      </c>
      <c r="E7255" s="2">
        <v>43614.25</v>
      </c>
      <c r="F7255" s="8" t="s">
        <v>388</v>
      </c>
      <c r="G7255" s="10" t="s">
        <v>389</v>
      </c>
      <c r="J7255" s="14">
        <v>633</v>
      </c>
      <c r="K7255" s="14">
        <v>633</v>
      </c>
      <c r="P7255" s="14">
        <v>633</v>
      </c>
      <c r="Q7255" s="14">
        <v>633</v>
      </c>
      <c r="V7255" s="14">
        <v>163</v>
      </c>
      <c r="W7255" s="14">
        <v>0</v>
      </c>
      <c r="X7255" s="14">
        <v>470</v>
      </c>
      <c r="AN7255" s="14">
        <v>163</v>
      </c>
      <c r="AO7255" s="14">
        <v>0</v>
      </c>
      <c r="AP7255" s="14">
        <v>470</v>
      </c>
      <c r="AS7255" s="14">
        <v>633</v>
      </c>
      <c r="AU7255" s="25">
        <v>2.2275925410547801</v>
      </c>
      <c r="AV7255" s="25">
        <v>0.91000248013047269</v>
      </c>
      <c r="AW7255" s="25">
        <v>2.147303998985481</v>
      </c>
      <c r="BA7255" s="26">
        <v>3.9699410503205019</v>
      </c>
      <c r="BB7255" s="26">
        <v>3.9699410503205019</v>
      </c>
      <c r="BC7255" s="26">
        <v>0</v>
      </c>
      <c r="BD7255" s="26">
        <v>3.9699410503205024</v>
      </c>
      <c r="BE7255" s="26">
        <v>-4.4408920985006262E-16</v>
      </c>
      <c r="BF7255" s="14">
        <v>633</v>
      </c>
      <c r="BG7255" s="14">
        <v>0</v>
      </c>
      <c r="BH7255" s="27">
        <v>1.3826558354435362E-2</v>
      </c>
    </row>
    <row r="7256" spans="1:61" x14ac:dyDescent="0.25">
      <c r="A7256" t="s">
        <v>148</v>
      </c>
      <c r="B7256" s="2">
        <v>43614.583333333336</v>
      </c>
      <c r="C7256" s="1">
        <v>43614</v>
      </c>
      <c r="D7256">
        <v>7</v>
      </c>
      <c r="E7256" s="2">
        <v>43614.291666666664</v>
      </c>
      <c r="F7256" s="8" t="s">
        <v>388</v>
      </c>
      <c r="G7256" s="10" t="s">
        <v>389</v>
      </c>
      <c r="J7256" s="14">
        <v>534</v>
      </c>
      <c r="K7256" s="14">
        <v>534</v>
      </c>
      <c r="P7256" s="14">
        <v>534</v>
      </c>
      <c r="Q7256" s="14">
        <v>534</v>
      </c>
      <c r="V7256" s="14">
        <v>184</v>
      </c>
      <c r="W7256" s="14">
        <v>0</v>
      </c>
      <c r="X7256" s="14">
        <v>350</v>
      </c>
      <c r="AN7256" s="14">
        <v>184</v>
      </c>
      <c r="AO7256" s="14">
        <v>0</v>
      </c>
      <c r="AP7256" s="14">
        <v>350</v>
      </c>
      <c r="AS7256" s="14">
        <v>534</v>
      </c>
      <c r="AU7256" s="25">
        <v>2.228092762953747</v>
      </c>
      <c r="AV7256" s="25">
        <v>0.91089516321251529</v>
      </c>
      <c r="AW7256" s="25">
        <v>2.1473039989854801</v>
      </c>
      <c r="BA7256" s="26">
        <v>3.3490497960049721</v>
      </c>
      <c r="BB7256" s="26">
        <v>3.3490497960049721</v>
      </c>
      <c r="BC7256" s="26">
        <v>0</v>
      </c>
      <c r="BD7256" s="26">
        <v>3.3490497960049721</v>
      </c>
      <c r="BE7256" s="26">
        <v>0</v>
      </c>
      <c r="BF7256" s="14">
        <v>534</v>
      </c>
      <c r="BG7256" s="14">
        <v>0</v>
      </c>
      <c r="BH7256" s="27">
        <v>1.3826558354435359E-2</v>
      </c>
    </row>
    <row r="7257" spans="1:61" x14ac:dyDescent="0.25">
      <c r="A7257" t="s">
        <v>148</v>
      </c>
      <c r="B7257" s="2">
        <v>43614.625</v>
      </c>
      <c r="C7257" s="1">
        <v>43614</v>
      </c>
      <c r="D7257">
        <v>8</v>
      </c>
      <c r="E7257" s="2">
        <v>43614.333333333336</v>
      </c>
      <c r="F7257" s="8" t="s">
        <v>388</v>
      </c>
      <c r="G7257" s="10" t="s">
        <v>389</v>
      </c>
      <c r="J7257" s="14">
        <v>458</v>
      </c>
      <c r="K7257" s="14">
        <v>458</v>
      </c>
      <c r="P7257" s="14">
        <v>458</v>
      </c>
      <c r="Q7257" s="14">
        <v>458</v>
      </c>
      <c r="V7257" s="14">
        <v>137</v>
      </c>
      <c r="W7257" s="14">
        <v>0</v>
      </c>
      <c r="X7257" s="14">
        <v>321</v>
      </c>
      <c r="AN7257" s="14">
        <v>137</v>
      </c>
      <c r="AO7257" s="14">
        <v>0</v>
      </c>
      <c r="AP7257" s="14">
        <v>321</v>
      </c>
      <c r="AS7257" s="14">
        <v>458</v>
      </c>
      <c r="AU7257" s="25">
        <v>2.2301626378735895</v>
      </c>
      <c r="AV7257" s="25">
        <v>0.91110790349322612</v>
      </c>
      <c r="AW7257" s="25">
        <v>2.1482971538935578</v>
      </c>
      <c r="BA7257" s="26">
        <v>2.8724060048132545</v>
      </c>
      <c r="BB7257" s="26">
        <v>2.8724060048132545</v>
      </c>
      <c r="BC7257" s="26">
        <v>0</v>
      </c>
      <c r="BD7257" s="26">
        <v>2.8724060048132545</v>
      </c>
      <c r="BE7257" s="26">
        <v>0</v>
      </c>
      <c r="BF7257" s="14">
        <v>458</v>
      </c>
      <c r="BG7257" s="14">
        <v>0</v>
      </c>
      <c r="BH7257" s="27">
        <v>1.3826558354435364E-2</v>
      </c>
    </row>
    <row r="7258" spans="1:61" x14ac:dyDescent="0.25">
      <c r="A7258" t="s">
        <v>148</v>
      </c>
      <c r="B7258" s="2">
        <v>43614.666666666664</v>
      </c>
      <c r="C7258" s="1">
        <v>43614</v>
      </c>
      <c r="D7258">
        <v>9</v>
      </c>
      <c r="E7258" s="2">
        <v>43614.375</v>
      </c>
      <c r="F7258" s="8" t="s">
        <v>388</v>
      </c>
      <c r="G7258" s="10" t="s">
        <v>389</v>
      </c>
      <c r="J7258" s="14">
        <v>355</v>
      </c>
      <c r="K7258" s="14">
        <v>355</v>
      </c>
      <c r="P7258" s="14">
        <v>355</v>
      </c>
      <c r="Q7258" s="14">
        <v>355</v>
      </c>
      <c r="V7258" s="14">
        <v>109</v>
      </c>
      <c r="W7258" s="14">
        <v>0</v>
      </c>
      <c r="X7258" s="14">
        <v>246</v>
      </c>
      <c r="AN7258" s="14">
        <v>109</v>
      </c>
      <c r="AO7258" s="14">
        <v>0</v>
      </c>
      <c r="AP7258" s="14">
        <v>246</v>
      </c>
      <c r="AS7258" s="14">
        <v>355</v>
      </c>
      <c r="AU7258" s="25">
        <v>2.2309016497716954</v>
      </c>
      <c r="AV7258" s="25">
        <v>0.91088433292909998</v>
      </c>
      <c r="AW7258" s="25">
        <v>2.149214584234922</v>
      </c>
      <c r="BA7258" s="26">
        <v>2.2264282351718441</v>
      </c>
      <c r="BB7258" s="26">
        <v>2.2264282351718441</v>
      </c>
      <c r="BC7258" s="26">
        <v>0</v>
      </c>
      <c r="BD7258" s="26">
        <v>2.2264282351718441</v>
      </c>
      <c r="BE7258" s="26">
        <v>0</v>
      </c>
      <c r="BF7258" s="14">
        <v>355</v>
      </c>
      <c r="BG7258" s="14">
        <v>0</v>
      </c>
      <c r="BH7258" s="27">
        <v>1.3826558354435354E-2</v>
      </c>
    </row>
    <row r="7259" spans="1:61" x14ac:dyDescent="0.25">
      <c r="A7259" t="s">
        <v>148</v>
      </c>
      <c r="B7259" s="2">
        <v>43614.708333333336</v>
      </c>
      <c r="C7259" s="1">
        <v>43614</v>
      </c>
      <c r="D7259">
        <v>10</v>
      </c>
      <c r="E7259" s="2">
        <v>43614.416666666664</v>
      </c>
      <c r="F7259" s="8" t="s">
        <v>388</v>
      </c>
      <c r="G7259" s="10" t="s">
        <v>389</v>
      </c>
      <c r="J7259" s="14">
        <v>336</v>
      </c>
      <c r="K7259" s="14">
        <v>336</v>
      </c>
      <c r="P7259" s="14">
        <v>336</v>
      </c>
      <c r="Q7259" s="14">
        <v>336</v>
      </c>
      <c r="V7259" s="14">
        <v>190</v>
      </c>
      <c r="W7259" s="14">
        <v>0</v>
      </c>
      <c r="X7259" s="14">
        <v>146</v>
      </c>
      <c r="AN7259" s="14">
        <v>190</v>
      </c>
      <c r="AO7259" s="14">
        <v>0</v>
      </c>
      <c r="AP7259" s="14">
        <v>146</v>
      </c>
      <c r="AS7259" s="14">
        <v>336</v>
      </c>
      <c r="AU7259" s="25">
        <v>2.232211621681333</v>
      </c>
      <c r="AV7259" s="25">
        <v>0.91119074639595254</v>
      </c>
      <c r="AW7259" s="25">
        <v>2.1476591373535996</v>
      </c>
      <c r="BA7259" s="26">
        <v>2.1072672873739156</v>
      </c>
      <c r="BB7259" s="26">
        <v>2.1072672873739156</v>
      </c>
      <c r="BC7259" s="26">
        <v>0</v>
      </c>
      <c r="BD7259" s="26">
        <v>2.1072672873739156</v>
      </c>
      <c r="BE7259" s="26">
        <v>0</v>
      </c>
      <c r="BF7259" s="14">
        <v>336</v>
      </c>
      <c r="BG7259" s="14">
        <v>0</v>
      </c>
      <c r="BH7259" s="27">
        <v>1.3826558354435362E-2</v>
      </c>
    </row>
    <row r="7260" spans="1:61" x14ac:dyDescent="0.25">
      <c r="A7260" t="s">
        <v>148</v>
      </c>
      <c r="B7260" s="2">
        <v>43614.75</v>
      </c>
      <c r="C7260" s="1">
        <v>43614</v>
      </c>
      <c r="D7260">
        <v>11</v>
      </c>
      <c r="E7260" s="2">
        <v>43614.458333333336</v>
      </c>
      <c r="F7260" s="8" t="s">
        <v>388</v>
      </c>
      <c r="G7260" s="10" t="s">
        <v>389</v>
      </c>
      <c r="J7260" s="14">
        <v>227</v>
      </c>
      <c r="K7260" s="14">
        <v>227</v>
      </c>
      <c r="P7260" s="14">
        <v>227</v>
      </c>
      <c r="Q7260" s="14">
        <v>227</v>
      </c>
      <c r="V7260" s="14">
        <v>131</v>
      </c>
      <c r="W7260" s="14">
        <v>0</v>
      </c>
      <c r="X7260" s="14">
        <v>96</v>
      </c>
      <c r="AN7260" s="14">
        <v>131</v>
      </c>
      <c r="AO7260" s="14">
        <v>0</v>
      </c>
      <c r="AP7260" s="14">
        <v>96</v>
      </c>
      <c r="AS7260" s="14">
        <v>227</v>
      </c>
      <c r="AU7260" s="25">
        <v>2.2322703554234331</v>
      </c>
      <c r="AV7260" s="25">
        <v>0.91151300502281796</v>
      </c>
      <c r="AW7260" s="25">
        <v>2.1473039989854805</v>
      </c>
      <c r="BA7260" s="26">
        <v>1.4236597447436865</v>
      </c>
      <c r="BB7260" s="26">
        <v>1.4236597447436865</v>
      </c>
      <c r="BC7260" s="26">
        <v>0</v>
      </c>
      <c r="BD7260" s="26">
        <v>1.4236597447436865</v>
      </c>
      <c r="BE7260" s="26">
        <v>0</v>
      </c>
      <c r="BF7260" s="14">
        <v>227</v>
      </c>
      <c r="BG7260" s="14">
        <v>0</v>
      </c>
      <c r="BH7260" s="27">
        <v>1.3826558354435357E-2</v>
      </c>
    </row>
    <row r="7261" spans="1:61" x14ac:dyDescent="0.25">
      <c r="A7261" t="s">
        <v>148</v>
      </c>
      <c r="B7261" s="2">
        <v>43614.791666666664</v>
      </c>
      <c r="C7261" s="1">
        <v>43614</v>
      </c>
      <c r="D7261">
        <v>12</v>
      </c>
      <c r="E7261" s="2">
        <v>43614.5</v>
      </c>
      <c r="F7261" s="8" t="s">
        <v>388</v>
      </c>
      <c r="G7261" s="10" t="s">
        <v>389</v>
      </c>
      <c r="J7261" s="14">
        <v>232</v>
      </c>
      <c r="K7261" s="14">
        <v>232</v>
      </c>
      <c r="P7261" s="14">
        <v>232</v>
      </c>
      <c r="Q7261" s="14">
        <v>232</v>
      </c>
      <c r="V7261" s="14">
        <v>198</v>
      </c>
      <c r="W7261" s="14">
        <v>0</v>
      </c>
      <c r="X7261" s="14">
        <v>34</v>
      </c>
      <c r="AN7261" s="14">
        <v>198</v>
      </c>
      <c r="AO7261" s="14">
        <v>0</v>
      </c>
      <c r="AP7261" s="14">
        <v>34</v>
      </c>
      <c r="AS7261" s="14">
        <v>232</v>
      </c>
      <c r="AU7261" s="25">
        <v>2.232464369306419</v>
      </c>
      <c r="AV7261" s="25">
        <v>0.91163029065599099</v>
      </c>
      <c r="AW7261" s="25">
        <v>2.147303998985481</v>
      </c>
      <c r="BA7261" s="26">
        <v>1.455017888901037</v>
      </c>
      <c r="BB7261" s="26">
        <v>1.455017888901037</v>
      </c>
      <c r="BC7261" s="26">
        <v>0</v>
      </c>
      <c r="BD7261" s="26">
        <v>1.455017888901037</v>
      </c>
      <c r="BE7261" s="26">
        <v>0</v>
      </c>
      <c r="BF7261" s="14">
        <v>232</v>
      </c>
      <c r="BG7261" s="14">
        <v>0</v>
      </c>
      <c r="BH7261" s="27">
        <v>1.3826558354435362E-2</v>
      </c>
    </row>
    <row r="7262" spans="1:61" x14ac:dyDescent="0.25">
      <c r="A7262" t="s">
        <v>148</v>
      </c>
      <c r="B7262" s="2">
        <v>43614.833333333336</v>
      </c>
      <c r="C7262" s="1">
        <v>43614</v>
      </c>
      <c r="D7262">
        <v>13</v>
      </c>
      <c r="E7262" s="2">
        <v>43614.541666666664</v>
      </c>
      <c r="F7262" s="8" t="s">
        <v>388</v>
      </c>
      <c r="G7262" s="10" t="s">
        <v>389</v>
      </c>
      <c r="J7262" s="14">
        <v>194</v>
      </c>
      <c r="K7262" s="14">
        <v>194</v>
      </c>
      <c r="P7262" s="14">
        <v>194</v>
      </c>
      <c r="Q7262" s="14">
        <v>194</v>
      </c>
      <c r="V7262" s="14">
        <v>186</v>
      </c>
      <c r="W7262" s="14">
        <v>0</v>
      </c>
      <c r="X7262" s="14">
        <v>8</v>
      </c>
      <c r="AN7262" s="14">
        <v>186</v>
      </c>
      <c r="AO7262" s="14">
        <v>0</v>
      </c>
      <c r="AP7262" s="14">
        <v>8</v>
      </c>
      <c r="AS7262" s="14">
        <v>194</v>
      </c>
      <c r="AU7262" s="25">
        <v>2.2321626318442571</v>
      </c>
      <c r="AV7262" s="25">
        <v>0.91164183568049606</v>
      </c>
      <c r="AW7262" s="25">
        <v>2.1473039989854805</v>
      </c>
      <c r="BA7262" s="26">
        <v>1.2166959933051775</v>
      </c>
      <c r="BB7262" s="26">
        <v>1.2166959933051775</v>
      </c>
      <c r="BC7262" s="26">
        <v>0</v>
      </c>
      <c r="BD7262" s="26">
        <v>1.2166959933051775</v>
      </c>
      <c r="BE7262" s="26">
        <v>0</v>
      </c>
      <c r="BF7262" s="14">
        <v>194</v>
      </c>
      <c r="BG7262" s="14">
        <v>0</v>
      </c>
      <c r="BH7262" s="27">
        <v>1.3826558354435362E-2</v>
      </c>
    </row>
    <row r="7263" spans="1:61" x14ac:dyDescent="0.25">
      <c r="A7263" t="s">
        <v>148</v>
      </c>
      <c r="B7263" s="2">
        <v>43614.875</v>
      </c>
      <c r="C7263" s="1">
        <v>43614</v>
      </c>
      <c r="D7263">
        <v>14</v>
      </c>
      <c r="E7263" s="2">
        <v>43614.583333333336</v>
      </c>
      <c r="F7263" s="8" t="s">
        <v>388</v>
      </c>
      <c r="G7263" s="10" t="s">
        <v>389</v>
      </c>
      <c r="J7263" s="14">
        <v>188</v>
      </c>
      <c r="K7263" s="14">
        <v>188</v>
      </c>
      <c r="P7263" s="14">
        <v>188</v>
      </c>
      <c r="Q7263" s="14">
        <v>188</v>
      </c>
      <c r="V7263" s="14">
        <v>189</v>
      </c>
      <c r="W7263" s="14">
        <v>0</v>
      </c>
      <c r="X7263" s="14">
        <v>-1</v>
      </c>
      <c r="AN7263" s="14">
        <v>189</v>
      </c>
      <c r="AO7263" s="14">
        <v>0</v>
      </c>
      <c r="AP7263" s="14">
        <v>-1</v>
      </c>
      <c r="AS7263" s="14">
        <v>188</v>
      </c>
      <c r="AU7263" s="25">
        <v>2.2321483466632208</v>
      </c>
      <c r="AV7263" s="25">
        <v>0.91184894415872109</v>
      </c>
      <c r="AW7263" s="25">
        <v>2.147303998985481</v>
      </c>
      <c r="BA7263" s="26">
        <v>1.1853378491478275</v>
      </c>
      <c r="BB7263" s="26">
        <v>1.1853378491478275</v>
      </c>
      <c r="BC7263" s="26">
        <v>0</v>
      </c>
      <c r="BD7263" s="26">
        <v>1.1790662203163573</v>
      </c>
      <c r="BE7263" s="26">
        <v>6.271628831470144E-3</v>
      </c>
      <c r="BF7263" s="14">
        <v>189</v>
      </c>
      <c r="BG7263" s="14">
        <v>1</v>
      </c>
      <c r="BH7263" s="27">
        <v>1.3826558354435362E-2</v>
      </c>
      <c r="BI7263" s="27">
        <v>1.3826558354435707E-2</v>
      </c>
    </row>
    <row r="7264" spans="1:61" x14ac:dyDescent="0.25">
      <c r="A7264" t="s">
        <v>148</v>
      </c>
      <c r="B7264" s="2">
        <v>43614.916666666664</v>
      </c>
      <c r="C7264" s="1">
        <v>43614</v>
      </c>
      <c r="D7264">
        <v>15</v>
      </c>
      <c r="E7264" s="2">
        <v>43614.625</v>
      </c>
      <c r="F7264" s="8" t="s">
        <v>388</v>
      </c>
      <c r="G7264" s="10" t="s">
        <v>389</v>
      </c>
      <c r="J7264" s="14">
        <v>155</v>
      </c>
      <c r="K7264" s="14">
        <v>155</v>
      </c>
      <c r="P7264" s="14">
        <v>155</v>
      </c>
      <c r="Q7264" s="14">
        <v>155</v>
      </c>
      <c r="V7264" s="14">
        <v>157</v>
      </c>
      <c r="W7264" s="14">
        <v>0</v>
      </c>
      <c r="X7264" s="14">
        <v>-2</v>
      </c>
      <c r="AN7264" s="14">
        <v>157</v>
      </c>
      <c r="AO7264" s="14">
        <v>0</v>
      </c>
      <c r="AP7264" s="14">
        <v>-2</v>
      </c>
      <c r="AS7264" s="14">
        <v>155</v>
      </c>
      <c r="AU7264" s="25">
        <v>2.2320437456509188</v>
      </c>
      <c r="AV7264" s="25">
        <v>0.91163937802808082</v>
      </c>
      <c r="AW7264" s="25">
        <v>2.1473039989854805</v>
      </c>
      <c r="BA7264" s="26">
        <v>0.98464572654078764</v>
      </c>
      <c r="BB7264" s="26">
        <v>0.98464572654078764</v>
      </c>
      <c r="BC7264" s="26">
        <v>0</v>
      </c>
      <c r="BD7264" s="26">
        <v>0.97210246887784768</v>
      </c>
      <c r="BE7264" s="26">
        <v>1.2543257662939955E-2</v>
      </c>
      <c r="BF7264" s="14">
        <v>157</v>
      </c>
      <c r="BG7264" s="14">
        <v>2</v>
      </c>
      <c r="BH7264" s="27">
        <v>1.3826558354435359E-2</v>
      </c>
      <c r="BI7264" s="27">
        <v>1.3826558354435341E-2</v>
      </c>
    </row>
    <row r="7265" spans="1:61" x14ac:dyDescent="0.25">
      <c r="A7265" t="s">
        <v>148</v>
      </c>
      <c r="B7265" s="2">
        <v>43614.958333333336</v>
      </c>
      <c r="C7265" s="1">
        <v>43614</v>
      </c>
      <c r="D7265">
        <v>16</v>
      </c>
      <c r="E7265" s="2">
        <v>43614.666666666664</v>
      </c>
      <c r="F7265" s="8" t="s">
        <v>388</v>
      </c>
      <c r="G7265" s="10" t="s">
        <v>389</v>
      </c>
      <c r="J7265" s="14">
        <v>196</v>
      </c>
      <c r="K7265" s="14">
        <v>196</v>
      </c>
      <c r="P7265" s="14">
        <v>196</v>
      </c>
      <c r="Q7265" s="14">
        <v>196</v>
      </c>
      <c r="V7265" s="14">
        <v>197</v>
      </c>
      <c r="W7265" s="14">
        <v>0</v>
      </c>
      <c r="X7265" s="14">
        <v>-1</v>
      </c>
      <c r="AN7265" s="14">
        <v>197</v>
      </c>
      <c r="AO7265" s="14">
        <v>0</v>
      </c>
      <c r="AP7265" s="14">
        <v>-1</v>
      </c>
      <c r="AS7265" s="14">
        <v>196</v>
      </c>
      <c r="AU7265" s="25">
        <v>2.23133547439665</v>
      </c>
      <c r="AV7265" s="25">
        <v>0.9118387674291657</v>
      </c>
      <c r="AW7265" s="25">
        <v>2.147303998985481</v>
      </c>
      <c r="BA7265" s="26">
        <v>1.2355108797995873</v>
      </c>
      <c r="BB7265" s="26">
        <v>1.2355108797995873</v>
      </c>
      <c r="BC7265" s="26">
        <v>0</v>
      </c>
      <c r="BD7265" s="26">
        <v>1.2292392509681174</v>
      </c>
      <c r="BE7265" s="26">
        <v>6.271628831469922E-3</v>
      </c>
      <c r="BF7265" s="14">
        <v>197</v>
      </c>
      <c r="BG7265" s="14">
        <v>1</v>
      </c>
      <c r="BH7265" s="27">
        <v>1.3826558354435362E-2</v>
      </c>
      <c r="BI7265" s="27">
        <v>1.382655835443522E-2</v>
      </c>
    </row>
    <row r="7266" spans="1:61" x14ac:dyDescent="0.25">
      <c r="A7266" t="s">
        <v>148</v>
      </c>
      <c r="B7266" s="2">
        <v>43615</v>
      </c>
      <c r="C7266" s="1">
        <v>43614</v>
      </c>
      <c r="D7266">
        <v>17</v>
      </c>
      <c r="E7266" s="2">
        <v>43614.708333333336</v>
      </c>
      <c r="F7266" s="8" t="s">
        <v>388</v>
      </c>
      <c r="G7266" s="10" t="s">
        <v>389</v>
      </c>
      <c r="J7266" s="14">
        <v>201</v>
      </c>
      <c r="K7266" s="14">
        <v>201</v>
      </c>
      <c r="P7266" s="14">
        <v>201</v>
      </c>
      <c r="Q7266" s="14">
        <v>201</v>
      </c>
      <c r="V7266" s="14">
        <v>197</v>
      </c>
      <c r="W7266" s="14">
        <v>0</v>
      </c>
      <c r="X7266" s="14">
        <v>4</v>
      </c>
      <c r="AN7266" s="14">
        <v>197</v>
      </c>
      <c r="AO7266" s="14">
        <v>0</v>
      </c>
      <c r="AP7266" s="14">
        <v>4</v>
      </c>
      <c r="AS7266" s="14">
        <v>201</v>
      </c>
      <c r="AU7266" s="25">
        <v>2.2305832672853589</v>
      </c>
      <c r="AV7266" s="25">
        <v>0.91150627278726382</v>
      </c>
      <c r="AW7266" s="25">
        <v>2.1473039989854805</v>
      </c>
      <c r="BA7266" s="26">
        <v>1.2605973951254674</v>
      </c>
      <c r="BB7266" s="26">
        <v>1.2605973951254674</v>
      </c>
      <c r="BC7266" s="26">
        <v>0</v>
      </c>
      <c r="BD7266" s="26">
        <v>1.2605973951254676</v>
      </c>
      <c r="BE7266" s="26">
        <v>-2.2204460492503131E-16</v>
      </c>
      <c r="BF7266" s="14">
        <v>201</v>
      </c>
      <c r="BG7266" s="14">
        <v>0</v>
      </c>
      <c r="BH7266" s="27">
        <v>1.3826558354435362E-2</v>
      </c>
    </row>
    <row r="7267" spans="1:61" x14ac:dyDescent="0.25">
      <c r="A7267" t="s">
        <v>148</v>
      </c>
      <c r="B7267" s="2">
        <v>43615.041666666664</v>
      </c>
      <c r="C7267" s="1">
        <v>43614</v>
      </c>
      <c r="D7267">
        <v>18</v>
      </c>
      <c r="E7267" s="2">
        <v>43614.75</v>
      </c>
      <c r="F7267" s="8" t="s">
        <v>388</v>
      </c>
      <c r="G7267" s="10" t="s">
        <v>389</v>
      </c>
      <c r="J7267" s="14">
        <v>231</v>
      </c>
      <c r="K7267" s="14">
        <v>231</v>
      </c>
      <c r="P7267" s="14">
        <v>231</v>
      </c>
      <c r="Q7267" s="14">
        <v>231</v>
      </c>
      <c r="V7267" s="14">
        <v>166</v>
      </c>
      <c r="W7267" s="14">
        <v>0</v>
      </c>
      <c r="X7267" s="14">
        <v>65</v>
      </c>
      <c r="AN7267" s="14">
        <v>166</v>
      </c>
      <c r="AO7267" s="14">
        <v>0</v>
      </c>
      <c r="AP7267" s="14">
        <v>65</v>
      </c>
      <c r="AS7267" s="14">
        <v>231</v>
      </c>
      <c r="AU7267" s="25">
        <v>2.2306822051694422</v>
      </c>
      <c r="AV7267" s="25">
        <v>0.91146493030122988</v>
      </c>
      <c r="AW7267" s="25">
        <v>2.147303998985481</v>
      </c>
      <c r="BA7267" s="26">
        <v>1.4487462600695669</v>
      </c>
      <c r="BB7267" s="26">
        <v>1.4487462600695669</v>
      </c>
      <c r="BC7267" s="26">
        <v>0</v>
      </c>
      <c r="BD7267" s="26">
        <v>1.4487462600695669</v>
      </c>
      <c r="BE7267" s="26">
        <v>0</v>
      </c>
      <c r="BF7267" s="14">
        <v>231</v>
      </c>
      <c r="BG7267" s="14">
        <v>0</v>
      </c>
      <c r="BH7267" s="27">
        <v>1.382655835443536E-2</v>
      </c>
    </row>
    <row r="7268" spans="1:61" x14ac:dyDescent="0.25">
      <c r="A7268" t="s">
        <v>148</v>
      </c>
      <c r="B7268" s="2">
        <v>43615.083333333336</v>
      </c>
      <c r="C7268" s="1">
        <v>43614</v>
      </c>
      <c r="D7268">
        <v>19</v>
      </c>
      <c r="E7268" s="2">
        <v>43614.791666666664</v>
      </c>
      <c r="F7268" s="8" t="s">
        <v>388</v>
      </c>
      <c r="G7268" s="10" t="s">
        <v>389</v>
      </c>
      <c r="J7268" s="14">
        <v>293</v>
      </c>
      <c r="K7268" s="14">
        <v>293</v>
      </c>
      <c r="P7268" s="14">
        <v>293</v>
      </c>
      <c r="Q7268" s="14">
        <v>293</v>
      </c>
      <c r="V7268" s="14">
        <v>181</v>
      </c>
      <c r="W7268" s="14">
        <v>0</v>
      </c>
      <c r="X7268" s="14">
        <v>112</v>
      </c>
      <c r="AN7268" s="14">
        <v>181</v>
      </c>
      <c r="AO7268" s="14">
        <v>0</v>
      </c>
      <c r="AP7268" s="14">
        <v>112</v>
      </c>
      <c r="AS7268" s="14">
        <v>293</v>
      </c>
      <c r="AU7268" s="25">
        <v>2.2301061756456551</v>
      </c>
      <c r="AV7268" s="25">
        <v>0.91095901471758944</v>
      </c>
      <c r="AW7268" s="25">
        <v>2.1473039989854805</v>
      </c>
      <c r="BA7268" s="26">
        <v>1.837587247620706</v>
      </c>
      <c r="BB7268" s="26">
        <v>1.837587247620706</v>
      </c>
      <c r="BC7268" s="26">
        <v>0</v>
      </c>
      <c r="BD7268" s="26">
        <v>1.837587247620706</v>
      </c>
      <c r="BE7268" s="26">
        <v>0</v>
      </c>
      <c r="BF7268" s="14">
        <v>293</v>
      </c>
      <c r="BG7268" s="14">
        <v>0</v>
      </c>
      <c r="BH7268" s="27">
        <v>1.382655835443536E-2</v>
      </c>
    </row>
    <row r="7269" spans="1:61" x14ac:dyDescent="0.25">
      <c r="A7269" t="s">
        <v>148</v>
      </c>
      <c r="B7269" s="2">
        <v>43615.125</v>
      </c>
      <c r="C7269" s="1">
        <v>43614</v>
      </c>
      <c r="D7269">
        <v>20</v>
      </c>
      <c r="E7269" s="2">
        <v>43614.833333333336</v>
      </c>
      <c r="F7269" s="8" t="s">
        <v>388</v>
      </c>
      <c r="G7269" s="10" t="s">
        <v>389</v>
      </c>
      <c r="J7269" s="14">
        <v>342</v>
      </c>
      <c r="K7269" s="14">
        <v>342</v>
      </c>
      <c r="P7269" s="14">
        <v>342</v>
      </c>
      <c r="Q7269" s="14">
        <v>342</v>
      </c>
      <c r="V7269" s="14">
        <v>183</v>
      </c>
      <c r="W7269" s="14">
        <v>0</v>
      </c>
      <c r="X7269" s="14">
        <v>159</v>
      </c>
      <c r="AN7269" s="14">
        <v>183</v>
      </c>
      <c r="AO7269" s="14">
        <v>0</v>
      </c>
      <c r="AP7269" s="14">
        <v>159</v>
      </c>
      <c r="AS7269" s="14">
        <v>342</v>
      </c>
      <c r="AU7269" s="25">
        <v>2.2277218818938316</v>
      </c>
      <c r="AV7269" s="25">
        <v>0.90992374051692848</v>
      </c>
      <c r="AW7269" s="25">
        <v>2.1473039989854805</v>
      </c>
      <c r="BA7269" s="26">
        <v>2.1448970603627342</v>
      </c>
      <c r="BB7269" s="26">
        <v>2.1448970603627342</v>
      </c>
      <c r="BC7269" s="26">
        <v>0</v>
      </c>
      <c r="BD7269" s="26">
        <v>2.1448970603627346</v>
      </c>
      <c r="BE7269" s="26">
        <v>-4.4408920985006262E-16</v>
      </c>
      <c r="BF7269" s="14">
        <v>342</v>
      </c>
      <c r="BG7269" s="14">
        <v>0</v>
      </c>
      <c r="BH7269" s="27">
        <v>1.3826558354435354E-2</v>
      </c>
    </row>
    <row r="7270" spans="1:61" x14ac:dyDescent="0.25">
      <c r="A7270" t="s">
        <v>148</v>
      </c>
      <c r="B7270" s="2">
        <v>43615.166666666664</v>
      </c>
      <c r="C7270" s="1">
        <v>43614</v>
      </c>
      <c r="D7270">
        <v>21</v>
      </c>
      <c r="E7270" s="2">
        <v>43614.875</v>
      </c>
      <c r="F7270" s="8" t="s">
        <v>388</v>
      </c>
      <c r="G7270" s="10" t="s">
        <v>389</v>
      </c>
      <c r="J7270" s="14">
        <v>369</v>
      </c>
      <c r="K7270" s="14">
        <v>369</v>
      </c>
      <c r="P7270" s="14">
        <v>369</v>
      </c>
      <c r="Q7270" s="14">
        <v>369</v>
      </c>
      <c r="V7270" s="14">
        <v>191</v>
      </c>
      <c r="W7270" s="14">
        <v>0</v>
      </c>
      <c r="X7270" s="14">
        <v>178</v>
      </c>
      <c r="AN7270" s="14">
        <v>191</v>
      </c>
      <c r="AO7270" s="14">
        <v>0</v>
      </c>
      <c r="AP7270" s="14">
        <v>178</v>
      </c>
      <c r="AS7270" s="14">
        <v>369</v>
      </c>
      <c r="AU7270" s="25">
        <v>2.2260717384028559</v>
      </c>
      <c r="AV7270" s="25">
        <v>0.90973094504059659</v>
      </c>
      <c r="AW7270" s="25">
        <v>2.1473039989854805</v>
      </c>
      <c r="BA7270" s="26">
        <v>2.3142310388124252</v>
      </c>
      <c r="BB7270" s="26">
        <v>2.3142310388124252</v>
      </c>
      <c r="BC7270" s="26">
        <v>0</v>
      </c>
      <c r="BD7270" s="26">
        <v>2.3142310388124256</v>
      </c>
      <c r="BE7270" s="26">
        <v>-4.4408920985006262E-16</v>
      </c>
      <c r="BF7270" s="14">
        <v>369</v>
      </c>
      <c r="BG7270" s="14">
        <v>0</v>
      </c>
      <c r="BH7270" s="27">
        <v>1.382655835443536E-2</v>
      </c>
    </row>
    <row r="7271" spans="1:61" x14ac:dyDescent="0.25">
      <c r="A7271" t="s">
        <v>148</v>
      </c>
      <c r="B7271" s="2">
        <v>43615.208333333336</v>
      </c>
      <c r="C7271" s="1">
        <v>43614</v>
      </c>
      <c r="D7271">
        <v>22</v>
      </c>
      <c r="E7271" s="2">
        <v>43614.916666666664</v>
      </c>
      <c r="F7271" s="8" t="s">
        <v>388</v>
      </c>
      <c r="G7271" s="10" t="s">
        <v>389</v>
      </c>
      <c r="J7271" s="14">
        <v>407</v>
      </c>
      <c r="K7271" s="14">
        <v>407</v>
      </c>
      <c r="P7271" s="14">
        <v>407</v>
      </c>
      <c r="Q7271" s="14">
        <v>407</v>
      </c>
      <c r="V7271" s="14">
        <v>190</v>
      </c>
      <c r="W7271" s="14">
        <v>0</v>
      </c>
      <c r="X7271" s="14">
        <v>217</v>
      </c>
      <c r="AN7271" s="14">
        <v>190</v>
      </c>
      <c r="AO7271" s="14">
        <v>0</v>
      </c>
      <c r="AP7271" s="14">
        <v>217</v>
      </c>
      <c r="AS7271" s="14">
        <v>407</v>
      </c>
      <c r="AU7271" s="25">
        <v>2.2232584791769168</v>
      </c>
      <c r="AV7271" s="25">
        <v>0.90893095599905205</v>
      </c>
      <c r="AW7271" s="25">
        <v>2.147303998985481</v>
      </c>
      <c r="BA7271" s="26">
        <v>2.5525529344082849</v>
      </c>
      <c r="BB7271" s="26">
        <v>2.5525529344082849</v>
      </c>
      <c r="BC7271" s="26">
        <v>0</v>
      </c>
      <c r="BD7271" s="26">
        <v>2.5525529344082849</v>
      </c>
      <c r="BE7271" s="26">
        <v>0</v>
      </c>
      <c r="BF7271" s="14">
        <v>407</v>
      </c>
      <c r="BG7271" s="14">
        <v>0</v>
      </c>
      <c r="BH7271" s="27">
        <v>1.3826558354435364E-2</v>
      </c>
    </row>
    <row r="7272" spans="1:61" x14ac:dyDescent="0.25">
      <c r="A7272" t="s">
        <v>148</v>
      </c>
      <c r="B7272" s="2">
        <v>43615.25</v>
      </c>
      <c r="C7272" s="1">
        <v>43614</v>
      </c>
      <c r="D7272">
        <v>23</v>
      </c>
      <c r="E7272" s="2">
        <v>43614.958333333336</v>
      </c>
      <c r="F7272" s="8" t="s">
        <v>388</v>
      </c>
      <c r="G7272" s="10" t="s">
        <v>389</v>
      </c>
      <c r="J7272" s="14">
        <v>463</v>
      </c>
      <c r="K7272" s="14">
        <v>463</v>
      </c>
      <c r="P7272" s="14">
        <v>463</v>
      </c>
      <c r="Q7272" s="14">
        <v>463</v>
      </c>
      <c r="V7272" s="14">
        <v>189</v>
      </c>
      <c r="W7272" s="14">
        <v>0</v>
      </c>
      <c r="X7272" s="14">
        <v>274</v>
      </c>
      <c r="AN7272" s="14">
        <v>189</v>
      </c>
      <c r="AO7272" s="14">
        <v>0</v>
      </c>
      <c r="AP7272" s="14">
        <v>274</v>
      </c>
      <c r="AS7272" s="14">
        <v>463</v>
      </c>
      <c r="AU7272" s="25">
        <v>2.2205866312772677</v>
      </c>
      <c r="AV7272" s="25">
        <v>0.90925145588476253</v>
      </c>
      <c r="AW7272" s="25">
        <v>2.147303998985481</v>
      </c>
      <c r="BA7272" s="26">
        <v>2.9037641489706032</v>
      </c>
      <c r="BB7272" s="26">
        <v>2.9037641489706032</v>
      </c>
      <c r="BC7272" s="26">
        <v>0</v>
      </c>
      <c r="BD7272" s="26">
        <v>2.9037641489706032</v>
      </c>
      <c r="BE7272" s="26">
        <v>0</v>
      </c>
      <c r="BF7272" s="14">
        <v>463</v>
      </c>
      <c r="BG7272" s="14">
        <v>0</v>
      </c>
      <c r="BH7272" s="27">
        <v>1.3826558354435359E-2</v>
      </c>
    </row>
    <row r="7273" spans="1:61" x14ac:dyDescent="0.25">
      <c r="A7273" t="s">
        <v>148</v>
      </c>
      <c r="B7273" s="2">
        <v>43615.291666666664</v>
      </c>
      <c r="C7273" s="1">
        <v>43614</v>
      </c>
      <c r="D7273">
        <v>24</v>
      </c>
      <c r="E7273" s="2">
        <v>43615</v>
      </c>
      <c r="F7273" s="8" t="s">
        <v>388</v>
      </c>
      <c r="G7273" s="10" t="s">
        <v>389</v>
      </c>
      <c r="J7273" s="14">
        <v>396</v>
      </c>
      <c r="K7273" s="14">
        <v>396</v>
      </c>
      <c r="P7273" s="14">
        <v>396</v>
      </c>
      <c r="Q7273" s="14">
        <v>396</v>
      </c>
      <c r="V7273" s="14">
        <v>174</v>
      </c>
      <c r="W7273" s="14">
        <v>0</v>
      </c>
      <c r="X7273" s="14">
        <v>222</v>
      </c>
      <c r="AN7273" s="14">
        <v>174</v>
      </c>
      <c r="AO7273" s="14">
        <v>0</v>
      </c>
      <c r="AP7273" s="14">
        <v>222</v>
      </c>
      <c r="AS7273" s="14">
        <v>396</v>
      </c>
      <c r="AU7273" s="25">
        <v>2.2208735535907871</v>
      </c>
      <c r="AV7273" s="25">
        <v>0.9090111047282261</v>
      </c>
      <c r="AW7273" s="25">
        <v>2.147303998985481</v>
      </c>
      <c r="BA7273" s="26">
        <v>2.483565017262114</v>
      </c>
      <c r="BB7273" s="26">
        <v>2.483565017262114</v>
      </c>
      <c r="BC7273" s="26">
        <v>0</v>
      </c>
      <c r="BD7273" s="26">
        <v>2.4835650172621144</v>
      </c>
      <c r="BE7273" s="26">
        <v>-4.4408920985006262E-16</v>
      </c>
      <c r="BF7273" s="14">
        <v>396</v>
      </c>
      <c r="BG7273" s="14">
        <v>0</v>
      </c>
      <c r="BH7273" s="27">
        <v>1.3826558354435357E-2</v>
      </c>
    </row>
    <row r="7274" spans="1:61" x14ac:dyDescent="0.25">
      <c r="A7274" t="s">
        <v>148</v>
      </c>
      <c r="B7274" s="2">
        <v>43615.333333333336</v>
      </c>
      <c r="C7274" s="1">
        <v>43615</v>
      </c>
      <c r="D7274">
        <v>1</v>
      </c>
      <c r="E7274" s="2">
        <v>43615.041666666664</v>
      </c>
      <c r="F7274" s="8" t="s">
        <v>388</v>
      </c>
      <c r="G7274" s="10" t="s">
        <v>389</v>
      </c>
      <c r="J7274" s="14">
        <v>423</v>
      </c>
      <c r="K7274" s="14">
        <v>423</v>
      </c>
      <c r="P7274" s="14">
        <v>423</v>
      </c>
      <c r="Q7274" s="14">
        <v>423</v>
      </c>
      <c r="V7274" s="14">
        <v>156</v>
      </c>
      <c r="W7274" s="14">
        <v>0</v>
      </c>
      <c r="X7274" s="14">
        <v>267</v>
      </c>
      <c r="AN7274" s="14">
        <v>156</v>
      </c>
      <c r="AO7274" s="14">
        <v>0</v>
      </c>
      <c r="AP7274" s="14">
        <v>267</v>
      </c>
      <c r="AS7274" s="14">
        <v>423</v>
      </c>
      <c r="AU7274" s="25">
        <v>2.2209054579755656</v>
      </c>
      <c r="AV7274" s="25">
        <v>0.90890630132073591</v>
      </c>
      <c r="AW7274" s="25">
        <v>2.1473039989854805</v>
      </c>
      <c r="BA7274" s="26">
        <v>2.6528989957118028</v>
      </c>
      <c r="BB7274" s="26">
        <v>2.6528989957118028</v>
      </c>
      <c r="BC7274" s="26">
        <v>0</v>
      </c>
      <c r="BD7274" s="26">
        <v>2.6528989957118032</v>
      </c>
      <c r="BE7274" s="26">
        <v>-4.4408920985006262E-16</v>
      </c>
      <c r="BF7274" s="14">
        <v>423</v>
      </c>
      <c r="BG7274" s="14">
        <v>0</v>
      </c>
      <c r="BH7274" s="27">
        <v>1.3826558354435352E-2</v>
      </c>
    </row>
    <row r="7275" spans="1:61" x14ac:dyDescent="0.25">
      <c r="A7275" t="s">
        <v>148</v>
      </c>
      <c r="B7275" s="2">
        <v>43615.375</v>
      </c>
      <c r="C7275" s="1">
        <v>43615</v>
      </c>
      <c r="D7275">
        <v>2</v>
      </c>
      <c r="E7275" s="2">
        <v>43615.083333333336</v>
      </c>
      <c r="F7275" s="8" t="s">
        <v>388</v>
      </c>
      <c r="G7275" s="10" t="s">
        <v>389</v>
      </c>
      <c r="J7275" s="14">
        <v>392</v>
      </c>
      <c r="K7275" s="14">
        <v>392</v>
      </c>
      <c r="P7275" s="14">
        <v>392</v>
      </c>
      <c r="Q7275" s="14">
        <v>392</v>
      </c>
      <c r="V7275" s="14">
        <v>184</v>
      </c>
      <c r="W7275" s="14">
        <v>0</v>
      </c>
      <c r="X7275" s="14">
        <v>208</v>
      </c>
      <c r="AN7275" s="14">
        <v>184</v>
      </c>
      <c r="AO7275" s="14">
        <v>0</v>
      </c>
      <c r="AP7275" s="14">
        <v>208</v>
      </c>
      <c r="AS7275" s="14">
        <v>392</v>
      </c>
      <c r="AU7275" s="25">
        <v>2.2220677473936656</v>
      </c>
      <c r="AV7275" s="25">
        <v>0.90915877259304256</v>
      </c>
      <c r="AW7275" s="25">
        <v>2.1473039989854805</v>
      </c>
      <c r="BA7275" s="26">
        <v>2.4584785019362347</v>
      </c>
      <c r="BB7275" s="26">
        <v>2.4584785019362347</v>
      </c>
      <c r="BC7275" s="26">
        <v>0</v>
      </c>
      <c r="BD7275" s="26">
        <v>2.4584785019362347</v>
      </c>
      <c r="BE7275" s="26">
        <v>0</v>
      </c>
      <c r="BF7275" s="14">
        <v>392</v>
      </c>
      <c r="BG7275" s="14">
        <v>0</v>
      </c>
      <c r="BH7275" s="27">
        <v>1.3826558354435362E-2</v>
      </c>
    </row>
    <row r="7276" spans="1:61" x14ac:dyDescent="0.25">
      <c r="A7276" t="s">
        <v>148</v>
      </c>
      <c r="B7276" s="2">
        <v>43615.416666666664</v>
      </c>
      <c r="C7276" s="1">
        <v>43615</v>
      </c>
      <c r="D7276">
        <v>3</v>
      </c>
      <c r="E7276" s="2">
        <v>43615.125</v>
      </c>
      <c r="F7276" s="8" t="s">
        <v>388</v>
      </c>
      <c r="G7276" s="10" t="s">
        <v>389</v>
      </c>
      <c r="J7276" s="14">
        <v>381</v>
      </c>
      <c r="K7276" s="14">
        <v>381</v>
      </c>
      <c r="P7276" s="14">
        <v>381</v>
      </c>
      <c r="Q7276" s="14">
        <v>381</v>
      </c>
      <c r="V7276" s="14">
        <v>203</v>
      </c>
      <c r="W7276" s="14">
        <v>0</v>
      </c>
      <c r="X7276" s="14">
        <v>178</v>
      </c>
      <c r="AN7276" s="14">
        <v>203</v>
      </c>
      <c r="AO7276" s="14">
        <v>0</v>
      </c>
      <c r="AP7276" s="14">
        <v>178</v>
      </c>
      <c r="AS7276" s="14">
        <v>381</v>
      </c>
      <c r="AU7276" s="25">
        <v>2.224158359874373</v>
      </c>
      <c r="AV7276" s="25">
        <v>0.90981853692077319</v>
      </c>
      <c r="AW7276" s="25">
        <v>2.1473039989854805</v>
      </c>
      <c r="BA7276" s="26">
        <v>2.3894905847900652</v>
      </c>
      <c r="BB7276" s="26">
        <v>2.3894905847900652</v>
      </c>
      <c r="BC7276" s="26">
        <v>0</v>
      </c>
      <c r="BD7276" s="26">
        <v>2.3894905847900652</v>
      </c>
      <c r="BE7276" s="26">
        <v>0</v>
      </c>
      <c r="BF7276" s="14">
        <v>381</v>
      </c>
      <c r="BG7276" s="14">
        <v>0</v>
      </c>
      <c r="BH7276" s="27">
        <v>1.3826558354435364E-2</v>
      </c>
    </row>
    <row r="7277" spans="1:61" x14ac:dyDescent="0.25">
      <c r="A7277" t="s">
        <v>148</v>
      </c>
      <c r="B7277" s="2">
        <v>43615.458333333336</v>
      </c>
      <c r="C7277" s="1">
        <v>43615</v>
      </c>
      <c r="D7277">
        <v>4</v>
      </c>
      <c r="E7277" s="2">
        <v>43615.166666666664</v>
      </c>
      <c r="F7277" s="8" t="s">
        <v>388</v>
      </c>
      <c r="G7277" s="10" t="s">
        <v>389</v>
      </c>
      <c r="J7277" s="14">
        <v>357</v>
      </c>
      <c r="K7277" s="14">
        <v>357</v>
      </c>
      <c r="P7277" s="14">
        <v>357</v>
      </c>
      <c r="Q7277" s="14">
        <v>357</v>
      </c>
      <c r="V7277" s="14">
        <v>190</v>
      </c>
      <c r="W7277" s="14">
        <v>0</v>
      </c>
      <c r="X7277" s="14">
        <v>167</v>
      </c>
      <c r="AN7277" s="14">
        <v>190</v>
      </c>
      <c r="AO7277" s="14">
        <v>0</v>
      </c>
      <c r="AP7277" s="14">
        <v>167</v>
      </c>
      <c r="AS7277" s="14">
        <v>357</v>
      </c>
      <c r="AU7277" s="25">
        <v>2.2242709276415349</v>
      </c>
      <c r="AV7277" s="25">
        <v>0.91039857715259498</v>
      </c>
      <c r="AW7277" s="25">
        <v>2.1473039989854805</v>
      </c>
      <c r="BA7277" s="26">
        <v>2.2389714928347857</v>
      </c>
      <c r="BB7277" s="26">
        <v>2.2389714928347857</v>
      </c>
      <c r="BC7277" s="26">
        <v>0</v>
      </c>
      <c r="BD7277" s="26">
        <v>2.2389714928347857</v>
      </c>
      <c r="BE7277" s="26">
        <v>0</v>
      </c>
      <c r="BF7277" s="14">
        <v>357</v>
      </c>
      <c r="BG7277" s="14">
        <v>0</v>
      </c>
      <c r="BH7277" s="27">
        <v>1.3826558354435364E-2</v>
      </c>
    </row>
    <row r="7278" spans="1:61" x14ac:dyDescent="0.25">
      <c r="A7278" t="s">
        <v>148</v>
      </c>
      <c r="B7278" s="2">
        <v>43615.5</v>
      </c>
      <c r="C7278" s="1">
        <v>43615</v>
      </c>
      <c r="D7278">
        <v>5</v>
      </c>
      <c r="E7278" s="2">
        <v>43615.208333333336</v>
      </c>
      <c r="F7278" s="8" t="s">
        <v>388</v>
      </c>
      <c r="G7278" s="10" t="s">
        <v>389</v>
      </c>
      <c r="J7278" s="14">
        <v>345</v>
      </c>
      <c r="K7278" s="14">
        <v>345</v>
      </c>
      <c r="P7278" s="14">
        <v>345</v>
      </c>
      <c r="Q7278" s="14">
        <v>345</v>
      </c>
      <c r="V7278" s="14">
        <v>204</v>
      </c>
      <c r="W7278" s="14">
        <v>0</v>
      </c>
      <c r="X7278" s="14">
        <v>141</v>
      </c>
      <c r="AN7278" s="14">
        <v>204</v>
      </c>
      <c r="AO7278" s="14">
        <v>0</v>
      </c>
      <c r="AP7278" s="14">
        <v>141</v>
      </c>
      <c r="AS7278" s="14">
        <v>345</v>
      </c>
      <c r="AU7278" s="25">
        <v>2.2244194093839256</v>
      </c>
      <c r="AV7278" s="25">
        <v>0.91058948904530412</v>
      </c>
      <c r="AW7278" s="25">
        <v>2.1473039989854805</v>
      </c>
      <c r="BA7278" s="26">
        <v>2.1637119468571457</v>
      </c>
      <c r="BB7278" s="26">
        <v>2.1637119468571457</v>
      </c>
      <c r="BC7278" s="26">
        <v>0</v>
      </c>
      <c r="BD7278" s="26">
        <v>2.1637119468571457</v>
      </c>
      <c r="BE7278" s="26">
        <v>0</v>
      </c>
      <c r="BF7278" s="14">
        <v>345</v>
      </c>
      <c r="BG7278" s="14">
        <v>0</v>
      </c>
      <c r="BH7278" s="27">
        <v>1.3826558354435364E-2</v>
      </c>
    </row>
    <row r="7279" spans="1:61" x14ac:dyDescent="0.25">
      <c r="A7279" t="s">
        <v>148</v>
      </c>
      <c r="B7279" s="2">
        <v>43615.541666666664</v>
      </c>
      <c r="C7279" s="1">
        <v>43615</v>
      </c>
      <c r="D7279">
        <v>6</v>
      </c>
      <c r="E7279" s="2">
        <v>43615.25</v>
      </c>
      <c r="F7279" s="8" t="s">
        <v>388</v>
      </c>
      <c r="G7279" s="10" t="s">
        <v>389</v>
      </c>
      <c r="J7279" s="14">
        <v>325</v>
      </c>
      <c r="K7279" s="14">
        <v>325</v>
      </c>
      <c r="P7279" s="14">
        <v>325</v>
      </c>
      <c r="Q7279" s="14">
        <v>325</v>
      </c>
      <c r="V7279" s="14">
        <v>188</v>
      </c>
      <c r="W7279" s="14">
        <v>0</v>
      </c>
      <c r="X7279" s="14">
        <v>137</v>
      </c>
      <c r="AN7279" s="14">
        <v>188</v>
      </c>
      <c r="AO7279" s="14">
        <v>0</v>
      </c>
      <c r="AP7279" s="14">
        <v>137</v>
      </c>
      <c r="AS7279" s="14">
        <v>325</v>
      </c>
      <c r="AU7279" s="25">
        <v>2.2238039807818804</v>
      </c>
      <c r="AV7279" s="25">
        <v>0.9101572669115422</v>
      </c>
      <c r="AW7279" s="25">
        <v>2.1473039989854805</v>
      </c>
      <c r="BA7279" s="26">
        <v>2.0382793702277464</v>
      </c>
      <c r="BB7279" s="26">
        <v>2.0382793702277464</v>
      </c>
      <c r="BC7279" s="26">
        <v>0</v>
      </c>
      <c r="BD7279" s="26">
        <v>2.0382793702277464</v>
      </c>
      <c r="BE7279" s="26">
        <v>0</v>
      </c>
      <c r="BF7279" s="14">
        <v>325</v>
      </c>
      <c r="BG7279" s="14">
        <v>0</v>
      </c>
      <c r="BH7279" s="27">
        <v>1.3826558354435367E-2</v>
      </c>
    </row>
    <row r="7280" spans="1:61" x14ac:dyDescent="0.25">
      <c r="A7280" t="s">
        <v>148</v>
      </c>
      <c r="B7280" s="2">
        <v>43615.583333333336</v>
      </c>
      <c r="C7280" s="1">
        <v>43615</v>
      </c>
      <c r="D7280">
        <v>7</v>
      </c>
      <c r="E7280" s="2">
        <v>43615.291666666664</v>
      </c>
      <c r="F7280" s="8" t="s">
        <v>388</v>
      </c>
      <c r="G7280" s="10" t="s">
        <v>389</v>
      </c>
      <c r="J7280" s="14">
        <v>269</v>
      </c>
      <c r="K7280" s="14">
        <v>269</v>
      </c>
      <c r="P7280" s="14">
        <v>269</v>
      </c>
      <c r="Q7280" s="14">
        <v>269</v>
      </c>
      <c r="V7280" s="14">
        <v>154</v>
      </c>
      <c r="W7280" s="14">
        <v>0</v>
      </c>
      <c r="X7280" s="14">
        <v>115</v>
      </c>
      <c r="AN7280" s="14">
        <v>154</v>
      </c>
      <c r="AO7280" s="14">
        <v>0</v>
      </c>
      <c r="AP7280" s="14">
        <v>115</v>
      </c>
      <c r="AS7280" s="14">
        <v>269</v>
      </c>
      <c r="AU7280" s="25">
        <v>2.2240229672577674</v>
      </c>
      <c r="AV7280" s="25">
        <v>0.91030679777853107</v>
      </c>
      <c r="AW7280" s="25">
        <v>2.1473039989854805</v>
      </c>
      <c r="BA7280" s="26">
        <v>1.6870681556654263</v>
      </c>
      <c r="BB7280" s="26">
        <v>1.6870681556654263</v>
      </c>
      <c r="BC7280" s="26">
        <v>0</v>
      </c>
      <c r="BD7280" s="26">
        <v>1.6870681556654263</v>
      </c>
      <c r="BE7280" s="26">
        <v>0</v>
      </c>
      <c r="BF7280" s="14">
        <v>269</v>
      </c>
      <c r="BG7280" s="14">
        <v>0</v>
      </c>
      <c r="BH7280" s="27">
        <v>1.3826558354435362E-2</v>
      </c>
    </row>
    <row r="7281" spans="1:61" x14ac:dyDescent="0.25">
      <c r="A7281" t="s">
        <v>148</v>
      </c>
      <c r="B7281" s="2">
        <v>43615.625</v>
      </c>
      <c r="C7281" s="1">
        <v>43615</v>
      </c>
      <c r="D7281">
        <v>8</v>
      </c>
      <c r="E7281" s="2">
        <v>43615.333333333336</v>
      </c>
      <c r="F7281" s="8" t="s">
        <v>388</v>
      </c>
      <c r="G7281" s="10" t="s">
        <v>389</v>
      </c>
      <c r="J7281" s="14">
        <v>234</v>
      </c>
      <c r="K7281" s="14">
        <v>234</v>
      </c>
      <c r="P7281" s="14">
        <v>234</v>
      </c>
      <c r="Q7281" s="14">
        <v>234</v>
      </c>
      <c r="V7281" s="14">
        <v>193</v>
      </c>
      <c r="W7281" s="14">
        <v>0</v>
      </c>
      <c r="X7281" s="14">
        <v>41</v>
      </c>
      <c r="AN7281" s="14">
        <v>193</v>
      </c>
      <c r="AO7281" s="14">
        <v>0</v>
      </c>
      <c r="AP7281" s="14">
        <v>41</v>
      </c>
      <c r="AS7281" s="14">
        <v>234</v>
      </c>
      <c r="AU7281" s="25">
        <v>2.2243468305774576</v>
      </c>
      <c r="AV7281" s="25">
        <v>0.9101864769029423</v>
      </c>
      <c r="AW7281" s="25">
        <v>2.1469944731164001</v>
      </c>
      <c r="BA7281" s="26">
        <v>1.4675611465639768</v>
      </c>
      <c r="BB7281" s="26">
        <v>1.4675611465639768</v>
      </c>
      <c r="BC7281" s="26">
        <v>0</v>
      </c>
      <c r="BD7281" s="26">
        <v>1.4675611465639768</v>
      </c>
      <c r="BE7281" s="26">
        <v>0</v>
      </c>
      <c r="BF7281" s="14">
        <v>234</v>
      </c>
      <c r="BG7281" s="14">
        <v>0</v>
      </c>
      <c r="BH7281" s="27">
        <v>1.382655835443536E-2</v>
      </c>
    </row>
    <row r="7282" spans="1:61" x14ac:dyDescent="0.25">
      <c r="A7282" t="s">
        <v>148</v>
      </c>
      <c r="B7282" s="2">
        <v>43615.666666666664</v>
      </c>
      <c r="C7282" s="1">
        <v>43615</v>
      </c>
      <c r="D7282">
        <v>9</v>
      </c>
      <c r="E7282" s="2">
        <v>43615.375</v>
      </c>
      <c r="F7282" s="8" t="s">
        <v>388</v>
      </c>
      <c r="G7282" s="10" t="s">
        <v>389</v>
      </c>
      <c r="J7282" s="14">
        <v>234</v>
      </c>
      <c r="K7282" s="14">
        <v>234</v>
      </c>
      <c r="P7282" s="14">
        <v>234</v>
      </c>
      <c r="Q7282" s="14">
        <v>234</v>
      </c>
      <c r="V7282" s="14">
        <v>193</v>
      </c>
      <c r="W7282" s="14">
        <v>0</v>
      </c>
      <c r="X7282" s="14">
        <v>41</v>
      </c>
      <c r="AN7282" s="14">
        <v>193</v>
      </c>
      <c r="AO7282" s="14">
        <v>0</v>
      </c>
      <c r="AP7282" s="14">
        <v>41</v>
      </c>
      <c r="AS7282" s="14">
        <v>234</v>
      </c>
      <c r="AU7282" s="25">
        <v>2.2263698532816076</v>
      </c>
      <c r="AV7282" s="25">
        <v>0.91045116140909144</v>
      </c>
      <c r="AW7282" s="25">
        <v>2.1426190902263862</v>
      </c>
      <c r="BA7282" s="26">
        <v>1.4675611465639768</v>
      </c>
      <c r="BB7282" s="26">
        <v>1.4675611465639768</v>
      </c>
      <c r="BC7282" s="26">
        <v>0</v>
      </c>
      <c r="BD7282" s="26">
        <v>1.4675611465639768</v>
      </c>
      <c r="BE7282" s="26">
        <v>0</v>
      </c>
      <c r="BF7282" s="14">
        <v>234</v>
      </c>
      <c r="BG7282" s="14">
        <v>0</v>
      </c>
      <c r="BH7282" s="27">
        <v>1.382655835443536E-2</v>
      </c>
    </row>
    <row r="7283" spans="1:61" x14ac:dyDescent="0.25">
      <c r="A7283" t="s">
        <v>148</v>
      </c>
      <c r="B7283" s="2">
        <v>43615.708333333336</v>
      </c>
      <c r="C7283" s="1">
        <v>43615</v>
      </c>
      <c r="D7283">
        <v>10</v>
      </c>
      <c r="E7283" s="2">
        <v>43615.416666666664</v>
      </c>
      <c r="F7283" s="8" t="s">
        <v>388</v>
      </c>
      <c r="G7283" s="10" t="s">
        <v>389</v>
      </c>
      <c r="J7283" s="14">
        <v>234</v>
      </c>
      <c r="K7283" s="14">
        <v>234</v>
      </c>
      <c r="P7283" s="14">
        <v>234</v>
      </c>
      <c r="Q7283" s="14">
        <v>234</v>
      </c>
      <c r="V7283" s="14">
        <v>190</v>
      </c>
      <c r="W7283" s="14">
        <v>0</v>
      </c>
      <c r="X7283" s="14">
        <v>44</v>
      </c>
      <c r="AN7283" s="14">
        <v>190</v>
      </c>
      <c r="AO7283" s="14">
        <v>0</v>
      </c>
      <c r="AP7283" s="14">
        <v>44</v>
      </c>
      <c r="AS7283" s="14">
        <v>234</v>
      </c>
      <c r="AU7283" s="25">
        <v>2.2263186499497123</v>
      </c>
      <c r="AV7283" s="25">
        <v>0.9105387419867037</v>
      </c>
      <c r="AW7283" s="25">
        <v>2.1383425130504352</v>
      </c>
      <c r="BA7283" s="26">
        <v>1.4675611465639771</v>
      </c>
      <c r="BB7283" s="26">
        <v>1.4675611465639771</v>
      </c>
      <c r="BC7283" s="26">
        <v>0</v>
      </c>
      <c r="BD7283" s="26">
        <v>1.4675611465639771</v>
      </c>
      <c r="BE7283" s="26">
        <v>0</v>
      </c>
      <c r="BF7283" s="14">
        <v>234</v>
      </c>
      <c r="BG7283" s="14">
        <v>0</v>
      </c>
      <c r="BH7283" s="27">
        <v>1.3826558354435364E-2</v>
      </c>
    </row>
    <row r="7284" spans="1:61" x14ac:dyDescent="0.25">
      <c r="A7284" t="s">
        <v>148</v>
      </c>
      <c r="B7284" s="2">
        <v>43615.75</v>
      </c>
      <c r="C7284" s="1">
        <v>43615</v>
      </c>
      <c r="D7284">
        <v>11</v>
      </c>
      <c r="E7284" s="2">
        <v>43615.458333333336</v>
      </c>
      <c r="F7284" s="8" t="s">
        <v>388</v>
      </c>
      <c r="G7284" s="10" t="s">
        <v>389</v>
      </c>
      <c r="J7284" s="14">
        <v>175</v>
      </c>
      <c r="K7284" s="14">
        <v>175</v>
      </c>
      <c r="P7284" s="14">
        <v>175</v>
      </c>
      <c r="Q7284" s="14">
        <v>175</v>
      </c>
      <c r="V7284" s="14">
        <v>121</v>
      </c>
      <c r="W7284" s="14">
        <v>0</v>
      </c>
      <c r="X7284" s="14">
        <v>54</v>
      </c>
      <c r="AN7284" s="14">
        <v>121</v>
      </c>
      <c r="AO7284" s="14">
        <v>0</v>
      </c>
      <c r="AP7284" s="14">
        <v>54</v>
      </c>
      <c r="AS7284" s="14">
        <v>175</v>
      </c>
      <c r="AU7284" s="25">
        <v>2.2255580485955448</v>
      </c>
      <c r="AV7284" s="25">
        <v>0.91036342077291643</v>
      </c>
      <c r="AW7284" s="25">
        <v>2.1384584639890889</v>
      </c>
      <c r="BA7284" s="26">
        <v>1.0975350455072477</v>
      </c>
      <c r="BB7284" s="26">
        <v>1.0975350455072477</v>
      </c>
      <c r="BC7284" s="26">
        <v>0</v>
      </c>
      <c r="BD7284" s="26">
        <v>1.0975350455072477</v>
      </c>
      <c r="BE7284" s="26">
        <v>0</v>
      </c>
      <c r="BF7284" s="14">
        <v>175</v>
      </c>
      <c r="BG7284" s="14">
        <v>0</v>
      </c>
      <c r="BH7284" s="27">
        <v>1.3826558354435362E-2</v>
      </c>
    </row>
    <row r="7285" spans="1:61" x14ac:dyDescent="0.25">
      <c r="A7285" t="s">
        <v>148</v>
      </c>
      <c r="B7285" s="2">
        <v>43615.791666666664</v>
      </c>
      <c r="C7285" s="1">
        <v>43615</v>
      </c>
      <c r="D7285">
        <v>12</v>
      </c>
      <c r="E7285" s="2">
        <v>43615.5</v>
      </c>
      <c r="F7285" s="8" t="s">
        <v>388</v>
      </c>
      <c r="G7285" s="10" t="s">
        <v>389</v>
      </c>
      <c r="J7285" s="14">
        <v>166</v>
      </c>
      <c r="K7285" s="14">
        <v>166</v>
      </c>
      <c r="P7285" s="14">
        <v>166</v>
      </c>
      <c r="Q7285" s="14">
        <v>166</v>
      </c>
      <c r="V7285" s="14">
        <v>142</v>
      </c>
      <c r="W7285" s="14">
        <v>0</v>
      </c>
      <c r="X7285" s="14">
        <v>24</v>
      </c>
      <c r="AN7285" s="14">
        <v>142</v>
      </c>
      <c r="AO7285" s="14">
        <v>0</v>
      </c>
      <c r="AP7285" s="14">
        <v>24</v>
      </c>
      <c r="AS7285" s="14">
        <v>166</v>
      </c>
      <c r="AU7285" s="25">
        <v>2.2248406801078668</v>
      </c>
      <c r="AV7285" s="25">
        <v>0.90974787840635829</v>
      </c>
      <c r="AW7285" s="25">
        <v>2.1374278013045944</v>
      </c>
      <c r="BA7285" s="26">
        <v>1.0410903860240175</v>
      </c>
      <c r="BB7285" s="26">
        <v>1.0410903860240175</v>
      </c>
      <c r="BC7285" s="26">
        <v>0</v>
      </c>
      <c r="BD7285" s="26">
        <v>1.0410903860240175</v>
      </c>
      <c r="BE7285" s="26">
        <v>0</v>
      </c>
      <c r="BF7285" s="14">
        <v>166</v>
      </c>
      <c r="BG7285" s="14">
        <v>0</v>
      </c>
      <c r="BH7285" s="27">
        <v>1.3826558354435359E-2</v>
      </c>
    </row>
    <row r="7286" spans="1:61" x14ac:dyDescent="0.25">
      <c r="A7286" t="s">
        <v>148</v>
      </c>
      <c r="B7286" s="2">
        <v>43615.833333333336</v>
      </c>
      <c r="C7286" s="1">
        <v>43615</v>
      </c>
      <c r="D7286">
        <v>13</v>
      </c>
      <c r="E7286" s="2">
        <v>43615.541666666664</v>
      </c>
      <c r="F7286" s="8" t="s">
        <v>388</v>
      </c>
      <c r="G7286" s="10" t="s">
        <v>389</v>
      </c>
      <c r="J7286" s="14">
        <v>169</v>
      </c>
      <c r="K7286" s="14">
        <v>169</v>
      </c>
      <c r="P7286" s="14">
        <v>169</v>
      </c>
      <c r="Q7286" s="14">
        <v>169</v>
      </c>
      <c r="V7286" s="14">
        <v>166</v>
      </c>
      <c r="W7286" s="14">
        <v>0</v>
      </c>
      <c r="X7286" s="14">
        <v>3</v>
      </c>
      <c r="AN7286" s="14">
        <v>166</v>
      </c>
      <c r="AO7286" s="14">
        <v>0</v>
      </c>
      <c r="AP7286" s="14">
        <v>3</v>
      </c>
      <c r="AS7286" s="14">
        <v>169</v>
      </c>
      <c r="AU7286" s="25">
        <v>2.2237152698701257</v>
      </c>
      <c r="AV7286" s="25">
        <v>0.90934519369854605</v>
      </c>
      <c r="AW7286" s="25">
        <v>2.1401101095477459</v>
      </c>
      <c r="BA7286" s="26">
        <v>1.0599052725184277</v>
      </c>
      <c r="BB7286" s="26">
        <v>1.0599052725184277</v>
      </c>
      <c r="BC7286" s="26">
        <v>0</v>
      </c>
      <c r="BD7286" s="26">
        <v>1.0599052725184277</v>
      </c>
      <c r="BE7286" s="26">
        <v>0</v>
      </c>
      <c r="BF7286" s="14">
        <v>169</v>
      </c>
      <c r="BG7286" s="14">
        <v>0</v>
      </c>
      <c r="BH7286" s="27">
        <v>1.3826558354435359E-2</v>
      </c>
    </row>
    <row r="7287" spans="1:61" x14ac:dyDescent="0.25">
      <c r="A7287" t="s">
        <v>148</v>
      </c>
      <c r="B7287" s="2">
        <v>43615.875</v>
      </c>
      <c r="C7287" s="1">
        <v>43615</v>
      </c>
      <c r="D7287">
        <v>14</v>
      </c>
      <c r="E7287" s="2">
        <v>43615.583333333336</v>
      </c>
      <c r="F7287" s="8" t="s">
        <v>388</v>
      </c>
      <c r="G7287" s="10" t="s">
        <v>389</v>
      </c>
      <c r="J7287" s="14">
        <v>177</v>
      </c>
      <c r="K7287" s="14">
        <v>177</v>
      </c>
      <c r="P7287" s="14">
        <v>177</v>
      </c>
      <c r="Q7287" s="14">
        <v>177</v>
      </c>
      <c r="V7287" s="14">
        <v>173</v>
      </c>
      <c r="W7287" s="14">
        <v>0</v>
      </c>
      <c r="X7287" s="14">
        <v>4</v>
      </c>
      <c r="AN7287" s="14">
        <v>173</v>
      </c>
      <c r="AO7287" s="14">
        <v>0</v>
      </c>
      <c r="AP7287" s="14">
        <v>4</v>
      </c>
      <c r="AS7287" s="14">
        <v>177</v>
      </c>
      <c r="AU7287" s="25">
        <v>2.2230111668547052</v>
      </c>
      <c r="AV7287" s="25">
        <v>0.90933972470307234</v>
      </c>
      <c r="AW7287" s="25">
        <v>2.1523654337322156</v>
      </c>
      <c r="BA7287" s="26">
        <v>1.1100783031701882</v>
      </c>
      <c r="BB7287" s="26">
        <v>1.1100783031701882</v>
      </c>
      <c r="BC7287" s="26">
        <v>0</v>
      </c>
      <c r="BD7287" s="26">
        <v>1.1100783031701882</v>
      </c>
      <c r="BE7287" s="26">
        <v>0</v>
      </c>
      <c r="BF7287" s="14">
        <v>177</v>
      </c>
      <c r="BG7287" s="14">
        <v>0</v>
      </c>
      <c r="BH7287" s="27">
        <v>1.3826558354435369E-2</v>
      </c>
    </row>
    <row r="7288" spans="1:61" x14ac:dyDescent="0.25">
      <c r="A7288" t="s">
        <v>148</v>
      </c>
      <c r="B7288" s="2">
        <v>43615.916666666664</v>
      </c>
      <c r="C7288" s="1">
        <v>43615</v>
      </c>
      <c r="D7288">
        <v>15</v>
      </c>
      <c r="E7288" s="2">
        <v>43615.625</v>
      </c>
      <c r="F7288" s="8" t="s">
        <v>388</v>
      </c>
      <c r="G7288" s="10" t="s">
        <v>389</v>
      </c>
      <c r="J7288" s="14">
        <v>173</v>
      </c>
      <c r="K7288" s="14">
        <v>173</v>
      </c>
      <c r="P7288" s="14">
        <v>173</v>
      </c>
      <c r="Q7288" s="14">
        <v>173</v>
      </c>
      <c r="V7288" s="14">
        <v>140</v>
      </c>
      <c r="W7288" s="14">
        <v>0</v>
      </c>
      <c r="X7288" s="14">
        <v>33</v>
      </c>
      <c r="AN7288" s="14">
        <v>140</v>
      </c>
      <c r="AO7288" s="14">
        <v>0</v>
      </c>
      <c r="AP7288" s="14">
        <v>33</v>
      </c>
      <c r="AS7288" s="14">
        <v>173</v>
      </c>
      <c r="AU7288" s="25">
        <v>2.2225219124358229</v>
      </c>
      <c r="AV7288" s="25">
        <v>0.9090751701824723</v>
      </c>
      <c r="AW7288" s="25">
        <v>2.1361984344755358</v>
      </c>
      <c r="BA7288" s="26">
        <v>1.0849917878443081</v>
      </c>
      <c r="BB7288" s="26">
        <v>1.0849917878443081</v>
      </c>
      <c r="BC7288" s="26">
        <v>0</v>
      </c>
      <c r="BD7288" s="26">
        <v>1.0849917878443081</v>
      </c>
      <c r="BE7288" s="26">
        <v>0</v>
      </c>
      <c r="BF7288" s="14">
        <v>173</v>
      </c>
      <c r="BG7288" s="14">
        <v>0</v>
      </c>
      <c r="BH7288" s="27">
        <v>1.3826558354435366E-2</v>
      </c>
    </row>
    <row r="7289" spans="1:61" x14ac:dyDescent="0.25">
      <c r="A7289" t="s">
        <v>148</v>
      </c>
      <c r="B7289" s="2">
        <v>43615.958333333336</v>
      </c>
      <c r="C7289" s="1">
        <v>43615</v>
      </c>
      <c r="D7289">
        <v>16</v>
      </c>
      <c r="E7289" s="2">
        <v>43615.666666666664</v>
      </c>
      <c r="F7289" s="8" t="s">
        <v>388</v>
      </c>
      <c r="G7289" s="10" t="s">
        <v>389</v>
      </c>
      <c r="J7289" s="14">
        <v>196</v>
      </c>
      <c r="K7289" s="14">
        <v>196</v>
      </c>
      <c r="P7289" s="14">
        <v>196</v>
      </c>
      <c r="Q7289" s="14">
        <v>196</v>
      </c>
      <c r="V7289" s="14">
        <v>139</v>
      </c>
      <c r="W7289" s="14">
        <v>0</v>
      </c>
      <c r="X7289" s="14">
        <v>57</v>
      </c>
      <c r="AN7289" s="14">
        <v>139</v>
      </c>
      <c r="AO7289" s="14">
        <v>0</v>
      </c>
      <c r="AP7289" s="14">
        <v>57</v>
      </c>
      <c r="AS7289" s="14">
        <v>196</v>
      </c>
      <c r="AU7289" s="25">
        <v>2.222007742673215</v>
      </c>
      <c r="AV7289" s="25">
        <v>0.90879124920687371</v>
      </c>
      <c r="AW7289" s="25">
        <v>2.1362772764860627</v>
      </c>
      <c r="BA7289" s="26">
        <v>1.2292392509681176</v>
      </c>
      <c r="BB7289" s="26">
        <v>1.2292392509681176</v>
      </c>
      <c r="BC7289" s="26">
        <v>0</v>
      </c>
      <c r="BD7289" s="26">
        <v>1.2292392509681176</v>
      </c>
      <c r="BE7289" s="26">
        <v>0</v>
      </c>
      <c r="BF7289" s="14">
        <v>196</v>
      </c>
      <c r="BG7289" s="14">
        <v>0</v>
      </c>
      <c r="BH7289" s="27">
        <v>1.3826558354435364E-2</v>
      </c>
    </row>
    <row r="7290" spans="1:61" x14ac:dyDescent="0.25">
      <c r="A7290" t="s">
        <v>148</v>
      </c>
      <c r="B7290" s="2">
        <v>43616</v>
      </c>
      <c r="C7290" s="1">
        <v>43615</v>
      </c>
      <c r="D7290">
        <v>17</v>
      </c>
      <c r="E7290" s="2">
        <v>43615.708333333336</v>
      </c>
      <c r="F7290" s="8" t="s">
        <v>388</v>
      </c>
      <c r="G7290" s="10" t="s">
        <v>389</v>
      </c>
      <c r="J7290" s="14">
        <v>194</v>
      </c>
      <c r="K7290" s="14">
        <v>194</v>
      </c>
      <c r="P7290" s="14">
        <v>194</v>
      </c>
      <c r="Q7290" s="14">
        <v>194</v>
      </c>
      <c r="V7290" s="14">
        <v>182</v>
      </c>
      <c r="W7290" s="14">
        <v>0</v>
      </c>
      <c r="X7290" s="14">
        <v>12</v>
      </c>
      <c r="AN7290" s="14">
        <v>182</v>
      </c>
      <c r="AO7290" s="14">
        <v>0</v>
      </c>
      <c r="AP7290" s="14">
        <v>12</v>
      </c>
      <c r="AS7290" s="14">
        <v>194</v>
      </c>
      <c r="AU7290" s="25">
        <v>2.2214680839704495</v>
      </c>
      <c r="AV7290" s="25">
        <v>0.90869902488339072</v>
      </c>
      <c r="AW7290" s="25">
        <v>2.1362256537398796</v>
      </c>
      <c r="BA7290" s="26">
        <v>1.2166959933051771</v>
      </c>
      <c r="BB7290" s="26">
        <v>1.2166959933051771</v>
      </c>
      <c r="BC7290" s="26">
        <v>0</v>
      </c>
      <c r="BD7290" s="26">
        <v>1.2166959933051773</v>
      </c>
      <c r="BE7290" s="26">
        <v>-2.2204460492503131E-16</v>
      </c>
      <c r="BF7290" s="14">
        <v>194</v>
      </c>
      <c r="BG7290" s="14">
        <v>0</v>
      </c>
      <c r="BH7290" s="27">
        <v>1.3826558354435357E-2</v>
      </c>
    </row>
    <row r="7291" spans="1:61" x14ac:dyDescent="0.25">
      <c r="A7291" t="s">
        <v>148</v>
      </c>
      <c r="B7291" s="2">
        <v>43616.041666666664</v>
      </c>
      <c r="C7291" s="1">
        <v>43615</v>
      </c>
      <c r="D7291">
        <v>18</v>
      </c>
      <c r="E7291" s="2">
        <v>43615.75</v>
      </c>
      <c r="F7291" s="8" t="s">
        <v>388</v>
      </c>
      <c r="G7291" s="10" t="s">
        <v>389</v>
      </c>
      <c r="J7291" s="14">
        <v>191</v>
      </c>
      <c r="K7291" s="14">
        <v>191</v>
      </c>
      <c r="P7291" s="14">
        <v>191</v>
      </c>
      <c r="Q7291" s="14">
        <v>191</v>
      </c>
      <c r="V7291" s="14">
        <v>196</v>
      </c>
      <c r="W7291" s="14">
        <v>0</v>
      </c>
      <c r="X7291" s="14">
        <v>-5</v>
      </c>
      <c r="AN7291" s="14">
        <v>196</v>
      </c>
      <c r="AO7291" s="14">
        <v>0</v>
      </c>
      <c r="AP7291" s="14">
        <v>-5</v>
      </c>
      <c r="AS7291" s="14">
        <v>191</v>
      </c>
      <c r="AU7291" s="25">
        <v>2.2206179514931303</v>
      </c>
      <c r="AV7291" s="25">
        <v>0.9091476268480051</v>
      </c>
      <c r="AW7291" s="25">
        <v>2.1346442815722404</v>
      </c>
      <c r="BA7291" s="26">
        <v>1.2292392509681174</v>
      </c>
      <c r="BB7291" s="26">
        <v>1.2292392509681174</v>
      </c>
      <c r="BC7291" s="26">
        <v>0</v>
      </c>
      <c r="BD7291" s="26">
        <v>1.1978811068107673</v>
      </c>
      <c r="BE7291" s="26">
        <v>3.1358144157350054E-2</v>
      </c>
      <c r="BF7291" s="14">
        <v>196</v>
      </c>
      <c r="BG7291" s="14">
        <v>5</v>
      </c>
      <c r="BH7291" s="27">
        <v>1.3826558354435362E-2</v>
      </c>
      <c r="BI7291" s="27">
        <v>1.3826558354435414E-2</v>
      </c>
    </row>
    <row r="7292" spans="1:61" x14ac:dyDescent="0.25">
      <c r="A7292" t="s">
        <v>148</v>
      </c>
      <c r="B7292" s="2">
        <v>43616.083333333336</v>
      </c>
      <c r="C7292" s="1">
        <v>43615</v>
      </c>
      <c r="D7292">
        <v>19</v>
      </c>
      <c r="E7292" s="2">
        <v>43615.791666666664</v>
      </c>
      <c r="F7292" s="8" t="s">
        <v>388</v>
      </c>
      <c r="G7292" s="10" t="s">
        <v>389</v>
      </c>
      <c r="J7292" s="14">
        <v>194</v>
      </c>
      <c r="K7292" s="14">
        <v>194</v>
      </c>
      <c r="P7292" s="14">
        <v>194</v>
      </c>
      <c r="Q7292" s="14">
        <v>194</v>
      </c>
      <c r="V7292" s="14">
        <v>197</v>
      </c>
      <c r="W7292" s="14">
        <v>0</v>
      </c>
      <c r="X7292" s="14">
        <v>-3</v>
      </c>
      <c r="AN7292" s="14">
        <v>197</v>
      </c>
      <c r="AO7292" s="14">
        <v>0</v>
      </c>
      <c r="AP7292" s="14">
        <v>-3</v>
      </c>
      <c r="AS7292" s="14">
        <v>194</v>
      </c>
      <c r="AU7292" s="25">
        <v>2.2192336194689175</v>
      </c>
      <c r="AV7292" s="25">
        <v>0.90860913429188483</v>
      </c>
      <c r="AW7292" s="25">
        <v>2.1386063881626791</v>
      </c>
      <c r="BA7292" s="26">
        <v>1.2355108797995875</v>
      </c>
      <c r="BB7292" s="26">
        <v>1.2355108797995875</v>
      </c>
      <c r="BC7292" s="26">
        <v>0</v>
      </c>
      <c r="BD7292" s="26">
        <v>1.2166959933051775</v>
      </c>
      <c r="BE7292" s="26">
        <v>1.8814886494409988E-2</v>
      </c>
      <c r="BF7292" s="14">
        <v>197</v>
      </c>
      <c r="BG7292" s="14">
        <v>3</v>
      </c>
      <c r="BH7292" s="27">
        <v>1.3826558354435364E-2</v>
      </c>
      <c r="BI7292" s="27">
        <v>1.3826558354435381E-2</v>
      </c>
    </row>
    <row r="7293" spans="1:61" x14ac:dyDescent="0.25">
      <c r="A7293" t="s">
        <v>148</v>
      </c>
      <c r="B7293" s="2">
        <v>43616.125</v>
      </c>
      <c r="C7293" s="1">
        <v>43615</v>
      </c>
      <c r="D7293">
        <v>20</v>
      </c>
      <c r="E7293" s="2">
        <v>43615.833333333336</v>
      </c>
      <c r="F7293" s="8" t="s">
        <v>388</v>
      </c>
      <c r="G7293" s="10" t="s">
        <v>389</v>
      </c>
      <c r="J7293" s="14">
        <v>175</v>
      </c>
      <c r="K7293" s="14">
        <v>175</v>
      </c>
      <c r="P7293" s="14">
        <v>175</v>
      </c>
      <c r="Q7293" s="14">
        <v>175</v>
      </c>
      <c r="V7293" s="14">
        <v>176</v>
      </c>
      <c r="W7293" s="14">
        <v>0</v>
      </c>
      <c r="X7293" s="14">
        <v>-1</v>
      </c>
      <c r="AN7293" s="14">
        <v>176</v>
      </c>
      <c r="AO7293" s="14">
        <v>0</v>
      </c>
      <c r="AP7293" s="14">
        <v>-1</v>
      </c>
      <c r="AS7293" s="14">
        <v>175</v>
      </c>
      <c r="AU7293" s="25">
        <v>2.2183761112859122</v>
      </c>
      <c r="AV7293" s="25">
        <v>0.90855353737181699</v>
      </c>
      <c r="AW7293" s="25">
        <v>2.1464877611179651</v>
      </c>
      <c r="BA7293" s="26">
        <v>1.1038066743387174</v>
      </c>
      <c r="BB7293" s="26">
        <v>1.1038066743387174</v>
      </c>
      <c r="BC7293" s="26">
        <v>0</v>
      </c>
      <c r="BD7293" s="26">
        <v>1.0975350455072475</v>
      </c>
      <c r="BE7293" s="26">
        <v>6.271628831469922E-3</v>
      </c>
      <c r="BF7293" s="14">
        <v>176</v>
      </c>
      <c r="BG7293" s="14">
        <v>1</v>
      </c>
      <c r="BH7293" s="27">
        <v>1.3826558354435357E-2</v>
      </c>
      <c r="BI7293" s="27">
        <v>1.382655835443522E-2</v>
      </c>
    </row>
    <row r="7294" spans="1:61" x14ac:dyDescent="0.25">
      <c r="A7294" t="s">
        <v>148</v>
      </c>
      <c r="B7294" s="2">
        <v>43616.166666666664</v>
      </c>
      <c r="C7294" s="1">
        <v>43615</v>
      </c>
      <c r="D7294">
        <v>21</v>
      </c>
      <c r="E7294" s="2">
        <v>43615.875</v>
      </c>
      <c r="F7294" s="8" t="s">
        <v>388</v>
      </c>
      <c r="G7294" s="10" t="s">
        <v>389</v>
      </c>
      <c r="J7294" s="14">
        <v>149</v>
      </c>
      <c r="K7294" s="14">
        <v>149</v>
      </c>
      <c r="P7294" s="14">
        <v>149</v>
      </c>
      <c r="Q7294" s="14">
        <v>149</v>
      </c>
      <c r="V7294" s="14">
        <v>117</v>
      </c>
      <c r="W7294" s="14">
        <v>0</v>
      </c>
      <c r="X7294" s="14">
        <v>32</v>
      </c>
      <c r="AN7294" s="14">
        <v>117</v>
      </c>
      <c r="AO7294" s="14">
        <v>0</v>
      </c>
      <c r="AP7294" s="14">
        <v>32</v>
      </c>
      <c r="AS7294" s="14">
        <v>149</v>
      </c>
      <c r="AU7294" s="25">
        <v>2.2184837234751047</v>
      </c>
      <c r="AV7294" s="25">
        <v>0.90801368847881048</v>
      </c>
      <c r="AW7294" s="25">
        <v>2.1473039989854805</v>
      </c>
      <c r="BA7294" s="26">
        <v>0.93447269588902804</v>
      </c>
      <c r="BB7294" s="26">
        <v>0.93447269588902804</v>
      </c>
      <c r="BC7294" s="26">
        <v>0</v>
      </c>
      <c r="BD7294" s="26">
        <v>0.93447269588902804</v>
      </c>
      <c r="BE7294" s="26">
        <v>0</v>
      </c>
      <c r="BF7294" s="14">
        <v>149</v>
      </c>
      <c r="BG7294" s="14">
        <v>0</v>
      </c>
      <c r="BH7294" s="27">
        <v>1.3826558354435362E-2</v>
      </c>
    </row>
    <row r="7295" spans="1:61" x14ac:dyDescent="0.25">
      <c r="A7295" t="s">
        <v>148</v>
      </c>
      <c r="B7295" s="2">
        <v>43616.208333333336</v>
      </c>
      <c r="C7295" s="1">
        <v>43615</v>
      </c>
      <c r="D7295">
        <v>22</v>
      </c>
      <c r="E7295" s="2">
        <v>43615.916666666664</v>
      </c>
      <c r="F7295" s="8" t="s">
        <v>388</v>
      </c>
      <c r="G7295" s="10" t="s">
        <v>389</v>
      </c>
      <c r="J7295" s="14">
        <v>205</v>
      </c>
      <c r="K7295" s="14">
        <v>205</v>
      </c>
      <c r="P7295" s="14">
        <v>205</v>
      </c>
      <c r="Q7295" s="14">
        <v>205</v>
      </c>
      <c r="V7295" s="14">
        <v>138</v>
      </c>
      <c r="W7295" s="14">
        <v>0</v>
      </c>
      <c r="X7295" s="14">
        <v>67</v>
      </c>
      <c r="AN7295" s="14">
        <v>138</v>
      </c>
      <c r="AO7295" s="14">
        <v>0</v>
      </c>
      <c r="AP7295" s="14">
        <v>67</v>
      </c>
      <c r="AS7295" s="14">
        <v>205</v>
      </c>
      <c r="AU7295" s="25">
        <v>2.2144626358096282</v>
      </c>
      <c r="AV7295" s="25">
        <v>0.90917861813270606</v>
      </c>
      <c r="AW7295" s="25">
        <v>2.1473039989854805</v>
      </c>
      <c r="BA7295" s="26">
        <v>1.2856839104513473</v>
      </c>
      <c r="BB7295" s="26">
        <v>1.2856839104513473</v>
      </c>
      <c r="BC7295" s="26">
        <v>0</v>
      </c>
      <c r="BD7295" s="26">
        <v>1.2856839104513473</v>
      </c>
      <c r="BE7295" s="26">
        <v>0</v>
      </c>
      <c r="BF7295" s="14">
        <v>205</v>
      </c>
      <c r="BG7295" s="14">
        <v>0</v>
      </c>
      <c r="BH7295" s="27">
        <v>1.3826558354435364E-2</v>
      </c>
    </row>
    <row r="7296" spans="1:61" x14ac:dyDescent="0.25">
      <c r="A7296" t="s">
        <v>148</v>
      </c>
      <c r="B7296" s="2">
        <v>43616.25</v>
      </c>
      <c r="C7296" s="1">
        <v>43615</v>
      </c>
      <c r="D7296">
        <v>23</v>
      </c>
      <c r="E7296" s="2">
        <v>43615.958333333336</v>
      </c>
      <c r="F7296" s="8" t="s">
        <v>388</v>
      </c>
      <c r="G7296" s="10" t="s">
        <v>389</v>
      </c>
      <c r="J7296" s="14">
        <v>265</v>
      </c>
      <c r="K7296" s="14">
        <v>265</v>
      </c>
      <c r="P7296" s="14">
        <v>265</v>
      </c>
      <c r="Q7296" s="14">
        <v>265</v>
      </c>
      <c r="V7296" s="14">
        <v>195</v>
      </c>
      <c r="W7296" s="14">
        <v>0</v>
      </c>
      <c r="X7296" s="14">
        <v>70</v>
      </c>
      <c r="AN7296" s="14">
        <v>195</v>
      </c>
      <c r="AO7296" s="14">
        <v>0</v>
      </c>
      <c r="AP7296" s="14">
        <v>70</v>
      </c>
      <c r="AS7296" s="14">
        <v>265</v>
      </c>
      <c r="AU7296" s="25">
        <v>2.2154310613265271</v>
      </c>
      <c r="AV7296" s="25">
        <v>0.90989595172435789</v>
      </c>
      <c r="AW7296" s="25">
        <v>2.1473039989854805</v>
      </c>
      <c r="BA7296" s="26">
        <v>1.6619816403395464</v>
      </c>
      <c r="BB7296" s="26">
        <v>1.6619816403395464</v>
      </c>
      <c r="BC7296" s="26">
        <v>0</v>
      </c>
      <c r="BD7296" s="26">
        <v>1.6619816403395464</v>
      </c>
      <c r="BE7296" s="26">
        <v>0</v>
      </c>
      <c r="BF7296" s="14">
        <v>265</v>
      </c>
      <c r="BG7296" s="14">
        <v>0</v>
      </c>
      <c r="BH7296" s="27">
        <v>1.382655835443536E-2</v>
      </c>
    </row>
    <row r="7297" spans="1:61" x14ac:dyDescent="0.25">
      <c r="A7297" t="s">
        <v>148</v>
      </c>
      <c r="B7297" s="2">
        <v>43616.291666666664</v>
      </c>
      <c r="C7297" s="1">
        <v>43615</v>
      </c>
      <c r="D7297">
        <v>24</v>
      </c>
      <c r="E7297" s="2">
        <v>43616</v>
      </c>
      <c r="F7297" s="8" t="s">
        <v>388</v>
      </c>
      <c r="G7297" s="10" t="s">
        <v>389</v>
      </c>
      <c r="J7297" s="14">
        <v>266</v>
      </c>
      <c r="K7297" s="14">
        <v>266</v>
      </c>
      <c r="P7297" s="14">
        <v>266</v>
      </c>
      <c r="Q7297" s="14">
        <v>266</v>
      </c>
      <c r="V7297" s="14">
        <v>204</v>
      </c>
      <c r="W7297" s="14">
        <v>0</v>
      </c>
      <c r="X7297" s="14">
        <v>62</v>
      </c>
      <c r="AN7297" s="14">
        <v>204</v>
      </c>
      <c r="AO7297" s="14">
        <v>0</v>
      </c>
      <c r="AP7297" s="14">
        <v>62</v>
      </c>
      <c r="AS7297" s="14">
        <v>266</v>
      </c>
      <c r="AU7297" s="25">
        <v>2.2171480551605356</v>
      </c>
      <c r="AV7297" s="25">
        <v>0.91088741509912485</v>
      </c>
      <c r="AW7297" s="25">
        <v>2.147303998985481</v>
      </c>
      <c r="BA7297" s="26">
        <v>1.6682532691710166</v>
      </c>
      <c r="BB7297" s="26">
        <v>1.6682532691710166</v>
      </c>
      <c r="BC7297" s="26">
        <v>0</v>
      </c>
      <c r="BD7297" s="26">
        <v>1.6682532691710166</v>
      </c>
      <c r="BE7297" s="26">
        <v>0</v>
      </c>
      <c r="BF7297" s="14">
        <v>266</v>
      </c>
      <c r="BG7297" s="14">
        <v>0</v>
      </c>
      <c r="BH7297" s="27">
        <v>1.3826558354435362E-2</v>
      </c>
    </row>
    <row r="7298" spans="1:61" x14ac:dyDescent="0.25">
      <c r="A7298" t="s">
        <v>148</v>
      </c>
      <c r="B7298" s="2">
        <v>43616.333333333336</v>
      </c>
      <c r="C7298" s="1">
        <v>43616</v>
      </c>
      <c r="D7298">
        <v>1</v>
      </c>
      <c r="E7298" s="2">
        <v>43616.041666666664</v>
      </c>
      <c r="F7298" s="8" t="s">
        <v>388</v>
      </c>
      <c r="G7298" s="10" t="s">
        <v>389</v>
      </c>
      <c r="J7298" s="14">
        <v>249</v>
      </c>
      <c r="K7298" s="14">
        <v>249</v>
      </c>
      <c r="P7298" s="14">
        <v>249</v>
      </c>
      <c r="Q7298" s="14">
        <v>249</v>
      </c>
      <c r="V7298" s="14">
        <v>170</v>
      </c>
      <c r="W7298" s="14">
        <v>0</v>
      </c>
      <c r="X7298" s="14">
        <v>79</v>
      </c>
      <c r="AN7298" s="14">
        <v>170</v>
      </c>
      <c r="AO7298" s="14">
        <v>0</v>
      </c>
      <c r="AP7298" s="14">
        <v>79</v>
      </c>
      <c r="AS7298" s="14">
        <v>249</v>
      </c>
      <c r="AU7298" s="25">
        <v>2.2170946654551282</v>
      </c>
      <c r="AV7298" s="25">
        <v>0.91084497093146788</v>
      </c>
      <c r="AW7298" s="25">
        <v>2.1473039989854805</v>
      </c>
      <c r="BA7298" s="26">
        <v>1.5616355790360263</v>
      </c>
      <c r="BB7298" s="26">
        <v>1.5616355790360263</v>
      </c>
      <c r="BC7298" s="26">
        <v>0</v>
      </c>
      <c r="BD7298" s="26">
        <v>1.5616355790360263</v>
      </c>
      <c r="BE7298" s="26">
        <v>0</v>
      </c>
      <c r="BF7298" s="14">
        <v>249</v>
      </c>
      <c r="BG7298" s="14">
        <v>0</v>
      </c>
      <c r="BH7298" s="27">
        <v>1.3826558354435359E-2</v>
      </c>
    </row>
    <row r="7299" spans="1:61" x14ac:dyDescent="0.25">
      <c r="A7299" t="s">
        <v>148</v>
      </c>
      <c r="B7299" s="2">
        <v>43616.375</v>
      </c>
      <c r="C7299" s="1">
        <v>43616</v>
      </c>
      <c r="D7299">
        <v>2</v>
      </c>
      <c r="E7299" s="2">
        <v>43616.083333333336</v>
      </c>
      <c r="F7299" s="8" t="s">
        <v>388</v>
      </c>
      <c r="G7299" s="10" t="s">
        <v>389</v>
      </c>
      <c r="J7299" s="14">
        <v>259</v>
      </c>
      <c r="K7299" s="14">
        <v>259</v>
      </c>
      <c r="P7299" s="14">
        <v>259</v>
      </c>
      <c r="Q7299" s="14">
        <v>259</v>
      </c>
      <c r="V7299" s="14">
        <v>189</v>
      </c>
      <c r="W7299" s="14">
        <v>0</v>
      </c>
      <c r="X7299" s="14">
        <v>70</v>
      </c>
      <c r="AN7299" s="14">
        <v>189</v>
      </c>
      <c r="AO7299" s="14">
        <v>0</v>
      </c>
      <c r="AP7299" s="14">
        <v>70</v>
      </c>
      <c r="AS7299" s="14">
        <v>259</v>
      </c>
      <c r="AU7299" s="25">
        <v>2.2180004908985298</v>
      </c>
      <c r="AV7299" s="25">
        <v>0.91097203999709642</v>
      </c>
      <c r="AW7299" s="25">
        <v>2.1473039989854805</v>
      </c>
      <c r="BA7299" s="26">
        <v>1.6243518673507267</v>
      </c>
      <c r="BB7299" s="26">
        <v>1.6243518673507267</v>
      </c>
      <c r="BC7299" s="26">
        <v>0</v>
      </c>
      <c r="BD7299" s="26">
        <v>1.6243518673507269</v>
      </c>
      <c r="BE7299" s="26">
        <v>-2.2204460492503131E-16</v>
      </c>
      <c r="BF7299" s="14">
        <v>259</v>
      </c>
      <c r="BG7299" s="14">
        <v>0</v>
      </c>
      <c r="BH7299" s="27">
        <v>1.3826558354435362E-2</v>
      </c>
    </row>
    <row r="7300" spans="1:61" x14ac:dyDescent="0.25">
      <c r="A7300" t="s">
        <v>148</v>
      </c>
      <c r="B7300" s="2">
        <v>43616.416666666664</v>
      </c>
      <c r="C7300" s="1">
        <v>43616</v>
      </c>
      <c r="D7300">
        <v>3</v>
      </c>
      <c r="E7300" s="2">
        <v>43616.125</v>
      </c>
      <c r="F7300" s="8" t="s">
        <v>388</v>
      </c>
      <c r="G7300" s="10" t="s">
        <v>389</v>
      </c>
      <c r="J7300" s="14">
        <v>243</v>
      </c>
      <c r="K7300" s="14">
        <v>243</v>
      </c>
      <c r="P7300" s="14">
        <v>243</v>
      </c>
      <c r="Q7300" s="14">
        <v>243</v>
      </c>
      <c r="V7300" s="14">
        <v>192</v>
      </c>
      <c r="W7300" s="14">
        <v>0</v>
      </c>
      <c r="X7300" s="14">
        <v>51</v>
      </c>
      <c r="AN7300" s="14">
        <v>192</v>
      </c>
      <c r="AO7300" s="14">
        <v>0</v>
      </c>
      <c r="AP7300" s="14">
        <v>51</v>
      </c>
      <c r="AS7300" s="14">
        <v>243</v>
      </c>
      <c r="AU7300" s="25">
        <v>2.2189035234587013</v>
      </c>
      <c r="AV7300" s="25">
        <v>0.91169844013962487</v>
      </c>
      <c r="AW7300" s="25">
        <v>2.147303998985481</v>
      </c>
      <c r="BA7300" s="26">
        <v>1.524005806047207</v>
      </c>
      <c r="BB7300" s="26">
        <v>1.524005806047207</v>
      </c>
      <c r="BC7300" s="26">
        <v>0</v>
      </c>
      <c r="BD7300" s="26">
        <v>1.5240058060472073</v>
      </c>
      <c r="BE7300" s="26">
        <v>-2.2204460492503131E-16</v>
      </c>
      <c r="BF7300" s="14">
        <v>243</v>
      </c>
      <c r="BG7300" s="14">
        <v>0</v>
      </c>
      <c r="BH7300" s="27">
        <v>1.3826558354435364E-2</v>
      </c>
    </row>
    <row r="7301" spans="1:61" x14ac:dyDescent="0.25">
      <c r="A7301" t="s">
        <v>148</v>
      </c>
      <c r="B7301" s="2">
        <v>43616.458333333336</v>
      </c>
      <c r="C7301" s="1">
        <v>43616</v>
      </c>
      <c r="D7301">
        <v>4</v>
      </c>
      <c r="E7301" s="2">
        <v>43616.166666666664</v>
      </c>
      <c r="F7301" s="8" t="s">
        <v>388</v>
      </c>
      <c r="G7301" s="10" t="s">
        <v>389</v>
      </c>
      <c r="J7301" s="14">
        <v>225</v>
      </c>
      <c r="K7301" s="14">
        <v>225</v>
      </c>
      <c r="P7301" s="14">
        <v>225</v>
      </c>
      <c r="Q7301" s="14">
        <v>225</v>
      </c>
      <c r="V7301" s="14">
        <v>196</v>
      </c>
      <c r="W7301" s="14">
        <v>0</v>
      </c>
      <c r="X7301" s="14">
        <v>29</v>
      </c>
      <c r="AN7301" s="14">
        <v>196</v>
      </c>
      <c r="AO7301" s="14">
        <v>0</v>
      </c>
      <c r="AP7301" s="14">
        <v>29</v>
      </c>
      <c r="AS7301" s="14">
        <v>225</v>
      </c>
      <c r="AU7301" s="25">
        <v>2.2202879830370317</v>
      </c>
      <c r="AV7301" s="25">
        <v>0.91157672283788471</v>
      </c>
      <c r="AW7301" s="25">
        <v>2.1473039989854805</v>
      </c>
      <c r="BA7301" s="26">
        <v>1.4111164870807471</v>
      </c>
      <c r="BB7301" s="26">
        <v>1.4111164870807471</v>
      </c>
      <c r="BC7301" s="26">
        <v>0</v>
      </c>
      <c r="BD7301" s="26">
        <v>1.4111164870807473</v>
      </c>
      <c r="BE7301" s="26">
        <v>-2.2204460492503131E-16</v>
      </c>
      <c r="BF7301" s="14">
        <v>225</v>
      </c>
      <c r="BG7301" s="14">
        <v>0</v>
      </c>
      <c r="BH7301" s="27">
        <v>1.3826558354435362E-2</v>
      </c>
    </row>
    <row r="7302" spans="1:61" x14ac:dyDescent="0.25">
      <c r="A7302" t="s">
        <v>148</v>
      </c>
      <c r="B7302" s="2">
        <v>43616.5</v>
      </c>
      <c r="C7302" s="1">
        <v>43616</v>
      </c>
      <c r="D7302">
        <v>5</v>
      </c>
      <c r="E7302" s="2">
        <v>43616.208333333336</v>
      </c>
      <c r="F7302" s="8" t="s">
        <v>388</v>
      </c>
      <c r="G7302" s="10" t="s">
        <v>389</v>
      </c>
      <c r="J7302" s="14">
        <v>180</v>
      </c>
      <c r="K7302" s="14">
        <v>180</v>
      </c>
      <c r="P7302" s="14">
        <v>180</v>
      </c>
      <c r="Q7302" s="14">
        <v>180</v>
      </c>
      <c r="V7302" s="14">
        <v>124</v>
      </c>
      <c r="W7302" s="14">
        <v>0</v>
      </c>
      <c r="X7302" s="14">
        <v>56</v>
      </c>
      <c r="AN7302" s="14">
        <v>124</v>
      </c>
      <c r="AO7302" s="14">
        <v>0</v>
      </c>
      <c r="AP7302" s="14">
        <v>56</v>
      </c>
      <c r="AS7302" s="14">
        <v>180</v>
      </c>
      <c r="AU7302" s="25">
        <v>2.2204477983305648</v>
      </c>
      <c r="AV7302" s="25">
        <v>0.91152609106853411</v>
      </c>
      <c r="AW7302" s="25">
        <v>2.1473039989854801</v>
      </c>
      <c r="BA7302" s="26">
        <v>1.1288931896645975</v>
      </c>
      <c r="BB7302" s="26">
        <v>1.1288931896645975</v>
      </c>
      <c r="BC7302" s="26">
        <v>0</v>
      </c>
      <c r="BD7302" s="26">
        <v>1.1288931896645975</v>
      </c>
      <c r="BE7302" s="26">
        <v>0</v>
      </c>
      <c r="BF7302" s="14">
        <v>180</v>
      </c>
      <c r="BG7302" s="14">
        <v>0</v>
      </c>
      <c r="BH7302" s="27">
        <v>1.382655835443536E-2</v>
      </c>
    </row>
    <row r="7303" spans="1:61" x14ac:dyDescent="0.25">
      <c r="A7303" t="s">
        <v>148</v>
      </c>
      <c r="B7303" s="2">
        <v>43616.541666666664</v>
      </c>
      <c r="C7303" s="1">
        <v>43616</v>
      </c>
      <c r="D7303">
        <v>6</v>
      </c>
      <c r="E7303" s="2">
        <v>43616.25</v>
      </c>
      <c r="F7303" s="8" t="s">
        <v>388</v>
      </c>
      <c r="G7303" s="10" t="s">
        <v>389</v>
      </c>
      <c r="J7303" s="14">
        <v>231</v>
      </c>
      <c r="K7303" s="14">
        <v>231</v>
      </c>
      <c r="P7303" s="14">
        <v>231</v>
      </c>
      <c r="Q7303" s="14">
        <v>231</v>
      </c>
      <c r="V7303" s="14">
        <v>166</v>
      </c>
      <c r="W7303" s="14">
        <v>0</v>
      </c>
      <c r="X7303" s="14">
        <v>65</v>
      </c>
      <c r="AN7303" s="14">
        <v>166</v>
      </c>
      <c r="AO7303" s="14">
        <v>0</v>
      </c>
      <c r="AP7303" s="14">
        <v>65</v>
      </c>
      <c r="AS7303" s="14">
        <v>231</v>
      </c>
      <c r="AU7303" s="25">
        <v>2.2192758578757035</v>
      </c>
      <c r="AV7303" s="25">
        <v>0.9116509740679668</v>
      </c>
      <c r="AW7303" s="25">
        <v>2.1473039989854805</v>
      </c>
      <c r="BA7303" s="26">
        <v>1.4487462600695669</v>
      </c>
      <c r="BB7303" s="26">
        <v>1.4487462600695669</v>
      </c>
      <c r="BC7303" s="26">
        <v>0</v>
      </c>
      <c r="BD7303" s="26">
        <v>1.4487462600695669</v>
      </c>
      <c r="BE7303" s="26">
        <v>0</v>
      </c>
      <c r="BF7303" s="14">
        <v>231</v>
      </c>
      <c r="BG7303" s="14">
        <v>0</v>
      </c>
      <c r="BH7303" s="27">
        <v>1.382655835443536E-2</v>
      </c>
    </row>
    <row r="7304" spans="1:61" x14ac:dyDescent="0.25">
      <c r="A7304" t="s">
        <v>148</v>
      </c>
      <c r="B7304" s="2">
        <v>43616.583333333336</v>
      </c>
      <c r="C7304" s="1">
        <v>43616</v>
      </c>
      <c r="D7304">
        <v>7</v>
      </c>
      <c r="E7304" s="2">
        <v>43616.291666666664</v>
      </c>
      <c r="F7304" s="8" t="s">
        <v>388</v>
      </c>
      <c r="G7304" s="10" t="s">
        <v>389</v>
      </c>
      <c r="J7304" s="14">
        <v>209</v>
      </c>
      <c r="K7304" s="14">
        <v>209</v>
      </c>
      <c r="P7304" s="14">
        <v>209</v>
      </c>
      <c r="Q7304" s="14">
        <v>209</v>
      </c>
      <c r="V7304" s="14">
        <v>183</v>
      </c>
      <c r="W7304" s="14">
        <v>0</v>
      </c>
      <c r="X7304" s="14">
        <v>26</v>
      </c>
      <c r="AN7304" s="14">
        <v>183</v>
      </c>
      <c r="AO7304" s="14">
        <v>0</v>
      </c>
      <c r="AP7304" s="14">
        <v>26</v>
      </c>
      <c r="AS7304" s="14">
        <v>209</v>
      </c>
      <c r="AU7304" s="25">
        <v>2.2191930132922244</v>
      </c>
      <c r="AV7304" s="25">
        <v>0.91095413356966692</v>
      </c>
      <c r="AW7304" s="25">
        <v>2.147303998985481</v>
      </c>
      <c r="BA7304" s="26">
        <v>1.3107704257772272</v>
      </c>
      <c r="BB7304" s="26">
        <v>1.3107704257772272</v>
      </c>
      <c r="BC7304" s="26">
        <v>0</v>
      </c>
      <c r="BD7304" s="26">
        <v>1.3107704257772272</v>
      </c>
      <c r="BE7304" s="26">
        <v>0</v>
      </c>
      <c r="BF7304" s="14">
        <v>209</v>
      </c>
      <c r="BG7304" s="14">
        <v>0</v>
      </c>
      <c r="BH7304" s="27">
        <v>1.3826558354435362E-2</v>
      </c>
    </row>
    <row r="7305" spans="1:61" x14ac:dyDescent="0.25">
      <c r="A7305" t="s">
        <v>148</v>
      </c>
      <c r="B7305" s="2">
        <v>43616.625</v>
      </c>
      <c r="C7305" s="1">
        <v>43616</v>
      </c>
      <c r="D7305">
        <v>8</v>
      </c>
      <c r="E7305" s="2">
        <v>43616.333333333336</v>
      </c>
      <c r="F7305" s="8" t="s">
        <v>388</v>
      </c>
      <c r="G7305" s="10" t="s">
        <v>389</v>
      </c>
      <c r="J7305" s="14">
        <v>169</v>
      </c>
      <c r="K7305" s="14">
        <v>169</v>
      </c>
      <c r="P7305" s="14">
        <v>169</v>
      </c>
      <c r="Q7305" s="14">
        <v>169</v>
      </c>
      <c r="V7305" s="14">
        <v>162</v>
      </c>
      <c r="W7305" s="14">
        <v>0</v>
      </c>
      <c r="X7305" s="14">
        <v>7</v>
      </c>
      <c r="AN7305" s="14">
        <v>162</v>
      </c>
      <c r="AO7305" s="14">
        <v>0</v>
      </c>
      <c r="AP7305" s="14">
        <v>7</v>
      </c>
      <c r="AS7305" s="14">
        <v>169</v>
      </c>
      <c r="AU7305" s="25">
        <v>2.2195544471421034</v>
      </c>
      <c r="AV7305" s="25">
        <v>0.91044858608165879</v>
      </c>
      <c r="AW7305" s="25">
        <v>2.1473039989854805</v>
      </c>
      <c r="BA7305" s="26">
        <v>1.0599052725184275</v>
      </c>
      <c r="BB7305" s="26">
        <v>1.0599052725184275</v>
      </c>
      <c r="BC7305" s="26">
        <v>0</v>
      </c>
      <c r="BD7305" s="26">
        <v>1.0599052725184275</v>
      </c>
      <c r="BE7305" s="26">
        <v>0</v>
      </c>
      <c r="BF7305" s="14">
        <v>169</v>
      </c>
      <c r="BG7305" s="14">
        <v>0</v>
      </c>
      <c r="BH7305" s="27">
        <v>1.3826558354435357E-2</v>
      </c>
    </row>
    <row r="7306" spans="1:61" x14ac:dyDescent="0.25">
      <c r="A7306" t="s">
        <v>148</v>
      </c>
      <c r="B7306" s="2">
        <v>43616.666666666664</v>
      </c>
      <c r="C7306" s="1">
        <v>43616</v>
      </c>
      <c r="D7306">
        <v>9</v>
      </c>
      <c r="E7306" s="2">
        <v>43616.375</v>
      </c>
      <c r="F7306" s="8" t="s">
        <v>388</v>
      </c>
      <c r="G7306" s="10" t="s">
        <v>389</v>
      </c>
      <c r="J7306" s="14">
        <v>183</v>
      </c>
      <c r="K7306" s="14">
        <v>183</v>
      </c>
      <c r="P7306" s="14">
        <v>183</v>
      </c>
      <c r="Q7306" s="14">
        <v>183</v>
      </c>
      <c r="V7306" s="14">
        <v>184</v>
      </c>
      <c r="W7306" s="14">
        <v>0</v>
      </c>
      <c r="X7306" s="14">
        <v>-1</v>
      </c>
      <c r="AN7306" s="14">
        <v>184</v>
      </c>
      <c r="AO7306" s="14">
        <v>0</v>
      </c>
      <c r="AP7306" s="14">
        <v>-1</v>
      </c>
      <c r="AS7306" s="14">
        <v>183</v>
      </c>
      <c r="AU7306" s="25">
        <v>2.2208206497927212</v>
      </c>
      <c r="AV7306" s="25">
        <v>0.91066542295800512</v>
      </c>
      <c r="AW7306" s="25">
        <v>2.1473039989854805</v>
      </c>
      <c r="BA7306" s="26">
        <v>1.1539797049904772</v>
      </c>
      <c r="BB7306" s="26">
        <v>1.1539797049904772</v>
      </c>
      <c r="BC7306" s="26">
        <v>0</v>
      </c>
      <c r="BD7306" s="26">
        <v>1.1477080761590075</v>
      </c>
      <c r="BE7306" s="26">
        <v>6.2716288314697E-3</v>
      </c>
      <c r="BF7306" s="14">
        <v>184</v>
      </c>
      <c r="BG7306" s="14">
        <v>1</v>
      </c>
      <c r="BH7306" s="27">
        <v>1.3826558354435357E-2</v>
      </c>
      <c r="BI7306" s="27">
        <v>1.3826558354434729E-2</v>
      </c>
    </row>
    <row r="7307" spans="1:61" x14ac:dyDescent="0.25">
      <c r="A7307" t="s">
        <v>148</v>
      </c>
      <c r="B7307" s="2">
        <v>43616.708333333336</v>
      </c>
      <c r="C7307" s="1">
        <v>43616</v>
      </c>
      <c r="D7307">
        <v>10</v>
      </c>
      <c r="E7307" s="2">
        <v>43616.416666666664</v>
      </c>
      <c r="F7307" s="8" t="s">
        <v>388</v>
      </c>
      <c r="G7307" s="10" t="s">
        <v>389</v>
      </c>
      <c r="J7307" s="14">
        <v>168</v>
      </c>
      <c r="K7307" s="14">
        <v>168</v>
      </c>
      <c r="P7307" s="14">
        <v>168</v>
      </c>
      <c r="Q7307" s="14">
        <v>168</v>
      </c>
      <c r="V7307" s="14">
        <v>172</v>
      </c>
      <c r="W7307" s="14">
        <v>0</v>
      </c>
      <c r="X7307" s="14">
        <v>-4</v>
      </c>
      <c r="AN7307" s="14">
        <v>172</v>
      </c>
      <c r="AO7307" s="14">
        <v>0</v>
      </c>
      <c r="AP7307" s="14">
        <v>-4</v>
      </c>
      <c r="AS7307" s="14">
        <v>168</v>
      </c>
      <c r="AU7307" s="25">
        <v>2.2217240643025105</v>
      </c>
      <c r="AV7307" s="25">
        <v>0.91042996932838005</v>
      </c>
      <c r="AW7307" s="25">
        <v>2.1473039989854805</v>
      </c>
      <c r="BA7307" s="26">
        <v>1.078720159012837</v>
      </c>
      <c r="BB7307" s="26">
        <v>1.078720159012837</v>
      </c>
      <c r="BC7307" s="26">
        <v>0</v>
      </c>
      <c r="BD7307" s="26">
        <v>1.0536336436869571</v>
      </c>
      <c r="BE7307" s="26">
        <v>2.508651532587991E-2</v>
      </c>
      <c r="BF7307" s="14">
        <v>172</v>
      </c>
      <c r="BG7307" s="14">
        <v>4</v>
      </c>
      <c r="BH7307" s="27">
        <v>1.3826558354435354E-2</v>
      </c>
      <c r="BI7307" s="27">
        <v>1.3826558354435341E-2</v>
      </c>
    </row>
    <row r="7308" spans="1:61" x14ac:dyDescent="0.25">
      <c r="A7308" t="s">
        <v>148</v>
      </c>
      <c r="B7308" s="2">
        <v>43616.75</v>
      </c>
      <c r="C7308" s="1">
        <v>43616</v>
      </c>
      <c r="D7308">
        <v>11</v>
      </c>
      <c r="E7308" s="2">
        <v>43616.458333333336</v>
      </c>
      <c r="F7308" s="8" t="s">
        <v>388</v>
      </c>
      <c r="G7308" s="10" t="s">
        <v>389</v>
      </c>
      <c r="J7308" s="14">
        <v>174</v>
      </c>
      <c r="K7308" s="14">
        <v>174</v>
      </c>
      <c r="P7308" s="14">
        <v>174</v>
      </c>
      <c r="Q7308" s="14">
        <v>174</v>
      </c>
      <c r="V7308" s="14">
        <v>180</v>
      </c>
      <c r="W7308" s="14">
        <v>0</v>
      </c>
      <c r="X7308" s="14">
        <v>-6</v>
      </c>
      <c r="AN7308" s="14">
        <v>180</v>
      </c>
      <c r="AO7308" s="14">
        <v>0</v>
      </c>
      <c r="AP7308" s="14">
        <v>-6</v>
      </c>
      <c r="AS7308" s="14">
        <v>174</v>
      </c>
      <c r="AU7308" s="25">
        <v>2.2212264912117359</v>
      </c>
      <c r="AV7308" s="25">
        <v>0.91005939436805983</v>
      </c>
      <c r="AW7308" s="25">
        <v>2.1473039989854805</v>
      </c>
      <c r="BA7308" s="26">
        <v>1.1288931896645982</v>
      </c>
      <c r="BB7308" s="26">
        <v>1.1288931896645982</v>
      </c>
      <c r="BC7308" s="26">
        <v>0</v>
      </c>
      <c r="BD7308" s="26">
        <v>1.091263416675778</v>
      </c>
      <c r="BE7308" s="26">
        <v>3.7629772988820198E-2</v>
      </c>
      <c r="BF7308" s="14">
        <v>180</v>
      </c>
      <c r="BG7308" s="14">
        <v>6</v>
      </c>
      <c r="BH7308" s="27">
        <v>1.3826558354435367E-2</v>
      </c>
      <c r="BI7308" s="27">
        <v>1.3826558354435463E-2</v>
      </c>
    </row>
    <row r="7309" spans="1:61" x14ac:dyDescent="0.25">
      <c r="A7309" t="s">
        <v>148</v>
      </c>
      <c r="B7309" s="2">
        <v>43616.791666666664</v>
      </c>
      <c r="C7309" s="1">
        <v>43616</v>
      </c>
      <c r="D7309">
        <v>12</v>
      </c>
      <c r="E7309" s="2">
        <v>43616.5</v>
      </c>
      <c r="F7309" s="8" t="s">
        <v>388</v>
      </c>
      <c r="G7309" s="10" t="s">
        <v>389</v>
      </c>
      <c r="J7309" s="14">
        <v>177</v>
      </c>
      <c r="K7309" s="14">
        <v>177</v>
      </c>
      <c r="P7309" s="14">
        <v>177</v>
      </c>
      <c r="Q7309" s="14">
        <v>177</v>
      </c>
      <c r="V7309" s="14">
        <v>179</v>
      </c>
      <c r="W7309" s="14">
        <v>0</v>
      </c>
      <c r="X7309" s="14">
        <v>-2</v>
      </c>
      <c r="AN7309" s="14">
        <v>179</v>
      </c>
      <c r="AO7309" s="14">
        <v>0</v>
      </c>
      <c r="AP7309" s="14">
        <v>-2</v>
      </c>
      <c r="AS7309" s="14">
        <v>177</v>
      </c>
      <c r="AU7309" s="25">
        <v>2.2210849493332407</v>
      </c>
      <c r="AV7309" s="25">
        <v>0.90943363283814971</v>
      </c>
      <c r="AW7309" s="25">
        <v>2.155351579098514</v>
      </c>
      <c r="BA7309" s="26">
        <v>1.1226215608331283</v>
      </c>
      <c r="BB7309" s="26">
        <v>1.1226215608331283</v>
      </c>
      <c r="BC7309" s="26">
        <v>0</v>
      </c>
      <c r="BD7309" s="26">
        <v>1.1100783031701884</v>
      </c>
      <c r="BE7309" s="26">
        <v>1.2543257662939844E-2</v>
      </c>
      <c r="BF7309" s="14">
        <v>179</v>
      </c>
      <c r="BG7309" s="14">
        <v>2</v>
      </c>
      <c r="BH7309" s="27">
        <v>1.3826558354435369E-2</v>
      </c>
      <c r="BI7309" s="27">
        <v>1.382655835443522E-2</v>
      </c>
    </row>
    <row r="7310" spans="1:61" x14ac:dyDescent="0.25">
      <c r="A7310" t="s">
        <v>148</v>
      </c>
      <c r="B7310" s="2">
        <v>43616.833333333336</v>
      </c>
      <c r="C7310" s="1">
        <v>43616</v>
      </c>
      <c r="D7310">
        <v>13</v>
      </c>
      <c r="E7310" s="2">
        <v>43616.541666666664</v>
      </c>
      <c r="F7310" s="8" t="s">
        <v>388</v>
      </c>
      <c r="G7310" s="10" t="s">
        <v>389</v>
      </c>
      <c r="J7310" s="14">
        <v>181</v>
      </c>
      <c r="K7310" s="14">
        <v>181</v>
      </c>
      <c r="P7310" s="14">
        <v>181</v>
      </c>
      <c r="Q7310" s="14">
        <v>181</v>
      </c>
      <c r="V7310" s="14">
        <v>186</v>
      </c>
      <c r="W7310" s="14">
        <v>0</v>
      </c>
      <c r="X7310" s="14">
        <v>-5</v>
      </c>
      <c r="AN7310" s="14">
        <v>186</v>
      </c>
      <c r="AO7310" s="14">
        <v>0</v>
      </c>
      <c r="AP7310" s="14">
        <v>-5</v>
      </c>
      <c r="AS7310" s="14">
        <v>181</v>
      </c>
      <c r="AU7310" s="25">
        <v>2.2209962289109648</v>
      </c>
      <c r="AV7310" s="25">
        <v>0.90905766014511913</v>
      </c>
      <c r="AW7310" s="25">
        <v>2.1433943187913549</v>
      </c>
      <c r="BA7310" s="26">
        <v>1.1665229626534173</v>
      </c>
      <c r="BB7310" s="26">
        <v>1.1665229626534173</v>
      </c>
      <c r="BC7310" s="26">
        <v>0</v>
      </c>
      <c r="BD7310" s="26">
        <v>1.1351648184960674</v>
      </c>
      <c r="BE7310" s="26">
        <v>3.1358144157349832E-2</v>
      </c>
      <c r="BF7310" s="14">
        <v>186</v>
      </c>
      <c r="BG7310" s="14">
        <v>5</v>
      </c>
      <c r="BH7310" s="27">
        <v>1.3826558354435359E-2</v>
      </c>
      <c r="BI7310" s="27">
        <v>1.3826558354435317E-2</v>
      </c>
    </row>
    <row r="7311" spans="1:61" x14ac:dyDescent="0.25">
      <c r="A7311" t="s">
        <v>148</v>
      </c>
      <c r="B7311" s="2">
        <v>43616.875</v>
      </c>
      <c r="C7311" s="1">
        <v>43616</v>
      </c>
      <c r="D7311">
        <v>14</v>
      </c>
      <c r="E7311" s="2">
        <v>43616.583333333336</v>
      </c>
      <c r="F7311" s="8" t="s">
        <v>388</v>
      </c>
      <c r="G7311" s="10" t="s">
        <v>389</v>
      </c>
      <c r="J7311" s="14">
        <v>182</v>
      </c>
      <c r="K7311" s="14">
        <v>182</v>
      </c>
      <c r="P7311" s="14">
        <v>182</v>
      </c>
      <c r="Q7311" s="14">
        <v>182</v>
      </c>
      <c r="V7311" s="14">
        <v>186</v>
      </c>
      <c r="W7311" s="14">
        <v>0</v>
      </c>
      <c r="X7311" s="14">
        <v>-4</v>
      </c>
      <c r="AN7311" s="14">
        <v>186</v>
      </c>
      <c r="AO7311" s="14">
        <v>0</v>
      </c>
      <c r="AP7311" s="14">
        <v>-4</v>
      </c>
      <c r="AS7311" s="14">
        <v>182</v>
      </c>
      <c r="AU7311" s="25">
        <v>2.2204275925303043</v>
      </c>
      <c r="AV7311" s="25">
        <v>0.90861872129903287</v>
      </c>
      <c r="AW7311" s="25">
        <v>2.1314038575752594</v>
      </c>
      <c r="BA7311" s="26">
        <v>1.1665229626534173</v>
      </c>
      <c r="BB7311" s="26">
        <v>1.1665229626534173</v>
      </c>
      <c r="BC7311" s="26">
        <v>0</v>
      </c>
      <c r="BD7311" s="26">
        <v>1.1414364473275374</v>
      </c>
      <c r="BE7311" s="26">
        <v>2.508651532587991E-2</v>
      </c>
      <c r="BF7311" s="14">
        <v>186</v>
      </c>
      <c r="BG7311" s="14">
        <v>4</v>
      </c>
      <c r="BH7311" s="27">
        <v>1.3826558354435359E-2</v>
      </c>
      <c r="BI7311" s="27">
        <v>1.3826558354435341E-2</v>
      </c>
    </row>
    <row r="7312" spans="1:61" x14ac:dyDescent="0.25">
      <c r="A7312" t="s">
        <v>148</v>
      </c>
      <c r="B7312" s="2">
        <v>43616.916666666664</v>
      </c>
      <c r="C7312" s="1">
        <v>43616</v>
      </c>
      <c r="D7312">
        <v>15</v>
      </c>
      <c r="E7312" s="2">
        <v>43616.625</v>
      </c>
      <c r="F7312" s="8" t="s">
        <v>388</v>
      </c>
      <c r="G7312" s="10" t="s">
        <v>389</v>
      </c>
      <c r="J7312" s="14">
        <v>182</v>
      </c>
      <c r="K7312" s="14">
        <v>182</v>
      </c>
      <c r="P7312" s="14">
        <v>182</v>
      </c>
      <c r="Q7312" s="14">
        <v>182</v>
      </c>
      <c r="V7312" s="14">
        <v>186</v>
      </c>
      <c r="W7312" s="14">
        <v>0</v>
      </c>
      <c r="X7312" s="14">
        <v>-4</v>
      </c>
      <c r="AN7312" s="14">
        <v>186</v>
      </c>
      <c r="AO7312" s="14">
        <v>0</v>
      </c>
      <c r="AP7312" s="14">
        <v>-4</v>
      </c>
      <c r="AS7312" s="14">
        <v>182</v>
      </c>
      <c r="AU7312" s="25">
        <v>2.2193131082468502</v>
      </c>
      <c r="AV7312" s="25">
        <v>0.90862636847378542</v>
      </c>
      <c r="AW7312" s="25">
        <v>2.133656715536759</v>
      </c>
      <c r="BA7312" s="26">
        <v>1.1665229626534173</v>
      </c>
      <c r="BB7312" s="26">
        <v>1.1665229626534173</v>
      </c>
      <c r="BC7312" s="26">
        <v>0</v>
      </c>
      <c r="BD7312" s="26">
        <v>1.1414364473275374</v>
      </c>
      <c r="BE7312" s="26">
        <v>2.508651532587991E-2</v>
      </c>
      <c r="BF7312" s="14">
        <v>186</v>
      </c>
      <c r="BG7312" s="14">
        <v>4</v>
      </c>
      <c r="BH7312" s="27">
        <v>1.3826558354435359E-2</v>
      </c>
      <c r="BI7312" s="27">
        <v>1.3826558354435341E-2</v>
      </c>
    </row>
    <row r="7313" spans="1:61" x14ac:dyDescent="0.25">
      <c r="A7313" t="s">
        <v>148</v>
      </c>
      <c r="B7313" s="2">
        <v>43616.958333333336</v>
      </c>
      <c r="C7313" s="1">
        <v>43616</v>
      </c>
      <c r="D7313">
        <v>16</v>
      </c>
      <c r="E7313" s="2">
        <v>43616.666666666664</v>
      </c>
      <c r="F7313" s="8" t="s">
        <v>388</v>
      </c>
      <c r="G7313" s="10" t="s">
        <v>389</v>
      </c>
      <c r="J7313" s="14">
        <v>184</v>
      </c>
      <c r="K7313" s="14">
        <v>184</v>
      </c>
      <c r="P7313" s="14">
        <v>184</v>
      </c>
      <c r="Q7313" s="14">
        <v>184</v>
      </c>
      <c r="V7313" s="14">
        <v>174</v>
      </c>
      <c r="W7313" s="14">
        <v>0</v>
      </c>
      <c r="X7313" s="14">
        <v>10</v>
      </c>
      <c r="AN7313" s="14">
        <v>174</v>
      </c>
      <c r="AO7313" s="14">
        <v>0</v>
      </c>
      <c r="AP7313" s="14">
        <v>10</v>
      </c>
      <c r="AS7313" s="14">
        <v>184</v>
      </c>
      <c r="AU7313" s="25">
        <v>2.2187659256352856</v>
      </c>
      <c r="AV7313" s="25">
        <v>0.90804740298960174</v>
      </c>
      <c r="AW7313" s="25">
        <v>2.1341510567231223</v>
      </c>
      <c r="BA7313" s="26">
        <v>1.1539797049904772</v>
      </c>
      <c r="BB7313" s="26">
        <v>1.1539797049904772</v>
      </c>
      <c r="BC7313" s="26">
        <v>0</v>
      </c>
      <c r="BD7313" s="26">
        <v>1.1539797049904774</v>
      </c>
      <c r="BE7313" s="26">
        <v>-2.2204460492503131E-16</v>
      </c>
      <c r="BF7313" s="14">
        <v>184</v>
      </c>
      <c r="BG7313" s="14">
        <v>0</v>
      </c>
      <c r="BH7313" s="27">
        <v>1.3826558354435357E-2</v>
      </c>
    </row>
    <row r="7314" spans="1:61" x14ac:dyDescent="0.25">
      <c r="A7314" t="s">
        <v>148</v>
      </c>
      <c r="B7314" s="2">
        <v>43617</v>
      </c>
      <c r="C7314" s="1">
        <v>43616</v>
      </c>
      <c r="D7314">
        <v>17</v>
      </c>
      <c r="E7314" s="2">
        <v>43616.708333333336</v>
      </c>
      <c r="F7314" s="8" t="s">
        <v>388</v>
      </c>
      <c r="G7314" s="10" t="s">
        <v>389</v>
      </c>
      <c r="J7314" s="14">
        <v>188</v>
      </c>
      <c r="K7314" s="14">
        <v>188</v>
      </c>
      <c r="P7314" s="14">
        <v>188</v>
      </c>
      <c r="Q7314" s="14">
        <v>188</v>
      </c>
      <c r="V7314" s="14">
        <v>175</v>
      </c>
      <c r="W7314" s="14">
        <v>0</v>
      </c>
      <c r="X7314" s="14">
        <v>13</v>
      </c>
      <c r="AN7314" s="14">
        <v>175</v>
      </c>
      <c r="AO7314" s="14">
        <v>0</v>
      </c>
      <c r="AP7314" s="14">
        <v>13</v>
      </c>
      <c r="AS7314" s="14">
        <v>188</v>
      </c>
      <c r="AU7314" s="25">
        <v>2.217796336276185</v>
      </c>
      <c r="AV7314" s="25">
        <v>0.90781096803050376</v>
      </c>
      <c r="AW7314" s="25">
        <v>2.1321923311186173</v>
      </c>
      <c r="BA7314" s="26">
        <v>1.1790662203163571</v>
      </c>
      <c r="BB7314" s="26">
        <v>1.1790662203163571</v>
      </c>
      <c r="BC7314" s="26">
        <v>0</v>
      </c>
      <c r="BD7314" s="26">
        <v>1.1790662203163571</v>
      </c>
      <c r="BE7314" s="26">
        <v>0</v>
      </c>
      <c r="BF7314" s="14">
        <v>188</v>
      </c>
      <c r="BG7314" s="14">
        <v>0</v>
      </c>
      <c r="BH7314" s="27">
        <v>1.3826558354435357E-2</v>
      </c>
    </row>
    <row r="7315" spans="1:61" x14ac:dyDescent="0.25">
      <c r="A7315" t="s">
        <v>148</v>
      </c>
      <c r="B7315" s="2">
        <v>43617.041666666664</v>
      </c>
      <c r="C7315" s="1">
        <v>43616</v>
      </c>
      <c r="D7315">
        <v>18</v>
      </c>
      <c r="E7315" s="2">
        <v>43616.75</v>
      </c>
      <c r="F7315" s="8" t="s">
        <v>388</v>
      </c>
      <c r="G7315" s="10" t="s">
        <v>389</v>
      </c>
      <c r="J7315" s="14">
        <v>189</v>
      </c>
      <c r="K7315" s="14">
        <v>189</v>
      </c>
      <c r="P7315" s="14">
        <v>189</v>
      </c>
      <c r="Q7315" s="14">
        <v>189</v>
      </c>
      <c r="V7315" s="14">
        <v>191</v>
      </c>
      <c r="W7315" s="14">
        <v>0</v>
      </c>
      <c r="X7315" s="14">
        <v>-2</v>
      </c>
      <c r="AN7315" s="14">
        <v>191</v>
      </c>
      <c r="AO7315" s="14">
        <v>0</v>
      </c>
      <c r="AP7315" s="14">
        <v>-2</v>
      </c>
      <c r="AS7315" s="14">
        <v>189</v>
      </c>
      <c r="AU7315" s="25">
        <v>2.2166419871922374</v>
      </c>
      <c r="AV7315" s="25">
        <v>0.90834959825668582</v>
      </c>
      <c r="AW7315" s="25">
        <v>2.1314083739407135</v>
      </c>
      <c r="BA7315" s="26">
        <v>1.1978811068107671</v>
      </c>
      <c r="BB7315" s="26">
        <v>1.1978811068107671</v>
      </c>
      <c r="BC7315" s="26">
        <v>0</v>
      </c>
      <c r="BD7315" s="26">
        <v>1.1853378491478275</v>
      </c>
      <c r="BE7315" s="26">
        <v>1.2543257662939622E-2</v>
      </c>
      <c r="BF7315" s="14">
        <v>191</v>
      </c>
      <c r="BG7315" s="14">
        <v>2</v>
      </c>
      <c r="BH7315" s="27">
        <v>1.3826558354435357E-2</v>
      </c>
      <c r="BI7315" s="27">
        <v>1.3826558354434974E-2</v>
      </c>
    </row>
    <row r="7316" spans="1:61" x14ac:dyDescent="0.25">
      <c r="A7316" t="s">
        <v>148</v>
      </c>
      <c r="B7316" s="2">
        <v>43617.083333333336</v>
      </c>
      <c r="C7316" s="1">
        <v>43616</v>
      </c>
      <c r="D7316">
        <v>19</v>
      </c>
      <c r="E7316" s="2">
        <v>43616.791666666664</v>
      </c>
      <c r="F7316" s="8" t="s">
        <v>388</v>
      </c>
      <c r="G7316" s="10" t="s">
        <v>389</v>
      </c>
      <c r="J7316" s="14">
        <v>201</v>
      </c>
      <c r="K7316" s="14">
        <v>201</v>
      </c>
      <c r="P7316" s="14">
        <v>201</v>
      </c>
      <c r="Q7316" s="14">
        <v>201</v>
      </c>
      <c r="V7316" s="14">
        <v>151</v>
      </c>
      <c r="W7316" s="14">
        <v>0</v>
      </c>
      <c r="X7316" s="14">
        <v>50</v>
      </c>
      <c r="AN7316" s="14">
        <v>151</v>
      </c>
      <c r="AO7316" s="14">
        <v>0</v>
      </c>
      <c r="AP7316" s="14">
        <v>50</v>
      </c>
      <c r="AS7316" s="14">
        <v>201</v>
      </c>
      <c r="AU7316" s="25">
        <v>2.2156049465301253</v>
      </c>
      <c r="AV7316" s="25">
        <v>0.90884861298879061</v>
      </c>
      <c r="AW7316" s="25">
        <v>2.1394229706361063</v>
      </c>
      <c r="BA7316" s="26">
        <v>1.2605973951254674</v>
      </c>
      <c r="BB7316" s="26">
        <v>1.2605973951254674</v>
      </c>
      <c r="BC7316" s="26">
        <v>0</v>
      </c>
      <c r="BD7316" s="26">
        <v>1.2605973951254676</v>
      </c>
      <c r="BE7316" s="26">
        <v>-2.2204460492503131E-16</v>
      </c>
      <c r="BF7316" s="14">
        <v>201</v>
      </c>
      <c r="BG7316" s="14">
        <v>0</v>
      </c>
      <c r="BH7316" s="27">
        <v>1.3826558354435362E-2</v>
      </c>
    </row>
    <row r="7317" spans="1:61" x14ac:dyDescent="0.25">
      <c r="A7317" t="s">
        <v>148</v>
      </c>
      <c r="B7317" s="2">
        <v>43617.125</v>
      </c>
      <c r="C7317" s="1">
        <v>43616</v>
      </c>
      <c r="D7317">
        <v>20</v>
      </c>
      <c r="E7317" s="2">
        <v>43616.833333333336</v>
      </c>
      <c r="F7317" s="8" t="s">
        <v>388</v>
      </c>
      <c r="G7317" s="10" t="s">
        <v>389</v>
      </c>
      <c r="J7317" s="14">
        <v>220</v>
      </c>
      <c r="K7317" s="14">
        <v>220</v>
      </c>
      <c r="P7317" s="14">
        <v>220</v>
      </c>
      <c r="Q7317" s="14">
        <v>220</v>
      </c>
      <c r="V7317" s="14">
        <v>196</v>
      </c>
      <c r="W7317" s="14">
        <v>0</v>
      </c>
      <c r="X7317" s="14">
        <v>24</v>
      </c>
      <c r="AN7317" s="14">
        <v>196</v>
      </c>
      <c r="AO7317" s="14">
        <v>0</v>
      </c>
      <c r="AP7317" s="14">
        <v>24</v>
      </c>
      <c r="AS7317" s="14">
        <v>220</v>
      </c>
      <c r="AU7317" s="25">
        <v>2.2141024129918612</v>
      </c>
      <c r="AV7317" s="25">
        <v>0.90958683991609457</v>
      </c>
      <c r="AW7317" s="25">
        <v>2.147303998985481</v>
      </c>
      <c r="BA7317" s="26">
        <v>1.3797583429233971</v>
      </c>
      <c r="BB7317" s="26">
        <v>1.3797583429233971</v>
      </c>
      <c r="BC7317" s="26">
        <v>0</v>
      </c>
      <c r="BD7317" s="26">
        <v>1.3797583429233971</v>
      </c>
      <c r="BE7317" s="26">
        <v>0</v>
      </c>
      <c r="BF7317" s="14">
        <v>220</v>
      </c>
      <c r="BG7317" s="14">
        <v>0</v>
      </c>
      <c r="BH7317" s="27">
        <v>1.382655835443536E-2</v>
      </c>
    </row>
    <row r="7318" spans="1:61" x14ac:dyDescent="0.25">
      <c r="A7318" t="s">
        <v>148</v>
      </c>
      <c r="B7318" s="2">
        <v>43617.166666666664</v>
      </c>
      <c r="C7318" s="1">
        <v>43616</v>
      </c>
      <c r="D7318">
        <v>21</v>
      </c>
      <c r="E7318" s="2">
        <v>43616.875</v>
      </c>
      <c r="F7318" s="8" t="s">
        <v>388</v>
      </c>
      <c r="G7318" s="10" t="s">
        <v>389</v>
      </c>
      <c r="J7318" s="14">
        <v>227</v>
      </c>
      <c r="K7318" s="14">
        <v>227</v>
      </c>
      <c r="P7318" s="14">
        <v>227</v>
      </c>
      <c r="Q7318" s="14">
        <v>227</v>
      </c>
      <c r="V7318" s="14">
        <v>197</v>
      </c>
      <c r="W7318" s="14">
        <v>0</v>
      </c>
      <c r="X7318" s="14">
        <v>30</v>
      </c>
      <c r="AN7318" s="14">
        <v>197</v>
      </c>
      <c r="AO7318" s="14">
        <v>0</v>
      </c>
      <c r="AP7318" s="14">
        <v>30</v>
      </c>
      <c r="AS7318" s="14">
        <v>227</v>
      </c>
      <c r="AU7318" s="25">
        <v>2.2140253718671974</v>
      </c>
      <c r="AV7318" s="25">
        <v>0.9108299341673195</v>
      </c>
      <c r="AW7318" s="25">
        <v>2.1473039989854805</v>
      </c>
      <c r="BA7318" s="26">
        <v>1.4236597447436872</v>
      </c>
      <c r="BB7318" s="26">
        <v>1.4236597447436872</v>
      </c>
      <c r="BC7318" s="26">
        <v>0</v>
      </c>
      <c r="BD7318" s="26">
        <v>1.4236597447436872</v>
      </c>
      <c r="BE7318" s="26">
        <v>0</v>
      </c>
      <c r="BF7318" s="14">
        <v>227</v>
      </c>
      <c r="BG7318" s="14">
        <v>0</v>
      </c>
      <c r="BH7318" s="27">
        <v>1.3826558354435364E-2</v>
      </c>
    </row>
    <row r="7319" spans="1:61" x14ac:dyDescent="0.25">
      <c r="A7319" t="s">
        <v>148</v>
      </c>
      <c r="B7319" s="2">
        <v>43617.208333333336</v>
      </c>
      <c r="C7319" s="1">
        <v>43616</v>
      </c>
      <c r="D7319">
        <v>22</v>
      </c>
      <c r="E7319" s="2">
        <v>43616.916666666664</v>
      </c>
      <c r="F7319" s="8" t="s">
        <v>388</v>
      </c>
      <c r="G7319" s="10" t="s">
        <v>389</v>
      </c>
      <c r="J7319" s="14">
        <v>242</v>
      </c>
      <c r="K7319" s="14">
        <v>242</v>
      </c>
      <c r="P7319" s="14">
        <v>242</v>
      </c>
      <c r="Q7319" s="14">
        <v>242</v>
      </c>
      <c r="V7319" s="14">
        <v>165</v>
      </c>
      <c r="W7319" s="14">
        <v>0</v>
      </c>
      <c r="X7319" s="14">
        <v>77</v>
      </c>
      <c r="AN7319" s="14">
        <v>165</v>
      </c>
      <c r="AO7319" s="14">
        <v>0</v>
      </c>
      <c r="AP7319" s="14">
        <v>77</v>
      </c>
      <c r="AS7319" s="14">
        <v>242</v>
      </c>
      <c r="AU7319" s="25">
        <v>2.2128295094544619</v>
      </c>
      <c r="AV7319" s="25">
        <v>0.90896573616987009</v>
      </c>
      <c r="AW7319" s="25">
        <v>2.147303998985481</v>
      </c>
      <c r="BA7319" s="26">
        <v>1.517734177215736</v>
      </c>
      <c r="BB7319" s="26">
        <v>1.517734177215736</v>
      </c>
      <c r="BC7319" s="26">
        <v>0</v>
      </c>
      <c r="BD7319" s="26">
        <v>1.5177341772157362</v>
      </c>
      <c r="BE7319" s="26">
        <v>-2.2204460492503131E-16</v>
      </c>
      <c r="BF7319" s="14">
        <v>242</v>
      </c>
      <c r="BG7319" s="14">
        <v>0</v>
      </c>
      <c r="BH7319" s="27">
        <v>1.3826558354435354E-2</v>
      </c>
    </row>
    <row r="7320" spans="1:61" x14ac:dyDescent="0.25">
      <c r="A7320" t="s">
        <v>148</v>
      </c>
      <c r="B7320" s="2">
        <v>43617.25</v>
      </c>
      <c r="C7320" s="1">
        <v>43616</v>
      </c>
      <c r="D7320">
        <v>23</v>
      </c>
      <c r="E7320" s="2">
        <v>43616.958333333336</v>
      </c>
      <c r="F7320" s="8" t="s">
        <v>388</v>
      </c>
      <c r="G7320" s="10" t="s">
        <v>389</v>
      </c>
      <c r="J7320" s="14">
        <v>293</v>
      </c>
      <c r="K7320" s="14">
        <v>293</v>
      </c>
      <c r="P7320" s="14">
        <v>293</v>
      </c>
      <c r="Q7320" s="14">
        <v>293</v>
      </c>
      <c r="V7320" s="14">
        <v>129</v>
      </c>
      <c r="W7320" s="14">
        <v>0</v>
      </c>
      <c r="X7320" s="14">
        <v>164</v>
      </c>
      <c r="AN7320" s="14">
        <v>129</v>
      </c>
      <c r="AO7320" s="14">
        <v>0</v>
      </c>
      <c r="AP7320" s="14">
        <v>164</v>
      </c>
      <c r="AS7320" s="14">
        <v>293</v>
      </c>
      <c r="AU7320" s="25">
        <v>2.2136745715763615</v>
      </c>
      <c r="AV7320" s="25">
        <v>0.91080153397653707</v>
      </c>
      <c r="AW7320" s="25">
        <v>2.147303998985481</v>
      </c>
      <c r="BA7320" s="26">
        <v>1.8375872476207062</v>
      </c>
      <c r="BB7320" s="26">
        <v>1.8375872476207062</v>
      </c>
      <c r="BC7320" s="26">
        <v>0</v>
      </c>
      <c r="BD7320" s="26">
        <v>1.8375872476207065</v>
      </c>
      <c r="BE7320" s="26">
        <v>-2.2204460492503131E-16</v>
      </c>
      <c r="BF7320" s="14">
        <v>293</v>
      </c>
      <c r="BG7320" s="14">
        <v>0</v>
      </c>
      <c r="BH7320" s="27">
        <v>1.3826558354435362E-2</v>
      </c>
    </row>
    <row r="7321" spans="1:61" x14ac:dyDescent="0.25">
      <c r="A7321" t="s">
        <v>148</v>
      </c>
      <c r="B7321" s="2">
        <v>43617.291666666664</v>
      </c>
      <c r="C7321" s="1">
        <v>43616</v>
      </c>
      <c r="D7321">
        <v>24</v>
      </c>
      <c r="E7321" s="2">
        <v>43617</v>
      </c>
      <c r="F7321" s="8" t="s">
        <v>388</v>
      </c>
      <c r="G7321" s="10" t="s">
        <v>389</v>
      </c>
      <c r="J7321" s="14">
        <v>356</v>
      </c>
      <c r="K7321" s="14">
        <v>356</v>
      </c>
      <c r="P7321" s="14">
        <v>356</v>
      </c>
      <c r="Q7321" s="14">
        <v>356</v>
      </c>
      <c r="V7321" s="14">
        <v>171</v>
      </c>
      <c r="W7321" s="14">
        <v>0</v>
      </c>
      <c r="X7321" s="14">
        <v>185</v>
      </c>
      <c r="AN7321" s="14">
        <v>171</v>
      </c>
      <c r="AO7321" s="14">
        <v>0</v>
      </c>
      <c r="AP7321" s="14">
        <v>185</v>
      </c>
      <c r="AS7321" s="14">
        <v>356</v>
      </c>
      <c r="AU7321" s="25">
        <v>2.2130284695027349</v>
      </c>
      <c r="AV7321" s="25">
        <v>0.9112036278294845</v>
      </c>
      <c r="AW7321" s="25">
        <v>2.1473039989854805</v>
      </c>
      <c r="BA7321" s="26">
        <v>2.2326998640033162</v>
      </c>
      <c r="BB7321" s="26">
        <v>2.2326998640033162</v>
      </c>
      <c r="BC7321" s="26">
        <v>0</v>
      </c>
      <c r="BD7321" s="26">
        <v>2.2326998640033162</v>
      </c>
      <c r="BE7321" s="26">
        <v>0</v>
      </c>
      <c r="BF7321" s="14">
        <v>356</v>
      </c>
      <c r="BG7321" s="14">
        <v>0</v>
      </c>
      <c r="BH7321" s="27">
        <v>1.3826558354435366E-2</v>
      </c>
    </row>
    <row r="7322" spans="1:61" x14ac:dyDescent="0.25">
      <c r="A7322" t="s">
        <v>148</v>
      </c>
      <c r="B7322" s="2">
        <v>43617.333333333336</v>
      </c>
      <c r="C7322" s="1">
        <v>43617</v>
      </c>
      <c r="D7322">
        <v>1</v>
      </c>
      <c r="E7322" s="2">
        <v>43617.041666666664</v>
      </c>
      <c r="F7322" s="8" t="s">
        <v>388</v>
      </c>
      <c r="G7322" s="10" t="s">
        <v>389</v>
      </c>
      <c r="J7322" s="14">
        <v>375</v>
      </c>
      <c r="K7322" s="14">
        <v>375</v>
      </c>
      <c r="P7322" s="14">
        <v>375</v>
      </c>
      <c r="Q7322" s="14">
        <v>375</v>
      </c>
      <c r="V7322" s="14">
        <v>204</v>
      </c>
      <c r="W7322" s="14">
        <v>0</v>
      </c>
      <c r="X7322" s="14">
        <v>171</v>
      </c>
      <c r="AN7322" s="14">
        <v>204</v>
      </c>
      <c r="AO7322" s="14">
        <v>0</v>
      </c>
      <c r="AP7322" s="14">
        <v>171</v>
      </c>
      <c r="AS7322" s="14">
        <v>375</v>
      </c>
      <c r="AU7322" s="25">
        <v>2.2153399928035538</v>
      </c>
      <c r="AV7322" s="25">
        <v>0.91121737346207288</v>
      </c>
      <c r="AW7322" s="25">
        <v>2.1473039989854805</v>
      </c>
      <c r="BA7322" s="26">
        <v>2.3518608118012452</v>
      </c>
      <c r="BB7322" s="26">
        <v>2.3518608118012452</v>
      </c>
      <c r="BC7322" s="26">
        <v>0</v>
      </c>
      <c r="BD7322" s="26">
        <v>2.3518608118012452</v>
      </c>
      <c r="BE7322" s="26">
        <v>0</v>
      </c>
      <c r="BF7322" s="14">
        <v>375</v>
      </c>
      <c r="BG7322" s="14">
        <v>0</v>
      </c>
      <c r="BH7322" s="27">
        <v>1.3826558354435362E-2</v>
      </c>
    </row>
    <row r="7323" spans="1:61" x14ac:dyDescent="0.25">
      <c r="A7323" t="s">
        <v>148</v>
      </c>
      <c r="B7323" s="2">
        <v>43617.375</v>
      </c>
      <c r="C7323" s="1">
        <v>43617</v>
      </c>
      <c r="D7323">
        <v>2</v>
      </c>
      <c r="E7323" s="2">
        <v>43617.083333333336</v>
      </c>
      <c r="F7323" s="8" t="s">
        <v>388</v>
      </c>
      <c r="G7323" s="10" t="s">
        <v>389</v>
      </c>
      <c r="J7323" s="14">
        <v>339</v>
      </c>
      <c r="K7323" s="14">
        <v>339</v>
      </c>
      <c r="P7323" s="14">
        <v>339</v>
      </c>
      <c r="Q7323" s="14">
        <v>339</v>
      </c>
      <c r="V7323" s="14">
        <v>206</v>
      </c>
      <c r="W7323" s="14">
        <v>0</v>
      </c>
      <c r="X7323" s="14">
        <v>133</v>
      </c>
      <c r="AN7323" s="14">
        <v>206</v>
      </c>
      <c r="AO7323" s="14">
        <v>0</v>
      </c>
      <c r="AP7323" s="14">
        <v>133</v>
      </c>
      <c r="AS7323" s="14">
        <v>339</v>
      </c>
      <c r="AU7323" s="25">
        <v>2.2161012750517646</v>
      </c>
      <c r="AV7323" s="25">
        <v>0.91086002759895812</v>
      </c>
      <c r="AW7323" s="25">
        <v>2.1473039989854801</v>
      </c>
      <c r="BA7323" s="26">
        <v>2.1260821738683253</v>
      </c>
      <c r="BB7323" s="26">
        <v>2.1260821738683253</v>
      </c>
      <c r="BC7323" s="26">
        <v>0</v>
      </c>
      <c r="BD7323" s="26">
        <v>2.1260821738683253</v>
      </c>
      <c r="BE7323" s="26">
        <v>0</v>
      </c>
      <c r="BF7323" s="14">
        <v>339</v>
      </c>
      <c r="BG7323" s="14">
        <v>0</v>
      </c>
      <c r="BH7323" s="27">
        <v>1.3826558354435359E-2</v>
      </c>
    </row>
    <row r="7324" spans="1:61" x14ac:dyDescent="0.25">
      <c r="A7324" t="s">
        <v>148</v>
      </c>
      <c r="B7324" s="2">
        <v>43617.416666666664</v>
      </c>
      <c r="C7324" s="1">
        <v>43617</v>
      </c>
      <c r="D7324">
        <v>3</v>
      </c>
      <c r="E7324" s="2">
        <v>43617.125</v>
      </c>
      <c r="F7324" s="8" t="s">
        <v>388</v>
      </c>
      <c r="G7324" s="10" t="s">
        <v>389</v>
      </c>
      <c r="J7324" s="14">
        <v>313</v>
      </c>
      <c r="K7324" s="14">
        <v>313</v>
      </c>
      <c r="P7324" s="14">
        <v>313</v>
      </c>
      <c r="Q7324" s="14">
        <v>313</v>
      </c>
      <c r="V7324" s="14">
        <v>171</v>
      </c>
      <c r="W7324" s="14">
        <v>0</v>
      </c>
      <c r="X7324" s="14">
        <v>142</v>
      </c>
      <c r="AN7324" s="14">
        <v>171</v>
      </c>
      <c r="AO7324" s="14">
        <v>0</v>
      </c>
      <c r="AP7324" s="14">
        <v>142</v>
      </c>
      <c r="AS7324" s="14">
        <v>313</v>
      </c>
      <c r="AU7324" s="25">
        <v>2.2164177219566641</v>
      </c>
      <c r="AV7324" s="25">
        <v>0.91029908212099608</v>
      </c>
      <c r="AW7324" s="25">
        <v>2.1473039989854805</v>
      </c>
      <c r="BA7324" s="26">
        <v>1.963019824250106</v>
      </c>
      <c r="BB7324" s="26">
        <v>1.963019824250106</v>
      </c>
      <c r="BC7324" s="26">
        <v>0</v>
      </c>
      <c r="BD7324" s="26">
        <v>1.9630198242501062</v>
      </c>
      <c r="BE7324" s="26">
        <v>-2.2204460492503131E-16</v>
      </c>
      <c r="BF7324" s="14">
        <v>313</v>
      </c>
      <c r="BG7324" s="14">
        <v>0</v>
      </c>
      <c r="BH7324" s="27">
        <v>1.3826558354435362E-2</v>
      </c>
    </row>
    <row r="7325" spans="1:61" x14ac:dyDescent="0.25">
      <c r="A7325" t="s">
        <v>148</v>
      </c>
      <c r="B7325" s="2">
        <v>43617.458333333336</v>
      </c>
      <c r="C7325" s="1">
        <v>43617</v>
      </c>
      <c r="D7325">
        <v>4</v>
      </c>
      <c r="E7325" s="2">
        <v>43617.166666666664</v>
      </c>
      <c r="F7325" s="8" t="s">
        <v>388</v>
      </c>
      <c r="G7325" s="10" t="s">
        <v>389</v>
      </c>
      <c r="J7325" s="14">
        <v>303</v>
      </c>
      <c r="K7325" s="14">
        <v>303</v>
      </c>
      <c r="P7325" s="14">
        <v>303</v>
      </c>
      <c r="Q7325" s="14">
        <v>303</v>
      </c>
      <c r="V7325" s="14">
        <v>135</v>
      </c>
      <c r="W7325" s="14">
        <v>0</v>
      </c>
      <c r="X7325" s="14">
        <v>168</v>
      </c>
      <c r="AN7325" s="14">
        <v>135</v>
      </c>
      <c r="AO7325" s="14">
        <v>0</v>
      </c>
      <c r="AP7325" s="14">
        <v>168</v>
      </c>
      <c r="AS7325" s="14">
        <v>303</v>
      </c>
      <c r="AU7325" s="25">
        <v>2.2161605695817173</v>
      </c>
      <c r="AV7325" s="25">
        <v>0.91053823828782454</v>
      </c>
      <c r="AW7325" s="25">
        <v>2.1473039989854801</v>
      </c>
      <c r="BA7325" s="26">
        <v>1.9003035359354059</v>
      </c>
      <c r="BB7325" s="26">
        <v>1.9003035359354059</v>
      </c>
      <c r="BC7325" s="26">
        <v>0</v>
      </c>
      <c r="BD7325" s="26">
        <v>1.9003035359354059</v>
      </c>
      <c r="BE7325" s="26">
        <v>0</v>
      </c>
      <c r="BF7325" s="14">
        <v>303</v>
      </c>
      <c r="BG7325" s="14">
        <v>0</v>
      </c>
      <c r="BH7325" s="27">
        <v>1.382655835443536E-2</v>
      </c>
    </row>
    <row r="7326" spans="1:61" x14ac:dyDescent="0.25">
      <c r="A7326" t="s">
        <v>148</v>
      </c>
      <c r="B7326" s="2">
        <v>43617.5</v>
      </c>
      <c r="C7326" s="1">
        <v>43617</v>
      </c>
      <c r="D7326">
        <v>5</v>
      </c>
      <c r="E7326" s="2">
        <v>43617.208333333336</v>
      </c>
      <c r="F7326" s="8" t="s">
        <v>388</v>
      </c>
      <c r="G7326" s="10" t="s">
        <v>389</v>
      </c>
      <c r="J7326" s="14">
        <v>280</v>
      </c>
      <c r="K7326" s="14">
        <v>280</v>
      </c>
      <c r="P7326" s="14">
        <v>280</v>
      </c>
      <c r="Q7326" s="14">
        <v>280</v>
      </c>
      <c r="V7326" s="14">
        <v>113</v>
      </c>
      <c r="W7326" s="14">
        <v>0</v>
      </c>
      <c r="X7326" s="14">
        <v>167</v>
      </c>
      <c r="AN7326" s="14">
        <v>113</v>
      </c>
      <c r="AO7326" s="14">
        <v>0</v>
      </c>
      <c r="AP7326" s="14">
        <v>167</v>
      </c>
      <c r="AS7326" s="14">
        <v>280</v>
      </c>
      <c r="AU7326" s="25">
        <v>2.2177741243087148</v>
      </c>
      <c r="AV7326" s="25">
        <v>0.9114036267532829</v>
      </c>
      <c r="AW7326" s="25">
        <v>2.1473039989854805</v>
      </c>
      <c r="BA7326" s="26">
        <v>1.7560560728115966</v>
      </c>
      <c r="BB7326" s="26">
        <v>1.7560560728115966</v>
      </c>
      <c r="BC7326" s="26">
        <v>0</v>
      </c>
      <c r="BD7326" s="26">
        <v>1.7560560728115968</v>
      </c>
      <c r="BE7326" s="26">
        <v>-2.2204460492503131E-16</v>
      </c>
      <c r="BF7326" s="14">
        <v>280</v>
      </c>
      <c r="BG7326" s="14">
        <v>0</v>
      </c>
      <c r="BH7326" s="27">
        <v>1.3826558354435364E-2</v>
      </c>
    </row>
    <row r="7327" spans="1:61" x14ac:dyDescent="0.25">
      <c r="A7327" t="s">
        <v>148</v>
      </c>
      <c r="B7327" s="2">
        <v>43617.541666666664</v>
      </c>
      <c r="C7327" s="1">
        <v>43617</v>
      </c>
      <c r="D7327">
        <v>6</v>
      </c>
      <c r="E7327" s="2">
        <v>43617.25</v>
      </c>
      <c r="F7327" s="8" t="s">
        <v>388</v>
      </c>
      <c r="G7327" s="10" t="s">
        <v>389</v>
      </c>
      <c r="J7327" s="14">
        <v>290</v>
      </c>
      <c r="K7327" s="14">
        <v>290</v>
      </c>
      <c r="P7327" s="14">
        <v>290</v>
      </c>
      <c r="Q7327" s="14">
        <v>290</v>
      </c>
      <c r="V7327" s="14">
        <v>130</v>
      </c>
      <c r="W7327" s="14">
        <v>0</v>
      </c>
      <c r="X7327" s="14">
        <v>160</v>
      </c>
      <c r="AN7327" s="14">
        <v>130</v>
      </c>
      <c r="AO7327" s="14">
        <v>0</v>
      </c>
      <c r="AP7327" s="14">
        <v>160</v>
      </c>
      <c r="AS7327" s="14">
        <v>290</v>
      </c>
      <c r="AU7327" s="25">
        <v>2.2177443909596279</v>
      </c>
      <c r="AV7327" s="25">
        <v>0.91161183312631644</v>
      </c>
      <c r="AW7327" s="25">
        <v>2.1473039989854805</v>
      </c>
      <c r="BA7327" s="26">
        <v>1.8187723611262965</v>
      </c>
      <c r="BB7327" s="26">
        <v>1.8187723611262965</v>
      </c>
      <c r="BC7327" s="26">
        <v>0</v>
      </c>
      <c r="BD7327" s="26">
        <v>1.8187723611262967</v>
      </c>
      <c r="BE7327" s="26">
        <v>-2.2204460492503131E-16</v>
      </c>
      <c r="BF7327" s="14">
        <v>290</v>
      </c>
      <c r="BG7327" s="14">
        <v>0</v>
      </c>
      <c r="BH7327" s="27">
        <v>1.3826558354435364E-2</v>
      </c>
    </row>
    <row r="7328" spans="1:61" x14ac:dyDescent="0.25">
      <c r="A7328" t="s">
        <v>148</v>
      </c>
      <c r="B7328" s="2">
        <v>43617.583333333336</v>
      </c>
      <c r="C7328" s="1">
        <v>43617</v>
      </c>
      <c r="D7328">
        <v>7</v>
      </c>
      <c r="E7328" s="2">
        <v>43617.291666666664</v>
      </c>
      <c r="F7328" s="8" t="s">
        <v>388</v>
      </c>
      <c r="G7328" s="10" t="s">
        <v>389</v>
      </c>
      <c r="J7328" s="14">
        <v>287</v>
      </c>
      <c r="K7328" s="14">
        <v>287</v>
      </c>
      <c r="P7328" s="14">
        <v>287</v>
      </c>
      <c r="Q7328" s="14">
        <v>287</v>
      </c>
      <c r="V7328" s="14">
        <v>131</v>
      </c>
      <c r="W7328" s="14">
        <v>0</v>
      </c>
      <c r="X7328" s="14">
        <v>156</v>
      </c>
      <c r="AN7328" s="14">
        <v>131</v>
      </c>
      <c r="AO7328" s="14">
        <v>0</v>
      </c>
      <c r="AP7328" s="14">
        <v>156</v>
      </c>
      <c r="AS7328" s="14">
        <v>287</v>
      </c>
      <c r="AU7328" s="25">
        <v>2.2149434661473473</v>
      </c>
      <c r="AV7328" s="25">
        <v>0.90998955458027264</v>
      </c>
      <c r="AW7328" s="25">
        <v>2.147303998985481</v>
      </c>
      <c r="BA7328" s="26">
        <v>1.7999574746318863</v>
      </c>
      <c r="BB7328" s="26">
        <v>1.7999574746318863</v>
      </c>
      <c r="BC7328" s="26">
        <v>0</v>
      </c>
      <c r="BD7328" s="26">
        <v>1.7999574746318863</v>
      </c>
      <c r="BE7328" s="26">
        <v>0</v>
      </c>
      <c r="BF7328" s="14">
        <v>287</v>
      </c>
      <c r="BG7328" s="14">
        <v>0</v>
      </c>
      <c r="BH7328" s="27">
        <v>1.3826558354435362E-2</v>
      </c>
    </row>
    <row r="7329" spans="1:60" x14ac:dyDescent="0.25">
      <c r="A7329" t="s">
        <v>148</v>
      </c>
      <c r="B7329" s="2">
        <v>43617.625</v>
      </c>
      <c r="C7329" s="1">
        <v>43617</v>
      </c>
      <c r="D7329">
        <v>8</v>
      </c>
      <c r="E7329" s="2">
        <v>43617.333333333336</v>
      </c>
      <c r="F7329" s="8" t="s">
        <v>388</v>
      </c>
      <c r="G7329" s="10" t="s">
        <v>389</v>
      </c>
      <c r="J7329" s="14">
        <v>255</v>
      </c>
      <c r="K7329" s="14">
        <v>255</v>
      </c>
      <c r="P7329" s="14">
        <v>255</v>
      </c>
      <c r="Q7329" s="14">
        <v>255</v>
      </c>
      <c r="V7329" s="14">
        <v>181</v>
      </c>
      <c r="W7329" s="14">
        <v>0</v>
      </c>
      <c r="X7329" s="14">
        <v>74</v>
      </c>
      <c r="AN7329" s="14">
        <v>181</v>
      </c>
      <c r="AO7329" s="14">
        <v>0</v>
      </c>
      <c r="AP7329" s="14">
        <v>74</v>
      </c>
      <c r="AS7329" s="14">
        <v>255</v>
      </c>
      <c r="AU7329" s="25">
        <v>2.2148893279747583</v>
      </c>
      <c r="AV7329" s="25">
        <v>0.90951158953992906</v>
      </c>
      <c r="AW7329" s="25">
        <v>2.1473039989854805</v>
      </c>
      <c r="BA7329" s="26">
        <v>1.5992653520248465</v>
      </c>
      <c r="BB7329" s="26">
        <v>1.5992653520248465</v>
      </c>
      <c r="BC7329" s="26">
        <v>0</v>
      </c>
      <c r="BD7329" s="26">
        <v>1.5992653520248465</v>
      </c>
      <c r="BE7329" s="26">
        <v>0</v>
      </c>
      <c r="BF7329" s="14">
        <v>255</v>
      </c>
      <c r="BG7329" s="14">
        <v>0</v>
      </c>
      <c r="BH7329" s="27">
        <v>1.3826558354435362E-2</v>
      </c>
    </row>
    <row r="7330" spans="1:60" x14ac:dyDescent="0.25">
      <c r="A7330" t="s">
        <v>148</v>
      </c>
      <c r="B7330" s="2">
        <v>43617.666666666664</v>
      </c>
      <c r="C7330" s="1">
        <v>43617</v>
      </c>
      <c r="D7330">
        <v>9</v>
      </c>
      <c r="E7330" s="2">
        <v>43617.375</v>
      </c>
      <c r="F7330" s="8" t="s">
        <v>388</v>
      </c>
      <c r="G7330" s="10" t="s">
        <v>389</v>
      </c>
      <c r="J7330" s="14">
        <v>234</v>
      </c>
      <c r="K7330" s="14">
        <v>234</v>
      </c>
      <c r="P7330" s="14">
        <v>234</v>
      </c>
      <c r="Q7330" s="14">
        <v>234</v>
      </c>
      <c r="V7330" s="14">
        <v>154</v>
      </c>
      <c r="W7330" s="14">
        <v>0</v>
      </c>
      <c r="X7330" s="14">
        <v>80</v>
      </c>
      <c r="AN7330" s="14">
        <v>154</v>
      </c>
      <c r="AO7330" s="14">
        <v>0</v>
      </c>
      <c r="AP7330" s="14">
        <v>80</v>
      </c>
      <c r="AS7330" s="14">
        <v>234</v>
      </c>
      <c r="AU7330" s="25">
        <v>2.2155897290394</v>
      </c>
      <c r="AV7330" s="25">
        <v>0.90891343871646602</v>
      </c>
      <c r="AW7330" s="25">
        <v>2.1473039989854805</v>
      </c>
      <c r="BA7330" s="26">
        <v>1.4675611465639771</v>
      </c>
      <c r="BB7330" s="26">
        <v>1.4675611465639771</v>
      </c>
      <c r="BC7330" s="26">
        <v>0</v>
      </c>
      <c r="BD7330" s="26">
        <v>1.4675611465639771</v>
      </c>
      <c r="BE7330" s="26">
        <v>0</v>
      </c>
      <c r="BF7330" s="14">
        <v>234</v>
      </c>
      <c r="BG7330" s="14">
        <v>0</v>
      </c>
      <c r="BH7330" s="27">
        <v>1.3826558354435364E-2</v>
      </c>
    </row>
    <row r="7331" spans="1:60" x14ac:dyDescent="0.25">
      <c r="A7331" t="s">
        <v>148</v>
      </c>
      <c r="B7331" s="2">
        <v>43617.708333333336</v>
      </c>
      <c r="C7331" s="1">
        <v>43617</v>
      </c>
      <c r="D7331">
        <v>10</v>
      </c>
      <c r="E7331" s="2">
        <v>43617.416666666664</v>
      </c>
      <c r="F7331" s="8" t="s">
        <v>388</v>
      </c>
      <c r="G7331" s="10" t="s">
        <v>389</v>
      </c>
      <c r="J7331" s="14">
        <v>224</v>
      </c>
      <c r="K7331" s="14">
        <v>224</v>
      </c>
      <c r="P7331" s="14">
        <v>224</v>
      </c>
      <c r="Q7331" s="14">
        <v>224</v>
      </c>
      <c r="V7331" s="14">
        <v>150</v>
      </c>
      <c r="W7331" s="14">
        <v>0</v>
      </c>
      <c r="X7331" s="14">
        <v>74</v>
      </c>
      <c r="AN7331" s="14">
        <v>150</v>
      </c>
      <c r="AO7331" s="14">
        <v>0</v>
      </c>
      <c r="AP7331" s="14">
        <v>74</v>
      </c>
      <c r="AS7331" s="14">
        <v>224</v>
      </c>
      <c r="AU7331" s="25">
        <v>2.2162211925567639</v>
      </c>
      <c r="AV7331" s="25">
        <v>0.90883194965854219</v>
      </c>
      <c r="AW7331" s="25">
        <v>2.1473039989854805</v>
      </c>
      <c r="BA7331" s="26">
        <v>1.404844858249277</v>
      </c>
      <c r="BB7331" s="26">
        <v>1.404844858249277</v>
      </c>
      <c r="BC7331" s="26">
        <v>0</v>
      </c>
      <c r="BD7331" s="26">
        <v>1.404844858249277</v>
      </c>
      <c r="BE7331" s="26">
        <v>0</v>
      </c>
      <c r="BF7331" s="14">
        <v>224</v>
      </c>
      <c r="BG7331" s="14">
        <v>0</v>
      </c>
      <c r="BH7331" s="27">
        <v>1.382655835443536E-2</v>
      </c>
    </row>
    <row r="7332" spans="1:60" x14ac:dyDescent="0.25">
      <c r="A7332" t="s">
        <v>148</v>
      </c>
      <c r="B7332" s="2">
        <v>43617.75</v>
      </c>
      <c r="C7332" s="1">
        <v>43617</v>
      </c>
      <c r="D7332">
        <v>11</v>
      </c>
      <c r="E7332" s="2">
        <v>43617.458333333336</v>
      </c>
      <c r="F7332" s="8" t="s">
        <v>388</v>
      </c>
      <c r="G7332" s="10" t="s">
        <v>389</v>
      </c>
      <c r="J7332" s="14">
        <v>228</v>
      </c>
      <c r="K7332" s="14">
        <v>228</v>
      </c>
      <c r="P7332" s="14">
        <v>228</v>
      </c>
      <c r="Q7332" s="14">
        <v>228</v>
      </c>
      <c r="V7332" s="14">
        <v>179</v>
      </c>
      <c r="W7332" s="14">
        <v>0</v>
      </c>
      <c r="X7332" s="14">
        <v>49</v>
      </c>
      <c r="AN7332" s="14">
        <v>179</v>
      </c>
      <c r="AO7332" s="14">
        <v>0</v>
      </c>
      <c r="AP7332" s="14">
        <v>49</v>
      </c>
      <c r="AS7332" s="14">
        <v>228</v>
      </c>
      <c r="AU7332" s="25">
        <v>2.2157827949112199</v>
      </c>
      <c r="AV7332" s="25">
        <v>0.90901327652679664</v>
      </c>
      <c r="AW7332" s="25">
        <v>2.173123018030326</v>
      </c>
      <c r="BA7332" s="26">
        <v>1.4299313735751571</v>
      </c>
      <c r="BB7332" s="26">
        <v>1.4299313735751571</v>
      </c>
      <c r="BC7332" s="26">
        <v>0</v>
      </c>
      <c r="BD7332" s="26">
        <v>1.4299313735751571</v>
      </c>
      <c r="BE7332" s="26">
        <v>0</v>
      </c>
      <c r="BF7332" s="14">
        <v>228</v>
      </c>
      <c r="BG7332" s="14">
        <v>0</v>
      </c>
      <c r="BH7332" s="27">
        <v>1.3826558354435362E-2</v>
      </c>
    </row>
    <row r="7333" spans="1:60" x14ac:dyDescent="0.25">
      <c r="A7333" t="s">
        <v>148</v>
      </c>
      <c r="B7333" s="2">
        <v>43617.791666666664</v>
      </c>
      <c r="C7333" s="1">
        <v>43617</v>
      </c>
      <c r="D7333">
        <v>12</v>
      </c>
      <c r="E7333" s="2">
        <v>43617.5</v>
      </c>
      <c r="F7333" s="8" t="s">
        <v>388</v>
      </c>
      <c r="G7333" s="10" t="s">
        <v>389</v>
      </c>
      <c r="J7333" s="14">
        <v>218</v>
      </c>
      <c r="K7333" s="14">
        <v>218</v>
      </c>
      <c r="P7333" s="14">
        <v>218</v>
      </c>
      <c r="Q7333" s="14">
        <v>218</v>
      </c>
      <c r="V7333" s="14">
        <v>161</v>
      </c>
      <c r="W7333" s="14">
        <v>0</v>
      </c>
      <c r="X7333" s="14">
        <v>57</v>
      </c>
      <c r="AN7333" s="14">
        <v>161</v>
      </c>
      <c r="AO7333" s="14">
        <v>0</v>
      </c>
      <c r="AP7333" s="14">
        <v>57</v>
      </c>
      <c r="AS7333" s="14">
        <v>218</v>
      </c>
      <c r="AU7333" s="25">
        <v>2.2162955015007357</v>
      </c>
      <c r="AV7333" s="25">
        <v>0.90911701591596539</v>
      </c>
      <c r="AW7333" s="25">
        <v>2.2213440016560346</v>
      </c>
      <c r="BA7333" s="26">
        <v>1.3672150852604572</v>
      </c>
      <c r="BB7333" s="26">
        <v>1.3672150852604572</v>
      </c>
      <c r="BC7333" s="26">
        <v>0</v>
      </c>
      <c r="BD7333" s="26">
        <v>1.3672150852604574</v>
      </c>
      <c r="BE7333" s="26">
        <v>-2.2204460492503131E-16</v>
      </c>
      <c r="BF7333" s="14">
        <v>218</v>
      </c>
      <c r="BG7333" s="14">
        <v>0</v>
      </c>
      <c r="BH7333" s="27">
        <v>1.3826558354435362E-2</v>
      </c>
    </row>
    <row r="7334" spans="1:60" x14ac:dyDescent="0.25">
      <c r="A7334" t="s">
        <v>148</v>
      </c>
      <c r="B7334" s="2">
        <v>43617.833333333336</v>
      </c>
      <c r="C7334" s="1">
        <v>43617</v>
      </c>
      <c r="D7334">
        <v>13</v>
      </c>
      <c r="E7334" s="2">
        <v>43617.541666666664</v>
      </c>
      <c r="F7334" s="8" t="s">
        <v>388</v>
      </c>
      <c r="G7334" s="10" t="s">
        <v>389</v>
      </c>
      <c r="J7334" s="14">
        <v>225</v>
      </c>
      <c r="K7334" s="14">
        <v>225</v>
      </c>
      <c r="P7334" s="14">
        <v>225</v>
      </c>
      <c r="Q7334" s="14">
        <v>225</v>
      </c>
      <c r="V7334" s="14">
        <v>156</v>
      </c>
      <c r="W7334" s="14">
        <v>0</v>
      </c>
      <c r="X7334" s="14">
        <v>69</v>
      </c>
      <c r="AN7334" s="14">
        <v>156</v>
      </c>
      <c r="AO7334" s="14">
        <v>0</v>
      </c>
      <c r="AP7334" s="14">
        <v>69</v>
      </c>
      <c r="AS7334" s="14">
        <v>225</v>
      </c>
      <c r="AU7334" s="25">
        <v>2.2156108767565863</v>
      </c>
      <c r="AV7334" s="25">
        <v>0.90916826328967248</v>
      </c>
      <c r="AW7334" s="25">
        <v>2.2207768944833979</v>
      </c>
      <c r="BA7334" s="26">
        <v>1.4111164870807471</v>
      </c>
      <c r="BB7334" s="26">
        <v>1.4111164870807471</v>
      </c>
      <c r="BC7334" s="26">
        <v>0</v>
      </c>
      <c r="BD7334" s="26">
        <v>1.4111164870807473</v>
      </c>
      <c r="BE7334" s="26">
        <v>-2.2204460492503131E-16</v>
      </c>
      <c r="BF7334" s="14">
        <v>225</v>
      </c>
      <c r="BG7334" s="14">
        <v>0</v>
      </c>
      <c r="BH7334" s="27">
        <v>1.3826558354435362E-2</v>
      </c>
    </row>
    <row r="7335" spans="1:60" x14ac:dyDescent="0.25">
      <c r="A7335" t="s">
        <v>148</v>
      </c>
      <c r="B7335" s="2">
        <v>43617.875</v>
      </c>
      <c r="C7335" s="1">
        <v>43617</v>
      </c>
      <c r="D7335">
        <v>14</v>
      </c>
      <c r="E7335" s="2">
        <v>43617.583333333336</v>
      </c>
      <c r="F7335" s="8" t="s">
        <v>388</v>
      </c>
      <c r="G7335" s="10" t="s">
        <v>389</v>
      </c>
      <c r="J7335" s="14">
        <v>238</v>
      </c>
      <c r="K7335" s="14">
        <v>238</v>
      </c>
      <c r="P7335" s="14">
        <v>238</v>
      </c>
      <c r="Q7335" s="14">
        <v>238</v>
      </c>
      <c r="V7335" s="14">
        <v>185</v>
      </c>
      <c r="W7335" s="14">
        <v>0</v>
      </c>
      <c r="X7335" s="14">
        <v>53</v>
      </c>
      <c r="AN7335" s="14">
        <v>185</v>
      </c>
      <c r="AO7335" s="14">
        <v>0</v>
      </c>
      <c r="AP7335" s="14">
        <v>53</v>
      </c>
      <c r="AS7335" s="14">
        <v>238</v>
      </c>
      <c r="AU7335" s="25">
        <v>2.2170030547002901</v>
      </c>
      <c r="AV7335" s="25">
        <v>0.908925812461575</v>
      </c>
      <c r="AW7335" s="25">
        <v>2.2193803980444731</v>
      </c>
      <c r="BA7335" s="26">
        <v>1.4926476618898574</v>
      </c>
      <c r="BB7335" s="26">
        <v>1.4926476618898574</v>
      </c>
      <c r="BC7335" s="26">
        <v>0</v>
      </c>
      <c r="BD7335" s="26">
        <v>1.4926476618898574</v>
      </c>
      <c r="BE7335" s="26">
        <v>0</v>
      </c>
      <c r="BF7335" s="14">
        <v>238</v>
      </c>
      <c r="BG7335" s="14">
        <v>0</v>
      </c>
      <c r="BH7335" s="27">
        <v>1.3826558354435367E-2</v>
      </c>
    </row>
    <row r="7336" spans="1:60" x14ac:dyDescent="0.25">
      <c r="A7336" t="s">
        <v>148</v>
      </c>
      <c r="B7336" s="2">
        <v>43617.916666666664</v>
      </c>
      <c r="C7336" s="1">
        <v>43617</v>
      </c>
      <c r="D7336">
        <v>15</v>
      </c>
      <c r="E7336" s="2">
        <v>43617.625</v>
      </c>
      <c r="F7336" s="8" t="s">
        <v>388</v>
      </c>
      <c r="G7336" s="10" t="s">
        <v>389</v>
      </c>
      <c r="J7336" s="14">
        <v>236</v>
      </c>
      <c r="K7336" s="14">
        <v>236</v>
      </c>
      <c r="P7336" s="14">
        <v>236</v>
      </c>
      <c r="Q7336" s="14">
        <v>236</v>
      </c>
      <c r="V7336" s="14">
        <v>178</v>
      </c>
      <c r="W7336" s="14">
        <v>0</v>
      </c>
      <c r="X7336" s="14">
        <v>58</v>
      </c>
      <c r="AN7336" s="14">
        <v>178</v>
      </c>
      <c r="AO7336" s="14">
        <v>0</v>
      </c>
      <c r="AP7336" s="14">
        <v>58</v>
      </c>
      <c r="AS7336" s="14">
        <v>236</v>
      </c>
      <c r="AU7336" s="25">
        <v>2.2180946299213917</v>
      </c>
      <c r="AV7336" s="25">
        <v>0.90880389906558179</v>
      </c>
      <c r="AW7336" s="25">
        <v>2.1487793727004636</v>
      </c>
      <c r="BA7336" s="26">
        <v>1.4801044042269169</v>
      </c>
      <c r="BB7336" s="26">
        <v>1.4801044042269169</v>
      </c>
      <c r="BC7336" s="26">
        <v>0</v>
      </c>
      <c r="BD7336" s="26">
        <v>1.4801044042269169</v>
      </c>
      <c r="BE7336" s="26">
        <v>0</v>
      </c>
      <c r="BF7336" s="14">
        <v>236</v>
      </c>
      <c r="BG7336" s="14">
        <v>0</v>
      </c>
      <c r="BH7336" s="27">
        <v>1.3826558354435362E-2</v>
      </c>
    </row>
    <row r="7337" spans="1:60" x14ac:dyDescent="0.25">
      <c r="A7337" t="s">
        <v>148</v>
      </c>
      <c r="B7337" s="2">
        <v>43617.958333333336</v>
      </c>
      <c r="C7337" s="1">
        <v>43617</v>
      </c>
      <c r="D7337">
        <v>16</v>
      </c>
      <c r="E7337" s="2">
        <v>43617.666666666664</v>
      </c>
      <c r="F7337" s="8" t="s">
        <v>388</v>
      </c>
      <c r="G7337" s="10" t="s">
        <v>389</v>
      </c>
      <c r="J7337" s="14">
        <v>288</v>
      </c>
      <c r="K7337" s="14">
        <v>288</v>
      </c>
      <c r="P7337" s="14">
        <v>288</v>
      </c>
      <c r="Q7337" s="14">
        <v>288</v>
      </c>
      <c r="V7337" s="14">
        <v>195</v>
      </c>
      <c r="W7337" s="14">
        <v>0</v>
      </c>
      <c r="X7337" s="14">
        <v>93</v>
      </c>
      <c r="AN7337" s="14">
        <v>195</v>
      </c>
      <c r="AO7337" s="14">
        <v>0</v>
      </c>
      <c r="AP7337" s="14">
        <v>93</v>
      </c>
      <c r="AS7337" s="14">
        <v>288</v>
      </c>
      <c r="AU7337" s="25">
        <v>2.2182344029282892</v>
      </c>
      <c r="AV7337" s="25">
        <v>0.90843688629399433</v>
      </c>
      <c r="AW7337" s="25">
        <v>2.138995165430591</v>
      </c>
      <c r="BA7337" s="26">
        <v>1.8062291034633564</v>
      </c>
      <c r="BB7337" s="26">
        <v>1.8062291034633564</v>
      </c>
      <c r="BC7337" s="26">
        <v>0</v>
      </c>
      <c r="BD7337" s="26">
        <v>1.8062291034633566</v>
      </c>
      <c r="BE7337" s="26">
        <v>-2.2204460492503131E-16</v>
      </c>
      <c r="BF7337" s="14">
        <v>288</v>
      </c>
      <c r="BG7337" s="14">
        <v>0</v>
      </c>
      <c r="BH7337" s="27">
        <v>1.3826558354435364E-2</v>
      </c>
    </row>
    <row r="7338" spans="1:60" x14ac:dyDescent="0.25">
      <c r="A7338" t="s">
        <v>148</v>
      </c>
      <c r="B7338" s="2">
        <v>43618</v>
      </c>
      <c r="C7338" s="1">
        <v>43617</v>
      </c>
      <c r="D7338">
        <v>17</v>
      </c>
      <c r="E7338" s="2">
        <v>43617.708333333336</v>
      </c>
      <c r="F7338" s="8" t="s">
        <v>388</v>
      </c>
      <c r="G7338" s="10" t="s">
        <v>389</v>
      </c>
      <c r="J7338" s="14">
        <v>310</v>
      </c>
      <c r="K7338" s="14">
        <v>310</v>
      </c>
      <c r="P7338" s="14">
        <v>310</v>
      </c>
      <c r="Q7338" s="14">
        <v>310</v>
      </c>
      <c r="V7338" s="14">
        <v>162</v>
      </c>
      <c r="W7338" s="14">
        <v>0</v>
      </c>
      <c r="X7338" s="14">
        <v>148</v>
      </c>
      <c r="AN7338" s="14">
        <v>162</v>
      </c>
      <c r="AO7338" s="14">
        <v>0</v>
      </c>
      <c r="AP7338" s="14">
        <v>148</v>
      </c>
      <c r="AS7338" s="14">
        <v>310</v>
      </c>
      <c r="AU7338" s="25">
        <v>2.2181225233832746</v>
      </c>
      <c r="AV7338" s="25">
        <v>0.9085793633046545</v>
      </c>
      <c r="AW7338" s="25">
        <v>2.1419987361646013</v>
      </c>
      <c r="BA7338" s="26">
        <v>1.9442049377556954</v>
      </c>
      <c r="BB7338" s="26">
        <v>1.9442049377556954</v>
      </c>
      <c r="BC7338" s="26">
        <v>0</v>
      </c>
      <c r="BD7338" s="26">
        <v>1.9442049377556954</v>
      </c>
      <c r="BE7338" s="26">
        <v>0</v>
      </c>
      <c r="BF7338" s="14">
        <v>310</v>
      </c>
      <c r="BG7338" s="14">
        <v>0</v>
      </c>
      <c r="BH7338" s="27">
        <v>1.3826558354435357E-2</v>
      </c>
    </row>
    <row r="7339" spans="1:60" x14ac:dyDescent="0.25">
      <c r="A7339" t="s">
        <v>148</v>
      </c>
      <c r="B7339" s="2">
        <v>43618.041666666664</v>
      </c>
      <c r="C7339" s="1">
        <v>43617</v>
      </c>
      <c r="D7339">
        <v>18</v>
      </c>
      <c r="E7339" s="2">
        <v>43617.75</v>
      </c>
      <c r="F7339" s="8" t="s">
        <v>388</v>
      </c>
      <c r="G7339" s="10" t="s">
        <v>389</v>
      </c>
      <c r="J7339" s="14">
        <v>430</v>
      </c>
      <c r="K7339" s="14">
        <v>430</v>
      </c>
      <c r="P7339" s="14">
        <v>430</v>
      </c>
      <c r="Q7339" s="14">
        <v>430</v>
      </c>
      <c r="V7339" s="14">
        <v>132</v>
      </c>
      <c r="W7339" s="14">
        <v>0</v>
      </c>
      <c r="X7339" s="14">
        <v>298</v>
      </c>
      <c r="AN7339" s="14">
        <v>132</v>
      </c>
      <c r="AO7339" s="14">
        <v>0</v>
      </c>
      <c r="AP7339" s="14">
        <v>298</v>
      </c>
      <c r="AS7339" s="14">
        <v>430</v>
      </c>
      <c r="AU7339" s="25">
        <v>2.2184265117201614</v>
      </c>
      <c r="AV7339" s="25">
        <v>0.90874115582568327</v>
      </c>
      <c r="AW7339" s="25">
        <v>2.1469382052725305</v>
      </c>
      <c r="BA7339" s="26">
        <v>2.6968003975320944</v>
      </c>
      <c r="BB7339" s="26">
        <v>2.6968003975320944</v>
      </c>
      <c r="BC7339" s="26">
        <v>0</v>
      </c>
      <c r="BD7339" s="26">
        <v>2.6968003975320949</v>
      </c>
      <c r="BE7339" s="26">
        <v>-4.4408920985006262E-16</v>
      </c>
      <c r="BF7339" s="14">
        <v>430</v>
      </c>
      <c r="BG7339" s="14">
        <v>0</v>
      </c>
      <c r="BH7339" s="27">
        <v>1.3826558354435362E-2</v>
      </c>
    </row>
    <row r="7340" spans="1:60" x14ac:dyDescent="0.25">
      <c r="A7340" t="s">
        <v>148</v>
      </c>
      <c r="B7340" s="2">
        <v>43618.083333333336</v>
      </c>
      <c r="C7340" s="1">
        <v>43617</v>
      </c>
      <c r="D7340">
        <v>19</v>
      </c>
      <c r="E7340" s="2">
        <v>43617.791666666664</v>
      </c>
      <c r="F7340" s="8" t="s">
        <v>388</v>
      </c>
      <c r="G7340" s="10" t="s">
        <v>389</v>
      </c>
      <c r="J7340" s="14">
        <v>525</v>
      </c>
      <c r="K7340" s="14">
        <v>525</v>
      </c>
      <c r="P7340" s="14">
        <v>525</v>
      </c>
      <c r="Q7340" s="14">
        <v>525</v>
      </c>
      <c r="V7340" s="14">
        <v>134</v>
      </c>
      <c r="W7340" s="14">
        <v>0</v>
      </c>
      <c r="X7340" s="14">
        <v>391</v>
      </c>
      <c r="AN7340" s="14">
        <v>134</v>
      </c>
      <c r="AO7340" s="14">
        <v>0</v>
      </c>
      <c r="AP7340" s="14">
        <v>391</v>
      </c>
      <c r="AS7340" s="14">
        <v>525</v>
      </c>
      <c r="AU7340" s="25">
        <v>2.2189208162187963</v>
      </c>
      <c r="AV7340" s="25">
        <v>0.9087898875953635</v>
      </c>
      <c r="AW7340" s="25">
        <v>2.1473039989854805</v>
      </c>
      <c r="BA7340" s="26">
        <v>3.2926051365217428</v>
      </c>
      <c r="BB7340" s="26">
        <v>3.2926051365217428</v>
      </c>
      <c r="BC7340" s="26">
        <v>0</v>
      </c>
      <c r="BD7340" s="26">
        <v>3.2926051365217428</v>
      </c>
      <c r="BE7340" s="26">
        <v>0</v>
      </c>
      <c r="BF7340" s="14">
        <v>525</v>
      </c>
      <c r="BG7340" s="14">
        <v>0</v>
      </c>
      <c r="BH7340" s="27">
        <v>1.382655835443536E-2</v>
      </c>
    </row>
    <row r="7341" spans="1:60" x14ac:dyDescent="0.25">
      <c r="A7341" t="s">
        <v>148</v>
      </c>
      <c r="B7341" s="2">
        <v>43618.125</v>
      </c>
      <c r="C7341" s="1">
        <v>43617</v>
      </c>
      <c r="D7341">
        <v>20</v>
      </c>
      <c r="E7341" s="2">
        <v>43617.833333333336</v>
      </c>
      <c r="F7341" s="8" t="s">
        <v>388</v>
      </c>
      <c r="G7341" s="10" t="s">
        <v>389</v>
      </c>
      <c r="J7341" s="14">
        <v>592</v>
      </c>
      <c r="K7341" s="14">
        <v>592</v>
      </c>
      <c r="P7341" s="14">
        <v>592</v>
      </c>
      <c r="Q7341" s="14">
        <v>592</v>
      </c>
      <c r="V7341" s="14">
        <v>129</v>
      </c>
      <c r="W7341" s="14">
        <v>0</v>
      </c>
      <c r="X7341" s="14">
        <v>463</v>
      </c>
      <c r="AN7341" s="14">
        <v>129</v>
      </c>
      <c r="AO7341" s="14">
        <v>0</v>
      </c>
      <c r="AP7341" s="14">
        <v>463</v>
      </c>
      <c r="AS7341" s="14">
        <v>592</v>
      </c>
      <c r="AU7341" s="25">
        <v>2.2179924771563271</v>
      </c>
      <c r="AV7341" s="25">
        <v>0.90830113104814136</v>
      </c>
      <c r="AW7341" s="25">
        <v>2.1473039989854805</v>
      </c>
      <c r="BA7341" s="26">
        <v>3.712804268230232</v>
      </c>
      <c r="BB7341" s="26">
        <v>3.712804268230232</v>
      </c>
      <c r="BC7341" s="26">
        <v>0</v>
      </c>
      <c r="BD7341" s="26">
        <v>3.712804268230232</v>
      </c>
      <c r="BE7341" s="26">
        <v>0</v>
      </c>
      <c r="BF7341" s="14">
        <v>592</v>
      </c>
      <c r="BG7341" s="14">
        <v>0</v>
      </c>
      <c r="BH7341" s="27">
        <v>1.382655835443536E-2</v>
      </c>
    </row>
    <row r="7342" spans="1:60" x14ac:dyDescent="0.25">
      <c r="A7342" t="s">
        <v>148</v>
      </c>
      <c r="B7342" s="2">
        <v>43618.166666666664</v>
      </c>
      <c r="C7342" s="1">
        <v>43617</v>
      </c>
      <c r="D7342">
        <v>21</v>
      </c>
      <c r="E7342" s="2">
        <v>43617.875</v>
      </c>
      <c r="F7342" s="8" t="s">
        <v>388</v>
      </c>
      <c r="G7342" s="10" t="s">
        <v>389</v>
      </c>
      <c r="J7342" s="14">
        <v>640</v>
      </c>
      <c r="K7342" s="14">
        <v>640</v>
      </c>
      <c r="P7342" s="14">
        <v>640</v>
      </c>
      <c r="Q7342" s="14">
        <v>640</v>
      </c>
      <c r="V7342" s="14">
        <v>119</v>
      </c>
      <c r="W7342" s="14">
        <v>0</v>
      </c>
      <c r="X7342" s="14">
        <v>521</v>
      </c>
      <c r="AN7342" s="14">
        <v>119</v>
      </c>
      <c r="AO7342" s="14">
        <v>0</v>
      </c>
      <c r="AP7342" s="14">
        <v>521</v>
      </c>
      <c r="AS7342" s="14">
        <v>640</v>
      </c>
      <c r="AU7342" s="25">
        <v>2.2168977429165291</v>
      </c>
      <c r="AV7342" s="25">
        <v>0.90734145664685617</v>
      </c>
      <c r="AW7342" s="25">
        <v>2.1473039989854805</v>
      </c>
      <c r="BA7342" s="26">
        <v>4.0138424521407918</v>
      </c>
      <c r="BB7342" s="26">
        <v>4.0138424521407918</v>
      </c>
      <c r="BC7342" s="26">
        <v>0</v>
      </c>
      <c r="BD7342" s="26">
        <v>4.0138424521407918</v>
      </c>
      <c r="BE7342" s="26">
        <v>0</v>
      </c>
      <c r="BF7342" s="14">
        <v>640</v>
      </c>
      <c r="BG7342" s="14">
        <v>0</v>
      </c>
      <c r="BH7342" s="27">
        <v>1.3826558354435364E-2</v>
      </c>
    </row>
    <row r="7343" spans="1:60" x14ac:dyDescent="0.25">
      <c r="A7343" t="s">
        <v>148</v>
      </c>
      <c r="B7343" s="2">
        <v>43618.208333333336</v>
      </c>
      <c r="C7343" s="1">
        <v>43617</v>
      </c>
      <c r="D7343">
        <v>22</v>
      </c>
      <c r="E7343" s="2">
        <v>43617.916666666664</v>
      </c>
      <c r="F7343" s="8" t="s">
        <v>388</v>
      </c>
      <c r="G7343" s="10" t="s">
        <v>389</v>
      </c>
      <c r="J7343" s="14">
        <v>597</v>
      </c>
      <c r="K7343" s="14">
        <v>597</v>
      </c>
      <c r="P7343" s="14">
        <v>597</v>
      </c>
      <c r="Q7343" s="14">
        <v>597</v>
      </c>
      <c r="V7343" s="14">
        <v>133</v>
      </c>
      <c r="W7343" s="14">
        <v>0</v>
      </c>
      <c r="X7343" s="14">
        <v>464</v>
      </c>
      <c r="AN7343" s="14">
        <v>133</v>
      </c>
      <c r="AO7343" s="14">
        <v>0</v>
      </c>
      <c r="AP7343" s="14">
        <v>464</v>
      </c>
      <c r="AS7343" s="14">
        <v>597</v>
      </c>
      <c r="AU7343" s="25">
        <v>2.2159769790727455</v>
      </c>
      <c r="AV7343" s="25">
        <v>0.90726313267437164</v>
      </c>
      <c r="AW7343" s="25">
        <v>2.1473039989854805</v>
      </c>
      <c r="BA7343" s="26">
        <v>3.7441624123875821</v>
      </c>
      <c r="BB7343" s="26">
        <v>3.7441624123875821</v>
      </c>
      <c r="BC7343" s="26">
        <v>0</v>
      </c>
      <c r="BD7343" s="26">
        <v>3.7441624123875821</v>
      </c>
      <c r="BE7343" s="26">
        <v>0</v>
      </c>
      <c r="BF7343" s="14">
        <v>597</v>
      </c>
      <c r="BG7343" s="14">
        <v>0</v>
      </c>
      <c r="BH7343" s="27">
        <v>1.382655835443536E-2</v>
      </c>
    </row>
    <row r="7344" spans="1:60" x14ac:dyDescent="0.25">
      <c r="A7344" t="s">
        <v>148</v>
      </c>
      <c r="B7344" s="2">
        <v>43618.25</v>
      </c>
      <c r="C7344" s="1">
        <v>43617</v>
      </c>
      <c r="D7344">
        <v>23</v>
      </c>
      <c r="E7344" s="2">
        <v>43617.958333333336</v>
      </c>
      <c r="F7344" s="8" t="s">
        <v>388</v>
      </c>
      <c r="G7344" s="10" t="s">
        <v>389</v>
      </c>
      <c r="J7344" s="14">
        <v>567</v>
      </c>
      <c r="K7344" s="14">
        <v>567</v>
      </c>
      <c r="P7344" s="14">
        <v>567</v>
      </c>
      <c r="Q7344" s="14">
        <v>567</v>
      </c>
      <c r="V7344" s="14">
        <v>194</v>
      </c>
      <c r="W7344" s="14">
        <v>0</v>
      </c>
      <c r="X7344" s="14">
        <v>373</v>
      </c>
      <c r="AN7344" s="14">
        <v>194</v>
      </c>
      <c r="AO7344" s="14">
        <v>0</v>
      </c>
      <c r="AP7344" s="14">
        <v>373</v>
      </c>
      <c r="AS7344" s="14">
        <v>567</v>
      </c>
      <c r="AU7344" s="25">
        <v>2.2147184148296994</v>
      </c>
      <c r="AV7344" s="25">
        <v>0.90709643396660844</v>
      </c>
      <c r="AW7344" s="25">
        <v>2.147303998985481</v>
      </c>
      <c r="BA7344" s="26">
        <v>3.5560135474434826</v>
      </c>
      <c r="BB7344" s="26">
        <v>3.5560135474434826</v>
      </c>
      <c r="BC7344" s="26">
        <v>0</v>
      </c>
      <c r="BD7344" s="26">
        <v>3.5560135474434826</v>
      </c>
      <c r="BE7344" s="26">
        <v>0</v>
      </c>
      <c r="BF7344" s="14">
        <v>567</v>
      </c>
      <c r="BG7344" s="14">
        <v>0</v>
      </c>
      <c r="BH7344" s="27">
        <v>1.3826558354435362E-2</v>
      </c>
    </row>
    <row r="7345" spans="1:60" x14ac:dyDescent="0.25">
      <c r="A7345" t="s">
        <v>148</v>
      </c>
      <c r="B7345" s="2">
        <v>43618.291666666664</v>
      </c>
      <c r="C7345" s="1">
        <v>43617</v>
      </c>
      <c r="D7345">
        <v>24</v>
      </c>
      <c r="E7345" s="2">
        <v>43618</v>
      </c>
      <c r="F7345" s="8" t="s">
        <v>388</v>
      </c>
      <c r="G7345" s="10" t="s">
        <v>389</v>
      </c>
      <c r="J7345" s="14">
        <v>523</v>
      </c>
      <c r="K7345" s="14">
        <v>523</v>
      </c>
      <c r="P7345" s="14">
        <v>523</v>
      </c>
      <c r="Q7345" s="14">
        <v>523</v>
      </c>
      <c r="V7345" s="14">
        <v>192</v>
      </c>
      <c r="W7345" s="14">
        <v>0</v>
      </c>
      <c r="X7345" s="14">
        <v>331</v>
      </c>
      <c r="AN7345" s="14">
        <v>192</v>
      </c>
      <c r="AO7345" s="14">
        <v>0</v>
      </c>
      <c r="AP7345" s="14">
        <v>331</v>
      </c>
      <c r="AS7345" s="14">
        <v>523</v>
      </c>
      <c r="AU7345" s="25">
        <v>2.214876612517978</v>
      </c>
      <c r="AV7345" s="25">
        <v>0.90700947489070383</v>
      </c>
      <c r="AW7345" s="25">
        <v>2.1473039989854801</v>
      </c>
      <c r="BA7345" s="26">
        <v>3.2800618788588021</v>
      </c>
      <c r="BB7345" s="26">
        <v>3.2800618788588021</v>
      </c>
      <c r="BC7345" s="26">
        <v>0</v>
      </c>
      <c r="BD7345" s="26">
        <v>3.2800618788588021</v>
      </c>
      <c r="BE7345" s="26">
        <v>0</v>
      </c>
      <c r="BF7345" s="14">
        <v>523</v>
      </c>
      <c r="BG7345" s="14">
        <v>0</v>
      </c>
      <c r="BH7345" s="27">
        <v>1.3826558354435357E-2</v>
      </c>
    </row>
    <row r="7346" spans="1:60" x14ac:dyDescent="0.25">
      <c r="A7346" t="s">
        <v>148</v>
      </c>
      <c r="B7346" s="2">
        <v>43618.333333333336</v>
      </c>
      <c r="C7346" s="1">
        <v>43618</v>
      </c>
      <c r="D7346">
        <v>1</v>
      </c>
      <c r="E7346" s="2">
        <v>43618.041666666664</v>
      </c>
      <c r="F7346" s="8" t="s">
        <v>388</v>
      </c>
      <c r="G7346" s="10" t="s">
        <v>389</v>
      </c>
      <c r="J7346" s="14">
        <v>455</v>
      </c>
      <c r="K7346" s="14">
        <v>455</v>
      </c>
      <c r="P7346" s="14">
        <v>455</v>
      </c>
      <c r="Q7346" s="14">
        <v>455</v>
      </c>
      <c r="V7346" s="14">
        <v>152</v>
      </c>
      <c r="W7346" s="14">
        <v>0</v>
      </c>
      <c r="X7346" s="14">
        <v>303</v>
      </c>
      <c r="AN7346" s="14">
        <v>152</v>
      </c>
      <c r="AO7346" s="14">
        <v>0</v>
      </c>
      <c r="AP7346" s="14">
        <v>303</v>
      </c>
      <c r="AS7346" s="14">
        <v>455</v>
      </c>
      <c r="AU7346" s="25">
        <v>2.2155193821983117</v>
      </c>
      <c r="AV7346" s="25">
        <v>0.90690021317203939</v>
      </c>
      <c r="AW7346" s="25">
        <v>2.147303998985481</v>
      </c>
      <c r="BA7346" s="26">
        <v>2.8535911183188434</v>
      </c>
      <c r="BB7346" s="26">
        <v>2.8535911183188434</v>
      </c>
      <c r="BC7346" s="26">
        <v>0</v>
      </c>
      <c r="BD7346" s="26">
        <v>2.8535911183188434</v>
      </c>
      <c r="BE7346" s="26">
        <v>0</v>
      </c>
      <c r="BF7346" s="14">
        <v>455</v>
      </c>
      <c r="BG7346" s="14">
        <v>0</v>
      </c>
      <c r="BH7346" s="27">
        <v>1.3826558354435359E-2</v>
      </c>
    </row>
    <row r="7347" spans="1:60" x14ac:dyDescent="0.25">
      <c r="A7347" t="s">
        <v>148</v>
      </c>
      <c r="B7347" s="2">
        <v>43618.375</v>
      </c>
      <c r="C7347" s="1">
        <v>43618</v>
      </c>
      <c r="D7347">
        <v>2</v>
      </c>
      <c r="E7347" s="2">
        <v>43618.083333333336</v>
      </c>
      <c r="F7347" s="8" t="s">
        <v>388</v>
      </c>
      <c r="G7347" s="10" t="s">
        <v>389</v>
      </c>
      <c r="J7347" s="14">
        <v>458</v>
      </c>
      <c r="K7347" s="14">
        <v>458</v>
      </c>
      <c r="P7347" s="14">
        <v>458</v>
      </c>
      <c r="Q7347" s="14">
        <v>458</v>
      </c>
      <c r="V7347" s="14">
        <v>165</v>
      </c>
      <c r="W7347" s="14">
        <v>0</v>
      </c>
      <c r="X7347" s="14">
        <v>293</v>
      </c>
      <c r="AN7347" s="14">
        <v>165</v>
      </c>
      <c r="AO7347" s="14">
        <v>0</v>
      </c>
      <c r="AP7347" s="14">
        <v>293</v>
      </c>
      <c r="AS7347" s="14">
        <v>458</v>
      </c>
      <c r="AU7347" s="25">
        <v>2.2155006134302431</v>
      </c>
      <c r="AV7347" s="25">
        <v>0.90671775488051853</v>
      </c>
      <c r="AW7347" s="25">
        <v>2.1473039989854801</v>
      </c>
      <c r="BA7347" s="26">
        <v>2.8724060048132549</v>
      </c>
      <c r="BB7347" s="26">
        <v>2.8724060048132549</v>
      </c>
      <c r="BC7347" s="26">
        <v>0</v>
      </c>
      <c r="BD7347" s="26">
        <v>2.8724060048132554</v>
      </c>
      <c r="BE7347" s="26">
        <v>-4.4408920985006262E-16</v>
      </c>
      <c r="BF7347" s="14">
        <v>458</v>
      </c>
      <c r="BG7347" s="14">
        <v>0</v>
      </c>
      <c r="BH7347" s="27">
        <v>1.3826558354435366E-2</v>
      </c>
    </row>
    <row r="7348" spans="1:60" x14ac:dyDescent="0.25">
      <c r="A7348" t="s">
        <v>148</v>
      </c>
      <c r="B7348" s="2">
        <v>43618.416666666664</v>
      </c>
      <c r="C7348" s="1">
        <v>43618</v>
      </c>
      <c r="D7348">
        <v>3</v>
      </c>
      <c r="E7348" s="2">
        <v>43618.125</v>
      </c>
      <c r="F7348" s="8" t="s">
        <v>388</v>
      </c>
      <c r="G7348" s="10" t="s">
        <v>389</v>
      </c>
      <c r="J7348" s="14">
        <v>404</v>
      </c>
      <c r="K7348" s="14">
        <v>404</v>
      </c>
      <c r="P7348" s="14">
        <v>404</v>
      </c>
      <c r="Q7348" s="14">
        <v>404</v>
      </c>
      <c r="V7348" s="14">
        <v>207</v>
      </c>
      <c r="W7348" s="14">
        <v>0</v>
      </c>
      <c r="X7348" s="14">
        <v>197</v>
      </c>
      <c r="AN7348" s="14">
        <v>207</v>
      </c>
      <c r="AO7348" s="14">
        <v>0</v>
      </c>
      <c r="AP7348" s="14">
        <v>197</v>
      </c>
      <c r="AS7348" s="14">
        <v>404</v>
      </c>
      <c r="AU7348" s="25">
        <v>2.2148038458898864</v>
      </c>
      <c r="AV7348" s="25">
        <v>0.90638001475271845</v>
      </c>
      <c r="AW7348" s="25">
        <v>2.147303998985481</v>
      </c>
      <c r="BA7348" s="26">
        <v>2.5337380479138742</v>
      </c>
      <c r="BB7348" s="26">
        <v>2.5337380479138742</v>
      </c>
      <c r="BC7348" s="26">
        <v>0</v>
      </c>
      <c r="BD7348" s="26">
        <v>2.5337380479138742</v>
      </c>
      <c r="BE7348" s="26">
        <v>0</v>
      </c>
      <c r="BF7348" s="14">
        <v>404</v>
      </c>
      <c r="BG7348" s="14">
        <v>0</v>
      </c>
      <c r="BH7348" s="27">
        <v>1.382655835443536E-2</v>
      </c>
    </row>
    <row r="7349" spans="1:60" x14ac:dyDescent="0.25">
      <c r="A7349" t="s">
        <v>148</v>
      </c>
      <c r="B7349" s="2">
        <v>43618.458333333336</v>
      </c>
      <c r="C7349" s="1">
        <v>43618</v>
      </c>
      <c r="D7349">
        <v>4</v>
      </c>
      <c r="E7349" s="2">
        <v>43618.166666666664</v>
      </c>
      <c r="F7349" s="8" t="s">
        <v>388</v>
      </c>
      <c r="G7349" s="10" t="s">
        <v>389</v>
      </c>
      <c r="J7349" s="14">
        <v>358</v>
      </c>
      <c r="K7349" s="14">
        <v>358</v>
      </c>
      <c r="P7349" s="14">
        <v>358</v>
      </c>
      <c r="Q7349" s="14">
        <v>358</v>
      </c>
      <c r="V7349" s="14">
        <v>209</v>
      </c>
      <c r="W7349" s="14">
        <v>0</v>
      </c>
      <c r="X7349" s="14">
        <v>149</v>
      </c>
      <c r="AN7349" s="14">
        <v>209</v>
      </c>
      <c r="AO7349" s="14">
        <v>0</v>
      </c>
      <c r="AP7349" s="14">
        <v>149</v>
      </c>
      <c r="AS7349" s="14">
        <v>358</v>
      </c>
      <c r="AU7349" s="25">
        <v>2.2142504260854152</v>
      </c>
      <c r="AV7349" s="25">
        <v>0.90660793918286209</v>
      </c>
      <c r="AW7349" s="25">
        <v>2.1473039989854801</v>
      </c>
      <c r="BA7349" s="26">
        <v>2.2452431216662556</v>
      </c>
      <c r="BB7349" s="26">
        <v>2.2452431216662556</v>
      </c>
      <c r="BC7349" s="26">
        <v>0</v>
      </c>
      <c r="BD7349" s="26">
        <v>2.2452431216662556</v>
      </c>
      <c r="BE7349" s="26">
        <v>0</v>
      </c>
      <c r="BF7349" s="14">
        <v>358</v>
      </c>
      <c r="BG7349" s="14">
        <v>0</v>
      </c>
      <c r="BH7349" s="27">
        <v>1.3826558354435364E-2</v>
      </c>
    </row>
    <row r="7350" spans="1:60" x14ac:dyDescent="0.25">
      <c r="A7350" t="s">
        <v>148</v>
      </c>
      <c r="B7350" s="2">
        <v>43618.5</v>
      </c>
      <c r="C7350" s="1">
        <v>43618</v>
      </c>
      <c r="D7350">
        <v>5</v>
      </c>
      <c r="E7350" s="2">
        <v>43618.208333333336</v>
      </c>
      <c r="F7350" s="8" t="s">
        <v>388</v>
      </c>
      <c r="G7350" s="10" t="s">
        <v>389</v>
      </c>
      <c r="J7350" s="14">
        <v>315</v>
      </c>
      <c r="K7350" s="14">
        <v>315</v>
      </c>
      <c r="P7350" s="14">
        <v>315</v>
      </c>
      <c r="Q7350" s="14">
        <v>315</v>
      </c>
      <c r="V7350" s="14">
        <v>147</v>
      </c>
      <c r="W7350" s="14">
        <v>0</v>
      </c>
      <c r="X7350" s="14">
        <v>168</v>
      </c>
      <c r="AN7350" s="14">
        <v>147</v>
      </c>
      <c r="AO7350" s="14">
        <v>0</v>
      </c>
      <c r="AP7350" s="14">
        <v>168</v>
      </c>
      <c r="AS7350" s="14">
        <v>315</v>
      </c>
      <c r="AU7350" s="25">
        <v>2.2155986839208301</v>
      </c>
      <c r="AV7350" s="25">
        <v>0.90851865181163627</v>
      </c>
      <c r="AW7350" s="25">
        <v>2.1473039989854805</v>
      </c>
      <c r="BA7350" s="26">
        <v>1.9755630819130461</v>
      </c>
      <c r="BB7350" s="26">
        <v>1.9755630819130461</v>
      </c>
      <c r="BC7350" s="26">
        <v>0</v>
      </c>
      <c r="BD7350" s="26">
        <v>1.9755630819130463</v>
      </c>
      <c r="BE7350" s="26">
        <v>-2.2204460492503131E-16</v>
      </c>
      <c r="BF7350" s="14">
        <v>315</v>
      </c>
      <c r="BG7350" s="14">
        <v>0</v>
      </c>
      <c r="BH7350" s="27">
        <v>1.3826558354435364E-2</v>
      </c>
    </row>
    <row r="7351" spans="1:60" x14ac:dyDescent="0.25">
      <c r="A7351" t="s">
        <v>148</v>
      </c>
      <c r="B7351" s="2">
        <v>43618.541666666664</v>
      </c>
      <c r="C7351" s="1">
        <v>43618</v>
      </c>
      <c r="D7351">
        <v>6</v>
      </c>
      <c r="E7351" s="2">
        <v>43618.25</v>
      </c>
      <c r="F7351" s="8" t="s">
        <v>388</v>
      </c>
      <c r="G7351" s="10" t="s">
        <v>389</v>
      </c>
      <c r="J7351" s="14">
        <v>279</v>
      </c>
      <c r="K7351" s="14">
        <v>279</v>
      </c>
      <c r="P7351" s="14">
        <v>279</v>
      </c>
      <c r="Q7351" s="14">
        <v>279</v>
      </c>
      <c r="V7351" s="14">
        <v>100</v>
      </c>
      <c r="W7351" s="14">
        <v>0</v>
      </c>
      <c r="X7351" s="14">
        <v>179</v>
      </c>
      <c r="AN7351" s="14">
        <v>100</v>
      </c>
      <c r="AO7351" s="14">
        <v>0</v>
      </c>
      <c r="AP7351" s="14">
        <v>179</v>
      </c>
      <c r="AS7351" s="14">
        <v>279</v>
      </c>
      <c r="AU7351" s="25">
        <v>2.2167752107022944</v>
      </c>
      <c r="AV7351" s="25">
        <v>0.90875188338102564</v>
      </c>
      <c r="AW7351" s="25">
        <v>2.1473039989854805</v>
      </c>
      <c r="BA7351" s="26">
        <v>1.7497844439801264</v>
      </c>
      <c r="BB7351" s="26">
        <v>1.7497844439801264</v>
      </c>
      <c r="BC7351" s="26">
        <v>0</v>
      </c>
      <c r="BD7351" s="26">
        <v>1.7497844439801267</v>
      </c>
      <c r="BE7351" s="26">
        <v>-2.2204460492503131E-16</v>
      </c>
      <c r="BF7351" s="14">
        <v>279</v>
      </c>
      <c r="BG7351" s="14">
        <v>0</v>
      </c>
      <c r="BH7351" s="27">
        <v>1.3826558354435362E-2</v>
      </c>
    </row>
    <row r="7352" spans="1:60" x14ac:dyDescent="0.25">
      <c r="A7352" t="s">
        <v>148</v>
      </c>
      <c r="B7352" s="2">
        <v>43618.583333333336</v>
      </c>
      <c r="C7352" s="1">
        <v>43618</v>
      </c>
      <c r="D7352">
        <v>7</v>
      </c>
      <c r="E7352" s="2">
        <v>43618.291666666664</v>
      </c>
      <c r="F7352" s="8" t="s">
        <v>388</v>
      </c>
      <c r="G7352" s="10" t="s">
        <v>389</v>
      </c>
      <c r="J7352" s="14">
        <v>314</v>
      </c>
      <c r="K7352" s="14">
        <v>314</v>
      </c>
      <c r="P7352" s="14">
        <v>314</v>
      </c>
      <c r="Q7352" s="14">
        <v>314</v>
      </c>
      <c r="V7352" s="14">
        <v>204</v>
      </c>
      <c r="W7352" s="14">
        <v>0</v>
      </c>
      <c r="X7352" s="14">
        <v>110</v>
      </c>
      <c r="AN7352" s="14">
        <v>204</v>
      </c>
      <c r="AO7352" s="14">
        <v>0</v>
      </c>
      <c r="AP7352" s="14">
        <v>110</v>
      </c>
      <c r="AS7352" s="14">
        <v>314</v>
      </c>
      <c r="AU7352" s="25">
        <v>2.2177127179438276</v>
      </c>
      <c r="AV7352" s="25">
        <v>0.90850430004571892</v>
      </c>
      <c r="AW7352" s="25">
        <v>2.147303998985481</v>
      </c>
      <c r="BA7352" s="26">
        <v>1.9692914530815762</v>
      </c>
      <c r="BB7352" s="26">
        <v>1.9692914530815762</v>
      </c>
      <c r="BC7352" s="26">
        <v>0</v>
      </c>
      <c r="BD7352" s="26">
        <v>1.9692914530815762</v>
      </c>
      <c r="BE7352" s="26">
        <v>0</v>
      </c>
      <c r="BF7352" s="14">
        <v>314</v>
      </c>
      <c r="BG7352" s="14">
        <v>0</v>
      </c>
      <c r="BH7352" s="27">
        <v>1.3826558354435364E-2</v>
      </c>
    </row>
    <row r="7353" spans="1:60" x14ac:dyDescent="0.25">
      <c r="A7353" t="s">
        <v>148</v>
      </c>
      <c r="B7353" s="2">
        <v>43618.625</v>
      </c>
      <c r="C7353" s="1">
        <v>43618</v>
      </c>
      <c r="D7353">
        <v>8</v>
      </c>
      <c r="E7353" s="2">
        <v>43618.333333333336</v>
      </c>
      <c r="F7353" s="8" t="s">
        <v>388</v>
      </c>
      <c r="G7353" s="10" t="s">
        <v>389</v>
      </c>
      <c r="J7353" s="14">
        <v>243</v>
      </c>
      <c r="K7353" s="14">
        <v>243</v>
      </c>
      <c r="P7353" s="14">
        <v>243</v>
      </c>
      <c r="Q7353" s="14">
        <v>243</v>
      </c>
      <c r="V7353" s="14">
        <v>134</v>
      </c>
      <c r="W7353" s="14">
        <v>0</v>
      </c>
      <c r="X7353" s="14">
        <v>109</v>
      </c>
      <c r="AN7353" s="14">
        <v>134</v>
      </c>
      <c r="AO7353" s="14">
        <v>0</v>
      </c>
      <c r="AP7353" s="14">
        <v>109</v>
      </c>
      <c r="AS7353" s="14">
        <v>243</v>
      </c>
      <c r="AU7353" s="25">
        <v>2.2178425161478272</v>
      </c>
      <c r="AV7353" s="25">
        <v>0.90846391730921627</v>
      </c>
      <c r="AW7353" s="25">
        <v>2.1473039989854801</v>
      </c>
      <c r="BA7353" s="26">
        <v>1.524005806047207</v>
      </c>
      <c r="BB7353" s="26">
        <v>1.524005806047207</v>
      </c>
      <c r="BC7353" s="26">
        <v>0</v>
      </c>
      <c r="BD7353" s="26">
        <v>1.5240058060472073</v>
      </c>
      <c r="BE7353" s="26">
        <v>-2.2204460492503131E-16</v>
      </c>
      <c r="BF7353" s="14">
        <v>243</v>
      </c>
      <c r="BG7353" s="14">
        <v>0</v>
      </c>
      <c r="BH7353" s="27">
        <v>1.3826558354435364E-2</v>
      </c>
    </row>
    <row r="7354" spans="1:60" x14ac:dyDescent="0.25">
      <c r="A7354" t="s">
        <v>148</v>
      </c>
      <c r="B7354" s="2">
        <v>43618.666666666664</v>
      </c>
      <c r="C7354" s="1">
        <v>43618</v>
      </c>
      <c r="D7354">
        <v>9</v>
      </c>
      <c r="E7354" s="2">
        <v>43618.375</v>
      </c>
      <c r="F7354" s="8" t="s">
        <v>388</v>
      </c>
      <c r="G7354" s="10" t="s">
        <v>389</v>
      </c>
      <c r="J7354" s="14">
        <v>250</v>
      </c>
      <c r="K7354" s="14">
        <v>250</v>
      </c>
      <c r="P7354" s="14">
        <v>250</v>
      </c>
      <c r="Q7354" s="14">
        <v>250</v>
      </c>
      <c r="V7354" s="14">
        <v>142</v>
      </c>
      <c r="W7354" s="14">
        <v>0</v>
      </c>
      <c r="X7354" s="14">
        <v>108</v>
      </c>
      <c r="AN7354" s="14">
        <v>142</v>
      </c>
      <c r="AO7354" s="14">
        <v>0</v>
      </c>
      <c r="AP7354" s="14">
        <v>108</v>
      </c>
      <c r="AS7354" s="14">
        <v>250</v>
      </c>
      <c r="AU7354" s="25">
        <v>2.2172249041081167</v>
      </c>
      <c r="AV7354" s="25">
        <v>0.90919801749662099</v>
      </c>
      <c r="AW7354" s="25">
        <v>2.147303998985481</v>
      </c>
      <c r="BA7354" s="26">
        <v>1.5679072078674969</v>
      </c>
      <c r="BB7354" s="26">
        <v>1.5679072078674969</v>
      </c>
      <c r="BC7354" s="26">
        <v>0</v>
      </c>
      <c r="BD7354" s="26">
        <v>1.5679072078674972</v>
      </c>
      <c r="BE7354" s="26">
        <v>-2.2204460492503131E-16</v>
      </c>
      <c r="BF7354" s="14">
        <v>250</v>
      </c>
      <c r="BG7354" s="14">
        <v>0</v>
      </c>
      <c r="BH7354" s="27">
        <v>1.3826558354435362E-2</v>
      </c>
    </row>
    <row r="7355" spans="1:60" x14ac:dyDescent="0.25">
      <c r="A7355" t="s">
        <v>148</v>
      </c>
      <c r="B7355" s="2">
        <v>43618.708333333336</v>
      </c>
      <c r="C7355" s="1">
        <v>43618</v>
      </c>
      <c r="D7355">
        <v>10</v>
      </c>
      <c r="E7355" s="2">
        <v>43618.416666666664</v>
      </c>
      <c r="F7355" s="8" t="s">
        <v>388</v>
      </c>
      <c r="G7355" s="10" t="s">
        <v>389</v>
      </c>
      <c r="J7355" s="14">
        <v>281</v>
      </c>
      <c r="K7355" s="14">
        <v>281</v>
      </c>
      <c r="P7355" s="14">
        <v>281</v>
      </c>
      <c r="Q7355" s="14">
        <v>281</v>
      </c>
      <c r="V7355" s="14">
        <v>209</v>
      </c>
      <c r="W7355" s="14">
        <v>0</v>
      </c>
      <c r="X7355" s="14">
        <v>72</v>
      </c>
      <c r="AN7355" s="14">
        <v>209</v>
      </c>
      <c r="AO7355" s="14">
        <v>0</v>
      </c>
      <c r="AP7355" s="14">
        <v>72</v>
      </c>
      <c r="AS7355" s="14">
        <v>281</v>
      </c>
      <c r="AU7355" s="25">
        <v>2.2182811041518971</v>
      </c>
      <c r="AV7355" s="25">
        <v>0.90948027599504377</v>
      </c>
      <c r="AW7355" s="25">
        <v>2.1469706671302053</v>
      </c>
      <c r="BA7355" s="26">
        <v>1.7623277016430665</v>
      </c>
      <c r="BB7355" s="26">
        <v>1.7623277016430665</v>
      </c>
      <c r="BC7355" s="26">
        <v>0</v>
      </c>
      <c r="BD7355" s="26">
        <v>1.762327701643067</v>
      </c>
      <c r="BE7355" s="26">
        <v>-4.4408920985006262E-16</v>
      </c>
      <c r="BF7355" s="14">
        <v>281</v>
      </c>
      <c r="BG7355" s="14">
        <v>0</v>
      </c>
      <c r="BH7355" s="27">
        <v>1.3826558354435364E-2</v>
      </c>
    </row>
    <row r="7356" spans="1:60" x14ac:dyDescent="0.25">
      <c r="A7356" t="s">
        <v>148</v>
      </c>
      <c r="B7356" s="2">
        <v>43618.75</v>
      </c>
      <c r="C7356" s="1">
        <v>43618</v>
      </c>
      <c r="D7356">
        <v>11</v>
      </c>
      <c r="E7356" s="2">
        <v>43618.458333333336</v>
      </c>
      <c r="F7356" s="8" t="s">
        <v>388</v>
      </c>
      <c r="G7356" s="10" t="s">
        <v>389</v>
      </c>
      <c r="J7356" s="14">
        <v>284</v>
      </c>
      <c r="K7356" s="14">
        <v>284</v>
      </c>
      <c r="P7356" s="14">
        <v>284</v>
      </c>
      <c r="Q7356" s="14">
        <v>284</v>
      </c>
      <c r="V7356" s="14">
        <v>171</v>
      </c>
      <c r="W7356" s="14">
        <v>0</v>
      </c>
      <c r="X7356" s="14">
        <v>113</v>
      </c>
      <c r="AN7356" s="14">
        <v>171</v>
      </c>
      <c r="AO7356" s="14">
        <v>0</v>
      </c>
      <c r="AP7356" s="14">
        <v>113</v>
      </c>
      <c r="AS7356" s="14">
        <v>284</v>
      </c>
      <c r="AU7356" s="25">
        <v>2.2183375607469511</v>
      </c>
      <c r="AV7356" s="25">
        <v>0.9097164594736199</v>
      </c>
      <c r="AW7356" s="25">
        <v>2.1422086439121246</v>
      </c>
      <c r="BA7356" s="26">
        <v>1.7811425881374769</v>
      </c>
      <c r="BB7356" s="26">
        <v>1.7811425881374769</v>
      </c>
      <c r="BC7356" s="26">
        <v>0</v>
      </c>
      <c r="BD7356" s="26">
        <v>1.7811425881374772</v>
      </c>
      <c r="BE7356" s="26">
        <v>-2.2204460492503131E-16</v>
      </c>
      <c r="BF7356" s="14">
        <v>284</v>
      </c>
      <c r="BG7356" s="14">
        <v>0</v>
      </c>
      <c r="BH7356" s="27">
        <v>1.3826558354435367E-2</v>
      </c>
    </row>
    <row r="7357" spans="1:60" x14ac:dyDescent="0.25">
      <c r="A7357" t="s">
        <v>148</v>
      </c>
      <c r="B7357" s="2">
        <v>43618.791666666664</v>
      </c>
      <c r="C7357" s="1">
        <v>43618</v>
      </c>
      <c r="D7357">
        <v>12</v>
      </c>
      <c r="E7357" s="2">
        <v>43618.5</v>
      </c>
      <c r="F7357" s="8" t="s">
        <v>388</v>
      </c>
      <c r="G7357" s="10" t="s">
        <v>389</v>
      </c>
      <c r="J7357" s="14">
        <v>341</v>
      </c>
      <c r="K7357" s="14">
        <v>341</v>
      </c>
      <c r="P7357" s="14">
        <v>341</v>
      </c>
      <c r="Q7357" s="14">
        <v>341</v>
      </c>
      <c r="V7357" s="14">
        <v>139</v>
      </c>
      <c r="W7357" s="14">
        <v>0</v>
      </c>
      <c r="X7357" s="14">
        <v>202</v>
      </c>
      <c r="AN7357" s="14">
        <v>139</v>
      </c>
      <c r="AO7357" s="14">
        <v>0</v>
      </c>
      <c r="AP7357" s="14">
        <v>202</v>
      </c>
      <c r="AS7357" s="14">
        <v>341</v>
      </c>
      <c r="AU7357" s="25">
        <v>2.2190437827380243</v>
      </c>
      <c r="AV7357" s="25">
        <v>0.90955650117991038</v>
      </c>
      <c r="AW7357" s="25">
        <v>2.1421207524590011</v>
      </c>
      <c r="BA7357" s="26">
        <v>2.1386254315312656</v>
      </c>
      <c r="BB7357" s="26">
        <v>2.1386254315312656</v>
      </c>
      <c r="BC7357" s="26">
        <v>0</v>
      </c>
      <c r="BD7357" s="26">
        <v>2.1386254315312661</v>
      </c>
      <c r="BE7357" s="26">
        <v>-4.4408920985006262E-16</v>
      </c>
      <c r="BF7357" s="14">
        <v>341</v>
      </c>
      <c r="BG7357" s="14">
        <v>0</v>
      </c>
      <c r="BH7357" s="27">
        <v>1.3826558354435362E-2</v>
      </c>
    </row>
    <row r="7358" spans="1:60" x14ac:dyDescent="0.25">
      <c r="A7358" t="s">
        <v>148</v>
      </c>
      <c r="B7358" s="2">
        <v>43618.833333333336</v>
      </c>
      <c r="C7358" s="1">
        <v>43618</v>
      </c>
      <c r="D7358">
        <v>13</v>
      </c>
      <c r="E7358" s="2">
        <v>43618.541666666664</v>
      </c>
      <c r="F7358" s="8" t="s">
        <v>388</v>
      </c>
      <c r="G7358" s="10" t="s">
        <v>389</v>
      </c>
      <c r="J7358" s="14">
        <v>426</v>
      </c>
      <c r="K7358" s="14">
        <v>426</v>
      </c>
      <c r="P7358" s="14">
        <v>426</v>
      </c>
      <c r="Q7358" s="14">
        <v>426</v>
      </c>
      <c r="V7358" s="14">
        <v>188</v>
      </c>
      <c r="W7358" s="14">
        <v>0</v>
      </c>
      <c r="X7358" s="14">
        <v>238</v>
      </c>
      <c r="AN7358" s="14">
        <v>188</v>
      </c>
      <c r="AO7358" s="14">
        <v>0</v>
      </c>
      <c r="AP7358" s="14">
        <v>238</v>
      </c>
      <c r="AS7358" s="14">
        <v>426</v>
      </c>
      <c r="AU7358" s="25">
        <v>2.2189685349633947</v>
      </c>
      <c r="AV7358" s="25">
        <v>0.9090025477712127</v>
      </c>
      <c r="AW7358" s="25">
        <v>2.1416523499092803</v>
      </c>
      <c r="BA7358" s="26">
        <v>2.6717138822062148</v>
      </c>
      <c r="BB7358" s="26">
        <v>2.6717138822062148</v>
      </c>
      <c r="BC7358" s="26">
        <v>0</v>
      </c>
      <c r="BD7358" s="26">
        <v>2.6717138822062148</v>
      </c>
      <c r="BE7358" s="26">
        <v>0</v>
      </c>
      <c r="BF7358" s="14">
        <v>426</v>
      </c>
      <c r="BG7358" s="14">
        <v>0</v>
      </c>
      <c r="BH7358" s="27">
        <v>1.3826558354435362E-2</v>
      </c>
    </row>
    <row r="7359" spans="1:60" x14ac:dyDescent="0.25">
      <c r="A7359" t="s">
        <v>148</v>
      </c>
      <c r="B7359" s="2">
        <v>43618.875</v>
      </c>
      <c r="C7359" s="1">
        <v>43618</v>
      </c>
      <c r="D7359">
        <v>14</v>
      </c>
      <c r="E7359" s="2">
        <v>43618.583333333336</v>
      </c>
      <c r="F7359" s="8" t="s">
        <v>388</v>
      </c>
      <c r="G7359" s="10" t="s">
        <v>389</v>
      </c>
      <c r="J7359" s="14">
        <v>507</v>
      </c>
      <c r="K7359" s="14">
        <v>507</v>
      </c>
      <c r="P7359" s="14">
        <v>507</v>
      </c>
      <c r="Q7359" s="14">
        <v>507</v>
      </c>
      <c r="V7359" s="14">
        <v>190</v>
      </c>
      <c r="W7359" s="14">
        <v>0</v>
      </c>
      <c r="X7359" s="14">
        <v>317</v>
      </c>
      <c r="AN7359" s="14">
        <v>190</v>
      </c>
      <c r="AO7359" s="14">
        <v>0</v>
      </c>
      <c r="AP7359" s="14">
        <v>317</v>
      </c>
      <c r="AS7359" s="14">
        <v>507</v>
      </c>
      <c r="AU7359" s="25">
        <v>2.2183902475823101</v>
      </c>
      <c r="AV7359" s="25">
        <v>0.90846117291119677</v>
      </c>
      <c r="AW7359" s="25">
        <v>2.1340243921077349</v>
      </c>
      <c r="BA7359" s="26">
        <v>3.1797158175552838</v>
      </c>
      <c r="BB7359" s="26">
        <v>3.1797158175552838</v>
      </c>
      <c r="BC7359" s="26">
        <v>0</v>
      </c>
      <c r="BD7359" s="26">
        <v>3.1797158175552842</v>
      </c>
      <c r="BE7359" s="26">
        <v>-4.4408920985006262E-16</v>
      </c>
      <c r="BF7359" s="14">
        <v>507</v>
      </c>
      <c r="BG7359" s="14">
        <v>0</v>
      </c>
      <c r="BH7359" s="27">
        <v>1.3826558354435364E-2</v>
      </c>
    </row>
    <row r="7360" spans="1:60" x14ac:dyDescent="0.25">
      <c r="A7360" t="s">
        <v>148</v>
      </c>
      <c r="B7360" s="2">
        <v>43618.916666666664</v>
      </c>
      <c r="C7360" s="1">
        <v>43618</v>
      </c>
      <c r="D7360">
        <v>15</v>
      </c>
      <c r="E7360" s="2">
        <v>43618.625</v>
      </c>
      <c r="F7360" s="8" t="s">
        <v>388</v>
      </c>
      <c r="G7360" s="10" t="s">
        <v>389</v>
      </c>
      <c r="J7360" s="14">
        <v>636</v>
      </c>
      <c r="K7360" s="14">
        <v>636</v>
      </c>
      <c r="P7360" s="14">
        <v>636</v>
      </c>
      <c r="Q7360" s="14">
        <v>636</v>
      </c>
      <c r="V7360" s="14">
        <v>107</v>
      </c>
      <c r="W7360" s="14">
        <v>0</v>
      </c>
      <c r="X7360" s="14">
        <v>529</v>
      </c>
      <c r="AN7360" s="14">
        <v>107</v>
      </c>
      <c r="AO7360" s="14">
        <v>0</v>
      </c>
      <c r="AP7360" s="14">
        <v>529</v>
      </c>
      <c r="AS7360" s="14">
        <v>636</v>
      </c>
      <c r="AU7360" s="25">
        <v>2.2179439970121448</v>
      </c>
      <c r="AV7360" s="25">
        <v>0.90822502832499719</v>
      </c>
      <c r="AW7360" s="25">
        <v>2.1395180234262261</v>
      </c>
      <c r="BA7360" s="26">
        <v>3.9887559368149117</v>
      </c>
      <c r="BB7360" s="26">
        <v>3.9887559368149117</v>
      </c>
      <c r="BC7360" s="26">
        <v>0</v>
      </c>
      <c r="BD7360" s="26">
        <v>3.9887559368149117</v>
      </c>
      <c r="BE7360" s="26">
        <v>0</v>
      </c>
      <c r="BF7360" s="14">
        <v>636</v>
      </c>
      <c r="BG7360" s="14">
        <v>0</v>
      </c>
      <c r="BH7360" s="27">
        <v>1.382655835443536E-2</v>
      </c>
    </row>
    <row r="7361" spans="1:60" x14ac:dyDescent="0.25">
      <c r="A7361" t="s">
        <v>148</v>
      </c>
      <c r="B7361" s="2">
        <v>43618.958333333336</v>
      </c>
      <c r="C7361" s="1">
        <v>43618</v>
      </c>
      <c r="D7361">
        <v>16</v>
      </c>
      <c r="E7361" s="2">
        <v>43618.666666666664</v>
      </c>
      <c r="F7361" s="8" t="s">
        <v>388</v>
      </c>
      <c r="G7361" s="10" t="s">
        <v>389</v>
      </c>
      <c r="J7361" s="14">
        <v>797</v>
      </c>
      <c r="K7361" s="14">
        <v>797</v>
      </c>
      <c r="P7361" s="14">
        <v>797</v>
      </c>
      <c r="Q7361" s="14">
        <v>797</v>
      </c>
      <c r="V7361" s="14">
        <v>198</v>
      </c>
      <c r="W7361" s="14">
        <v>0</v>
      </c>
      <c r="X7361" s="14">
        <v>599</v>
      </c>
      <c r="AN7361" s="14">
        <v>198</v>
      </c>
      <c r="AO7361" s="14">
        <v>0</v>
      </c>
      <c r="AP7361" s="14">
        <v>599</v>
      </c>
      <c r="AS7361" s="14">
        <v>797</v>
      </c>
      <c r="AU7361" s="25">
        <v>2.2172448121795547</v>
      </c>
      <c r="AV7361" s="25">
        <v>0.90808733439867495</v>
      </c>
      <c r="AW7361" s="25">
        <v>2.1351145969652632</v>
      </c>
      <c r="BA7361" s="26">
        <v>4.9984881786815798</v>
      </c>
      <c r="BB7361" s="26">
        <v>4.9984881786815798</v>
      </c>
      <c r="BC7361" s="26">
        <v>0</v>
      </c>
      <c r="BD7361" s="26">
        <v>4.9984881786815798</v>
      </c>
      <c r="BE7361" s="26">
        <v>0</v>
      </c>
      <c r="BF7361" s="14">
        <v>797</v>
      </c>
      <c r="BG7361" s="14">
        <v>0</v>
      </c>
      <c r="BH7361" s="27">
        <v>1.3826558354435362E-2</v>
      </c>
    </row>
    <row r="7362" spans="1:60" x14ac:dyDescent="0.25">
      <c r="A7362" t="s">
        <v>148</v>
      </c>
      <c r="B7362" s="2">
        <v>43619</v>
      </c>
      <c r="C7362" s="1">
        <v>43618</v>
      </c>
      <c r="D7362">
        <v>17</v>
      </c>
      <c r="E7362" s="2">
        <v>43618.708333333336</v>
      </c>
      <c r="F7362" s="8" t="s">
        <v>388</v>
      </c>
      <c r="G7362" s="10" t="s">
        <v>389</v>
      </c>
      <c r="J7362" s="14">
        <v>850</v>
      </c>
      <c r="K7362" s="14">
        <v>850</v>
      </c>
      <c r="P7362" s="14">
        <v>850</v>
      </c>
      <c r="Q7362" s="14">
        <v>850</v>
      </c>
      <c r="V7362" s="14">
        <v>112</v>
      </c>
      <c r="W7362" s="14">
        <v>0</v>
      </c>
      <c r="X7362" s="14">
        <v>738</v>
      </c>
      <c r="AN7362" s="14">
        <v>112</v>
      </c>
      <c r="AO7362" s="14">
        <v>0</v>
      </c>
      <c r="AP7362" s="14">
        <v>738</v>
      </c>
      <c r="AS7362" s="14">
        <v>850</v>
      </c>
      <c r="AU7362" s="25">
        <v>2.2176240498168687</v>
      </c>
      <c r="AV7362" s="25">
        <v>0.90813446631044659</v>
      </c>
      <c r="AW7362" s="25">
        <v>2.1309544841978023</v>
      </c>
      <c r="BA7362" s="26">
        <v>5.3308845067494905</v>
      </c>
      <c r="BB7362" s="26">
        <v>5.3308845067494905</v>
      </c>
      <c r="BC7362" s="26">
        <v>0</v>
      </c>
      <c r="BD7362" s="26">
        <v>5.3308845067494914</v>
      </c>
      <c r="BE7362" s="26">
        <v>-8.8817841970012523E-16</v>
      </c>
      <c r="BF7362" s="14">
        <v>850</v>
      </c>
      <c r="BG7362" s="14">
        <v>0</v>
      </c>
      <c r="BH7362" s="27">
        <v>1.3826558354435367E-2</v>
      </c>
    </row>
    <row r="7363" spans="1:60" x14ac:dyDescent="0.25">
      <c r="A7363" t="s">
        <v>148</v>
      </c>
      <c r="B7363" s="2">
        <v>43619.041666666664</v>
      </c>
      <c r="C7363" s="1">
        <v>43618</v>
      </c>
      <c r="D7363">
        <v>18</v>
      </c>
      <c r="E7363" s="2">
        <v>43618.75</v>
      </c>
      <c r="F7363" s="8" t="s">
        <v>388</v>
      </c>
      <c r="G7363" s="10" t="s">
        <v>389</v>
      </c>
      <c r="J7363" s="14">
        <v>906</v>
      </c>
      <c r="K7363" s="14">
        <v>906</v>
      </c>
      <c r="P7363" s="14">
        <v>906</v>
      </c>
      <c r="Q7363" s="14">
        <v>906</v>
      </c>
      <c r="V7363" s="14">
        <v>199</v>
      </c>
      <c r="W7363" s="14">
        <v>0</v>
      </c>
      <c r="X7363" s="14">
        <v>707</v>
      </c>
      <c r="AN7363" s="14">
        <v>199</v>
      </c>
      <c r="AO7363" s="14">
        <v>0</v>
      </c>
      <c r="AP7363" s="14">
        <v>707</v>
      </c>
      <c r="AS7363" s="14">
        <v>906</v>
      </c>
      <c r="AU7363" s="25">
        <v>2.2179843163420099</v>
      </c>
      <c r="AV7363" s="25">
        <v>0.90828328525643942</v>
      </c>
      <c r="AW7363" s="25">
        <v>2.1387513438192998</v>
      </c>
      <c r="BA7363" s="26">
        <v>5.6820957213118088</v>
      </c>
      <c r="BB7363" s="26">
        <v>5.6820957213118088</v>
      </c>
      <c r="BC7363" s="26">
        <v>0</v>
      </c>
      <c r="BD7363" s="26">
        <v>5.6820957213118088</v>
      </c>
      <c r="BE7363" s="26">
        <v>0</v>
      </c>
      <c r="BF7363" s="14">
        <v>906</v>
      </c>
      <c r="BG7363" s="14">
        <v>0</v>
      </c>
      <c r="BH7363" s="27">
        <v>1.3826558354435364E-2</v>
      </c>
    </row>
    <row r="7364" spans="1:60" x14ac:dyDescent="0.25">
      <c r="A7364" t="s">
        <v>148</v>
      </c>
      <c r="B7364" s="2">
        <v>43619.083333333336</v>
      </c>
      <c r="C7364" s="1">
        <v>43618</v>
      </c>
      <c r="D7364">
        <v>19</v>
      </c>
      <c r="E7364" s="2">
        <v>43618.791666666664</v>
      </c>
      <c r="F7364" s="8" t="s">
        <v>388</v>
      </c>
      <c r="G7364" s="10" t="s">
        <v>389</v>
      </c>
      <c r="J7364" s="14">
        <v>868</v>
      </c>
      <c r="K7364" s="14">
        <v>868</v>
      </c>
      <c r="P7364" s="14">
        <v>868</v>
      </c>
      <c r="Q7364" s="14">
        <v>868</v>
      </c>
      <c r="V7364" s="14">
        <v>200</v>
      </c>
      <c r="W7364" s="14">
        <v>0</v>
      </c>
      <c r="X7364" s="14">
        <v>668</v>
      </c>
      <c r="AN7364" s="14">
        <v>200</v>
      </c>
      <c r="AO7364" s="14">
        <v>0</v>
      </c>
      <c r="AP7364" s="14">
        <v>668</v>
      </c>
      <c r="AS7364" s="14">
        <v>868</v>
      </c>
      <c r="AU7364" s="25">
        <v>2.2174185965573074</v>
      </c>
      <c r="AV7364" s="25">
        <v>0.90829416862688406</v>
      </c>
      <c r="AW7364" s="25">
        <v>2.1444486632447508</v>
      </c>
      <c r="BA7364" s="26">
        <v>5.4437738257159483</v>
      </c>
      <c r="BB7364" s="26">
        <v>5.4437738257159483</v>
      </c>
      <c r="BC7364" s="26">
        <v>0</v>
      </c>
      <c r="BD7364" s="26">
        <v>5.4437738257159483</v>
      </c>
      <c r="BE7364" s="26">
        <v>0</v>
      </c>
      <c r="BF7364" s="14">
        <v>868</v>
      </c>
      <c r="BG7364" s="14">
        <v>0</v>
      </c>
      <c r="BH7364" s="27">
        <v>1.382655835443536E-2</v>
      </c>
    </row>
    <row r="7365" spans="1:60" x14ac:dyDescent="0.25">
      <c r="A7365" t="s">
        <v>148</v>
      </c>
      <c r="B7365" s="2">
        <v>43619.125</v>
      </c>
      <c r="C7365" s="1">
        <v>43618</v>
      </c>
      <c r="D7365">
        <v>20</v>
      </c>
      <c r="E7365" s="2">
        <v>43618.833333333336</v>
      </c>
      <c r="F7365" s="8" t="s">
        <v>388</v>
      </c>
      <c r="G7365" s="10" t="s">
        <v>389</v>
      </c>
      <c r="J7365" s="14">
        <v>857</v>
      </c>
      <c r="K7365" s="14">
        <v>857</v>
      </c>
      <c r="P7365" s="14">
        <v>857</v>
      </c>
      <c r="Q7365" s="14">
        <v>857</v>
      </c>
      <c r="V7365" s="14">
        <v>112</v>
      </c>
      <c r="W7365" s="14">
        <v>0</v>
      </c>
      <c r="X7365" s="14">
        <v>745</v>
      </c>
      <c r="AN7365" s="14">
        <v>112</v>
      </c>
      <c r="AO7365" s="14">
        <v>0</v>
      </c>
      <c r="AP7365" s="14">
        <v>745</v>
      </c>
      <c r="AS7365" s="14">
        <v>857</v>
      </c>
      <c r="AU7365" s="25">
        <v>2.2170002620211662</v>
      </c>
      <c r="AV7365" s="25">
        <v>0.90768188870586486</v>
      </c>
      <c r="AW7365" s="25">
        <v>2.147303998985481</v>
      </c>
      <c r="BA7365" s="26">
        <v>5.3747859085697804</v>
      </c>
      <c r="BB7365" s="26">
        <v>5.3747859085697804</v>
      </c>
      <c r="BC7365" s="26">
        <v>0</v>
      </c>
      <c r="BD7365" s="26">
        <v>5.3747859085697813</v>
      </c>
      <c r="BE7365" s="26">
        <v>-8.8817841970012523E-16</v>
      </c>
      <c r="BF7365" s="14">
        <v>857</v>
      </c>
      <c r="BG7365" s="14">
        <v>0</v>
      </c>
      <c r="BH7365" s="27">
        <v>1.3826558354435366E-2</v>
      </c>
    </row>
    <row r="7366" spans="1:60" x14ac:dyDescent="0.25">
      <c r="A7366" t="s">
        <v>148</v>
      </c>
      <c r="B7366" s="2">
        <v>43619.166666666664</v>
      </c>
      <c r="C7366" s="1">
        <v>43618</v>
      </c>
      <c r="D7366">
        <v>21</v>
      </c>
      <c r="E7366" s="2">
        <v>43618.875</v>
      </c>
      <c r="F7366" s="8" t="s">
        <v>388</v>
      </c>
      <c r="G7366" s="10" t="s">
        <v>389</v>
      </c>
      <c r="J7366" s="14">
        <v>903</v>
      </c>
      <c r="K7366" s="14">
        <v>903</v>
      </c>
      <c r="P7366" s="14">
        <v>903</v>
      </c>
      <c r="Q7366" s="14">
        <v>903</v>
      </c>
      <c r="V7366" s="14">
        <v>132</v>
      </c>
      <c r="W7366" s="14">
        <v>0</v>
      </c>
      <c r="X7366" s="14">
        <v>771</v>
      </c>
      <c r="AN7366" s="14">
        <v>132</v>
      </c>
      <c r="AO7366" s="14">
        <v>0</v>
      </c>
      <c r="AP7366" s="14">
        <v>771</v>
      </c>
      <c r="AS7366" s="14">
        <v>903</v>
      </c>
      <c r="AU7366" s="25">
        <v>2.2176960058065864</v>
      </c>
      <c r="AV7366" s="25">
        <v>0.90788369018477699</v>
      </c>
      <c r="AW7366" s="25">
        <v>2.1473039989854805</v>
      </c>
      <c r="BA7366" s="26">
        <v>5.6632808348173951</v>
      </c>
      <c r="BB7366" s="26">
        <v>5.6632808348173951</v>
      </c>
      <c r="BC7366" s="26">
        <v>0</v>
      </c>
      <c r="BD7366" s="26">
        <v>5.6632808348173951</v>
      </c>
      <c r="BE7366" s="26">
        <v>0</v>
      </c>
      <c r="BF7366" s="14">
        <v>903</v>
      </c>
      <c r="BG7366" s="14">
        <v>0</v>
      </c>
      <c r="BH7366" s="27">
        <v>1.3826558354435354E-2</v>
      </c>
    </row>
    <row r="7367" spans="1:60" x14ac:dyDescent="0.25">
      <c r="A7367" t="s">
        <v>148</v>
      </c>
      <c r="B7367" s="2">
        <v>43619.208333333336</v>
      </c>
      <c r="C7367" s="1">
        <v>43618</v>
      </c>
      <c r="D7367">
        <v>22</v>
      </c>
      <c r="E7367" s="2">
        <v>43618.916666666664</v>
      </c>
      <c r="F7367" s="8" t="s">
        <v>388</v>
      </c>
      <c r="G7367" s="10" t="s">
        <v>389</v>
      </c>
      <c r="J7367" s="14">
        <v>1003</v>
      </c>
      <c r="K7367" s="14">
        <v>1003</v>
      </c>
      <c r="P7367" s="14">
        <v>1003</v>
      </c>
      <c r="Q7367" s="14">
        <v>1003</v>
      </c>
      <c r="V7367" s="14">
        <v>105</v>
      </c>
      <c r="W7367" s="14">
        <v>0</v>
      </c>
      <c r="X7367" s="14">
        <v>898</v>
      </c>
      <c r="AN7367" s="14">
        <v>105</v>
      </c>
      <c r="AO7367" s="14">
        <v>0</v>
      </c>
      <c r="AP7367" s="14">
        <v>898</v>
      </c>
      <c r="AS7367" s="14">
        <v>1003</v>
      </c>
      <c r="AU7367" s="25">
        <v>2.2150487446422962</v>
      </c>
      <c r="AV7367" s="25">
        <v>0.90832259967238649</v>
      </c>
      <c r="AW7367" s="25">
        <v>2.1473039989854805</v>
      </c>
      <c r="BA7367" s="26">
        <v>6.2904437179643971</v>
      </c>
      <c r="BB7367" s="26">
        <v>6.2904437179643971</v>
      </c>
      <c r="BC7367" s="26">
        <v>0</v>
      </c>
      <c r="BD7367" s="26">
        <v>6.2904437179643971</v>
      </c>
      <c r="BE7367" s="26">
        <v>0</v>
      </c>
      <c r="BF7367" s="14">
        <v>1003</v>
      </c>
      <c r="BG7367" s="14">
        <v>0</v>
      </c>
      <c r="BH7367" s="27">
        <v>1.3826558354435362E-2</v>
      </c>
    </row>
    <row r="7368" spans="1:60" x14ac:dyDescent="0.25">
      <c r="A7368" t="s">
        <v>148</v>
      </c>
      <c r="B7368" s="2">
        <v>43619.25</v>
      </c>
      <c r="C7368" s="1">
        <v>43618</v>
      </c>
      <c r="D7368">
        <v>23</v>
      </c>
      <c r="E7368" s="2">
        <v>43618.958333333336</v>
      </c>
      <c r="F7368" s="8" t="s">
        <v>388</v>
      </c>
      <c r="G7368" s="10" t="s">
        <v>389</v>
      </c>
      <c r="J7368" s="14">
        <v>939</v>
      </c>
      <c r="K7368" s="14">
        <v>939</v>
      </c>
      <c r="P7368" s="14">
        <v>939</v>
      </c>
      <c r="Q7368" s="14">
        <v>939</v>
      </c>
      <c r="V7368" s="14">
        <v>141</v>
      </c>
      <c r="W7368" s="14">
        <v>0</v>
      </c>
      <c r="X7368" s="14">
        <v>798</v>
      </c>
      <c r="AN7368" s="14">
        <v>141</v>
      </c>
      <c r="AO7368" s="14">
        <v>0</v>
      </c>
      <c r="AP7368" s="14">
        <v>798</v>
      </c>
      <c r="AS7368" s="14">
        <v>939</v>
      </c>
      <c r="AU7368" s="25">
        <v>2.2155175776944525</v>
      </c>
      <c r="AV7368" s="25">
        <v>0.9087423111221955</v>
      </c>
      <c r="AW7368" s="25">
        <v>2.1473039989854805</v>
      </c>
      <c r="BA7368" s="26">
        <v>5.8890594727503185</v>
      </c>
      <c r="BB7368" s="26">
        <v>5.8890594727503185</v>
      </c>
      <c r="BC7368" s="26">
        <v>0</v>
      </c>
      <c r="BD7368" s="26">
        <v>5.8890594727503185</v>
      </c>
      <c r="BE7368" s="26">
        <v>0</v>
      </c>
      <c r="BF7368" s="14">
        <v>939</v>
      </c>
      <c r="BG7368" s="14">
        <v>0</v>
      </c>
      <c r="BH7368" s="27">
        <v>1.3826558354435362E-2</v>
      </c>
    </row>
    <row r="7369" spans="1:60" x14ac:dyDescent="0.25">
      <c r="A7369" t="s">
        <v>148</v>
      </c>
      <c r="B7369" s="2">
        <v>43619.291666666664</v>
      </c>
      <c r="C7369" s="1">
        <v>43618</v>
      </c>
      <c r="D7369">
        <v>24</v>
      </c>
      <c r="E7369" s="2">
        <v>43619</v>
      </c>
      <c r="F7369" s="8" t="s">
        <v>388</v>
      </c>
      <c r="G7369" s="10" t="s">
        <v>389</v>
      </c>
      <c r="J7369" s="14">
        <v>931</v>
      </c>
      <c r="K7369" s="14">
        <v>931</v>
      </c>
      <c r="P7369" s="14">
        <v>931</v>
      </c>
      <c r="Q7369" s="14">
        <v>931</v>
      </c>
      <c r="V7369" s="14">
        <v>142</v>
      </c>
      <c r="W7369" s="14">
        <v>0</v>
      </c>
      <c r="X7369" s="14">
        <v>789</v>
      </c>
      <c r="AN7369" s="14">
        <v>142</v>
      </c>
      <c r="AO7369" s="14">
        <v>0</v>
      </c>
      <c r="AP7369" s="14">
        <v>789</v>
      </c>
      <c r="AS7369" s="14">
        <v>931</v>
      </c>
      <c r="AU7369" s="25">
        <v>2.2163773781572256</v>
      </c>
      <c r="AV7369" s="25">
        <v>0.90831228037039169</v>
      </c>
      <c r="AW7369" s="25">
        <v>2.1473039989854805</v>
      </c>
      <c r="BA7369" s="26">
        <v>5.8388864420985582</v>
      </c>
      <c r="BB7369" s="26">
        <v>5.8388864420985582</v>
      </c>
      <c r="BC7369" s="26">
        <v>0</v>
      </c>
      <c r="BD7369" s="26">
        <v>5.8388864420985582</v>
      </c>
      <c r="BE7369" s="26">
        <v>0</v>
      </c>
      <c r="BF7369" s="14">
        <v>931</v>
      </c>
      <c r="BG7369" s="14">
        <v>0</v>
      </c>
      <c r="BH7369" s="27">
        <v>1.3826558354435364E-2</v>
      </c>
    </row>
    <row r="7370" spans="1:60" x14ac:dyDescent="0.25">
      <c r="A7370" t="s">
        <v>148</v>
      </c>
      <c r="B7370" s="2">
        <v>43619.333333333336</v>
      </c>
      <c r="C7370" s="1">
        <v>43619</v>
      </c>
      <c r="D7370">
        <v>1</v>
      </c>
      <c r="E7370" s="2">
        <v>43619.041666666664</v>
      </c>
      <c r="F7370" s="8" t="s">
        <v>388</v>
      </c>
      <c r="G7370" s="10" t="s">
        <v>389</v>
      </c>
      <c r="J7370" s="14">
        <v>861</v>
      </c>
      <c r="K7370" s="14">
        <v>861</v>
      </c>
      <c r="P7370" s="14">
        <v>861</v>
      </c>
      <c r="Q7370" s="14">
        <v>861</v>
      </c>
      <c r="V7370" s="14">
        <v>134</v>
      </c>
      <c r="W7370" s="14">
        <v>0</v>
      </c>
      <c r="X7370" s="14">
        <v>727</v>
      </c>
      <c r="AN7370" s="14">
        <v>134</v>
      </c>
      <c r="AO7370" s="14">
        <v>0</v>
      </c>
      <c r="AP7370" s="14">
        <v>727</v>
      </c>
      <c r="AS7370" s="14">
        <v>861</v>
      </c>
      <c r="AU7370" s="25">
        <v>2.2176720841291258</v>
      </c>
      <c r="AV7370" s="25">
        <v>0.90892670179292456</v>
      </c>
      <c r="AW7370" s="25">
        <v>2.1473039989854805</v>
      </c>
      <c r="BA7370" s="26">
        <v>5.3998724238956592</v>
      </c>
      <c r="BB7370" s="26">
        <v>5.3998724238956592</v>
      </c>
      <c r="BC7370" s="26">
        <v>0</v>
      </c>
      <c r="BD7370" s="26">
        <v>5.3998724238956592</v>
      </c>
      <c r="BE7370" s="26">
        <v>0</v>
      </c>
      <c r="BF7370" s="14">
        <v>861</v>
      </c>
      <c r="BG7370" s="14">
        <v>0</v>
      </c>
      <c r="BH7370" s="27">
        <v>1.3826558354435362E-2</v>
      </c>
    </row>
    <row r="7371" spans="1:60" x14ac:dyDescent="0.25">
      <c r="A7371" t="s">
        <v>148</v>
      </c>
      <c r="B7371" s="2">
        <v>43619.375</v>
      </c>
      <c r="C7371" s="1">
        <v>43619</v>
      </c>
      <c r="D7371">
        <v>2</v>
      </c>
      <c r="E7371" s="2">
        <v>43619.083333333336</v>
      </c>
      <c r="F7371" s="8" t="s">
        <v>388</v>
      </c>
      <c r="G7371" s="10" t="s">
        <v>389</v>
      </c>
      <c r="J7371" s="14">
        <v>818</v>
      </c>
      <c r="K7371" s="14">
        <v>818</v>
      </c>
      <c r="P7371" s="14">
        <v>818</v>
      </c>
      <c r="Q7371" s="14">
        <v>818</v>
      </c>
      <c r="V7371" s="14">
        <v>203</v>
      </c>
      <c r="W7371" s="14">
        <v>0</v>
      </c>
      <c r="X7371" s="14">
        <v>615</v>
      </c>
      <c r="AN7371" s="14">
        <v>203</v>
      </c>
      <c r="AO7371" s="14">
        <v>0</v>
      </c>
      <c r="AP7371" s="14">
        <v>615</v>
      </c>
      <c r="AS7371" s="14">
        <v>818</v>
      </c>
      <c r="AU7371" s="25">
        <v>2.2173741257626984</v>
      </c>
      <c r="AV7371" s="25">
        <v>0.90884725790610332</v>
      </c>
      <c r="AW7371" s="25">
        <v>2.1473039989854805</v>
      </c>
      <c r="BA7371" s="26">
        <v>5.1301923841424495</v>
      </c>
      <c r="BB7371" s="26">
        <v>5.1301923841424495</v>
      </c>
      <c r="BC7371" s="26">
        <v>0</v>
      </c>
      <c r="BD7371" s="26">
        <v>5.1301923841424495</v>
      </c>
      <c r="BE7371" s="26">
        <v>0</v>
      </c>
      <c r="BF7371" s="14">
        <v>818</v>
      </c>
      <c r="BG7371" s="14">
        <v>0</v>
      </c>
      <c r="BH7371" s="27">
        <v>1.3826558354435364E-2</v>
      </c>
    </row>
    <row r="7372" spans="1:60" x14ac:dyDescent="0.25">
      <c r="A7372" t="s">
        <v>148</v>
      </c>
      <c r="B7372" s="2">
        <v>43619.416666666664</v>
      </c>
      <c r="C7372" s="1">
        <v>43619</v>
      </c>
      <c r="D7372">
        <v>3</v>
      </c>
      <c r="E7372" s="2">
        <v>43619.125</v>
      </c>
      <c r="F7372" s="8" t="s">
        <v>388</v>
      </c>
      <c r="G7372" s="10" t="s">
        <v>389</v>
      </c>
      <c r="J7372" s="14">
        <v>807</v>
      </c>
      <c r="K7372" s="14">
        <v>807</v>
      </c>
      <c r="P7372" s="14">
        <v>807</v>
      </c>
      <c r="Q7372" s="14">
        <v>807</v>
      </c>
      <c r="V7372" s="14">
        <v>178</v>
      </c>
      <c r="W7372" s="14">
        <v>0</v>
      </c>
      <c r="X7372" s="14">
        <v>629</v>
      </c>
      <c r="AN7372" s="14">
        <v>178</v>
      </c>
      <c r="AO7372" s="14">
        <v>0</v>
      </c>
      <c r="AP7372" s="14">
        <v>629</v>
      </c>
      <c r="AS7372" s="14">
        <v>807</v>
      </c>
      <c r="AU7372" s="25">
        <v>2.2157205281984234</v>
      </c>
      <c r="AV7372" s="25">
        <v>0.91061291089357244</v>
      </c>
      <c r="AW7372" s="25">
        <v>2.1473039989854805</v>
      </c>
      <c r="BA7372" s="26">
        <v>5.0612044669962799</v>
      </c>
      <c r="BB7372" s="26">
        <v>5.0612044669962799</v>
      </c>
      <c r="BC7372" s="26">
        <v>0</v>
      </c>
      <c r="BD7372" s="26">
        <v>5.0612044669962799</v>
      </c>
      <c r="BE7372" s="26">
        <v>0</v>
      </c>
      <c r="BF7372" s="14">
        <v>807</v>
      </c>
      <c r="BG7372" s="14">
        <v>0</v>
      </c>
      <c r="BH7372" s="27">
        <v>1.3826558354435364E-2</v>
      </c>
    </row>
    <row r="7373" spans="1:60" x14ac:dyDescent="0.25">
      <c r="A7373" t="s">
        <v>148</v>
      </c>
      <c r="B7373" s="2">
        <v>43619.458333333336</v>
      </c>
      <c r="C7373" s="1">
        <v>43619</v>
      </c>
      <c r="D7373">
        <v>4</v>
      </c>
      <c r="E7373" s="2">
        <v>43619.166666666664</v>
      </c>
      <c r="F7373" s="8" t="s">
        <v>388</v>
      </c>
      <c r="G7373" s="10" t="s">
        <v>389</v>
      </c>
      <c r="J7373" s="14">
        <v>764</v>
      </c>
      <c r="K7373" s="14">
        <v>764</v>
      </c>
      <c r="P7373" s="14">
        <v>764</v>
      </c>
      <c r="Q7373" s="14">
        <v>764</v>
      </c>
      <c r="V7373" s="14">
        <v>116</v>
      </c>
      <c r="W7373" s="14">
        <v>0</v>
      </c>
      <c r="X7373" s="14">
        <v>648</v>
      </c>
      <c r="AN7373" s="14">
        <v>116</v>
      </c>
      <c r="AO7373" s="14">
        <v>0</v>
      </c>
      <c r="AP7373" s="14">
        <v>648</v>
      </c>
      <c r="AS7373" s="14">
        <v>764</v>
      </c>
      <c r="AU7373" s="25">
        <v>2.2169300693700706</v>
      </c>
      <c r="AV7373" s="25">
        <v>0.90985986422291509</v>
      </c>
      <c r="AW7373" s="25">
        <v>2.1473039989854805</v>
      </c>
      <c r="BA7373" s="26">
        <v>4.7915244272430701</v>
      </c>
      <c r="BB7373" s="26">
        <v>4.7915244272430701</v>
      </c>
      <c r="BC7373" s="26">
        <v>0</v>
      </c>
      <c r="BD7373" s="26">
        <v>4.7915244272430701</v>
      </c>
      <c r="BE7373" s="26">
        <v>0</v>
      </c>
      <c r="BF7373" s="14">
        <v>764</v>
      </c>
      <c r="BG7373" s="14">
        <v>0</v>
      </c>
      <c r="BH7373" s="27">
        <v>1.382655835443536E-2</v>
      </c>
    </row>
    <row r="7374" spans="1:60" x14ac:dyDescent="0.25">
      <c r="A7374" t="s">
        <v>148</v>
      </c>
      <c r="B7374" s="2">
        <v>43619.5</v>
      </c>
      <c r="C7374" s="1">
        <v>43619</v>
      </c>
      <c r="D7374">
        <v>5</v>
      </c>
      <c r="E7374" s="2">
        <v>43619.208333333336</v>
      </c>
      <c r="F7374" s="8" t="s">
        <v>388</v>
      </c>
      <c r="G7374" s="10" t="s">
        <v>389</v>
      </c>
      <c r="J7374" s="14">
        <v>704</v>
      </c>
      <c r="K7374" s="14">
        <v>704</v>
      </c>
      <c r="P7374" s="14">
        <v>704</v>
      </c>
      <c r="Q7374" s="14">
        <v>704</v>
      </c>
      <c r="V7374" s="14">
        <v>99</v>
      </c>
      <c r="W7374" s="14">
        <v>0</v>
      </c>
      <c r="X7374" s="14">
        <v>605</v>
      </c>
      <c r="AN7374" s="14">
        <v>99</v>
      </c>
      <c r="AO7374" s="14">
        <v>0</v>
      </c>
      <c r="AP7374" s="14">
        <v>605</v>
      </c>
      <c r="AS7374" s="14">
        <v>704</v>
      </c>
      <c r="AU7374" s="25">
        <v>2.2174041716349335</v>
      </c>
      <c r="AV7374" s="25">
        <v>0.90929264393807718</v>
      </c>
      <c r="AW7374" s="25">
        <v>2.1473039989854805</v>
      </c>
      <c r="BA7374" s="26">
        <v>4.4152266973548695</v>
      </c>
      <c r="BB7374" s="26">
        <v>4.4152266973548695</v>
      </c>
      <c r="BC7374" s="26">
        <v>0</v>
      </c>
      <c r="BD7374" s="26">
        <v>4.4152266973548695</v>
      </c>
      <c r="BE7374" s="26">
        <v>0</v>
      </c>
      <c r="BF7374" s="14">
        <v>704</v>
      </c>
      <c r="BG7374" s="14">
        <v>0</v>
      </c>
      <c r="BH7374" s="27">
        <v>1.3826558354435357E-2</v>
      </c>
    </row>
    <row r="7375" spans="1:60" x14ac:dyDescent="0.25">
      <c r="A7375" t="s">
        <v>148</v>
      </c>
      <c r="B7375" s="2">
        <v>43619.541666666664</v>
      </c>
      <c r="C7375" s="1">
        <v>43619</v>
      </c>
      <c r="D7375">
        <v>6</v>
      </c>
      <c r="E7375" s="2">
        <v>43619.25</v>
      </c>
      <c r="F7375" s="8" t="s">
        <v>388</v>
      </c>
      <c r="G7375" s="10" t="s">
        <v>389</v>
      </c>
      <c r="J7375" s="14">
        <v>719</v>
      </c>
      <c r="K7375" s="14">
        <v>719</v>
      </c>
      <c r="P7375" s="14">
        <v>719</v>
      </c>
      <c r="Q7375" s="14">
        <v>719</v>
      </c>
      <c r="V7375" s="14">
        <v>148</v>
      </c>
      <c r="W7375" s="14">
        <v>0</v>
      </c>
      <c r="X7375" s="14">
        <v>571</v>
      </c>
      <c r="AN7375" s="14">
        <v>148</v>
      </c>
      <c r="AO7375" s="14">
        <v>0</v>
      </c>
      <c r="AP7375" s="14">
        <v>571</v>
      </c>
      <c r="AS7375" s="14">
        <v>719</v>
      </c>
      <c r="AU7375" s="25">
        <v>2.2165099637568355</v>
      </c>
      <c r="AV7375" s="25">
        <v>0.9088884117317686</v>
      </c>
      <c r="AW7375" s="25">
        <v>2.1473039989854805</v>
      </c>
      <c r="BA7375" s="26">
        <v>4.5093011298269214</v>
      </c>
      <c r="BB7375" s="26">
        <v>4.5093011298269214</v>
      </c>
      <c r="BC7375" s="26">
        <v>0</v>
      </c>
      <c r="BD7375" s="26">
        <v>4.5093011298269214</v>
      </c>
      <c r="BE7375" s="26">
        <v>0</v>
      </c>
      <c r="BF7375" s="14">
        <v>719</v>
      </c>
      <c r="BG7375" s="14">
        <v>0</v>
      </c>
      <c r="BH7375" s="27">
        <v>1.3826558354435364E-2</v>
      </c>
    </row>
    <row r="7376" spans="1:60" x14ac:dyDescent="0.25">
      <c r="A7376" t="s">
        <v>148</v>
      </c>
      <c r="B7376" s="2">
        <v>43619.583333333336</v>
      </c>
      <c r="C7376" s="1">
        <v>43619</v>
      </c>
      <c r="D7376">
        <v>7</v>
      </c>
      <c r="E7376" s="2">
        <v>43619.291666666664</v>
      </c>
      <c r="F7376" s="8" t="s">
        <v>388</v>
      </c>
      <c r="G7376" s="10" t="s">
        <v>389</v>
      </c>
      <c r="J7376" s="14">
        <v>718</v>
      </c>
      <c r="K7376" s="14">
        <v>718</v>
      </c>
      <c r="P7376" s="14">
        <v>718</v>
      </c>
      <c r="Q7376" s="14">
        <v>718</v>
      </c>
      <c r="V7376" s="14">
        <v>126</v>
      </c>
      <c r="W7376" s="14">
        <v>0</v>
      </c>
      <c r="X7376" s="14">
        <v>592</v>
      </c>
      <c r="AN7376" s="14">
        <v>126</v>
      </c>
      <c r="AO7376" s="14">
        <v>0</v>
      </c>
      <c r="AP7376" s="14">
        <v>592</v>
      </c>
      <c r="AS7376" s="14">
        <v>718</v>
      </c>
      <c r="AU7376" s="25">
        <v>2.2168926961545159</v>
      </c>
      <c r="AV7376" s="25">
        <v>0.90895927094178086</v>
      </c>
      <c r="AW7376" s="25">
        <v>2.1473039989854805</v>
      </c>
      <c r="BA7376" s="26">
        <v>4.5030295009954493</v>
      </c>
      <c r="BB7376" s="26">
        <v>4.5030295009954493</v>
      </c>
      <c r="BC7376" s="26">
        <v>0</v>
      </c>
      <c r="BD7376" s="26">
        <v>4.5030295009954493</v>
      </c>
      <c r="BE7376" s="26">
        <v>0</v>
      </c>
      <c r="BF7376" s="14">
        <v>718</v>
      </c>
      <c r="BG7376" s="14">
        <v>0</v>
      </c>
      <c r="BH7376" s="27">
        <v>1.3826558354435359E-2</v>
      </c>
    </row>
    <row r="7377" spans="1:60" x14ac:dyDescent="0.25">
      <c r="A7377" t="s">
        <v>148</v>
      </c>
      <c r="B7377" s="2">
        <v>43619.625</v>
      </c>
      <c r="C7377" s="1">
        <v>43619</v>
      </c>
      <c r="D7377">
        <v>8</v>
      </c>
      <c r="E7377" s="2">
        <v>43619.333333333336</v>
      </c>
      <c r="F7377" s="8" t="s">
        <v>388</v>
      </c>
      <c r="G7377" s="10" t="s">
        <v>389</v>
      </c>
      <c r="J7377" s="14">
        <v>711</v>
      </c>
      <c r="K7377" s="14">
        <v>711</v>
      </c>
      <c r="P7377" s="14">
        <v>711</v>
      </c>
      <c r="Q7377" s="14">
        <v>711</v>
      </c>
      <c r="V7377" s="14">
        <v>95</v>
      </c>
      <c r="W7377" s="14">
        <v>0</v>
      </c>
      <c r="X7377" s="14">
        <v>616</v>
      </c>
      <c r="AN7377" s="14">
        <v>95</v>
      </c>
      <c r="AO7377" s="14">
        <v>0</v>
      </c>
      <c r="AP7377" s="14">
        <v>616</v>
      </c>
      <c r="AS7377" s="14">
        <v>711</v>
      </c>
      <c r="AU7377" s="25">
        <v>2.2172488572287898</v>
      </c>
      <c r="AV7377" s="25">
        <v>0.90864344765956417</v>
      </c>
      <c r="AW7377" s="25">
        <v>2.1473039989854805</v>
      </c>
      <c r="BA7377" s="26">
        <v>4.4591280991751603</v>
      </c>
      <c r="BB7377" s="26">
        <v>4.4591280991751603</v>
      </c>
      <c r="BC7377" s="26">
        <v>0</v>
      </c>
      <c r="BD7377" s="26">
        <v>4.4591280991751603</v>
      </c>
      <c r="BE7377" s="26">
        <v>0</v>
      </c>
      <c r="BF7377" s="14">
        <v>711</v>
      </c>
      <c r="BG7377" s="14">
        <v>0</v>
      </c>
      <c r="BH7377" s="27">
        <v>1.382655835443536E-2</v>
      </c>
    </row>
    <row r="7378" spans="1:60" x14ac:dyDescent="0.25">
      <c r="A7378" t="s">
        <v>148</v>
      </c>
      <c r="B7378" s="2">
        <v>43619.666666666664</v>
      </c>
      <c r="C7378" s="1">
        <v>43619</v>
      </c>
      <c r="D7378">
        <v>9</v>
      </c>
      <c r="E7378" s="2">
        <v>43619.375</v>
      </c>
      <c r="F7378" s="8" t="s">
        <v>388</v>
      </c>
      <c r="G7378" s="10" t="s">
        <v>389</v>
      </c>
      <c r="J7378" s="14">
        <v>721</v>
      </c>
      <c r="K7378" s="14">
        <v>721</v>
      </c>
      <c r="P7378" s="14">
        <v>721</v>
      </c>
      <c r="Q7378" s="14">
        <v>721</v>
      </c>
      <c r="V7378" s="14">
        <v>97</v>
      </c>
      <c r="W7378" s="14">
        <v>0</v>
      </c>
      <c r="X7378" s="14">
        <v>624</v>
      </c>
      <c r="AN7378" s="14">
        <v>97</v>
      </c>
      <c r="AO7378" s="14">
        <v>0</v>
      </c>
      <c r="AP7378" s="14">
        <v>624</v>
      </c>
      <c r="AS7378" s="14">
        <v>721</v>
      </c>
      <c r="AU7378" s="25">
        <v>2.2184506142153961</v>
      </c>
      <c r="AV7378" s="25">
        <v>0.90826305350844883</v>
      </c>
      <c r="AW7378" s="25">
        <v>2.1474417999280995</v>
      </c>
      <c r="BA7378" s="26">
        <v>4.5218443874898604</v>
      </c>
      <c r="BB7378" s="26">
        <v>4.5218443874898604</v>
      </c>
      <c r="BC7378" s="26">
        <v>0</v>
      </c>
      <c r="BD7378" s="26">
        <v>4.5218443874898604</v>
      </c>
      <c r="BE7378" s="26">
        <v>0</v>
      </c>
      <c r="BF7378" s="14">
        <v>721</v>
      </c>
      <c r="BG7378" s="14">
        <v>0</v>
      </c>
      <c r="BH7378" s="27">
        <v>1.3826558354435362E-2</v>
      </c>
    </row>
    <row r="7379" spans="1:60" x14ac:dyDescent="0.25">
      <c r="A7379" t="s">
        <v>148</v>
      </c>
      <c r="B7379" s="2">
        <v>43619.708333333336</v>
      </c>
      <c r="C7379" s="1">
        <v>43619</v>
      </c>
      <c r="D7379">
        <v>10</v>
      </c>
      <c r="E7379" s="2">
        <v>43619.416666666664</v>
      </c>
      <c r="F7379" s="8" t="s">
        <v>388</v>
      </c>
      <c r="G7379" s="10" t="s">
        <v>389</v>
      </c>
      <c r="J7379" s="14">
        <v>759</v>
      </c>
      <c r="K7379" s="14">
        <v>759</v>
      </c>
      <c r="P7379" s="14">
        <v>759</v>
      </c>
      <c r="Q7379" s="14">
        <v>759</v>
      </c>
      <c r="V7379" s="14">
        <v>151</v>
      </c>
      <c r="W7379" s="14">
        <v>0</v>
      </c>
      <c r="X7379" s="14">
        <v>608</v>
      </c>
      <c r="AN7379" s="14">
        <v>151</v>
      </c>
      <c r="AO7379" s="14">
        <v>0</v>
      </c>
      <c r="AP7379" s="14">
        <v>608</v>
      </c>
      <c r="AS7379" s="14">
        <v>759</v>
      </c>
      <c r="AU7379" s="25">
        <v>2.2201680377100317</v>
      </c>
      <c r="AV7379" s="25">
        <v>0.9088057423142899</v>
      </c>
      <c r="AW7379" s="25">
        <v>2.1473039989854805</v>
      </c>
      <c r="BA7379" s="26">
        <v>4.7601662830857201</v>
      </c>
      <c r="BB7379" s="26">
        <v>4.7601662830857201</v>
      </c>
      <c r="BC7379" s="26">
        <v>0</v>
      </c>
      <c r="BD7379" s="26">
        <v>4.7601662830857201</v>
      </c>
      <c r="BE7379" s="26">
        <v>0</v>
      </c>
      <c r="BF7379" s="14">
        <v>759</v>
      </c>
      <c r="BG7379" s="14">
        <v>0</v>
      </c>
      <c r="BH7379" s="27">
        <v>1.3826558354435362E-2</v>
      </c>
    </row>
    <row r="7380" spans="1:60" x14ac:dyDescent="0.25">
      <c r="A7380" t="s">
        <v>148</v>
      </c>
      <c r="B7380" s="2">
        <v>43619.75</v>
      </c>
      <c r="C7380" s="1">
        <v>43619</v>
      </c>
      <c r="D7380">
        <v>11</v>
      </c>
      <c r="E7380" s="2">
        <v>43619.458333333336</v>
      </c>
      <c r="F7380" s="8" t="s">
        <v>388</v>
      </c>
      <c r="G7380" s="10" t="s">
        <v>389</v>
      </c>
      <c r="J7380" s="14">
        <v>761</v>
      </c>
      <c r="K7380" s="14">
        <v>761</v>
      </c>
      <c r="P7380" s="14">
        <v>761</v>
      </c>
      <c r="Q7380" s="14">
        <v>761</v>
      </c>
      <c r="V7380" s="14">
        <v>171</v>
      </c>
      <c r="W7380" s="14">
        <v>0</v>
      </c>
      <c r="X7380" s="14">
        <v>590</v>
      </c>
      <c r="AN7380" s="14">
        <v>171</v>
      </c>
      <c r="AO7380" s="14">
        <v>0</v>
      </c>
      <c r="AP7380" s="14">
        <v>590</v>
      </c>
      <c r="AS7380" s="14">
        <v>761</v>
      </c>
      <c r="AU7380" s="25">
        <v>2.2205308843997908</v>
      </c>
      <c r="AV7380" s="25">
        <v>0.90922650080871192</v>
      </c>
      <c r="AW7380" s="25">
        <v>2.1473039989854805</v>
      </c>
      <c r="BA7380" s="26">
        <v>4.7727095407486617</v>
      </c>
      <c r="BB7380" s="26">
        <v>4.7727095407486617</v>
      </c>
      <c r="BC7380" s="26">
        <v>0</v>
      </c>
      <c r="BD7380" s="26">
        <v>4.7727095407486617</v>
      </c>
      <c r="BE7380" s="26">
        <v>0</v>
      </c>
      <c r="BF7380" s="14">
        <v>761</v>
      </c>
      <c r="BG7380" s="14">
        <v>0</v>
      </c>
      <c r="BH7380" s="27">
        <v>1.3826558354435367E-2</v>
      </c>
    </row>
    <row r="7381" spans="1:60" x14ac:dyDescent="0.25">
      <c r="A7381" t="s">
        <v>148</v>
      </c>
      <c r="B7381" s="2">
        <v>43619.791666666664</v>
      </c>
      <c r="C7381" s="1">
        <v>43619</v>
      </c>
      <c r="D7381">
        <v>12</v>
      </c>
      <c r="E7381" s="2">
        <v>43619.5</v>
      </c>
      <c r="F7381" s="8" t="s">
        <v>388</v>
      </c>
      <c r="G7381" s="10" t="s">
        <v>389</v>
      </c>
      <c r="J7381" s="14">
        <v>749</v>
      </c>
      <c r="K7381" s="14">
        <v>749</v>
      </c>
      <c r="P7381" s="14">
        <v>749</v>
      </c>
      <c r="Q7381" s="14">
        <v>749</v>
      </c>
      <c r="V7381" s="14">
        <v>118</v>
      </c>
      <c r="W7381" s="14">
        <v>0</v>
      </c>
      <c r="X7381" s="14">
        <v>631</v>
      </c>
      <c r="AN7381" s="14">
        <v>118</v>
      </c>
      <c r="AO7381" s="14">
        <v>0</v>
      </c>
      <c r="AP7381" s="14">
        <v>631</v>
      </c>
      <c r="AS7381" s="14">
        <v>749</v>
      </c>
      <c r="AU7381" s="25">
        <v>2.2208583790380079</v>
      </c>
      <c r="AV7381" s="25">
        <v>0.90879429648729138</v>
      </c>
      <c r="AW7381" s="25">
        <v>2.1473039989854805</v>
      </c>
      <c r="BA7381" s="26">
        <v>4.6974499947710209</v>
      </c>
      <c r="BB7381" s="26">
        <v>4.6974499947710209</v>
      </c>
      <c r="BC7381" s="26">
        <v>0</v>
      </c>
      <c r="BD7381" s="26">
        <v>4.6974499947710209</v>
      </c>
      <c r="BE7381" s="26">
        <v>0</v>
      </c>
      <c r="BF7381" s="14">
        <v>749</v>
      </c>
      <c r="BG7381" s="14">
        <v>0</v>
      </c>
      <c r="BH7381" s="27">
        <v>1.3826558354435364E-2</v>
      </c>
    </row>
    <row r="7382" spans="1:60" x14ac:dyDescent="0.25">
      <c r="A7382" t="s">
        <v>148</v>
      </c>
      <c r="B7382" s="2">
        <v>43619.833333333336</v>
      </c>
      <c r="C7382" s="1">
        <v>43619</v>
      </c>
      <c r="D7382">
        <v>13</v>
      </c>
      <c r="E7382" s="2">
        <v>43619.541666666664</v>
      </c>
      <c r="F7382" s="8" t="s">
        <v>388</v>
      </c>
      <c r="G7382" s="10" t="s">
        <v>389</v>
      </c>
      <c r="J7382" s="14">
        <v>806</v>
      </c>
      <c r="K7382" s="14">
        <v>806</v>
      </c>
      <c r="P7382" s="14">
        <v>806</v>
      </c>
      <c r="Q7382" s="14">
        <v>806</v>
      </c>
      <c r="V7382" s="14">
        <v>153</v>
      </c>
      <c r="W7382" s="14">
        <v>0</v>
      </c>
      <c r="X7382" s="14">
        <v>653</v>
      </c>
      <c r="AN7382" s="14">
        <v>153</v>
      </c>
      <c r="AO7382" s="14">
        <v>0</v>
      </c>
      <c r="AP7382" s="14">
        <v>653</v>
      </c>
      <c r="AS7382" s="14">
        <v>806</v>
      </c>
      <c r="AU7382" s="25">
        <v>2.2208911366218116</v>
      </c>
      <c r="AV7382" s="25">
        <v>0.90855377887540212</v>
      </c>
      <c r="AW7382" s="25">
        <v>2.1476087310269092</v>
      </c>
      <c r="BA7382" s="26">
        <v>5.0549328381648113</v>
      </c>
      <c r="BB7382" s="26">
        <v>5.0549328381648113</v>
      </c>
      <c r="BC7382" s="26">
        <v>0</v>
      </c>
      <c r="BD7382" s="26">
        <v>5.0549328381648122</v>
      </c>
      <c r="BE7382" s="26">
        <v>-8.8817841970012523E-16</v>
      </c>
      <c r="BF7382" s="14">
        <v>806</v>
      </c>
      <c r="BG7382" s="14">
        <v>0</v>
      </c>
      <c r="BH7382" s="27">
        <v>1.3826558354435367E-2</v>
      </c>
    </row>
    <row r="7383" spans="1:60" x14ac:dyDescent="0.25">
      <c r="A7383" t="s">
        <v>148</v>
      </c>
      <c r="B7383" s="2">
        <v>43619.875</v>
      </c>
      <c r="C7383" s="1">
        <v>43619</v>
      </c>
      <c r="D7383">
        <v>14</v>
      </c>
      <c r="E7383" s="2">
        <v>43619.583333333336</v>
      </c>
      <c r="F7383" s="8" t="s">
        <v>388</v>
      </c>
      <c r="G7383" s="10" t="s">
        <v>389</v>
      </c>
      <c r="J7383" s="14">
        <v>795</v>
      </c>
      <c r="K7383" s="14">
        <v>795</v>
      </c>
      <c r="P7383" s="14">
        <v>795</v>
      </c>
      <c r="Q7383" s="14">
        <v>795</v>
      </c>
      <c r="V7383" s="14">
        <v>179</v>
      </c>
      <c r="W7383" s="14">
        <v>0</v>
      </c>
      <c r="X7383" s="14">
        <v>616</v>
      </c>
      <c r="AN7383" s="14">
        <v>179</v>
      </c>
      <c r="AO7383" s="14">
        <v>0</v>
      </c>
      <c r="AP7383" s="14">
        <v>616</v>
      </c>
      <c r="AS7383" s="14">
        <v>795</v>
      </c>
      <c r="AU7383" s="25">
        <v>2.2210893774021097</v>
      </c>
      <c r="AV7383" s="25">
        <v>0.90866100253539639</v>
      </c>
      <c r="AW7383" s="25">
        <v>2.1496586982054104</v>
      </c>
      <c r="BA7383" s="26">
        <v>4.9859449210186373</v>
      </c>
      <c r="BB7383" s="26">
        <v>4.9859449210186373</v>
      </c>
      <c r="BC7383" s="26">
        <v>0</v>
      </c>
      <c r="BD7383" s="26">
        <v>4.9859449210186373</v>
      </c>
      <c r="BE7383" s="26">
        <v>0</v>
      </c>
      <c r="BF7383" s="14">
        <v>795</v>
      </c>
      <c r="BG7383" s="14">
        <v>0</v>
      </c>
      <c r="BH7383" s="27">
        <v>1.3826558354435355E-2</v>
      </c>
    </row>
    <row r="7384" spans="1:60" x14ac:dyDescent="0.25">
      <c r="A7384" t="s">
        <v>148</v>
      </c>
      <c r="B7384" s="2">
        <v>43619.916666666664</v>
      </c>
      <c r="C7384" s="1">
        <v>43619</v>
      </c>
      <c r="D7384">
        <v>15</v>
      </c>
      <c r="E7384" s="2">
        <v>43619.625</v>
      </c>
      <c r="F7384" s="8" t="s">
        <v>388</v>
      </c>
      <c r="G7384" s="10" t="s">
        <v>389</v>
      </c>
      <c r="J7384" s="14">
        <v>751</v>
      </c>
      <c r="K7384" s="14">
        <v>751</v>
      </c>
      <c r="P7384" s="14">
        <v>751</v>
      </c>
      <c r="Q7384" s="14">
        <v>751</v>
      </c>
      <c r="V7384" s="14">
        <v>194</v>
      </c>
      <c r="W7384" s="14">
        <v>0</v>
      </c>
      <c r="X7384" s="14">
        <v>557</v>
      </c>
      <c r="AN7384" s="14">
        <v>194</v>
      </c>
      <c r="AO7384" s="14">
        <v>0</v>
      </c>
      <c r="AP7384" s="14">
        <v>557</v>
      </c>
      <c r="AS7384" s="14">
        <v>751</v>
      </c>
      <c r="AU7384" s="25">
        <v>2.2209245706020284</v>
      </c>
      <c r="AV7384" s="25">
        <v>0.90860149048760264</v>
      </c>
      <c r="AW7384" s="25">
        <v>2.1473039989854805</v>
      </c>
      <c r="BA7384" s="26">
        <v>4.7099932524339598</v>
      </c>
      <c r="BB7384" s="26">
        <v>4.7099932524339598</v>
      </c>
      <c r="BC7384" s="26">
        <v>0</v>
      </c>
      <c r="BD7384" s="26">
        <v>4.7099932524339598</v>
      </c>
      <c r="BE7384" s="26">
        <v>0</v>
      </c>
      <c r="BF7384" s="14">
        <v>751</v>
      </c>
      <c r="BG7384" s="14">
        <v>0</v>
      </c>
      <c r="BH7384" s="27">
        <v>1.382655835443536E-2</v>
      </c>
    </row>
    <row r="7385" spans="1:60" x14ac:dyDescent="0.25">
      <c r="A7385" t="s">
        <v>148</v>
      </c>
      <c r="B7385" s="2">
        <v>43619.958333333336</v>
      </c>
      <c r="C7385" s="1">
        <v>43619</v>
      </c>
      <c r="D7385">
        <v>16</v>
      </c>
      <c r="E7385" s="2">
        <v>43619.666666666664</v>
      </c>
      <c r="F7385" s="8" t="s">
        <v>388</v>
      </c>
      <c r="G7385" s="10" t="s">
        <v>389</v>
      </c>
      <c r="J7385" s="14">
        <v>715</v>
      </c>
      <c r="K7385" s="14">
        <v>715</v>
      </c>
      <c r="P7385" s="14">
        <v>715</v>
      </c>
      <c r="Q7385" s="14">
        <v>715</v>
      </c>
      <c r="V7385" s="14">
        <v>139</v>
      </c>
      <c r="W7385" s="14">
        <v>0</v>
      </c>
      <c r="X7385" s="14">
        <v>576</v>
      </c>
      <c r="AN7385" s="14">
        <v>139</v>
      </c>
      <c r="AO7385" s="14">
        <v>0</v>
      </c>
      <c r="AP7385" s="14">
        <v>576</v>
      </c>
      <c r="AS7385" s="14">
        <v>715</v>
      </c>
      <c r="AU7385" s="25">
        <v>2.2209639019236791</v>
      </c>
      <c r="AV7385" s="25">
        <v>0.90819293837798287</v>
      </c>
      <c r="AW7385" s="25">
        <v>2.1473039989854805</v>
      </c>
      <c r="BA7385" s="26">
        <v>4.4842146145010391</v>
      </c>
      <c r="BB7385" s="26">
        <v>4.4842146145010391</v>
      </c>
      <c r="BC7385" s="26">
        <v>0</v>
      </c>
      <c r="BD7385" s="26">
        <v>4.48421461450104</v>
      </c>
      <c r="BE7385" s="26">
        <v>-8.8817841970012523E-16</v>
      </c>
      <c r="BF7385" s="14">
        <v>715</v>
      </c>
      <c r="BG7385" s="14">
        <v>0</v>
      </c>
      <c r="BH7385" s="27">
        <v>1.3826558354435357E-2</v>
      </c>
    </row>
    <row r="7386" spans="1:60" x14ac:dyDescent="0.25">
      <c r="A7386" t="s">
        <v>148</v>
      </c>
      <c r="B7386" s="2">
        <v>43620</v>
      </c>
      <c r="C7386" s="1">
        <v>43619</v>
      </c>
      <c r="D7386">
        <v>17</v>
      </c>
      <c r="E7386" s="2">
        <v>43619.708333333336</v>
      </c>
      <c r="F7386" s="8" t="s">
        <v>388</v>
      </c>
      <c r="G7386" s="10" t="s">
        <v>389</v>
      </c>
      <c r="J7386" s="14">
        <v>782</v>
      </c>
      <c r="K7386" s="14">
        <v>782</v>
      </c>
      <c r="P7386" s="14">
        <v>782</v>
      </c>
      <c r="Q7386" s="14">
        <v>782</v>
      </c>
      <c r="V7386" s="14">
        <v>106</v>
      </c>
      <c r="W7386" s="14">
        <v>0</v>
      </c>
      <c r="X7386" s="14">
        <v>676</v>
      </c>
      <c r="AN7386" s="14">
        <v>106</v>
      </c>
      <c r="AO7386" s="14">
        <v>0</v>
      </c>
      <c r="AP7386" s="14">
        <v>676</v>
      </c>
      <c r="AS7386" s="14">
        <v>782</v>
      </c>
      <c r="AU7386" s="25">
        <v>2.2197041851031076</v>
      </c>
      <c r="AV7386" s="25">
        <v>0.90816148463902202</v>
      </c>
      <c r="AW7386" s="25">
        <v>2.1473039989854805</v>
      </c>
      <c r="BA7386" s="26">
        <v>4.9044137462095314</v>
      </c>
      <c r="BB7386" s="26">
        <v>4.9044137462095314</v>
      </c>
      <c r="BC7386" s="26">
        <v>0</v>
      </c>
      <c r="BD7386" s="26">
        <v>4.9044137462095314</v>
      </c>
      <c r="BE7386" s="26">
        <v>0</v>
      </c>
      <c r="BF7386" s="14">
        <v>782</v>
      </c>
      <c r="BG7386" s="14">
        <v>0</v>
      </c>
      <c r="BH7386" s="27">
        <v>1.3826558354435367E-2</v>
      </c>
    </row>
    <row r="7387" spans="1:60" x14ac:dyDescent="0.25">
      <c r="A7387" t="s">
        <v>148</v>
      </c>
      <c r="B7387" s="2">
        <v>43620.041666666664</v>
      </c>
      <c r="C7387" s="1">
        <v>43619</v>
      </c>
      <c r="D7387">
        <v>18</v>
      </c>
      <c r="E7387" s="2">
        <v>43619.75</v>
      </c>
      <c r="F7387" s="8" t="s">
        <v>388</v>
      </c>
      <c r="G7387" s="10" t="s">
        <v>389</v>
      </c>
      <c r="J7387" s="14">
        <v>833</v>
      </c>
      <c r="K7387" s="14">
        <v>833</v>
      </c>
      <c r="P7387" s="14">
        <v>833</v>
      </c>
      <c r="Q7387" s="14">
        <v>833</v>
      </c>
      <c r="V7387" s="14">
        <v>131</v>
      </c>
      <c r="W7387" s="14">
        <v>0</v>
      </c>
      <c r="X7387" s="14">
        <v>702</v>
      </c>
      <c r="AN7387" s="14">
        <v>131</v>
      </c>
      <c r="AO7387" s="14">
        <v>0</v>
      </c>
      <c r="AP7387" s="14">
        <v>702</v>
      </c>
      <c r="AS7387" s="14">
        <v>833</v>
      </c>
      <c r="AU7387" s="25">
        <v>2.2194410864202108</v>
      </c>
      <c r="AV7387" s="25">
        <v>0.90859419263084917</v>
      </c>
      <c r="AW7387" s="25">
        <v>2.1473039989854805</v>
      </c>
      <c r="BA7387" s="26">
        <v>5.2242668166144988</v>
      </c>
      <c r="BB7387" s="26">
        <v>5.2242668166144988</v>
      </c>
      <c r="BC7387" s="26">
        <v>0</v>
      </c>
      <c r="BD7387" s="26">
        <v>5.2242668166144988</v>
      </c>
      <c r="BE7387" s="26">
        <v>0</v>
      </c>
      <c r="BF7387" s="14">
        <v>833</v>
      </c>
      <c r="BG7387" s="14">
        <v>0</v>
      </c>
      <c r="BH7387" s="27">
        <v>1.382655835443536E-2</v>
      </c>
    </row>
    <row r="7388" spans="1:60" x14ac:dyDescent="0.25">
      <c r="A7388" t="s">
        <v>148</v>
      </c>
      <c r="B7388" s="2">
        <v>43620.083333333336</v>
      </c>
      <c r="C7388" s="1">
        <v>43619</v>
      </c>
      <c r="D7388">
        <v>19</v>
      </c>
      <c r="E7388" s="2">
        <v>43619.791666666664</v>
      </c>
      <c r="F7388" s="8" t="s">
        <v>388</v>
      </c>
      <c r="G7388" s="10" t="s">
        <v>389</v>
      </c>
      <c r="J7388" s="14">
        <v>830</v>
      </c>
      <c r="K7388" s="14">
        <v>830</v>
      </c>
      <c r="P7388" s="14">
        <v>830</v>
      </c>
      <c r="Q7388" s="14">
        <v>830</v>
      </c>
      <c r="V7388" s="14">
        <v>117</v>
      </c>
      <c r="W7388" s="14">
        <v>0</v>
      </c>
      <c r="X7388" s="14">
        <v>713</v>
      </c>
      <c r="AN7388" s="14">
        <v>117</v>
      </c>
      <c r="AO7388" s="14">
        <v>0</v>
      </c>
      <c r="AP7388" s="14">
        <v>713</v>
      </c>
      <c r="AS7388" s="14">
        <v>830</v>
      </c>
      <c r="AU7388" s="25">
        <v>2.2185082610968974</v>
      </c>
      <c r="AV7388" s="25">
        <v>0.9089967745457872</v>
      </c>
      <c r="AW7388" s="25">
        <v>2.1473039989854805</v>
      </c>
      <c r="BA7388" s="26">
        <v>5.2054519301200877</v>
      </c>
      <c r="BB7388" s="26">
        <v>5.2054519301200877</v>
      </c>
      <c r="BC7388" s="26">
        <v>0</v>
      </c>
      <c r="BD7388" s="26">
        <v>5.2054519301200877</v>
      </c>
      <c r="BE7388" s="26">
        <v>0</v>
      </c>
      <c r="BF7388" s="14">
        <v>830</v>
      </c>
      <c r="BG7388" s="14">
        <v>0</v>
      </c>
      <c r="BH7388" s="27">
        <v>1.3826558354435359E-2</v>
      </c>
    </row>
    <row r="7389" spans="1:60" x14ac:dyDescent="0.25">
      <c r="A7389" t="s">
        <v>148</v>
      </c>
      <c r="B7389" s="2">
        <v>43620.125</v>
      </c>
      <c r="C7389" s="1">
        <v>43619</v>
      </c>
      <c r="D7389">
        <v>20</v>
      </c>
      <c r="E7389" s="2">
        <v>43619.833333333336</v>
      </c>
      <c r="F7389" s="8" t="s">
        <v>388</v>
      </c>
      <c r="G7389" s="10" t="s">
        <v>389</v>
      </c>
      <c r="J7389" s="14">
        <v>812</v>
      </c>
      <c r="K7389" s="14">
        <v>812</v>
      </c>
      <c r="P7389" s="14">
        <v>812</v>
      </c>
      <c r="Q7389" s="14">
        <v>812</v>
      </c>
      <c r="V7389" s="14">
        <v>143</v>
      </c>
      <c r="W7389" s="14">
        <v>0</v>
      </c>
      <c r="X7389" s="14">
        <v>669</v>
      </c>
      <c r="AN7389" s="14">
        <v>143</v>
      </c>
      <c r="AO7389" s="14">
        <v>0</v>
      </c>
      <c r="AP7389" s="14">
        <v>669</v>
      </c>
      <c r="AS7389" s="14">
        <v>812</v>
      </c>
      <c r="AU7389" s="25">
        <v>2.2173391442054329</v>
      </c>
      <c r="AV7389" s="25">
        <v>0.90866946963689887</v>
      </c>
      <c r="AW7389" s="25">
        <v>2.1473039989854805</v>
      </c>
      <c r="BA7389" s="26">
        <v>5.0925626111536291</v>
      </c>
      <c r="BB7389" s="26">
        <v>5.0925626111536291</v>
      </c>
      <c r="BC7389" s="26">
        <v>0</v>
      </c>
      <c r="BD7389" s="26">
        <v>5.0925626111536291</v>
      </c>
      <c r="BE7389" s="26">
        <v>0</v>
      </c>
      <c r="BF7389" s="14">
        <v>812</v>
      </c>
      <c r="BG7389" s="14">
        <v>0</v>
      </c>
      <c r="BH7389" s="27">
        <v>1.3826558354435362E-2</v>
      </c>
    </row>
    <row r="7390" spans="1:60" x14ac:dyDescent="0.25">
      <c r="A7390" t="s">
        <v>148</v>
      </c>
      <c r="B7390" s="2">
        <v>43620.166666666664</v>
      </c>
      <c r="C7390" s="1">
        <v>43619</v>
      </c>
      <c r="D7390">
        <v>21</v>
      </c>
      <c r="E7390" s="2">
        <v>43619.875</v>
      </c>
      <c r="F7390" s="8" t="s">
        <v>388</v>
      </c>
      <c r="G7390" s="10" t="s">
        <v>389</v>
      </c>
      <c r="J7390" s="14">
        <v>814</v>
      </c>
      <c r="K7390" s="14">
        <v>814</v>
      </c>
      <c r="P7390" s="14">
        <v>814</v>
      </c>
      <c r="Q7390" s="14">
        <v>814</v>
      </c>
      <c r="V7390" s="14">
        <v>98</v>
      </c>
      <c r="W7390" s="14">
        <v>0</v>
      </c>
      <c r="X7390" s="14">
        <v>716</v>
      </c>
      <c r="AN7390" s="14">
        <v>98</v>
      </c>
      <c r="AO7390" s="14">
        <v>0</v>
      </c>
      <c r="AP7390" s="14">
        <v>716</v>
      </c>
      <c r="AS7390" s="14">
        <v>814</v>
      </c>
      <c r="AU7390" s="25">
        <v>2.2166729321327145</v>
      </c>
      <c r="AV7390" s="25">
        <v>0.90884372487078746</v>
      </c>
      <c r="AW7390" s="25">
        <v>2.1473039989854805</v>
      </c>
      <c r="BA7390" s="26">
        <v>5.1051058688165716</v>
      </c>
      <c r="BB7390" s="26">
        <v>5.1051058688165716</v>
      </c>
      <c r="BC7390" s="26">
        <v>0</v>
      </c>
      <c r="BD7390" s="26">
        <v>5.1051058688165716</v>
      </c>
      <c r="BE7390" s="26">
        <v>0</v>
      </c>
      <c r="BF7390" s="14">
        <v>814</v>
      </c>
      <c r="BG7390" s="14">
        <v>0</v>
      </c>
      <c r="BH7390" s="27">
        <v>1.3826558354435367E-2</v>
      </c>
    </row>
    <row r="7391" spans="1:60" x14ac:dyDescent="0.25">
      <c r="A7391" t="s">
        <v>148</v>
      </c>
      <c r="B7391" s="2">
        <v>43620.208333333336</v>
      </c>
      <c r="C7391" s="1">
        <v>43619</v>
      </c>
      <c r="D7391">
        <v>22</v>
      </c>
      <c r="E7391" s="2">
        <v>43619.916666666664</v>
      </c>
      <c r="F7391" s="8" t="s">
        <v>388</v>
      </c>
      <c r="G7391" s="10" t="s">
        <v>389</v>
      </c>
      <c r="J7391" s="14">
        <v>814</v>
      </c>
      <c r="K7391" s="14">
        <v>814</v>
      </c>
      <c r="P7391" s="14">
        <v>814</v>
      </c>
      <c r="Q7391" s="14">
        <v>814</v>
      </c>
      <c r="V7391" s="14">
        <v>101</v>
      </c>
      <c r="W7391" s="14">
        <v>0</v>
      </c>
      <c r="X7391" s="14">
        <v>713</v>
      </c>
      <c r="AN7391" s="14">
        <v>101</v>
      </c>
      <c r="AO7391" s="14">
        <v>0</v>
      </c>
      <c r="AP7391" s="14">
        <v>713</v>
      </c>
      <c r="AS7391" s="14">
        <v>814</v>
      </c>
      <c r="AU7391" s="25">
        <v>2.21453986306217</v>
      </c>
      <c r="AV7391" s="25">
        <v>0.9083187693520457</v>
      </c>
      <c r="AW7391" s="25">
        <v>2.1473039989854805</v>
      </c>
      <c r="BA7391" s="26">
        <v>5.1051058688165698</v>
      </c>
      <c r="BB7391" s="26">
        <v>5.1051058688165698</v>
      </c>
      <c r="BC7391" s="26">
        <v>0</v>
      </c>
      <c r="BD7391" s="26">
        <v>5.1051058688165698</v>
      </c>
      <c r="BE7391" s="26">
        <v>0</v>
      </c>
      <c r="BF7391" s="14">
        <v>814</v>
      </c>
      <c r="BG7391" s="14">
        <v>0</v>
      </c>
      <c r="BH7391" s="27">
        <v>1.3826558354435364E-2</v>
      </c>
    </row>
    <row r="7392" spans="1:60" x14ac:dyDescent="0.25">
      <c r="A7392" t="s">
        <v>148</v>
      </c>
      <c r="B7392" s="2">
        <v>43620.25</v>
      </c>
      <c r="C7392" s="1">
        <v>43619</v>
      </c>
      <c r="D7392">
        <v>23</v>
      </c>
      <c r="E7392" s="2">
        <v>43619.958333333336</v>
      </c>
      <c r="F7392" s="8" t="s">
        <v>388</v>
      </c>
      <c r="G7392" s="10" t="s">
        <v>389</v>
      </c>
      <c r="J7392" s="14">
        <v>795</v>
      </c>
      <c r="K7392" s="14">
        <v>795</v>
      </c>
      <c r="P7392" s="14">
        <v>795</v>
      </c>
      <c r="Q7392" s="14">
        <v>795</v>
      </c>
      <c r="V7392" s="14">
        <v>184</v>
      </c>
      <c r="W7392" s="14">
        <v>0</v>
      </c>
      <c r="X7392" s="14">
        <v>611</v>
      </c>
      <c r="AN7392" s="14">
        <v>184</v>
      </c>
      <c r="AO7392" s="14">
        <v>0</v>
      </c>
      <c r="AP7392" s="14">
        <v>611</v>
      </c>
      <c r="AS7392" s="14">
        <v>795</v>
      </c>
      <c r="AU7392" s="25">
        <v>2.2161714293700872</v>
      </c>
      <c r="AV7392" s="25">
        <v>0.91015647701041369</v>
      </c>
      <c r="AW7392" s="25">
        <v>2.1473039989854805</v>
      </c>
      <c r="BA7392" s="26">
        <v>4.9859449210186391</v>
      </c>
      <c r="BB7392" s="26">
        <v>4.9859449210186391</v>
      </c>
      <c r="BC7392" s="26">
        <v>0</v>
      </c>
      <c r="BD7392" s="26">
        <v>4.9859449210186391</v>
      </c>
      <c r="BE7392" s="26">
        <v>0</v>
      </c>
      <c r="BF7392" s="14">
        <v>795</v>
      </c>
      <c r="BG7392" s="14">
        <v>0</v>
      </c>
      <c r="BH7392" s="27">
        <v>1.382655835443536E-2</v>
      </c>
    </row>
    <row r="7393" spans="1:60" x14ac:dyDescent="0.25">
      <c r="A7393" t="s">
        <v>148</v>
      </c>
      <c r="B7393" s="2">
        <v>43620.291666666664</v>
      </c>
      <c r="C7393" s="1">
        <v>43619</v>
      </c>
      <c r="D7393">
        <v>24</v>
      </c>
      <c r="E7393" s="2">
        <v>43620</v>
      </c>
      <c r="F7393" s="8" t="s">
        <v>388</v>
      </c>
      <c r="G7393" s="10" t="s">
        <v>389</v>
      </c>
      <c r="J7393" s="14">
        <v>740</v>
      </c>
      <c r="K7393" s="14">
        <v>740</v>
      </c>
      <c r="P7393" s="14">
        <v>740</v>
      </c>
      <c r="Q7393" s="14">
        <v>740</v>
      </c>
      <c r="V7393" s="14">
        <v>190</v>
      </c>
      <c r="W7393" s="14">
        <v>0</v>
      </c>
      <c r="X7393" s="14">
        <v>550</v>
      </c>
      <c r="AN7393" s="14">
        <v>190</v>
      </c>
      <c r="AO7393" s="14">
        <v>0</v>
      </c>
      <c r="AP7393" s="14">
        <v>550</v>
      </c>
      <c r="AS7393" s="14">
        <v>740</v>
      </c>
      <c r="AU7393" s="25">
        <v>2.2178876089856381</v>
      </c>
      <c r="AV7393" s="25">
        <v>0.91055190670994024</v>
      </c>
      <c r="AW7393" s="25">
        <v>2.1473039989854801</v>
      </c>
      <c r="BA7393" s="26">
        <v>4.6410053352877902</v>
      </c>
      <c r="BB7393" s="26">
        <v>4.6410053352877902</v>
      </c>
      <c r="BC7393" s="26">
        <v>0</v>
      </c>
      <c r="BD7393" s="26">
        <v>4.6410053352877902</v>
      </c>
      <c r="BE7393" s="26">
        <v>0</v>
      </c>
      <c r="BF7393" s="14">
        <v>740</v>
      </c>
      <c r="BG7393" s="14">
        <v>0</v>
      </c>
      <c r="BH7393" s="27">
        <v>1.382655835443536E-2</v>
      </c>
    </row>
    <row r="7394" spans="1:60" x14ac:dyDescent="0.25">
      <c r="A7394" t="s">
        <v>148</v>
      </c>
      <c r="B7394" s="2">
        <v>43620.333333333336</v>
      </c>
      <c r="C7394" s="1">
        <v>43620</v>
      </c>
      <c r="D7394">
        <v>1</v>
      </c>
      <c r="E7394" s="2">
        <v>43620.041666666664</v>
      </c>
      <c r="F7394" s="8" t="s">
        <v>388</v>
      </c>
      <c r="G7394" s="10" t="s">
        <v>389</v>
      </c>
      <c r="J7394" s="14">
        <v>658</v>
      </c>
      <c r="K7394" s="14">
        <v>658</v>
      </c>
      <c r="P7394" s="14">
        <v>658</v>
      </c>
      <c r="Q7394" s="14">
        <v>658</v>
      </c>
      <c r="V7394" s="14">
        <v>197</v>
      </c>
      <c r="W7394" s="14">
        <v>0</v>
      </c>
      <c r="X7394" s="14">
        <v>461</v>
      </c>
      <c r="AN7394" s="14">
        <v>197</v>
      </c>
      <c r="AO7394" s="14">
        <v>0</v>
      </c>
      <c r="AP7394" s="14">
        <v>461</v>
      </c>
      <c r="AS7394" s="14">
        <v>658</v>
      </c>
      <c r="AU7394" s="25">
        <v>2.2177145300572048</v>
      </c>
      <c r="AV7394" s="25">
        <v>0.91078904954776618</v>
      </c>
      <c r="AW7394" s="25">
        <v>2.1473039989854805</v>
      </c>
      <c r="BA7394" s="26">
        <v>4.1267317711072513</v>
      </c>
      <c r="BB7394" s="26">
        <v>4.1267317711072513</v>
      </c>
      <c r="BC7394" s="26">
        <v>0</v>
      </c>
      <c r="BD7394" s="26">
        <v>4.1267317711072513</v>
      </c>
      <c r="BE7394" s="26">
        <v>0</v>
      </c>
      <c r="BF7394" s="14">
        <v>658</v>
      </c>
      <c r="BG7394" s="14">
        <v>0</v>
      </c>
      <c r="BH7394" s="27">
        <v>1.382655835443536E-2</v>
      </c>
    </row>
    <row r="7395" spans="1:60" x14ac:dyDescent="0.25">
      <c r="A7395" t="s">
        <v>148</v>
      </c>
      <c r="B7395" s="2">
        <v>43620.375</v>
      </c>
      <c r="C7395" s="1">
        <v>43620</v>
      </c>
      <c r="D7395">
        <v>2</v>
      </c>
      <c r="E7395" s="2">
        <v>43620.083333333336</v>
      </c>
      <c r="F7395" s="8" t="s">
        <v>388</v>
      </c>
      <c r="G7395" s="10" t="s">
        <v>389</v>
      </c>
      <c r="J7395" s="14">
        <v>550</v>
      </c>
      <c r="K7395" s="14">
        <v>550</v>
      </c>
      <c r="P7395" s="14">
        <v>550</v>
      </c>
      <c r="Q7395" s="14">
        <v>550</v>
      </c>
      <c r="V7395" s="14">
        <v>180</v>
      </c>
      <c r="W7395" s="14">
        <v>0</v>
      </c>
      <c r="X7395" s="14">
        <v>370</v>
      </c>
      <c r="AN7395" s="14">
        <v>180</v>
      </c>
      <c r="AO7395" s="14">
        <v>0</v>
      </c>
      <c r="AP7395" s="14">
        <v>370</v>
      </c>
      <c r="AS7395" s="14">
        <v>550</v>
      </c>
      <c r="AU7395" s="25">
        <v>2.2172583545223143</v>
      </c>
      <c r="AV7395" s="25">
        <v>0.91143458365558705</v>
      </c>
      <c r="AW7395" s="25">
        <v>2.1473039989854805</v>
      </c>
      <c r="BA7395" s="26">
        <v>3.4493958573084926</v>
      </c>
      <c r="BB7395" s="26">
        <v>3.4493958573084926</v>
      </c>
      <c r="BC7395" s="26">
        <v>0</v>
      </c>
      <c r="BD7395" s="26">
        <v>3.4493958573084922</v>
      </c>
      <c r="BE7395" s="26">
        <v>4.4408920985006262E-16</v>
      </c>
      <c r="BF7395" s="14">
        <v>550</v>
      </c>
      <c r="BG7395" s="14">
        <v>0</v>
      </c>
      <c r="BH7395" s="27">
        <v>1.3826558354435362E-2</v>
      </c>
    </row>
    <row r="7396" spans="1:60" x14ac:dyDescent="0.25">
      <c r="A7396" t="s">
        <v>148</v>
      </c>
      <c r="B7396" s="2">
        <v>43620.416666666664</v>
      </c>
      <c r="C7396" s="1">
        <v>43620</v>
      </c>
      <c r="D7396">
        <v>3</v>
      </c>
      <c r="E7396" s="2">
        <v>43620.125</v>
      </c>
      <c r="F7396" s="8" t="s">
        <v>388</v>
      </c>
      <c r="G7396" s="10" t="s">
        <v>389</v>
      </c>
      <c r="J7396" s="14">
        <v>481</v>
      </c>
      <c r="K7396" s="14">
        <v>481</v>
      </c>
      <c r="P7396" s="14">
        <v>481</v>
      </c>
      <c r="Q7396" s="14">
        <v>481</v>
      </c>
      <c r="V7396" s="14">
        <v>205</v>
      </c>
      <c r="W7396" s="14">
        <v>0</v>
      </c>
      <c r="X7396" s="14">
        <v>276</v>
      </c>
      <c r="AN7396" s="14">
        <v>205</v>
      </c>
      <c r="AO7396" s="14">
        <v>0</v>
      </c>
      <c r="AP7396" s="14">
        <v>276</v>
      </c>
      <c r="AS7396" s="14">
        <v>481</v>
      </c>
      <c r="AU7396" s="25">
        <v>2.2176356104591122</v>
      </c>
      <c r="AV7396" s="25">
        <v>0.91193426265325139</v>
      </c>
      <c r="AW7396" s="25">
        <v>2.1473039989854805</v>
      </c>
      <c r="BA7396" s="26">
        <v>3.016653467937064</v>
      </c>
      <c r="BB7396" s="26">
        <v>3.016653467937064</v>
      </c>
      <c r="BC7396" s="26">
        <v>0</v>
      </c>
      <c r="BD7396" s="26">
        <v>3.0166534679370645</v>
      </c>
      <c r="BE7396" s="26">
        <v>-4.4408920985006262E-16</v>
      </c>
      <c r="BF7396" s="14">
        <v>481</v>
      </c>
      <c r="BG7396" s="14">
        <v>0</v>
      </c>
      <c r="BH7396" s="27">
        <v>1.3826558354435364E-2</v>
      </c>
    </row>
    <row r="7397" spans="1:60" x14ac:dyDescent="0.25">
      <c r="A7397" t="s">
        <v>148</v>
      </c>
      <c r="B7397" s="2">
        <v>43620.458333333336</v>
      </c>
      <c r="C7397" s="1">
        <v>43620</v>
      </c>
      <c r="D7397">
        <v>4</v>
      </c>
      <c r="E7397" s="2">
        <v>43620.166666666664</v>
      </c>
      <c r="F7397" s="8" t="s">
        <v>388</v>
      </c>
      <c r="G7397" s="10" t="s">
        <v>389</v>
      </c>
      <c r="J7397" s="14">
        <v>497</v>
      </c>
      <c r="K7397" s="14">
        <v>497</v>
      </c>
      <c r="P7397" s="14">
        <v>497</v>
      </c>
      <c r="Q7397" s="14">
        <v>497</v>
      </c>
      <c r="V7397" s="14">
        <v>193</v>
      </c>
      <c r="W7397" s="14">
        <v>0</v>
      </c>
      <c r="X7397" s="14">
        <v>304</v>
      </c>
      <c r="AN7397" s="14">
        <v>193</v>
      </c>
      <c r="AO7397" s="14">
        <v>0</v>
      </c>
      <c r="AP7397" s="14">
        <v>304</v>
      </c>
      <c r="AS7397" s="14">
        <v>497</v>
      </c>
      <c r="AU7397" s="25">
        <v>2.217495320421111</v>
      </c>
      <c r="AV7397" s="25">
        <v>0.91109621997648438</v>
      </c>
      <c r="AW7397" s="25">
        <v>2.1473039989854805</v>
      </c>
      <c r="BA7397" s="26">
        <v>3.1169995292405832</v>
      </c>
      <c r="BB7397" s="26">
        <v>3.1169995292405832</v>
      </c>
      <c r="BC7397" s="26">
        <v>0</v>
      </c>
      <c r="BD7397" s="26">
        <v>3.1169995292405832</v>
      </c>
      <c r="BE7397" s="26">
        <v>0</v>
      </c>
      <c r="BF7397" s="14">
        <v>497</v>
      </c>
      <c r="BG7397" s="14">
        <v>0</v>
      </c>
      <c r="BH7397" s="27">
        <v>1.382655835443536E-2</v>
      </c>
    </row>
    <row r="7398" spans="1:60" x14ac:dyDescent="0.25">
      <c r="A7398" t="s">
        <v>148</v>
      </c>
      <c r="B7398" s="2">
        <v>43620.5</v>
      </c>
      <c r="C7398" s="1">
        <v>43620</v>
      </c>
      <c r="D7398">
        <v>5</v>
      </c>
      <c r="E7398" s="2">
        <v>43620.208333333336</v>
      </c>
      <c r="F7398" s="8" t="s">
        <v>388</v>
      </c>
      <c r="G7398" s="10" t="s">
        <v>389</v>
      </c>
      <c r="J7398" s="14">
        <v>494</v>
      </c>
      <c r="K7398" s="14">
        <v>494</v>
      </c>
      <c r="P7398" s="14">
        <v>494</v>
      </c>
      <c r="Q7398" s="14">
        <v>494</v>
      </c>
      <c r="V7398" s="14">
        <v>190</v>
      </c>
      <c r="W7398" s="14">
        <v>0</v>
      </c>
      <c r="X7398" s="14">
        <v>304</v>
      </c>
      <c r="AN7398" s="14">
        <v>190</v>
      </c>
      <c r="AO7398" s="14">
        <v>0</v>
      </c>
      <c r="AP7398" s="14">
        <v>304</v>
      </c>
      <c r="AS7398" s="14">
        <v>494</v>
      </c>
      <c r="AU7398" s="25">
        <v>2.2184181489154438</v>
      </c>
      <c r="AV7398" s="25">
        <v>0.91018417743232527</v>
      </c>
      <c r="AW7398" s="25">
        <v>2.1473039989854805</v>
      </c>
      <c r="BA7398" s="26">
        <v>3.0981846427461734</v>
      </c>
      <c r="BB7398" s="26">
        <v>3.0981846427461734</v>
      </c>
      <c r="BC7398" s="26">
        <v>0</v>
      </c>
      <c r="BD7398" s="26">
        <v>3.0981846427461734</v>
      </c>
      <c r="BE7398" s="26">
        <v>0</v>
      </c>
      <c r="BF7398" s="14">
        <v>494</v>
      </c>
      <c r="BG7398" s="14">
        <v>0</v>
      </c>
      <c r="BH7398" s="27">
        <v>1.3826558354435362E-2</v>
      </c>
    </row>
    <row r="7399" spans="1:60" x14ac:dyDescent="0.25">
      <c r="A7399" t="s">
        <v>148</v>
      </c>
      <c r="B7399" s="2">
        <v>43620.541666666664</v>
      </c>
      <c r="C7399" s="1">
        <v>43620</v>
      </c>
      <c r="D7399">
        <v>6</v>
      </c>
      <c r="E7399" s="2">
        <v>43620.25</v>
      </c>
      <c r="F7399" s="8" t="s">
        <v>388</v>
      </c>
      <c r="G7399" s="10" t="s">
        <v>389</v>
      </c>
      <c r="J7399" s="14">
        <v>451</v>
      </c>
      <c r="K7399" s="14">
        <v>451</v>
      </c>
      <c r="P7399" s="14">
        <v>451</v>
      </c>
      <c r="Q7399" s="14">
        <v>451</v>
      </c>
      <c r="V7399" s="14">
        <v>192</v>
      </c>
      <c r="W7399" s="14">
        <v>0</v>
      </c>
      <c r="X7399" s="14">
        <v>259</v>
      </c>
      <c r="AN7399" s="14">
        <v>192</v>
      </c>
      <c r="AO7399" s="14">
        <v>0</v>
      </c>
      <c r="AP7399" s="14">
        <v>259</v>
      </c>
      <c r="AS7399" s="14">
        <v>451</v>
      </c>
      <c r="AU7399" s="25">
        <v>2.21829593901679</v>
      </c>
      <c r="AV7399" s="25">
        <v>0.90961104431372897</v>
      </c>
      <c r="AW7399" s="25">
        <v>2.1507654251205532</v>
      </c>
      <c r="BA7399" s="26">
        <v>2.828504602992965</v>
      </c>
      <c r="BB7399" s="26">
        <v>2.828504602992965</v>
      </c>
      <c r="BC7399" s="26">
        <v>0</v>
      </c>
      <c r="BD7399" s="26">
        <v>2.8285046029929655</v>
      </c>
      <c r="BE7399" s="26">
        <v>-4.4408920985006262E-16</v>
      </c>
      <c r="BF7399" s="14">
        <v>451</v>
      </c>
      <c r="BG7399" s="14">
        <v>0</v>
      </c>
      <c r="BH7399" s="27">
        <v>1.3826558354435367E-2</v>
      </c>
    </row>
    <row r="7400" spans="1:60" x14ac:dyDescent="0.25">
      <c r="A7400" t="s">
        <v>148</v>
      </c>
      <c r="B7400" s="2">
        <v>43620.583333333336</v>
      </c>
      <c r="C7400" s="1">
        <v>43620</v>
      </c>
      <c r="D7400">
        <v>7</v>
      </c>
      <c r="E7400" s="2">
        <v>43620.291666666664</v>
      </c>
      <c r="F7400" s="8" t="s">
        <v>388</v>
      </c>
      <c r="G7400" s="10" t="s">
        <v>389</v>
      </c>
      <c r="J7400" s="14">
        <v>405</v>
      </c>
      <c r="K7400" s="14">
        <v>405</v>
      </c>
      <c r="P7400" s="14">
        <v>405</v>
      </c>
      <c r="Q7400" s="14">
        <v>405</v>
      </c>
      <c r="V7400" s="14">
        <v>185</v>
      </c>
      <c r="W7400" s="14">
        <v>0</v>
      </c>
      <c r="X7400" s="14">
        <v>220</v>
      </c>
      <c r="AN7400" s="14">
        <v>185</v>
      </c>
      <c r="AO7400" s="14">
        <v>0</v>
      </c>
      <c r="AP7400" s="14">
        <v>220</v>
      </c>
      <c r="AS7400" s="14">
        <v>405</v>
      </c>
      <c r="AU7400" s="25">
        <v>2.2162754164154186</v>
      </c>
      <c r="AV7400" s="25">
        <v>0.90882520253626686</v>
      </c>
      <c r="AW7400" s="25">
        <v>2.1500671363536465</v>
      </c>
      <c r="BA7400" s="26">
        <v>2.5400096767453451</v>
      </c>
      <c r="BB7400" s="26">
        <v>2.5400096767453451</v>
      </c>
      <c r="BC7400" s="26">
        <v>0</v>
      </c>
      <c r="BD7400" s="26">
        <v>2.5400096767453451</v>
      </c>
      <c r="BE7400" s="26">
        <v>0</v>
      </c>
      <c r="BF7400" s="14">
        <v>405</v>
      </c>
      <c r="BG7400" s="14">
        <v>0</v>
      </c>
      <c r="BH7400" s="27">
        <v>1.3826558354435364E-2</v>
      </c>
    </row>
    <row r="7401" spans="1:60" x14ac:dyDescent="0.25">
      <c r="A7401" t="s">
        <v>148</v>
      </c>
      <c r="B7401" s="2">
        <v>43620.625</v>
      </c>
      <c r="C7401" s="1">
        <v>43620</v>
      </c>
      <c r="D7401">
        <v>8</v>
      </c>
      <c r="E7401" s="2">
        <v>43620.333333333336</v>
      </c>
      <c r="F7401" s="8" t="s">
        <v>388</v>
      </c>
      <c r="G7401" s="10" t="s">
        <v>389</v>
      </c>
      <c r="J7401" s="14">
        <v>327</v>
      </c>
      <c r="K7401" s="14">
        <v>327</v>
      </c>
      <c r="P7401" s="14">
        <v>327</v>
      </c>
      <c r="Q7401" s="14">
        <v>327</v>
      </c>
      <c r="V7401" s="14">
        <v>140</v>
      </c>
      <c r="W7401" s="14">
        <v>0</v>
      </c>
      <c r="X7401" s="14">
        <v>187</v>
      </c>
      <c r="AN7401" s="14">
        <v>140</v>
      </c>
      <c r="AO7401" s="14">
        <v>0</v>
      </c>
      <c r="AP7401" s="14">
        <v>187</v>
      </c>
      <c r="AS7401" s="14">
        <v>327</v>
      </c>
      <c r="AU7401" s="25">
        <v>2.2145050208217101</v>
      </c>
      <c r="AV7401" s="25">
        <v>0.9085486864793284</v>
      </c>
      <c r="AW7401" s="25">
        <v>2.1524579634550736</v>
      </c>
      <c r="BA7401" s="26">
        <v>2.0508226278906858</v>
      </c>
      <c r="BB7401" s="26">
        <v>2.0508226278906858</v>
      </c>
      <c r="BC7401" s="26">
        <v>0</v>
      </c>
      <c r="BD7401" s="26">
        <v>2.0508226278906863</v>
      </c>
      <c r="BE7401" s="26">
        <v>-4.4408920985006262E-16</v>
      </c>
      <c r="BF7401" s="14">
        <v>327</v>
      </c>
      <c r="BG7401" s="14">
        <v>0</v>
      </c>
      <c r="BH7401" s="27">
        <v>1.3826558354435362E-2</v>
      </c>
    </row>
    <row r="7402" spans="1:60" x14ac:dyDescent="0.25">
      <c r="A7402" t="s">
        <v>148</v>
      </c>
      <c r="B7402" s="2">
        <v>43620.666666666664</v>
      </c>
      <c r="C7402" s="1">
        <v>43620</v>
      </c>
      <c r="D7402">
        <v>9</v>
      </c>
      <c r="E7402" s="2">
        <v>43620.375</v>
      </c>
      <c r="F7402" s="8" t="s">
        <v>388</v>
      </c>
      <c r="G7402" s="10" t="s">
        <v>389</v>
      </c>
      <c r="J7402" s="14">
        <v>345</v>
      </c>
      <c r="K7402" s="14">
        <v>345</v>
      </c>
      <c r="P7402" s="14">
        <v>345</v>
      </c>
      <c r="Q7402" s="14">
        <v>345</v>
      </c>
      <c r="V7402" s="14">
        <v>95</v>
      </c>
      <c r="W7402" s="14">
        <v>0</v>
      </c>
      <c r="X7402" s="14">
        <v>250</v>
      </c>
      <c r="AN7402" s="14">
        <v>95</v>
      </c>
      <c r="AO7402" s="14">
        <v>0</v>
      </c>
      <c r="AP7402" s="14">
        <v>250</v>
      </c>
      <c r="AS7402" s="14">
        <v>345</v>
      </c>
      <c r="AU7402" s="25">
        <v>2.2145178542356381</v>
      </c>
      <c r="AV7402" s="25">
        <v>0.90848463541393998</v>
      </c>
      <c r="AW7402" s="25">
        <v>2.1474258010220253</v>
      </c>
      <c r="BA7402" s="26">
        <v>2.1637119468571449</v>
      </c>
      <c r="BB7402" s="26">
        <v>2.1637119468571449</v>
      </c>
      <c r="BC7402" s="26">
        <v>0</v>
      </c>
      <c r="BD7402" s="26">
        <v>2.1637119468571449</v>
      </c>
      <c r="BE7402" s="26">
        <v>0</v>
      </c>
      <c r="BF7402" s="14">
        <v>345</v>
      </c>
      <c r="BG7402" s="14">
        <v>0</v>
      </c>
      <c r="BH7402" s="27">
        <v>1.3826558354435359E-2</v>
      </c>
    </row>
    <row r="7403" spans="1:60" x14ac:dyDescent="0.25">
      <c r="A7403" t="s">
        <v>148</v>
      </c>
      <c r="B7403" s="2">
        <v>43620.708333333336</v>
      </c>
      <c r="C7403" s="1">
        <v>43620</v>
      </c>
      <c r="D7403">
        <v>10</v>
      </c>
      <c r="E7403" s="2">
        <v>43620.416666666664</v>
      </c>
      <c r="F7403" s="8" t="s">
        <v>388</v>
      </c>
      <c r="G7403" s="10" t="s">
        <v>389</v>
      </c>
      <c r="J7403" s="14">
        <v>428</v>
      </c>
      <c r="K7403" s="14">
        <v>428</v>
      </c>
      <c r="P7403" s="14">
        <v>428</v>
      </c>
      <c r="Q7403" s="14">
        <v>428</v>
      </c>
      <c r="V7403" s="14">
        <v>109</v>
      </c>
      <c r="W7403" s="14">
        <v>0</v>
      </c>
      <c r="X7403" s="14">
        <v>319</v>
      </c>
      <c r="AN7403" s="14">
        <v>109</v>
      </c>
      <c r="AO7403" s="14">
        <v>0</v>
      </c>
      <c r="AP7403" s="14">
        <v>319</v>
      </c>
      <c r="AS7403" s="14">
        <v>428</v>
      </c>
      <c r="AU7403" s="25">
        <v>2.2154141803208245</v>
      </c>
      <c r="AV7403" s="25">
        <v>0.9081186528738332</v>
      </c>
      <c r="AW7403" s="25">
        <v>2.1434886059328102</v>
      </c>
      <c r="BA7403" s="26">
        <v>2.6842571398691542</v>
      </c>
      <c r="BB7403" s="26">
        <v>2.6842571398691542</v>
      </c>
      <c r="BC7403" s="26">
        <v>0</v>
      </c>
      <c r="BD7403" s="26">
        <v>2.6842571398691542</v>
      </c>
      <c r="BE7403" s="26">
        <v>0</v>
      </c>
      <c r="BF7403" s="14">
        <v>428</v>
      </c>
      <c r="BG7403" s="14">
        <v>0</v>
      </c>
      <c r="BH7403" s="27">
        <v>1.382655835443536E-2</v>
      </c>
    </row>
    <row r="7404" spans="1:60" x14ac:dyDescent="0.25">
      <c r="A7404" t="s">
        <v>148</v>
      </c>
      <c r="B7404" s="2">
        <v>43620.75</v>
      </c>
      <c r="C7404" s="1">
        <v>43620</v>
      </c>
      <c r="D7404">
        <v>11</v>
      </c>
      <c r="E7404" s="2">
        <v>43620.458333333336</v>
      </c>
      <c r="F7404" s="8" t="s">
        <v>388</v>
      </c>
      <c r="G7404" s="10" t="s">
        <v>389</v>
      </c>
      <c r="J7404" s="14">
        <v>447</v>
      </c>
      <c r="K7404" s="14">
        <v>447</v>
      </c>
      <c r="P7404" s="14">
        <v>447</v>
      </c>
      <c r="Q7404" s="14">
        <v>447</v>
      </c>
      <c r="V7404" s="14">
        <v>124</v>
      </c>
      <c r="W7404" s="14">
        <v>0</v>
      </c>
      <c r="X7404" s="14">
        <v>323</v>
      </c>
      <c r="AN7404" s="14">
        <v>124</v>
      </c>
      <c r="AO7404" s="14">
        <v>0</v>
      </c>
      <c r="AP7404" s="14">
        <v>323</v>
      </c>
      <c r="AS7404" s="14">
        <v>447</v>
      </c>
      <c r="AU7404" s="25">
        <v>2.2159579583554132</v>
      </c>
      <c r="AV7404" s="25">
        <v>0.90825506647643828</v>
      </c>
      <c r="AW7404" s="25">
        <v>2.1362533909484571</v>
      </c>
      <c r="BA7404" s="26">
        <v>2.8034180876670858</v>
      </c>
      <c r="BB7404" s="26">
        <v>2.8034180876670858</v>
      </c>
      <c r="BC7404" s="26">
        <v>0</v>
      </c>
      <c r="BD7404" s="26">
        <v>2.8034180876670858</v>
      </c>
      <c r="BE7404" s="26">
        <v>0</v>
      </c>
      <c r="BF7404" s="14">
        <v>447</v>
      </c>
      <c r="BG7404" s="14">
        <v>0</v>
      </c>
      <c r="BH7404" s="27">
        <v>1.3826558354435369E-2</v>
      </c>
    </row>
    <row r="7405" spans="1:60" x14ac:dyDescent="0.25">
      <c r="A7405" t="s">
        <v>148</v>
      </c>
      <c r="B7405" s="2">
        <v>43620.791666666664</v>
      </c>
      <c r="C7405" s="1">
        <v>43620</v>
      </c>
      <c r="D7405">
        <v>12</v>
      </c>
      <c r="E7405" s="2">
        <v>43620.5</v>
      </c>
      <c r="F7405" s="8" t="s">
        <v>388</v>
      </c>
      <c r="G7405" s="10" t="s">
        <v>389</v>
      </c>
      <c r="J7405" s="14">
        <v>524</v>
      </c>
      <c r="K7405" s="14">
        <v>524</v>
      </c>
      <c r="P7405" s="14">
        <v>524</v>
      </c>
      <c r="Q7405" s="14">
        <v>524</v>
      </c>
      <c r="V7405" s="14">
        <v>167</v>
      </c>
      <c r="W7405" s="14">
        <v>0</v>
      </c>
      <c r="X7405" s="14">
        <v>357</v>
      </c>
      <c r="AN7405" s="14">
        <v>167</v>
      </c>
      <c r="AO7405" s="14">
        <v>0</v>
      </c>
      <c r="AP7405" s="14">
        <v>357</v>
      </c>
      <c r="AS7405" s="14">
        <v>524</v>
      </c>
      <c r="AU7405" s="25">
        <v>2.2170869778014795</v>
      </c>
      <c r="AV7405" s="25">
        <v>0.90813572092989181</v>
      </c>
      <c r="AW7405" s="25">
        <v>2.1363664680036716</v>
      </c>
      <c r="BA7405" s="26">
        <v>3.2863335076902742</v>
      </c>
      <c r="BB7405" s="26">
        <v>3.2863335076902742</v>
      </c>
      <c r="BC7405" s="26">
        <v>0</v>
      </c>
      <c r="BD7405" s="26">
        <v>3.2863335076902742</v>
      </c>
      <c r="BE7405" s="26">
        <v>0</v>
      </c>
      <c r="BF7405" s="14">
        <v>524</v>
      </c>
      <c r="BG7405" s="14">
        <v>0</v>
      </c>
      <c r="BH7405" s="27">
        <v>1.3826558354435367E-2</v>
      </c>
    </row>
    <row r="7406" spans="1:60" x14ac:dyDescent="0.25">
      <c r="A7406" t="s">
        <v>148</v>
      </c>
      <c r="B7406" s="2">
        <v>43620.833333333336</v>
      </c>
      <c r="C7406" s="1">
        <v>43620</v>
      </c>
      <c r="D7406">
        <v>13</v>
      </c>
      <c r="E7406" s="2">
        <v>43620.541666666664</v>
      </c>
      <c r="F7406" s="8" t="s">
        <v>388</v>
      </c>
      <c r="G7406" s="10" t="s">
        <v>389</v>
      </c>
      <c r="J7406" s="14">
        <v>541</v>
      </c>
      <c r="K7406" s="14">
        <v>541</v>
      </c>
      <c r="P7406" s="14">
        <v>541</v>
      </c>
      <c r="Q7406" s="14">
        <v>541</v>
      </c>
      <c r="V7406" s="14">
        <v>134</v>
      </c>
      <c r="W7406" s="14">
        <v>0</v>
      </c>
      <c r="X7406" s="14">
        <v>407</v>
      </c>
      <c r="AN7406" s="14">
        <v>134</v>
      </c>
      <c r="AO7406" s="14">
        <v>0</v>
      </c>
      <c r="AP7406" s="14">
        <v>407</v>
      </c>
      <c r="AS7406" s="14">
        <v>541</v>
      </c>
      <c r="AU7406" s="25">
        <v>2.2189132018580846</v>
      </c>
      <c r="AV7406" s="25">
        <v>0.9079295161105071</v>
      </c>
      <c r="AW7406" s="25">
        <v>2.1332456737410364</v>
      </c>
      <c r="BA7406" s="26">
        <v>3.3929511978252633</v>
      </c>
      <c r="BB7406" s="26">
        <v>3.3929511978252633</v>
      </c>
      <c r="BC7406" s="26">
        <v>0</v>
      </c>
      <c r="BD7406" s="26">
        <v>3.3929511978252638</v>
      </c>
      <c r="BE7406" s="26">
        <v>-4.4408920985006262E-16</v>
      </c>
      <c r="BF7406" s="14">
        <v>541</v>
      </c>
      <c r="BG7406" s="14">
        <v>0</v>
      </c>
      <c r="BH7406" s="27">
        <v>1.3826558354435362E-2</v>
      </c>
    </row>
    <row r="7407" spans="1:60" x14ac:dyDescent="0.25">
      <c r="A7407" t="s">
        <v>148</v>
      </c>
      <c r="B7407" s="2">
        <v>43620.875</v>
      </c>
      <c r="C7407" s="1">
        <v>43620</v>
      </c>
      <c r="D7407">
        <v>14</v>
      </c>
      <c r="E7407" s="2">
        <v>43620.583333333336</v>
      </c>
      <c r="F7407" s="8" t="s">
        <v>388</v>
      </c>
      <c r="G7407" s="10" t="s">
        <v>389</v>
      </c>
      <c r="J7407" s="14">
        <v>632</v>
      </c>
      <c r="K7407" s="14">
        <v>632</v>
      </c>
      <c r="P7407" s="14">
        <v>632</v>
      </c>
      <c r="Q7407" s="14">
        <v>632</v>
      </c>
      <c r="V7407" s="14">
        <v>147</v>
      </c>
      <c r="W7407" s="14">
        <v>0</v>
      </c>
      <c r="X7407" s="14">
        <v>485</v>
      </c>
      <c r="AN7407" s="14">
        <v>147</v>
      </c>
      <c r="AO7407" s="14">
        <v>0</v>
      </c>
      <c r="AP7407" s="14">
        <v>485</v>
      </c>
      <c r="AS7407" s="14">
        <v>632</v>
      </c>
      <c r="AU7407" s="25">
        <v>2.2195844178327859</v>
      </c>
      <c r="AV7407" s="25">
        <v>0.90782936791037916</v>
      </c>
      <c r="AW7407" s="25">
        <v>2.1318644516818313</v>
      </c>
      <c r="BA7407" s="26">
        <v>3.9636694214890316</v>
      </c>
      <c r="BB7407" s="26">
        <v>3.9636694214890316</v>
      </c>
      <c r="BC7407" s="26">
        <v>0</v>
      </c>
      <c r="BD7407" s="26">
        <v>3.963669421489032</v>
      </c>
      <c r="BE7407" s="26">
        <v>-4.4408920985006262E-16</v>
      </c>
      <c r="BF7407" s="14">
        <v>632</v>
      </c>
      <c r="BG7407" s="14">
        <v>0</v>
      </c>
      <c r="BH7407" s="27">
        <v>1.382655835443536E-2</v>
      </c>
    </row>
    <row r="7408" spans="1:60" x14ac:dyDescent="0.25">
      <c r="A7408" t="s">
        <v>148</v>
      </c>
      <c r="B7408" s="2">
        <v>43620.916666666664</v>
      </c>
      <c r="C7408" s="1">
        <v>43620</v>
      </c>
      <c r="D7408">
        <v>15</v>
      </c>
      <c r="E7408" s="2">
        <v>43620.625</v>
      </c>
      <c r="F7408" s="8" t="s">
        <v>388</v>
      </c>
      <c r="G7408" s="10" t="s">
        <v>389</v>
      </c>
      <c r="J7408" s="14">
        <v>694</v>
      </c>
      <c r="K7408" s="14">
        <v>694</v>
      </c>
      <c r="P7408" s="14">
        <v>694</v>
      </c>
      <c r="Q7408" s="14">
        <v>694</v>
      </c>
      <c r="V7408" s="14">
        <v>113</v>
      </c>
      <c r="W7408" s="14">
        <v>0</v>
      </c>
      <c r="X7408" s="14">
        <v>581</v>
      </c>
      <c r="AN7408" s="14">
        <v>113</v>
      </c>
      <c r="AO7408" s="14">
        <v>0</v>
      </c>
      <c r="AP7408" s="14">
        <v>581</v>
      </c>
      <c r="AS7408" s="14">
        <v>694</v>
      </c>
      <c r="AU7408" s="25">
        <v>2.2204073234530277</v>
      </c>
      <c r="AV7408" s="25">
        <v>0.90759094262450413</v>
      </c>
      <c r="AW7408" s="25">
        <v>2.1350071060793607</v>
      </c>
      <c r="BA7408" s="26">
        <v>4.3525104090401712</v>
      </c>
      <c r="BB7408" s="26">
        <v>4.3525104090401712</v>
      </c>
      <c r="BC7408" s="26">
        <v>0</v>
      </c>
      <c r="BD7408" s="26">
        <v>4.3525104090401721</v>
      </c>
      <c r="BE7408" s="26">
        <v>-8.8817841970012523E-16</v>
      </c>
      <c r="BF7408" s="14">
        <v>694</v>
      </c>
      <c r="BG7408" s="14">
        <v>0</v>
      </c>
      <c r="BH7408" s="27">
        <v>1.3826558354435362E-2</v>
      </c>
    </row>
    <row r="7409" spans="1:60" x14ac:dyDescent="0.25">
      <c r="A7409" t="s">
        <v>148</v>
      </c>
      <c r="B7409" s="2">
        <v>43620.958333333336</v>
      </c>
      <c r="C7409" s="1">
        <v>43620</v>
      </c>
      <c r="D7409">
        <v>16</v>
      </c>
      <c r="E7409" s="2">
        <v>43620.666666666664</v>
      </c>
      <c r="F7409" s="8" t="s">
        <v>388</v>
      </c>
      <c r="G7409" s="10" t="s">
        <v>389</v>
      </c>
      <c r="J7409" s="14">
        <v>740</v>
      </c>
      <c r="K7409" s="14">
        <v>740</v>
      </c>
      <c r="P7409" s="14">
        <v>740</v>
      </c>
      <c r="Q7409" s="14">
        <v>740</v>
      </c>
      <c r="V7409" s="14">
        <v>122</v>
      </c>
      <c r="W7409" s="14">
        <v>0</v>
      </c>
      <c r="X7409" s="14">
        <v>618</v>
      </c>
      <c r="AN7409" s="14">
        <v>122</v>
      </c>
      <c r="AO7409" s="14">
        <v>0</v>
      </c>
      <c r="AP7409" s="14">
        <v>618</v>
      </c>
      <c r="AS7409" s="14">
        <v>740</v>
      </c>
      <c r="AU7409" s="25">
        <v>2.2207981609106064</v>
      </c>
      <c r="AV7409" s="25">
        <v>0.90756706865875725</v>
      </c>
      <c r="AW7409" s="25">
        <v>2.1407689432275707</v>
      </c>
      <c r="BA7409" s="26">
        <v>4.641005335287792</v>
      </c>
      <c r="BB7409" s="26">
        <v>4.641005335287792</v>
      </c>
      <c r="BC7409" s="26">
        <v>0</v>
      </c>
      <c r="BD7409" s="26">
        <v>4.641005335287792</v>
      </c>
      <c r="BE7409" s="26">
        <v>0</v>
      </c>
      <c r="BF7409" s="14">
        <v>740</v>
      </c>
      <c r="BG7409" s="14">
        <v>0</v>
      </c>
      <c r="BH7409" s="27">
        <v>1.3826558354435366E-2</v>
      </c>
    </row>
    <row r="7410" spans="1:60" x14ac:dyDescent="0.25">
      <c r="A7410" t="s">
        <v>148</v>
      </c>
      <c r="B7410" s="2">
        <v>43621</v>
      </c>
      <c r="C7410" s="1">
        <v>43620</v>
      </c>
      <c r="D7410">
        <v>17</v>
      </c>
      <c r="E7410" s="2">
        <v>43620.708333333336</v>
      </c>
      <c r="F7410" s="8" t="s">
        <v>388</v>
      </c>
      <c r="G7410" s="10" t="s">
        <v>389</v>
      </c>
      <c r="J7410" s="14">
        <v>771</v>
      </c>
      <c r="K7410" s="14">
        <v>771</v>
      </c>
      <c r="P7410" s="14">
        <v>771</v>
      </c>
      <c r="Q7410" s="14">
        <v>771</v>
      </c>
      <c r="V7410" s="14">
        <v>132</v>
      </c>
      <c r="W7410" s="14">
        <v>0</v>
      </c>
      <c r="X7410" s="14">
        <v>639</v>
      </c>
      <c r="AN7410" s="14">
        <v>132</v>
      </c>
      <c r="AO7410" s="14">
        <v>0</v>
      </c>
      <c r="AP7410" s="14">
        <v>639</v>
      </c>
      <c r="AS7410" s="14">
        <v>771</v>
      </c>
      <c r="AU7410" s="25">
        <v>2.2202687946030735</v>
      </c>
      <c r="AV7410" s="25">
        <v>0.90757934995569167</v>
      </c>
      <c r="AW7410" s="25">
        <v>2.1424439721592075</v>
      </c>
      <c r="BA7410" s="26">
        <v>4.83542582906336</v>
      </c>
      <c r="BB7410" s="26">
        <v>4.83542582906336</v>
      </c>
      <c r="BC7410" s="26">
        <v>0</v>
      </c>
      <c r="BD7410" s="26">
        <v>4.8354258290633609</v>
      </c>
      <c r="BE7410" s="26">
        <v>-8.8817841970012523E-16</v>
      </c>
      <c r="BF7410" s="14">
        <v>771</v>
      </c>
      <c r="BG7410" s="14">
        <v>0</v>
      </c>
      <c r="BH7410" s="27">
        <v>1.3826558354435362E-2</v>
      </c>
    </row>
    <row r="7411" spans="1:60" x14ac:dyDescent="0.25">
      <c r="A7411" t="s">
        <v>148</v>
      </c>
      <c r="B7411" s="2">
        <v>43621.041666666664</v>
      </c>
      <c r="C7411" s="1">
        <v>43620</v>
      </c>
      <c r="D7411">
        <v>18</v>
      </c>
      <c r="E7411" s="2">
        <v>43620.75</v>
      </c>
      <c r="F7411" s="8" t="s">
        <v>388</v>
      </c>
      <c r="G7411" s="10" t="s">
        <v>389</v>
      </c>
      <c r="J7411" s="14">
        <v>805</v>
      </c>
      <c r="K7411" s="14">
        <v>805</v>
      </c>
      <c r="P7411" s="14">
        <v>805</v>
      </c>
      <c r="Q7411" s="14">
        <v>805</v>
      </c>
      <c r="V7411" s="14">
        <v>118</v>
      </c>
      <c r="W7411" s="14">
        <v>0</v>
      </c>
      <c r="X7411" s="14">
        <v>687</v>
      </c>
      <c r="AN7411" s="14">
        <v>118</v>
      </c>
      <c r="AO7411" s="14">
        <v>0</v>
      </c>
      <c r="AP7411" s="14">
        <v>687</v>
      </c>
      <c r="AS7411" s="14">
        <v>805</v>
      </c>
      <c r="AU7411" s="25">
        <v>2.2200747812612791</v>
      </c>
      <c r="AV7411" s="25">
        <v>0.90764259853375573</v>
      </c>
      <c r="AW7411" s="25">
        <v>2.1473039989854805</v>
      </c>
      <c r="BA7411" s="26">
        <v>5.0486612093333401</v>
      </c>
      <c r="BB7411" s="26">
        <v>5.0486612093333401</v>
      </c>
      <c r="BC7411" s="26">
        <v>0</v>
      </c>
      <c r="BD7411" s="26">
        <v>5.0486612093333401</v>
      </c>
      <c r="BE7411" s="26">
        <v>0</v>
      </c>
      <c r="BF7411" s="14">
        <v>805</v>
      </c>
      <c r="BG7411" s="14">
        <v>0</v>
      </c>
      <c r="BH7411" s="27">
        <v>1.3826558354435364E-2</v>
      </c>
    </row>
    <row r="7412" spans="1:60" x14ac:dyDescent="0.25">
      <c r="A7412" t="s">
        <v>148</v>
      </c>
      <c r="B7412" s="2">
        <v>43621.083333333336</v>
      </c>
      <c r="C7412" s="1">
        <v>43620</v>
      </c>
      <c r="D7412">
        <v>19</v>
      </c>
      <c r="E7412" s="2">
        <v>43620.791666666664</v>
      </c>
      <c r="F7412" s="8" t="s">
        <v>388</v>
      </c>
      <c r="G7412" s="10" t="s">
        <v>389</v>
      </c>
      <c r="J7412" s="14">
        <v>798</v>
      </c>
      <c r="K7412" s="14">
        <v>798</v>
      </c>
      <c r="P7412" s="14">
        <v>798</v>
      </c>
      <c r="Q7412" s="14">
        <v>798</v>
      </c>
      <c r="V7412" s="14">
        <v>152</v>
      </c>
      <c r="W7412" s="14">
        <v>0</v>
      </c>
      <c r="X7412" s="14">
        <v>646</v>
      </c>
      <c r="AN7412" s="14">
        <v>152</v>
      </c>
      <c r="AO7412" s="14">
        <v>0</v>
      </c>
      <c r="AP7412" s="14">
        <v>646</v>
      </c>
      <c r="AS7412" s="14">
        <v>798</v>
      </c>
      <c r="AU7412" s="25">
        <v>2.218544545125317</v>
      </c>
      <c r="AV7412" s="25">
        <v>0.90733125843762885</v>
      </c>
      <c r="AW7412" s="25">
        <v>2.147303998985481</v>
      </c>
      <c r="BA7412" s="26">
        <v>5.0047598075130511</v>
      </c>
      <c r="BB7412" s="26">
        <v>5.0047598075130511</v>
      </c>
      <c r="BC7412" s="26">
        <v>0</v>
      </c>
      <c r="BD7412" s="26">
        <v>5.0047598075130519</v>
      </c>
      <c r="BE7412" s="26">
        <v>-8.8817841970012523E-16</v>
      </c>
      <c r="BF7412" s="14">
        <v>798</v>
      </c>
      <c r="BG7412" s="14">
        <v>0</v>
      </c>
      <c r="BH7412" s="27">
        <v>1.3826558354435366E-2</v>
      </c>
    </row>
    <row r="7413" spans="1:60" x14ac:dyDescent="0.25">
      <c r="A7413" t="s">
        <v>148</v>
      </c>
      <c r="B7413" s="2">
        <v>43621.125</v>
      </c>
      <c r="C7413" s="1">
        <v>43620</v>
      </c>
      <c r="D7413">
        <v>20</v>
      </c>
      <c r="E7413" s="2">
        <v>43620.833333333336</v>
      </c>
      <c r="F7413" s="8" t="s">
        <v>388</v>
      </c>
      <c r="G7413" s="10" t="s">
        <v>389</v>
      </c>
      <c r="J7413" s="14">
        <v>704</v>
      </c>
      <c r="K7413" s="14">
        <v>704</v>
      </c>
      <c r="P7413" s="14">
        <v>704</v>
      </c>
      <c r="Q7413" s="14">
        <v>704</v>
      </c>
      <c r="V7413" s="14">
        <v>183</v>
      </c>
      <c r="W7413" s="14">
        <v>0</v>
      </c>
      <c r="X7413" s="14">
        <v>521</v>
      </c>
      <c r="AN7413" s="14">
        <v>183</v>
      </c>
      <c r="AO7413" s="14">
        <v>0</v>
      </c>
      <c r="AP7413" s="14">
        <v>521</v>
      </c>
      <c r="AS7413" s="14">
        <v>704</v>
      </c>
      <c r="AU7413" s="25">
        <v>2.2175564577316309</v>
      </c>
      <c r="AV7413" s="25">
        <v>0.9069803273986945</v>
      </c>
      <c r="AW7413" s="25">
        <v>2.1473039989854801</v>
      </c>
      <c r="BA7413" s="26">
        <v>4.4152266973548713</v>
      </c>
      <c r="BB7413" s="26">
        <v>4.4152266973548713</v>
      </c>
      <c r="BC7413" s="26">
        <v>0</v>
      </c>
      <c r="BD7413" s="26">
        <v>4.4152266973548713</v>
      </c>
      <c r="BE7413" s="26">
        <v>0</v>
      </c>
      <c r="BF7413" s="14">
        <v>704</v>
      </c>
      <c r="BG7413" s="14">
        <v>0</v>
      </c>
      <c r="BH7413" s="27">
        <v>1.3826558354435364E-2</v>
      </c>
    </row>
    <row r="7414" spans="1:60" x14ac:dyDescent="0.25">
      <c r="A7414" t="s">
        <v>148</v>
      </c>
      <c r="B7414" s="2">
        <v>43621.166666666664</v>
      </c>
      <c r="C7414" s="1">
        <v>43620</v>
      </c>
      <c r="D7414">
        <v>21</v>
      </c>
      <c r="E7414" s="2">
        <v>43620.875</v>
      </c>
      <c r="F7414" s="8" t="s">
        <v>388</v>
      </c>
      <c r="G7414" s="10" t="s">
        <v>389</v>
      </c>
      <c r="J7414" s="14">
        <v>691</v>
      </c>
      <c r="K7414" s="14">
        <v>691</v>
      </c>
      <c r="P7414" s="14">
        <v>691</v>
      </c>
      <c r="Q7414" s="14">
        <v>691</v>
      </c>
      <c r="V7414" s="14">
        <v>95</v>
      </c>
      <c r="W7414" s="14">
        <v>0</v>
      </c>
      <c r="X7414" s="14">
        <v>596</v>
      </c>
      <c r="AN7414" s="14">
        <v>95</v>
      </c>
      <c r="AO7414" s="14">
        <v>0</v>
      </c>
      <c r="AP7414" s="14">
        <v>596</v>
      </c>
      <c r="AS7414" s="14">
        <v>691</v>
      </c>
      <c r="AU7414" s="25">
        <v>2.2162380557159467</v>
      </c>
      <c r="AV7414" s="25">
        <v>0.90688664914539774</v>
      </c>
      <c r="AW7414" s="25">
        <v>2.147303998985481</v>
      </c>
      <c r="BA7414" s="26">
        <v>4.3336955225457627</v>
      </c>
      <c r="BB7414" s="26">
        <v>4.3336955225457627</v>
      </c>
      <c r="BC7414" s="26">
        <v>0</v>
      </c>
      <c r="BD7414" s="26">
        <v>4.3336955225457627</v>
      </c>
      <c r="BE7414" s="26">
        <v>0</v>
      </c>
      <c r="BF7414" s="14">
        <v>691</v>
      </c>
      <c r="BG7414" s="14">
        <v>0</v>
      </c>
      <c r="BH7414" s="27">
        <v>1.3826558354435367E-2</v>
      </c>
    </row>
    <row r="7415" spans="1:60" x14ac:dyDescent="0.25">
      <c r="A7415" t="s">
        <v>148</v>
      </c>
      <c r="B7415" s="2">
        <v>43621.208333333336</v>
      </c>
      <c r="C7415" s="1">
        <v>43620</v>
      </c>
      <c r="D7415">
        <v>22</v>
      </c>
      <c r="E7415" s="2">
        <v>43620.916666666664</v>
      </c>
      <c r="F7415" s="8" t="s">
        <v>388</v>
      </c>
      <c r="G7415" s="10" t="s">
        <v>389</v>
      </c>
      <c r="J7415" s="14">
        <v>722</v>
      </c>
      <c r="K7415" s="14">
        <v>722</v>
      </c>
      <c r="P7415" s="14">
        <v>722</v>
      </c>
      <c r="Q7415" s="14">
        <v>722</v>
      </c>
      <c r="V7415" s="14">
        <v>104</v>
      </c>
      <c r="W7415" s="14">
        <v>0</v>
      </c>
      <c r="X7415" s="14">
        <v>618</v>
      </c>
      <c r="AN7415" s="14">
        <v>104</v>
      </c>
      <c r="AO7415" s="14">
        <v>0</v>
      </c>
      <c r="AP7415" s="14">
        <v>618</v>
      </c>
      <c r="AS7415" s="14">
        <v>722</v>
      </c>
      <c r="AU7415" s="25">
        <v>2.2163425604114781</v>
      </c>
      <c r="AV7415" s="25">
        <v>0.90764403528521709</v>
      </c>
      <c r="AW7415" s="25">
        <v>2.1473039989854805</v>
      </c>
      <c r="BA7415" s="26">
        <v>4.5281160163213308</v>
      </c>
      <c r="BB7415" s="26">
        <v>4.5281160163213308</v>
      </c>
      <c r="BC7415" s="26">
        <v>0</v>
      </c>
      <c r="BD7415" s="26">
        <v>4.5281160163213308</v>
      </c>
      <c r="BE7415" s="26">
        <v>0</v>
      </c>
      <c r="BF7415" s="14">
        <v>722</v>
      </c>
      <c r="BG7415" s="14">
        <v>0</v>
      </c>
      <c r="BH7415" s="27">
        <v>1.3826558354435362E-2</v>
      </c>
    </row>
    <row r="7416" spans="1:60" x14ac:dyDescent="0.25">
      <c r="A7416" t="s">
        <v>148</v>
      </c>
      <c r="B7416" s="2">
        <v>43621.25</v>
      </c>
      <c r="C7416" s="1">
        <v>43620</v>
      </c>
      <c r="D7416">
        <v>23</v>
      </c>
      <c r="E7416" s="2">
        <v>43620.958333333336</v>
      </c>
      <c r="F7416" s="8" t="s">
        <v>388</v>
      </c>
      <c r="G7416" s="10" t="s">
        <v>389</v>
      </c>
      <c r="J7416" s="14">
        <v>643</v>
      </c>
      <c r="K7416" s="14">
        <v>643</v>
      </c>
      <c r="P7416" s="14">
        <v>643</v>
      </c>
      <c r="Q7416" s="14">
        <v>643</v>
      </c>
      <c r="V7416" s="14">
        <v>145</v>
      </c>
      <c r="W7416" s="14">
        <v>0</v>
      </c>
      <c r="X7416" s="14">
        <v>498</v>
      </c>
      <c r="AN7416" s="14">
        <v>145</v>
      </c>
      <c r="AO7416" s="14">
        <v>0</v>
      </c>
      <c r="AP7416" s="14">
        <v>498</v>
      </c>
      <c r="AS7416" s="14">
        <v>643</v>
      </c>
      <c r="AU7416" s="25">
        <v>2.2173327284974573</v>
      </c>
      <c r="AV7416" s="25">
        <v>0.90805136692029209</v>
      </c>
      <c r="AW7416" s="25">
        <v>2.1473039989854805</v>
      </c>
      <c r="BA7416" s="26">
        <v>4.0326573386352003</v>
      </c>
      <c r="BB7416" s="26">
        <v>4.0326573386352003</v>
      </c>
      <c r="BC7416" s="26">
        <v>0</v>
      </c>
      <c r="BD7416" s="26">
        <v>4.0326573386352003</v>
      </c>
      <c r="BE7416" s="26">
        <v>0</v>
      </c>
      <c r="BF7416" s="14">
        <v>643</v>
      </c>
      <c r="BG7416" s="14">
        <v>0</v>
      </c>
      <c r="BH7416" s="27">
        <v>1.3826558354435359E-2</v>
      </c>
    </row>
    <row r="7417" spans="1:60" x14ac:dyDescent="0.25">
      <c r="A7417" t="s">
        <v>148</v>
      </c>
      <c r="B7417" s="2">
        <v>43621.291666666664</v>
      </c>
      <c r="C7417" s="1">
        <v>43620</v>
      </c>
      <c r="D7417">
        <v>24</v>
      </c>
      <c r="E7417" s="2">
        <v>43621</v>
      </c>
      <c r="F7417" s="8" t="s">
        <v>388</v>
      </c>
      <c r="G7417" s="10" t="s">
        <v>389</v>
      </c>
      <c r="J7417" s="14">
        <v>676</v>
      </c>
      <c r="K7417" s="14">
        <v>676</v>
      </c>
      <c r="P7417" s="14">
        <v>676</v>
      </c>
      <c r="Q7417" s="14">
        <v>676</v>
      </c>
      <c r="V7417" s="14">
        <v>119</v>
      </c>
      <c r="W7417" s="14">
        <v>0</v>
      </c>
      <c r="X7417" s="14">
        <v>557</v>
      </c>
      <c r="AN7417" s="14">
        <v>119</v>
      </c>
      <c r="AO7417" s="14">
        <v>0</v>
      </c>
      <c r="AP7417" s="14">
        <v>557</v>
      </c>
      <c r="AS7417" s="14">
        <v>676</v>
      </c>
      <c r="AU7417" s="25">
        <v>2.2175550214862216</v>
      </c>
      <c r="AV7417" s="25">
        <v>0.9079492264624146</v>
      </c>
      <c r="AW7417" s="25">
        <v>2.1473039989854805</v>
      </c>
      <c r="BA7417" s="26">
        <v>4.2396210900737099</v>
      </c>
      <c r="BB7417" s="26">
        <v>4.2396210900737099</v>
      </c>
      <c r="BC7417" s="26">
        <v>0</v>
      </c>
      <c r="BD7417" s="26">
        <v>4.2396210900737099</v>
      </c>
      <c r="BE7417" s="26">
        <v>0</v>
      </c>
      <c r="BF7417" s="14">
        <v>676</v>
      </c>
      <c r="BG7417" s="14">
        <v>0</v>
      </c>
      <c r="BH7417" s="27">
        <v>1.3826558354435357E-2</v>
      </c>
    </row>
    <row r="7418" spans="1:60" x14ac:dyDescent="0.25">
      <c r="A7418" t="s">
        <v>148</v>
      </c>
      <c r="B7418" s="2">
        <v>43621.333333333336</v>
      </c>
      <c r="C7418" s="1">
        <v>43621</v>
      </c>
      <c r="D7418">
        <v>1</v>
      </c>
      <c r="E7418" s="2">
        <v>43621.041666666664</v>
      </c>
      <c r="F7418" s="8" t="s">
        <v>388</v>
      </c>
      <c r="G7418" s="10" t="s">
        <v>389</v>
      </c>
      <c r="J7418" s="14">
        <v>617</v>
      </c>
      <c r="K7418" s="14">
        <v>617</v>
      </c>
      <c r="P7418" s="14">
        <v>617</v>
      </c>
      <c r="Q7418" s="14">
        <v>617</v>
      </c>
      <c r="V7418" s="14">
        <v>150</v>
      </c>
      <c r="W7418" s="14">
        <v>0</v>
      </c>
      <c r="X7418" s="14">
        <v>467</v>
      </c>
      <c r="AN7418" s="14">
        <v>150</v>
      </c>
      <c r="AO7418" s="14">
        <v>0</v>
      </c>
      <c r="AP7418" s="14">
        <v>467</v>
      </c>
      <c r="AS7418" s="14">
        <v>617</v>
      </c>
      <c r="AU7418" s="25">
        <v>2.2177866546252929</v>
      </c>
      <c r="AV7418" s="25">
        <v>0.90784738576945556</v>
      </c>
      <c r="AW7418" s="25">
        <v>2.1473039989854801</v>
      </c>
      <c r="BA7418" s="26">
        <v>3.8695949890169818</v>
      </c>
      <c r="BB7418" s="26">
        <v>3.8695949890169818</v>
      </c>
      <c r="BC7418" s="26">
        <v>0</v>
      </c>
      <c r="BD7418" s="26">
        <v>3.8695949890169818</v>
      </c>
      <c r="BE7418" s="26">
        <v>0</v>
      </c>
      <c r="BF7418" s="14">
        <v>617</v>
      </c>
      <c r="BG7418" s="14">
        <v>0</v>
      </c>
      <c r="BH7418" s="27">
        <v>1.3826558354435362E-2</v>
      </c>
    </row>
    <row r="7419" spans="1:60" x14ac:dyDescent="0.25">
      <c r="A7419" t="s">
        <v>148</v>
      </c>
      <c r="B7419" s="2">
        <v>43621.375</v>
      </c>
      <c r="C7419" s="1">
        <v>43621</v>
      </c>
      <c r="D7419">
        <v>2</v>
      </c>
      <c r="E7419" s="2">
        <v>43621.083333333336</v>
      </c>
      <c r="F7419" s="8" t="s">
        <v>388</v>
      </c>
      <c r="G7419" s="10" t="s">
        <v>389</v>
      </c>
      <c r="J7419" s="14">
        <v>583</v>
      </c>
      <c r="K7419" s="14">
        <v>583</v>
      </c>
      <c r="P7419" s="14">
        <v>583</v>
      </c>
      <c r="Q7419" s="14">
        <v>583</v>
      </c>
      <c r="V7419" s="14">
        <v>181</v>
      </c>
      <c r="W7419" s="14">
        <v>0</v>
      </c>
      <c r="X7419" s="14">
        <v>402</v>
      </c>
      <c r="AN7419" s="14">
        <v>181</v>
      </c>
      <c r="AO7419" s="14">
        <v>0</v>
      </c>
      <c r="AP7419" s="14">
        <v>402</v>
      </c>
      <c r="AS7419" s="14">
        <v>583</v>
      </c>
      <c r="AU7419" s="25">
        <v>2.2183635597602365</v>
      </c>
      <c r="AV7419" s="25">
        <v>0.90833354342861672</v>
      </c>
      <c r="AW7419" s="25">
        <v>2.1473039989854805</v>
      </c>
      <c r="BA7419" s="26">
        <v>3.6563596087470014</v>
      </c>
      <c r="BB7419" s="26">
        <v>3.6563596087470014</v>
      </c>
      <c r="BC7419" s="26">
        <v>0</v>
      </c>
      <c r="BD7419" s="26">
        <v>3.6563596087470014</v>
      </c>
      <c r="BE7419" s="26">
        <v>0</v>
      </c>
      <c r="BF7419" s="14">
        <v>583</v>
      </c>
      <c r="BG7419" s="14">
        <v>0</v>
      </c>
      <c r="BH7419" s="27">
        <v>1.3826558354435357E-2</v>
      </c>
    </row>
    <row r="7420" spans="1:60" x14ac:dyDescent="0.25">
      <c r="A7420" t="s">
        <v>148</v>
      </c>
      <c r="B7420" s="2">
        <v>43621.416666666664</v>
      </c>
      <c r="C7420" s="1">
        <v>43621</v>
      </c>
      <c r="D7420">
        <v>3</v>
      </c>
      <c r="E7420" s="2">
        <v>43621.125</v>
      </c>
      <c r="F7420" s="8" t="s">
        <v>388</v>
      </c>
      <c r="G7420" s="10" t="s">
        <v>389</v>
      </c>
      <c r="J7420" s="14">
        <v>516</v>
      </c>
      <c r="K7420" s="14">
        <v>516</v>
      </c>
      <c r="P7420" s="14">
        <v>516</v>
      </c>
      <c r="Q7420" s="14">
        <v>516</v>
      </c>
      <c r="V7420" s="14">
        <v>200</v>
      </c>
      <c r="W7420" s="14">
        <v>0</v>
      </c>
      <c r="X7420" s="14">
        <v>316</v>
      </c>
      <c r="AN7420" s="14">
        <v>200</v>
      </c>
      <c r="AO7420" s="14">
        <v>0</v>
      </c>
      <c r="AP7420" s="14">
        <v>316</v>
      </c>
      <c r="AS7420" s="14">
        <v>516</v>
      </c>
      <c r="AU7420" s="25">
        <v>2.2190625168393945</v>
      </c>
      <c r="AV7420" s="25">
        <v>0.90874276169639578</v>
      </c>
      <c r="AW7420" s="25">
        <v>2.1473039989854805</v>
      </c>
      <c r="BA7420" s="26">
        <v>3.2361604770385135</v>
      </c>
      <c r="BB7420" s="26">
        <v>3.2361604770385135</v>
      </c>
      <c r="BC7420" s="26">
        <v>0</v>
      </c>
      <c r="BD7420" s="26">
        <v>3.2361604770385139</v>
      </c>
      <c r="BE7420" s="26">
        <v>-4.4408920985006262E-16</v>
      </c>
      <c r="BF7420" s="14">
        <v>516</v>
      </c>
      <c r="BG7420" s="14">
        <v>0</v>
      </c>
      <c r="BH7420" s="27">
        <v>1.3826558354435362E-2</v>
      </c>
    </row>
    <row r="7421" spans="1:60" x14ac:dyDescent="0.25">
      <c r="A7421" t="s">
        <v>148</v>
      </c>
      <c r="B7421" s="2">
        <v>43621.458333333336</v>
      </c>
      <c r="C7421" s="1">
        <v>43621</v>
      </c>
      <c r="D7421">
        <v>4</v>
      </c>
      <c r="E7421" s="2">
        <v>43621.166666666664</v>
      </c>
      <c r="F7421" s="8" t="s">
        <v>388</v>
      </c>
      <c r="G7421" s="10" t="s">
        <v>389</v>
      </c>
      <c r="J7421" s="14">
        <v>459</v>
      </c>
      <c r="K7421" s="14">
        <v>459</v>
      </c>
      <c r="P7421" s="14">
        <v>459</v>
      </c>
      <c r="Q7421" s="14">
        <v>459</v>
      </c>
      <c r="V7421" s="14">
        <v>195</v>
      </c>
      <c r="W7421" s="14">
        <v>0</v>
      </c>
      <c r="X7421" s="14">
        <v>264</v>
      </c>
      <c r="AN7421" s="14">
        <v>195</v>
      </c>
      <c r="AO7421" s="14">
        <v>0</v>
      </c>
      <c r="AP7421" s="14">
        <v>264</v>
      </c>
      <c r="AS7421" s="14">
        <v>459</v>
      </c>
      <c r="AU7421" s="25">
        <v>2.2198547256423065</v>
      </c>
      <c r="AV7421" s="25">
        <v>0.90911436814937296</v>
      </c>
      <c r="AW7421" s="25">
        <v>2.1473039989854805</v>
      </c>
      <c r="BA7421" s="26">
        <v>2.8786776336447244</v>
      </c>
      <c r="BB7421" s="26">
        <v>2.8786776336447244</v>
      </c>
      <c r="BC7421" s="26">
        <v>0</v>
      </c>
      <c r="BD7421" s="26">
        <v>2.8786776336447244</v>
      </c>
      <c r="BE7421" s="26">
        <v>0</v>
      </c>
      <c r="BF7421" s="14">
        <v>459</v>
      </c>
      <c r="BG7421" s="14">
        <v>0</v>
      </c>
      <c r="BH7421" s="27">
        <v>1.3826558354435364E-2</v>
      </c>
    </row>
    <row r="7422" spans="1:60" x14ac:dyDescent="0.25">
      <c r="A7422" t="s">
        <v>148</v>
      </c>
      <c r="B7422" s="2">
        <v>43621.5</v>
      </c>
      <c r="C7422" s="1">
        <v>43621</v>
      </c>
      <c r="D7422">
        <v>5</v>
      </c>
      <c r="E7422" s="2">
        <v>43621.208333333336</v>
      </c>
      <c r="F7422" s="8" t="s">
        <v>388</v>
      </c>
      <c r="G7422" s="10" t="s">
        <v>389</v>
      </c>
      <c r="J7422" s="14">
        <v>383</v>
      </c>
      <c r="K7422" s="14">
        <v>383</v>
      </c>
      <c r="P7422" s="14">
        <v>383</v>
      </c>
      <c r="Q7422" s="14">
        <v>383</v>
      </c>
      <c r="V7422" s="14">
        <v>111</v>
      </c>
      <c r="W7422" s="14">
        <v>0</v>
      </c>
      <c r="X7422" s="14">
        <v>272</v>
      </c>
      <c r="AN7422" s="14">
        <v>111</v>
      </c>
      <c r="AO7422" s="14">
        <v>0</v>
      </c>
      <c r="AP7422" s="14">
        <v>272</v>
      </c>
      <c r="AS7422" s="14">
        <v>383</v>
      </c>
      <c r="AU7422" s="25">
        <v>2.2194563211401754</v>
      </c>
      <c r="AV7422" s="25">
        <v>0.90896551352924848</v>
      </c>
      <c r="AW7422" s="25">
        <v>2.1473039989854801</v>
      </c>
      <c r="BA7422" s="26">
        <v>2.402033842453005</v>
      </c>
      <c r="BB7422" s="26">
        <v>2.402033842453005</v>
      </c>
      <c r="BC7422" s="26">
        <v>0</v>
      </c>
      <c r="BD7422" s="26">
        <v>2.402033842453005</v>
      </c>
      <c r="BE7422" s="26">
        <v>0</v>
      </c>
      <c r="BF7422" s="14">
        <v>383</v>
      </c>
      <c r="BG7422" s="14">
        <v>0</v>
      </c>
      <c r="BH7422" s="27">
        <v>1.382655835443536E-2</v>
      </c>
    </row>
    <row r="7423" spans="1:60" x14ac:dyDescent="0.25">
      <c r="A7423" t="s">
        <v>148</v>
      </c>
      <c r="B7423" s="2">
        <v>43621.541666666664</v>
      </c>
      <c r="C7423" s="1">
        <v>43621</v>
      </c>
      <c r="D7423">
        <v>6</v>
      </c>
      <c r="E7423" s="2">
        <v>43621.25</v>
      </c>
      <c r="F7423" s="8" t="s">
        <v>388</v>
      </c>
      <c r="G7423" s="10" t="s">
        <v>389</v>
      </c>
      <c r="J7423" s="14">
        <v>374</v>
      </c>
      <c r="K7423" s="14">
        <v>374</v>
      </c>
      <c r="P7423" s="14">
        <v>374</v>
      </c>
      <c r="Q7423" s="14">
        <v>374</v>
      </c>
      <c r="V7423" s="14">
        <v>150</v>
      </c>
      <c r="W7423" s="14">
        <v>0</v>
      </c>
      <c r="X7423" s="14">
        <v>224</v>
      </c>
      <c r="AN7423" s="14">
        <v>150</v>
      </c>
      <c r="AO7423" s="14">
        <v>0</v>
      </c>
      <c r="AP7423" s="14">
        <v>224</v>
      </c>
      <c r="AS7423" s="14">
        <v>374</v>
      </c>
      <c r="AU7423" s="25">
        <v>2.2182116994106353</v>
      </c>
      <c r="AV7423" s="25">
        <v>0.90788870465693461</v>
      </c>
      <c r="AW7423" s="25">
        <v>2.1473039989854805</v>
      </c>
      <c r="BA7423" s="26">
        <v>2.3455891829697744</v>
      </c>
      <c r="BB7423" s="26">
        <v>2.3455891829697744</v>
      </c>
      <c r="BC7423" s="26">
        <v>0</v>
      </c>
      <c r="BD7423" s="26">
        <v>2.3455891829697744</v>
      </c>
      <c r="BE7423" s="26">
        <v>0</v>
      </c>
      <c r="BF7423" s="14">
        <v>374</v>
      </c>
      <c r="BG7423" s="14">
        <v>0</v>
      </c>
      <c r="BH7423" s="27">
        <v>1.3826558354435357E-2</v>
      </c>
    </row>
    <row r="7424" spans="1:60" x14ac:dyDescent="0.25">
      <c r="A7424" t="s">
        <v>148</v>
      </c>
      <c r="B7424" s="2">
        <v>43621.583333333336</v>
      </c>
      <c r="C7424" s="1">
        <v>43621</v>
      </c>
      <c r="D7424">
        <v>7</v>
      </c>
      <c r="E7424" s="2">
        <v>43621.291666666664</v>
      </c>
      <c r="F7424" s="8" t="s">
        <v>388</v>
      </c>
      <c r="G7424" s="10" t="s">
        <v>389</v>
      </c>
      <c r="J7424" s="14">
        <v>345</v>
      </c>
      <c r="K7424" s="14">
        <v>345</v>
      </c>
      <c r="P7424" s="14">
        <v>345</v>
      </c>
      <c r="Q7424" s="14">
        <v>345</v>
      </c>
      <c r="V7424" s="14">
        <v>121</v>
      </c>
      <c r="W7424" s="14">
        <v>0</v>
      </c>
      <c r="X7424" s="14">
        <v>224</v>
      </c>
      <c r="AN7424" s="14">
        <v>121</v>
      </c>
      <c r="AO7424" s="14">
        <v>0</v>
      </c>
      <c r="AP7424" s="14">
        <v>224</v>
      </c>
      <c r="AS7424" s="14">
        <v>345</v>
      </c>
      <c r="AU7424" s="25">
        <v>2.2169638928591904</v>
      </c>
      <c r="AV7424" s="25">
        <v>0.90725209734070111</v>
      </c>
      <c r="AW7424" s="25">
        <v>2.1473039989854805</v>
      </c>
      <c r="BA7424" s="26">
        <v>2.1637119468571453</v>
      </c>
      <c r="BB7424" s="26">
        <v>2.1637119468571453</v>
      </c>
      <c r="BC7424" s="26">
        <v>0</v>
      </c>
      <c r="BD7424" s="26">
        <v>2.1637119468571453</v>
      </c>
      <c r="BE7424" s="26">
        <v>0</v>
      </c>
      <c r="BF7424" s="14">
        <v>345</v>
      </c>
      <c r="BG7424" s="14">
        <v>0</v>
      </c>
      <c r="BH7424" s="27">
        <v>1.382655835443536E-2</v>
      </c>
    </row>
    <row r="7425" spans="1:60" x14ac:dyDescent="0.25">
      <c r="A7425" t="s">
        <v>148</v>
      </c>
      <c r="B7425" s="2">
        <v>43621.625</v>
      </c>
      <c r="C7425" s="1">
        <v>43621</v>
      </c>
      <c r="D7425">
        <v>8</v>
      </c>
      <c r="E7425" s="2">
        <v>43621.333333333336</v>
      </c>
      <c r="F7425" s="8" t="s">
        <v>388</v>
      </c>
      <c r="G7425" s="10" t="s">
        <v>389</v>
      </c>
      <c r="J7425" s="14">
        <v>557</v>
      </c>
      <c r="K7425" s="14">
        <v>557</v>
      </c>
      <c r="P7425" s="14">
        <v>557</v>
      </c>
      <c r="Q7425" s="14">
        <v>557</v>
      </c>
      <c r="V7425" s="14">
        <v>125</v>
      </c>
      <c r="W7425" s="14">
        <v>0</v>
      </c>
      <c r="X7425" s="14">
        <v>432</v>
      </c>
      <c r="AN7425" s="14">
        <v>125</v>
      </c>
      <c r="AO7425" s="14">
        <v>0</v>
      </c>
      <c r="AP7425" s="14">
        <v>432</v>
      </c>
      <c r="AS7425" s="14">
        <v>557</v>
      </c>
      <c r="AU7425" s="25">
        <v>2.217103933882552</v>
      </c>
      <c r="AV7425" s="25">
        <v>0.90718029121901089</v>
      </c>
      <c r="AW7425" s="25">
        <v>2.1466413584795014</v>
      </c>
      <c r="BA7425" s="26">
        <v>3.4932972591287825</v>
      </c>
      <c r="BB7425" s="26">
        <v>3.4932972591287825</v>
      </c>
      <c r="BC7425" s="26">
        <v>0</v>
      </c>
      <c r="BD7425" s="26">
        <v>3.4932972591287825</v>
      </c>
      <c r="BE7425" s="26">
        <v>0</v>
      </c>
      <c r="BF7425" s="14">
        <v>557</v>
      </c>
      <c r="BG7425" s="14">
        <v>0</v>
      </c>
      <c r="BH7425" s="27">
        <v>1.382655835443536E-2</v>
      </c>
    </row>
    <row r="7426" spans="1:60" x14ac:dyDescent="0.25">
      <c r="A7426" t="s">
        <v>148</v>
      </c>
      <c r="B7426" s="2">
        <v>43621.666666666664</v>
      </c>
      <c r="C7426" s="1">
        <v>43621</v>
      </c>
      <c r="D7426">
        <v>9</v>
      </c>
      <c r="E7426" s="2">
        <v>43621.375</v>
      </c>
      <c r="F7426" s="8" t="s">
        <v>388</v>
      </c>
      <c r="G7426" s="10" t="s">
        <v>389</v>
      </c>
      <c r="J7426" s="14">
        <v>332</v>
      </c>
      <c r="K7426" s="14">
        <v>332</v>
      </c>
      <c r="P7426" s="14">
        <v>332</v>
      </c>
      <c r="Q7426" s="14">
        <v>332</v>
      </c>
      <c r="V7426" s="14">
        <v>183</v>
      </c>
      <c r="W7426" s="14">
        <v>0</v>
      </c>
      <c r="X7426" s="14">
        <v>149</v>
      </c>
      <c r="AN7426" s="14">
        <v>183</v>
      </c>
      <c r="AO7426" s="14">
        <v>0</v>
      </c>
      <c r="AP7426" s="14">
        <v>149</v>
      </c>
      <c r="AS7426" s="14">
        <v>332</v>
      </c>
      <c r="AU7426" s="25">
        <v>2.2180912918782125</v>
      </c>
      <c r="AV7426" s="25">
        <v>0.90671588956856186</v>
      </c>
      <c r="AW7426" s="25">
        <v>2.1375378529439195</v>
      </c>
      <c r="BA7426" s="26">
        <v>2.0821807720480354</v>
      </c>
      <c r="BB7426" s="26">
        <v>2.0821807720480354</v>
      </c>
      <c r="BC7426" s="26">
        <v>0</v>
      </c>
      <c r="BD7426" s="26">
        <v>2.0821807720480354</v>
      </c>
      <c r="BE7426" s="26">
        <v>0</v>
      </c>
      <c r="BF7426" s="14">
        <v>332</v>
      </c>
      <c r="BG7426" s="14">
        <v>0</v>
      </c>
      <c r="BH7426" s="27">
        <v>1.382655835443536E-2</v>
      </c>
    </row>
    <row r="7427" spans="1:60" x14ac:dyDescent="0.25">
      <c r="A7427" t="s">
        <v>148</v>
      </c>
      <c r="B7427" s="2">
        <v>43621.708333333336</v>
      </c>
      <c r="C7427" s="1">
        <v>43621</v>
      </c>
      <c r="D7427">
        <v>10</v>
      </c>
      <c r="E7427" s="2">
        <v>43621.416666666664</v>
      </c>
      <c r="F7427" s="8" t="s">
        <v>388</v>
      </c>
      <c r="G7427" s="10" t="s">
        <v>389</v>
      </c>
      <c r="J7427" s="14">
        <v>345</v>
      </c>
      <c r="K7427" s="14">
        <v>345</v>
      </c>
      <c r="P7427" s="14">
        <v>345</v>
      </c>
      <c r="Q7427" s="14">
        <v>345</v>
      </c>
      <c r="V7427" s="14">
        <v>177</v>
      </c>
      <c r="W7427" s="14">
        <v>0</v>
      </c>
      <c r="X7427" s="14">
        <v>168</v>
      </c>
      <c r="AN7427" s="14">
        <v>177</v>
      </c>
      <c r="AO7427" s="14">
        <v>0</v>
      </c>
      <c r="AP7427" s="14">
        <v>168</v>
      </c>
      <c r="AS7427" s="14">
        <v>345</v>
      </c>
      <c r="AU7427" s="25">
        <v>2.2189344770027217</v>
      </c>
      <c r="AV7427" s="25">
        <v>0.90633788769970081</v>
      </c>
      <c r="AW7427" s="25">
        <v>2.1323265426673959</v>
      </c>
      <c r="BA7427" s="26">
        <v>2.1637119468571449</v>
      </c>
      <c r="BB7427" s="26">
        <v>2.1637119468571449</v>
      </c>
      <c r="BC7427" s="26">
        <v>0</v>
      </c>
      <c r="BD7427" s="26">
        <v>2.1637119468571449</v>
      </c>
      <c r="BE7427" s="26">
        <v>0</v>
      </c>
      <c r="BF7427" s="14">
        <v>345</v>
      </c>
      <c r="BG7427" s="14">
        <v>0</v>
      </c>
      <c r="BH7427" s="27">
        <v>1.3826558354435359E-2</v>
      </c>
    </row>
    <row r="7428" spans="1:60" x14ac:dyDescent="0.25">
      <c r="A7428" t="s">
        <v>148</v>
      </c>
      <c r="B7428" s="2">
        <v>43621.75</v>
      </c>
      <c r="C7428" s="1">
        <v>43621</v>
      </c>
      <c r="D7428">
        <v>11</v>
      </c>
      <c r="E7428" s="2">
        <v>43621.458333333336</v>
      </c>
      <c r="F7428" s="8" t="s">
        <v>388</v>
      </c>
      <c r="G7428" s="10" t="s">
        <v>389</v>
      </c>
      <c r="J7428" s="14">
        <v>332</v>
      </c>
      <c r="K7428" s="14">
        <v>332</v>
      </c>
      <c r="P7428" s="14">
        <v>332</v>
      </c>
      <c r="Q7428" s="14">
        <v>332</v>
      </c>
      <c r="V7428" s="14">
        <v>191</v>
      </c>
      <c r="W7428" s="14">
        <v>0</v>
      </c>
      <c r="X7428" s="14">
        <v>141</v>
      </c>
      <c r="AN7428" s="14">
        <v>191</v>
      </c>
      <c r="AO7428" s="14">
        <v>0</v>
      </c>
      <c r="AP7428" s="14">
        <v>141</v>
      </c>
      <c r="AS7428" s="14">
        <v>332</v>
      </c>
      <c r="AU7428" s="25">
        <v>2.2188661315940985</v>
      </c>
      <c r="AV7428" s="25">
        <v>0.90598688964025209</v>
      </c>
      <c r="AW7428" s="25">
        <v>2.1252038472481956</v>
      </c>
      <c r="BA7428" s="26">
        <v>2.0821807720480359</v>
      </c>
      <c r="BB7428" s="26">
        <v>2.0821807720480359</v>
      </c>
      <c r="BC7428" s="26">
        <v>0</v>
      </c>
      <c r="BD7428" s="26">
        <v>2.0821807720480359</v>
      </c>
      <c r="BE7428" s="26">
        <v>0</v>
      </c>
      <c r="BF7428" s="14">
        <v>332</v>
      </c>
      <c r="BG7428" s="14">
        <v>0</v>
      </c>
      <c r="BH7428" s="27">
        <v>1.3826558354435364E-2</v>
      </c>
    </row>
    <row r="7429" spans="1:60" x14ac:dyDescent="0.25">
      <c r="A7429" t="s">
        <v>148</v>
      </c>
      <c r="B7429" s="2">
        <v>43621.791666666664</v>
      </c>
      <c r="C7429" s="1">
        <v>43621</v>
      </c>
      <c r="D7429">
        <v>12</v>
      </c>
      <c r="E7429" s="2">
        <v>43621.5</v>
      </c>
      <c r="F7429" s="8" t="s">
        <v>388</v>
      </c>
      <c r="G7429" s="10" t="s">
        <v>389</v>
      </c>
      <c r="J7429" s="14">
        <v>351</v>
      </c>
      <c r="K7429" s="14">
        <v>351</v>
      </c>
      <c r="P7429" s="14">
        <v>351</v>
      </c>
      <c r="Q7429" s="14">
        <v>351</v>
      </c>
      <c r="V7429" s="14">
        <v>185</v>
      </c>
      <c r="W7429" s="14">
        <v>0</v>
      </c>
      <c r="X7429" s="14">
        <v>166</v>
      </c>
      <c r="AN7429" s="14">
        <v>185</v>
      </c>
      <c r="AO7429" s="14">
        <v>0</v>
      </c>
      <c r="AP7429" s="14">
        <v>166</v>
      </c>
      <c r="AS7429" s="14">
        <v>351</v>
      </c>
      <c r="AU7429" s="25">
        <v>2.2184280993780718</v>
      </c>
      <c r="AV7429" s="25">
        <v>0.90587432736608398</v>
      </c>
      <c r="AW7429" s="25">
        <v>2.1192543022773327</v>
      </c>
      <c r="BA7429" s="26">
        <v>2.2013417198459653</v>
      </c>
      <c r="BB7429" s="26">
        <v>2.2013417198459653</v>
      </c>
      <c r="BC7429" s="26">
        <v>0</v>
      </c>
      <c r="BD7429" s="26">
        <v>2.2013417198459653</v>
      </c>
      <c r="BE7429" s="26">
        <v>0</v>
      </c>
      <c r="BF7429" s="14">
        <v>351</v>
      </c>
      <c r="BG7429" s="14">
        <v>0</v>
      </c>
      <c r="BH7429" s="27">
        <v>1.3826558354435362E-2</v>
      </c>
    </row>
    <row r="7430" spans="1:60" x14ac:dyDescent="0.25">
      <c r="A7430" t="s">
        <v>148</v>
      </c>
      <c r="B7430" s="2">
        <v>43621.833333333336</v>
      </c>
      <c r="C7430" s="1">
        <v>43621</v>
      </c>
      <c r="D7430">
        <v>13</v>
      </c>
      <c r="E7430" s="2">
        <v>43621.541666666664</v>
      </c>
      <c r="F7430" s="8" t="s">
        <v>388</v>
      </c>
      <c r="G7430" s="10" t="s">
        <v>389</v>
      </c>
      <c r="J7430" s="14">
        <v>370</v>
      </c>
      <c r="K7430" s="14">
        <v>370</v>
      </c>
      <c r="P7430" s="14">
        <v>370</v>
      </c>
      <c r="Q7430" s="14">
        <v>370</v>
      </c>
      <c r="V7430" s="14">
        <v>197</v>
      </c>
      <c r="W7430" s="14">
        <v>0</v>
      </c>
      <c r="X7430" s="14">
        <v>173</v>
      </c>
      <c r="AN7430" s="14">
        <v>197</v>
      </c>
      <c r="AO7430" s="14">
        <v>0</v>
      </c>
      <c r="AP7430" s="14">
        <v>173</v>
      </c>
      <c r="AS7430" s="14">
        <v>370</v>
      </c>
      <c r="AU7430" s="25">
        <v>2.2183798659360123</v>
      </c>
      <c r="AV7430" s="25">
        <v>0.90548255051105209</v>
      </c>
      <c r="AW7430" s="25">
        <v>2.1168984275689202</v>
      </c>
      <c r="BA7430" s="26">
        <v>2.320502667643896</v>
      </c>
      <c r="BB7430" s="26">
        <v>2.320502667643896</v>
      </c>
      <c r="BC7430" s="26">
        <v>0</v>
      </c>
      <c r="BD7430" s="26">
        <v>2.320502667643896</v>
      </c>
      <c r="BE7430" s="26">
        <v>0</v>
      </c>
      <c r="BF7430" s="14">
        <v>370</v>
      </c>
      <c r="BG7430" s="14">
        <v>0</v>
      </c>
      <c r="BH7430" s="27">
        <v>1.3826558354435366E-2</v>
      </c>
    </row>
    <row r="7431" spans="1:60" x14ac:dyDescent="0.25">
      <c r="A7431" t="s">
        <v>148</v>
      </c>
      <c r="B7431" s="2">
        <v>43621.875</v>
      </c>
      <c r="C7431" s="1">
        <v>43621</v>
      </c>
      <c r="D7431">
        <v>14</v>
      </c>
      <c r="E7431" s="2">
        <v>43621.583333333336</v>
      </c>
      <c r="F7431" s="8" t="s">
        <v>388</v>
      </c>
      <c r="G7431" s="10" t="s">
        <v>389</v>
      </c>
      <c r="J7431" s="14">
        <v>380</v>
      </c>
      <c r="K7431" s="14">
        <v>380</v>
      </c>
      <c r="P7431" s="14">
        <v>380</v>
      </c>
      <c r="Q7431" s="14">
        <v>380</v>
      </c>
      <c r="V7431" s="14">
        <v>167</v>
      </c>
      <c r="W7431" s="14">
        <v>0</v>
      </c>
      <c r="X7431" s="14">
        <v>213</v>
      </c>
      <c r="AN7431" s="14">
        <v>167</v>
      </c>
      <c r="AO7431" s="14">
        <v>0</v>
      </c>
      <c r="AP7431" s="14">
        <v>213</v>
      </c>
      <c r="AS7431" s="14">
        <v>380</v>
      </c>
      <c r="AU7431" s="25">
        <v>2.2179179544122487</v>
      </c>
      <c r="AV7431" s="25">
        <v>0.9050439069294004</v>
      </c>
      <c r="AW7431" s="25">
        <v>2.1172748568892064</v>
      </c>
      <c r="BA7431" s="26">
        <v>2.3832189559585948</v>
      </c>
      <c r="BB7431" s="26">
        <v>2.3832189559585948</v>
      </c>
      <c r="BC7431" s="26">
        <v>0</v>
      </c>
      <c r="BD7431" s="26">
        <v>2.3832189559585948</v>
      </c>
      <c r="BE7431" s="26">
        <v>0</v>
      </c>
      <c r="BF7431" s="14">
        <v>380</v>
      </c>
      <c r="BG7431" s="14">
        <v>0</v>
      </c>
      <c r="BH7431" s="27">
        <v>1.3826558354435362E-2</v>
      </c>
    </row>
    <row r="7432" spans="1:60" x14ac:dyDescent="0.25">
      <c r="A7432" t="s">
        <v>148</v>
      </c>
      <c r="B7432" s="2">
        <v>43621.916666666664</v>
      </c>
      <c r="C7432" s="1">
        <v>43621</v>
      </c>
      <c r="D7432">
        <v>15</v>
      </c>
      <c r="E7432" s="2">
        <v>43621.625</v>
      </c>
      <c r="F7432" s="8" t="s">
        <v>388</v>
      </c>
      <c r="G7432" s="10" t="s">
        <v>389</v>
      </c>
      <c r="J7432" s="14">
        <v>419</v>
      </c>
      <c r="K7432" s="14">
        <v>419</v>
      </c>
      <c r="P7432" s="14">
        <v>419</v>
      </c>
      <c r="Q7432" s="14">
        <v>419</v>
      </c>
      <c r="V7432" s="14">
        <v>87</v>
      </c>
      <c r="W7432" s="14">
        <v>0</v>
      </c>
      <c r="X7432" s="14">
        <v>332</v>
      </c>
      <c r="AN7432" s="14">
        <v>87</v>
      </c>
      <c r="AO7432" s="14">
        <v>0</v>
      </c>
      <c r="AP7432" s="14">
        <v>332</v>
      </c>
      <c r="AS7432" s="14">
        <v>419</v>
      </c>
      <c r="AU7432" s="25">
        <v>2.2170933467212008</v>
      </c>
      <c r="AV7432" s="25">
        <v>0.90470325662062567</v>
      </c>
      <c r="AW7432" s="25">
        <v>2.1185861662310175</v>
      </c>
      <c r="BA7432" s="26">
        <v>2.6278124803859249</v>
      </c>
      <c r="BB7432" s="26">
        <v>2.6278124803859249</v>
      </c>
      <c r="BC7432" s="26">
        <v>0</v>
      </c>
      <c r="BD7432" s="26">
        <v>2.6278124803859249</v>
      </c>
      <c r="BE7432" s="26">
        <v>0</v>
      </c>
      <c r="BF7432" s="14">
        <v>419</v>
      </c>
      <c r="BG7432" s="14">
        <v>0</v>
      </c>
      <c r="BH7432" s="27">
        <v>1.3826558354435364E-2</v>
      </c>
    </row>
    <row r="7433" spans="1:60" x14ac:dyDescent="0.25">
      <c r="A7433" t="s">
        <v>148</v>
      </c>
      <c r="B7433" s="2">
        <v>43621.958333333336</v>
      </c>
      <c r="C7433" s="1">
        <v>43621</v>
      </c>
      <c r="D7433">
        <v>16</v>
      </c>
      <c r="E7433" s="2">
        <v>43621.666666666664</v>
      </c>
      <c r="F7433" s="8" t="s">
        <v>388</v>
      </c>
      <c r="G7433" s="10" t="s">
        <v>389</v>
      </c>
      <c r="J7433" s="14">
        <v>1107</v>
      </c>
      <c r="K7433" s="14">
        <v>1107</v>
      </c>
      <c r="P7433" s="14">
        <v>1107</v>
      </c>
      <c r="Q7433" s="14">
        <v>1107</v>
      </c>
      <c r="V7433" s="14">
        <v>71</v>
      </c>
      <c r="W7433" s="14">
        <v>0</v>
      </c>
      <c r="X7433" s="14">
        <v>1036</v>
      </c>
      <c r="AN7433" s="14">
        <v>71</v>
      </c>
      <c r="AO7433" s="14">
        <v>0</v>
      </c>
      <c r="AP7433" s="14">
        <v>1036</v>
      </c>
      <c r="AS7433" s="14">
        <v>1107</v>
      </c>
      <c r="AU7433" s="25">
        <v>2.216906703730583</v>
      </c>
      <c r="AV7433" s="25">
        <v>0.90493628386789648</v>
      </c>
      <c r="AW7433" s="25">
        <v>2.1231179435062302</v>
      </c>
      <c r="BA7433" s="26">
        <v>6.9426931164372734</v>
      </c>
      <c r="BB7433" s="26">
        <v>6.9426931164372734</v>
      </c>
      <c r="BC7433" s="26">
        <v>0</v>
      </c>
      <c r="BD7433" s="26">
        <v>6.9426931164372734</v>
      </c>
      <c r="BE7433" s="26">
        <v>0</v>
      </c>
      <c r="BF7433" s="14">
        <v>1107</v>
      </c>
      <c r="BG7433" s="14">
        <v>0</v>
      </c>
      <c r="BH7433" s="27">
        <v>1.3826558354435357E-2</v>
      </c>
    </row>
    <row r="7434" spans="1:60" x14ac:dyDescent="0.25">
      <c r="A7434" t="s">
        <v>148</v>
      </c>
      <c r="B7434" s="2">
        <v>43622</v>
      </c>
      <c r="C7434" s="1">
        <v>43621</v>
      </c>
      <c r="D7434">
        <v>17</v>
      </c>
      <c r="E7434" s="2">
        <v>43621.708333333336</v>
      </c>
      <c r="F7434" s="8" t="s">
        <v>388</v>
      </c>
      <c r="G7434" s="10" t="s">
        <v>389</v>
      </c>
      <c r="J7434" s="14">
        <v>818</v>
      </c>
      <c r="K7434" s="14">
        <v>818</v>
      </c>
      <c r="P7434" s="14">
        <v>818</v>
      </c>
      <c r="Q7434" s="14">
        <v>818</v>
      </c>
      <c r="V7434" s="14">
        <v>74</v>
      </c>
      <c r="W7434" s="14">
        <v>0</v>
      </c>
      <c r="X7434" s="14">
        <v>744</v>
      </c>
      <c r="AN7434" s="14">
        <v>74</v>
      </c>
      <c r="AO7434" s="14">
        <v>0</v>
      </c>
      <c r="AP7434" s="14">
        <v>744</v>
      </c>
      <c r="AS7434" s="14">
        <v>818</v>
      </c>
      <c r="AU7434" s="25">
        <v>2.2162938844245552</v>
      </c>
      <c r="AV7434" s="25">
        <v>0.90496497829815647</v>
      </c>
      <c r="AW7434" s="25">
        <v>2.1311664722219783</v>
      </c>
      <c r="BA7434" s="26">
        <v>5.1301923841424495</v>
      </c>
      <c r="BB7434" s="26">
        <v>5.1301923841424495</v>
      </c>
      <c r="BC7434" s="26">
        <v>0</v>
      </c>
      <c r="BD7434" s="26">
        <v>5.1301923841424495</v>
      </c>
      <c r="BE7434" s="26">
        <v>0</v>
      </c>
      <c r="BF7434" s="14">
        <v>818</v>
      </c>
      <c r="BG7434" s="14">
        <v>0</v>
      </c>
      <c r="BH7434" s="27">
        <v>1.3826558354435364E-2</v>
      </c>
    </row>
    <row r="7435" spans="1:60" x14ac:dyDescent="0.25">
      <c r="A7435" t="s">
        <v>148</v>
      </c>
      <c r="B7435" s="2">
        <v>43622.041666666664</v>
      </c>
      <c r="C7435" s="1">
        <v>43621</v>
      </c>
      <c r="D7435">
        <v>18</v>
      </c>
      <c r="E7435" s="2">
        <v>43621.75</v>
      </c>
      <c r="F7435" s="8" t="s">
        <v>388</v>
      </c>
      <c r="G7435" s="10" t="s">
        <v>389</v>
      </c>
      <c r="J7435" s="14">
        <v>993</v>
      </c>
      <c r="K7435" s="14">
        <v>993</v>
      </c>
      <c r="P7435" s="14">
        <v>993</v>
      </c>
      <c r="Q7435" s="14">
        <v>993</v>
      </c>
      <c r="V7435" s="14">
        <v>71</v>
      </c>
      <c r="W7435" s="14">
        <v>0</v>
      </c>
      <c r="X7435" s="14">
        <v>922</v>
      </c>
      <c r="AN7435" s="14">
        <v>71</v>
      </c>
      <c r="AO7435" s="14">
        <v>0</v>
      </c>
      <c r="AP7435" s="14">
        <v>922</v>
      </c>
      <c r="AS7435" s="14">
        <v>993</v>
      </c>
      <c r="AU7435" s="25">
        <v>2.2172305257328913</v>
      </c>
      <c r="AV7435" s="25">
        <v>0.90570022452828858</v>
      </c>
      <c r="AW7435" s="25">
        <v>2.1381982910157977</v>
      </c>
      <c r="BA7435" s="26">
        <v>6.2277274296496969</v>
      </c>
      <c r="BB7435" s="26">
        <v>6.2277274296496969</v>
      </c>
      <c r="BC7435" s="26">
        <v>0</v>
      </c>
      <c r="BD7435" s="26">
        <v>6.2277274296496969</v>
      </c>
      <c r="BE7435" s="26">
        <v>0</v>
      </c>
      <c r="BF7435" s="14">
        <v>993</v>
      </c>
      <c r="BG7435" s="14">
        <v>0</v>
      </c>
      <c r="BH7435" s="27">
        <v>1.382655835443536E-2</v>
      </c>
    </row>
    <row r="7436" spans="1:60" x14ac:dyDescent="0.25">
      <c r="A7436" t="s">
        <v>148</v>
      </c>
      <c r="B7436" s="2">
        <v>43622.083333333336</v>
      </c>
      <c r="C7436" s="1">
        <v>43621</v>
      </c>
      <c r="D7436">
        <v>19</v>
      </c>
      <c r="E7436" s="2">
        <v>43621.791666666664</v>
      </c>
      <c r="F7436" s="8" t="s">
        <v>388</v>
      </c>
      <c r="G7436" s="10" t="s">
        <v>389</v>
      </c>
      <c r="J7436" s="14">
        <v>970</v>
      </c>
      <c r="K7436" s="14">
        <v>970</v>
      </c>
      <c r="P7436" s="14">
        <v>970</v>
      </c>
      <c r="Q7436" s="14">
        <v>970</v>
      </c>
      <c r="V7436" s="14">
        <v>103</v>
      </c>
      <c r="W7436" s="14">
        <v>0</v>
      </c>
      <c r="X7436" s="14">
        <v>867</v>
      </c>
      <c r="AN7436" s="14">
        <v>103</v>
      </c>
      <c r="AO7436" s="14">
        <v>0</v>
      </c>
      <c r="AP7436" s="14">
        <v>867</v>
      </c>
      <c r="AS7436" s="14">
        <v>970</v>
      </c>
      <c r="AU7436" s="25">
        <v>2.2174989801026084</v>
      </c>
      <c r="AV7436" s="25">
        <v>0.90557575513999877</v>
      </c>
      <c r="AW7436" s="25">
        <v>2.1465017086888913</v>
      </c>
      <c r="BA7436" s="26">
        <v>6.0834799665258874</v>
      </c>
      <c r="BB7436" s="26">
        <v>6.0834799665258874</v>
      </c>
      <c r="BC7436" s="26">
        <v>0</v>
      </c>
      <c r="BD7436" s="26">
        <v>6.0834799665258874</v>
      </c>
      <c r="BE7436" s="26">
        <v>0</v>
      </c>
      <c r="BF7436" s="14">
        <v>970</v>
      </c>
      <c r="BG7436" s="14">
        <v>0</v>
      </c>
      <c r="BH7436" s="27">
        <v>1.3826558354435362E-2</v>
      </c>
    </row>
    <row r="7437" spans="1:60" x14ac:dyDescent="0.25">
      <c r="A7437" t="s">
        <v>148</v>
      </c>
      <c r="B7437" s="2">
        <v>43622.125</v>
      </c>
      <c r="C7437" s="1">
        <v>43621</v>
      </c>
      <c r="D7437">
        <v>20</v>
      </c>
      <c r="E7437" s="2">
        <v>43621.833333333336</v>
      </c>
      <c r="F7437" s="8" t="s">
        <v>388</v>
      </c>
      <c r="G7437" s="10" t="s">
        <v>389</v>
      </c>
      <c r="J7437" s="14">
        <v>848</v>
      </c>
      <c r="K7437" s="14">
        <v>848</v>
      </c>
      <c r="P7437" s="14">
        <v>848</v>
      </c>
      <c r="Q7437" s="14">
        <v>848</v>
      </c>
      <c r="V7437" s="14">
        <v>104</v>
      </c>
      <c r="W7437" s="14">
        <v>0</v>
      </c>
      <c r="X7437" s="14">
        <v>744</v>
      </c>
      <c r="AN7437" s="14">
        <v>104</v>
      </c>
      <c r="AO7437" s="14">
        <v>0</v>
      </c>
      <c r="AP7437" s="14">
        <v>744</v>
      </c>
      <c r="AS7437" s="14">
        <v>848</v>
      </c>
      <c r="AU7437" s="25">
        <v>2.2156294651889392</v>
      </c>
      <c r="AV7437" s="25">
        <v>0.90517409831047224</v>
      </c>
      <c r="AW7437" s="25">
        <v>2.1473039989854805</v>
      </c>
      <c r="BA7437" s="26">
        <v>5.3183412490865498</v>
      </c>
      <c r="BB7437" s="26">
        <v>5.3183412490865498</v>
      </c>
      <c r="BC7437" s="26">
        <v>0</v>
      </c>
      <c r="BD7437" s="26">
        <v>5.3183412490865498</v>
      </c>
      <c r="BE7437" s="26">
        <v>0</v>
      </c>
      <c r="BF7437" s="14">
        <v>848</v>
      </c>
      <c r="BG7437" s="14">
        <v>0</v>
      </c>
      <c r="BH7437" s="27">
        <v>1.3826558354435366E-2</v>
      </c>
    </row>
    <row r="7438" spans="1:60" x14ac:dyDescent="0.25">
      <c r="A7438" t="s">
        <v>148</v>
      </c>
      <c r="B7438" s="2">
        <v>43622.166666666664</v>
      </c>
      <c r="C7438" s="1">
        <v>43621</v>
      </c>
      <c r="D7438">
        <v>21</v>
      </c>
      <c r="E7438" s="2">
        <v>43621.875</v>
      </c>
      <c r="F7438" s="8" t="s">
        <v>388</v>
      </c>
      <c r="G7438" s="10" t="s">
        <v>389</v>
      </c>
      <c r="J7438" s="14">
        <v>705</v>
      </c>
      <c r="K7438" s="14">
        <v>705</v>
      </c>
      <c r="P7438" s="14">
        <v>705</v>
      </c>
      <c r="Q7438" s="14">
        <v>705</v>
      </c>
      <c r="V7438" s="14">
        <v>178</v>
      </c>
      <c r="W7438" s="14">
        <v>0</v>
      </c>
      <c r="X7438" s="14">
        <v>527</v>
      </c>
      <c r="AN7438" s="14">
        <v>178</v>
      </c>
      <c r="AO7438" s="14">
        <v>0</v>
      </c>
      <c r="AP7438" s="14">
        <v>527</v>
      </c>
      <c r="AS7438" s="14">
        <v>705</v>
      </c>
      <c r="AU7438" s="25">
        <v>2.2111864749323176</v>
      </c>
      <c r="AV7438" s="25">
        <v>0.90329554707048143</v>
      </c>
      <c r="AW7438" s="25">
        <v>2.1473039989854805</v>
      </c>
      <c r="BA7438" s="26">
        <v>4.4214983261863416</v>
      </c>
      <c r="BB7438" s="26">
        <v>4.4214983261863416</v>
      </c>
      <c r="BC7438" s="26">
        <v>0</v>
      </c>
      <c r="BD7438" s="26">
        <v>4.4214983261863416</v>
      </c>
      <c r="BE7438" s="26">
        <v>0</v>
      </c>
      <c r="BF7438" s="14">
        <v>705</v>
      </c>
      <c r="BG7438" s="14">
        <v>0</v>
      </c>
      <c r="BH7438" s="27">
        <v>1.3826558354435366E-2</v>
      </c>
    </row>
    <row r="7439" spans="1:60" x14ac:dyDescent="0.25">
      <c r="A7439" t="s">
        <v>148</v>
      </c>
      <c r="B7439" s="2">
        <v>43622.208333333336</v>
      </c>
      <c r="C7439" s="1">
        <v>43621</v>
      </c>
      <c r="D7439">
        <v>22</v>
      </c>
      <c r="E7439" s="2">
        <v>43621.916666666664</v>
      </c>
      <c r="F7439" s="8" t="s">
        <v>388</v>
      </c>
      <c r="G7439" s="10" t="s">
        <v>389</v>
      </c>
      <c r="J7439" s="14">
        <v>591</v>
      </c>
      <c r="K7439" s="14">
        <v>591</v>
      </c>
      <c r="P7439" s="14">
        <v>591</v>
      </c>
      <c r="Q7439" s="14">
        <v>591</v>
      </c>
      <c r="V7439" s="14">
        <v>199</v>
      </c>
      <c r="W7439" s="14">
        <v>0</v>
      </c>
      <c r="X7439" s="14">
        <v>392</v>
      </c>
      <c r="AN7439" s="14">
        <v>199</v>
      </c>
      <c r="AO7439" s="14">
        <v>0</v>
      </c>
      <c r="AP7439" s="14">
        <v>392</v>
      </c>
      <c r="AS7439" s="14">
        <v>591</v>
      </c>
      <c r="AU7439" s="25">
        <v>2.2124854743681275</v>
      </c>
      <c r="AV7439" s="25">
        <v>0.90622157238869516</v>
      </c>
      <c r="AW7439" s="25">
        <v>2.147303998985481</v>
      </c>
      <c r="BA7439" s="26">
        <v>3.7065326393987625</v>
      </c>
      <c r="BB7439" s="26">
        <v>3.7065326393987625</v>
      </c>
      <c r="BC7439" s="26">
        <v>0</v>
      </c>
      <c r="BD7439" s="26">
        <v>3.706532639398763</v>
      </c>
      <c r="BE7439" s="26">
        <v>-4.4408920985006262E-16</v>
      </c>
      <c r="BF7439" s="14">
        <v>591</v>
      </c>
      <c r="BG7439" s="14">
        <v>0</v>
      </c>
      <c r="BH7439" s="27">
        <v>1.3826558354435362E-2</v>
      </c>
    </row>
    <row r="7440" spans="1:60" x14ac:dyDescent="0.25">
      <c r="A7440" t="s">
        <v>148</v>
      </c>
      <c r="B7440" s="2">
        <v>43622.25</v>
      </c>
      <c r="C7440" s="1">
        <v>43621</v>
      </c>
      <c r="D7440">
        <v>23</v>
      </c>
      <c r="E7440" s="2">
        <v>43621.958333333336</v>
      </c>
      <c r="F7440" s="8" t="s">
        <v>388</v>
      </c>
      <c r="G7440" s="10" t="s">
        <v>389</v>
      </c>
      <c r="J7440" s="14">
        <v>518</v>
      </c>
      <c r="K7440" s="14">
        <v>518</v>
      </c>
      <c r="P7440" s="14">
        <v>518</v>
      </c>
      <c r="Q7440" s="14">
        <v>518</v>
      </c>
      <c r="V7440" s="14">
        <v>203</v>
      </c>
      <c r="W7440" s="14">
        <v>0</v>
      </c>
      <c r="X7440" s="14">
        <v>315</v>
      </c>
      <c r="AN7440" s="14">
        <v>203</v>
      </c>
      <c r="AO7440" s="14">
        <v>0</v>
      </c>
      <c r="AP7440" s="14">
        <v>315</v>
      </c>
      <c r="AS7440" s="14">
        <v>518</v>
      </c>
      <c r="AU7440" s="25">
        <v>2.2121517214940694</v>
      </c>
      <c r="AV7440" s="25">
        <v>0.90697350491916406</v>
      </c>
      <c r="AW7440" s="25">
        <v>2.1473039989854805</v>
      </c>
      <c r="BA7440" s="26">
        <v>3.248703734701452</v>
      </c>
      <c r="BB7440" s="26">
        <v>3.248703734701452</v>
      </c>
      <c r="BC7440" s="26">
        <v>0</v>
      </c>
      <c r="BD7440" s="26">
        <v>3.248703734701452</v>
      </c>
      <c r="BE7440" s="26">
        <v>0</v>
      </c>
      <c r="BF7440" s="14">
        <v>518</v>
      </c>
      <c r="BG7440" s="14">
        <v>0</v>
      </c>
      <c r="BH7440" s="27">
        <v>1.3826558354435357E-2</v>
      </c>
    </row>
    <row r="7441" spans="1:60" x14ac:dyDescent="0.25">
      <c r="A7441" t="s">
        <v>148</v>
      </c>
      <c r="B7441" s="2">
        <v>43622.291666666664</v>
      </c>
      <c r="C7441" s="1">
        <v>43621</v>
      </c>
      <c r="D7441">
        <v>24</v>
      </c>
      <c r="E7441" s="2">
        <v>43622</v>
      </c>
      <c r="F7441" s="8" t="s">
        <v>388</v>
      </c>
      <c r="G7441" s="10" t="s">
        <v>389</v>
      </c>
      <c r="J7441" s="14">
        <v>551</v>
      </c>
      <c r="K7441" s="14">
        <v>551</v>
      </c>
      <c r="P7441" s="14">
        <v>551</v>
      </c>
      <c r="Q7441" s="14">
        <v>551</v>
      </c>
      <c r="V7441" s="14">
        <v>188</v>
      </c>
      <c r="W7441" s="14">
        <v>0</v>
      </c>
      <c r="X7441" s="14">
        <v>363</v>
      </c>
      <c r="AN7441" s="14">
        <v>188</v>
      </c>
      <c r="AO7441" s="14">
        <v>0</v>
      </c>
      <c r="AP7441" s="14">
        <v>363</v>
      </c>
      <c r="AS7441" s="14">
        <v>551</v>
      </c>
      <c r="AU7441" s="25">
        <v>2.2128728487230833</v>
      </c>
      <c r="AV7441" s="25">
        <v>0.9071997569484469</v>
      </c>
      <c r="AW7441" s="25">
        <v>2.1473039989854805</v>
      </c>
      <c r="BA7441" s="26">
        <v>3.455667486139963</v>
      </c>
      <c r="BB7441" s="26">
        <v>3.455667486139963</v>
      </c>
      <c r="BC7441" s="26">
        <v>0</v>
      </c>
      <c r="BD7441" s="26">
        <v>3.4556674861399634</v>
      </c>
      <c r="BE7441" s="26">
        <v>-4.4408920985006262E-16</v>
      </c>
      <c r="BF7441" s="14">
        <v>551</v>
      </c>
      <c r="BG7441" s="14">
        <v>0</v>
      </c>
      <c r="BH7441" s="27">
        <v>1.3826558354435364E-2</v>
      </c>
    </row>
    <row r="7442" spans="1:60" x14ac:dyDescent="0.25">
      <c r="A7442" t="s">
        <v>148</v>
      </c>
      <c r="B7442" s="2">
        <v>43622.333333333336</v>
      </c>
      <c r="C7442" s="1">
        <v>43622</v>
      </c>
      <c r="D7442">
        <v>1</v>
      </c>
      <c r="E7442" s="2">
        <v>43622.041666666664</v>
      </c>
      <c r="F7442" s="8" t="s">
        <v>388</v>
      </c>
      <c r="G7442" s="10" t="s">
        <v>389</v>
      </c>
      <c r="J7442" s="14">
        <v>519</v>
      </c>
      <c r="K7442" s="14">
        <v>519</v>
      </c>
      <c r="P7442" s="14">
        <v>519</v>
      </c>
      <c r="Q7442" s="14">
        <v>519</v>
      </c>
      <c r="V7442" s="14">
        <v>208</v>
      </c>
      <c r="W7442" s="14">
        <v>0</v>
      </c>
      <c r="X7442" s="14">
        <v>311</v>
      </c>
      <c r="AN7442" s="14">
        <v>208</v>
      </c>
      <c r="AO7442" s="14">
        <v>0</v>
      </c>
      <c r="AP7442" s="14">
        <v>311</v>
      </c>
      <c r="AS7442" s="14">
        <v>519</v>
      </c>
      <c r="AU7442" s="25">
        <v>2.2133793570053881</v>
      </c>
      <c r="AV7442" s="25">
        <v>0.90739302154117385</v>
      </c>
      <c r="AW7442" s="25">
        <v>2.1473039989854805</v>
      </c>
      <c r="BA7442" s="26">
        <v>3.2549753635329224</v>
      </c>
      <c r="BB7442" s="26">
        <v>3.2549753635329224</v>
      </c>
      <c r="BC7442" s="26">
        <v>0</v>
      </c>
      <c r="BD7442" s="26">
        <v>3.2549753635329224</v>
      </c>
      <c r="BE7442" s="26">
        <v>0</v>
      </c>
      <c r="BF7442" s="14">
        <v>519</v>
      </c>
      <c r="BG7442" s="14">
        <v>0</v>
      </c>
      <c r="BH7442" s="27">
        <v>1.3826558354435359E-2</v>
      </c>
    </row>
    <row r="7443" spans="1:60" x14ac:dyDescent="0.25">
      <c r="A7443" t="s">
        <v>148</v>
      </c>
      <c r="B7443" s="2">
        <v>43622.375</v>
      </c>
      <c r="C7443" s="1">
        <v>43622</v>
      </c>
      <c r="D7443">
        <v>2</v>
      </c>
      <c r="E7443" s="2">
        <v>43622.083333333336</v>
      </c>
      <c r="F7443" s="8" t="s">
        <v>388</v>
      </c>
      <c r="G7443" s="10" t="s">
        <v>389</v>
      </c>
      <c r="J7443" s="14">
        <v>441</v>
      </c>
      <c r="K7443" s="14">
        <v>441</v>
      </c>
      <c r="P7443" s="14">
        <v>441</v>
      </c>
      <c r="Q7443" s="14">
        <v>441</v>
      </c>
      <c r="V7443" s="14">
        <v>199</v>
      </c>
      <c r="W7443" s="14">
        <v>0</v>
      </c>
      <c r="X7443" s="14">
        <v>242</v>
      </c>
      <c r="AN7443" s="14">
        <v>199</v>
      </c>
      <c r="AO7443" s="14">
        <v>0</v>
      </c>
      <c r="AP7443" s="14">
        <v>242</v>
      </c>
      <c r="AS7443" s="14">
        <v>441</v>
      </c>
      <c r="AU7443" s="25">
        <v>2.2138792759004251</v>
      </c>
      <c r="AV7443" s="25">
        <v>0.90778060151031026</v>
      </c>
      <c r="AW7443" s="25">
        <v>2.1473039989854805</v>
      </c>
      <c r="BA7443" s="26">
        <v>2.7657883146782636</v>
      </c>
      <c r="BB7443" s="26">
        <v>2.7657883146782636</v>
      </c>
      <c r="BC7443" s="26">
        <v>0</v>
      </c>
      <c r="BD7443" s="26">
        <v>2.7657883146782636</v>
      </c>
      <c r="BE7443" s="26">
        <v>0</v>
      </c>
      <c r="BF7443" s="14">
        <v>441</v>
      </c>
      <c r="BG7443" s="14">
        <v>0</v>
      </c>
      <c r="BH7443" s="27">
        <v>1.3826558354435359E-2</v>
      </c>
    </row>
    <row r="7444" spans="1:60" x14ac:dyDescent="0.25">
      <c r="A7444" t="s">
        <v>148</v>
      </c>
      <c r="B7444" s="2">
        <v>43622.416666666664</v>
      </c>
      <c r="C7444" s="1">
        <v>43622</v>
      </c>
      <c r="D7444">
        <v>3</v>
      </c>
      <c r="E7444" s="2">
        <v>43622.125</v>
      </c>
      <c r="F7444" s="8" t="s">
        <v>388</v>
      </c>
      <c r="G7444" s="10" t="s">
        <v>389</v>
      </c>
      <c r="J7444" s="14">
        <v>486</v>
      </c>
      <c r="K7444" s="14">
        <v>486</v>
      </c>
      <c r="P7444" s="14">
        <v>486</v>
      </c>
      <c r="Q7444" s="14">
        <v>486</v>
      </c>
      <c r="V7444" s="14">
        <v>153</v>
      </c>
      <c r="W7444" s="14">
        <v>0</v>
      </c>
      <c r="X7444" s="14">
        <v>333</v>
      </c>
      <c r="AN7444" s="14">
        <v>153</v>
      </c>
      <c r="AO7444" s="14">
        <v>0</v>
      </c>
      <c r="AP7444" s="14">
        <v>333</v>
      </c>
      <c r="AS7444" s="14">
        <v>486</v>
      </c>
      <c r="AU7444" s="25">
        <v>2.2146935843731885</v>
      </c>
      <c r="AV7444" s="25">
        <v>0.9082983233713694</v>
      </c>
      <c r="AW7444" s="25">
        <v>2.1473039989854805</v>
      </c>
      <c r="BA7444" s="26">
        <v>3.0480116120944136</v>
      </c>
      <c r="BB7444" s="26">
        <v>3.0480116120944136</v>
      </c>
      <c r="BC7444" s="26">
        <v>0</v>
      </c>
      <c r="BD7444" s="26">
        <v>3.0480116120944136</v>
      </c>
      <c r="BE7444" s="26">
        <v>0</v>
      </c>
      <c r="BF7444" s="14">
        <v>486</v>
      </c>
      <c r="BG7444" s="14">
        <v>0</v>
      </c>
      <c r="BH7444" s="27">
        <v>1.3826558354435362E-2</v>
      </c>
    </row>
    <row r="7445" spans="1:60" x14ac:dyDescent="0.25">
      <c r="A7445" t="s">
        <v>148</v>
      </c>
      <c r="B7445" s="2">
        <v>43622.458333333336</v>
      </c>
      <c r="C7445" s="1">
        <v>43622</v>
      </c>
      <c r="D7445">
        <v>4</v>
      </c>
      <c r="E7445" s="2">
        <v>43622.166666666664</v>
      </c>
      <c r="F7445" s="8" t="s">
        <v>388</v>
      </c>
      <c r="G7445" s="10" t="s">
        <v>389</v>
      </c>
      <c r="J7445" s="14">
        <v>588</v>
      </c>
      <c r="K7445" s="14">
        <v>588</v>
      </c>
      <c r="P7445" s="14">
        <v>588</v>
      </c>
      <c r="Q7445" s="14">
        <v>588</v>
      </c>
      <c r="V7445" s="14">
        <v>113</v>
      </c>
      <c r="W7445" s="14">
        <v>0</v>
      </c>
      <c r="X7445" s="14">
        <v>475</v>
      </c>
      <c r="AN7445" s="14">
        <v>113</v>
      </c>
      <c r="AO7445" s="14">
        <v>0</v>
      </c>
      <c r="AP7445" s="14">
        <v>475</v>
      </c>
      <c r="AS7445" s="14">
        <v>588</v>
      </c>
      <c r="AU7445" s="25">
        <v>2.217097991654104</v>
      </c>
      <c r="AV7445" s="25">
        <v>0.90877778048676705</v>
      </c>
      <c r="AW7445" s="25">
        <v>2.1473039989854805</v>
      </c>
      <c r="BA7445" s="26">
        <v>3.6877177529043519</v>
      </c>
      <c r="BB7445" s="26">
        <v>3.6877177529043519</v>
      </c>
      <c r="BC7445" s="26">
        <v>0</v>
      </c>
      <c r="BD7445" s="26">
        <v>3.6877177529043519</v>
      </c>
      <c r="BE7445" s="26">
        <v>0</v>
      </c>
      <c r="BF7445" s="14">
        <v>588</v>
      </c>
      <c r="BG7445" s="14">
        <v>0</v>
      </c>
      <c r="BH7445" s="27">
        <v>1.382655835443536E-2</v>
      </c>
    </row>
    <row r="7446" spans="1:60" x14ac:dyDescent="0.25">
      <c r="A7446" t="s">
        <v>148</v>
      </c>
      <c r="B7446" s="2">
        <v>43622.5</v>
      </c>
      <c r="C7446" s="1">
        <v>43622</v>
      </c>
      <c r="D7446">
        <v>5</v>
      </c>
      <c r="E7446" s="2">
        <v>43622.208333333336</v>
      </c>
      <c r="F7446" s="8" t="s">
        <v>388</v>
      </c>
      <c r="G7446" s="10" t="s">
        <v>389</v>
      </c>
      <c r="J7446" s="14">
        <v>739</v>
      </c>
      <c r="K7446" s="14">
        <v>739</v>
      </c>
      <c r="P7446" s="14">
        <v>739</v>
      </c>
      <c r="Q7446" s="14">
        <v>739</v>
      </c>
      <c r="V7446" s="14">
        <v>97</v>
      </c>
      <c r="W7446" s="14">
        <v>0</v>
      </c>
      <c r="X7446" s="14">
        <v>642</v>
      </c>
      <c r="AN7446" s="14">
        <v>97</v>
      </c>
      <c r="AO7446" s="14">
        <v>0</v>
      </c>
      <c r="AP7446" s="14">
        <v>642</v>
      </c>
      <c r="AS7446" s="14">
        <v>739</v>
      </c>
      <c r="AU7446" s="25">
        <v>2.2188883874775875</v>
      </c>
      <c r="AV7446" s="25">
        <v>0.90885018291778863</v>
      </c>
      <c r="AW7446" s="25">
        <v>2.1473039989854805</v>
      </c>
      <c r="BA7446" s="26">
        <v>4.6347337064563217</v>
      </c>
      <c r="BB7446" s="26">
        <v>4.6347337064563217</v>
      </c>
      <c r="BC7446" s="26">
        <v>0</v>
      </c>
      <c r="BD7446" s="26">
        <v>4.6347337064563217</v>
      </c>
      <c r="BE7446" s="26">
        <v>0</v>
      </c>
      <c r="BF7446" s="14">
        <v>739</v>
      </c>
      <c r="BG7446" s="14">
        <v>0</v>
      </c>
      <c r="BH7446" s="27">
        <v>1.3826558354435364E-2</v>
      </c>
    </row>
    <row r="7447" spans="1:60" x14ac:dyDescent="0.25">
      <c r="A7447" t="s">
        <v>148</v>
      </c>
      <c r="B7447" s="2">
        <v>43622.541666666664</v>
      </c>
      <c r="C7447" s="1">
        <v>43622</v>
      </c>
      <c r="D7447">
        <v>6</v>
      </c>
      <c r="E7447" s="2">
        <v>43622.25</v>
      </c>
      <c r="F7447" s="8" t="s">
        <v>388</v>
      </c>
      <c r="G7447" s="10" t="s">
        <v>389</v>
      </c>
      <c r="J7447" s="14">
        <v>760</v>
      </c>
      <c r="K7447" s="14">
        <v>760</v>
      </c>
      <c r="P7447" s="14">
        <v>760</v>
      </c>
      <c r="Q7447" s="14">
        <v>760</v>
      </c>
      <c r="V7447" s="14">
        <v>121</v>
      </c>
      <c r="W7447" s="14">
        <v>0</v>
      </c>
      <c r="X7447" s="14">
        <v>639</v>
      </c>
      <c r="AN7447" s="14">
        <v>121</v>
      </c>
      <c r="AO7447" s="14">
        <v>0</v>
      </c>
      <c r="AP7447" s="14">
        <v>639</v>
      </c>
      <c r="AS7447" s="14">
        <v>760</v>
      </c>
      <c r="AU7447" s="25">
        <v>2.2194402005058946</v>
      </c>
      <c r="AV7447" s="25">
        <v>0.90894781713007078</v>
      </c>
      <c r="AW7447" s="25">
        <v>2.1473039989854805</v>
      </c>
      <c r="BA7447" s="26">
        <v>4.7664379119171905</v>
      </c>
      <c r="BB7447" s="26">
        <v>4.7664379119171905</v>
      </c>
      <c r="BC7447" s="26">
        <v>0</v>
      </c>
      <c r="BD7447" s="26">
        <v>4.7664379119171905</v>
      </c>
      <c r="BE7447" s="26">
        <v>0</v>
      </c>
      <c r="BF7447" s="14">
        <v>760</v>
      </c>
      <c r="BG7447" s="14">
        <v>0</v>
      </c>
      <c r="BH7447" s="27">
        <v>1.3826558354435364E-2</v>
      </c>
    </row>
    <row r="7448" spans="1:60" x14ac:dyDescent="0.25">
      <c r="A7448" t="s">
        <v>148</v>
      </c>
      <c r="B7448" s="2">
        <v>43622.583333333336</v>
      </c>
      <c r="C7448" s="1">
        <v>43622</v>
      </c>
      <c r="D7448">
        <v>7</v>
      </c>
      <c r="E7448" s="2">
        <v>43622.291666666664</v>
      </c>
      <c r="F7448" s="8" t="s">
        <v>388</v>
      </c>
      <c r="G7448" s="10" t="s">
        <v>389</v>
      </c>
      <c r="J7448" s="14">
        <v>727</v>
      </c>
      <c r="K7448" s="14">
        <v>727</v>
      </c>
      <c r="P7448" s="14">
        <v>727</v>
      </c>
      <c r="Q7448" s="14">
        <v>727</v>
      </c>
      <c r="V7448" s="14">
        <v>184</v>
      </c>
      <c r="W7448" s="14">
        <v>0</v>
      </c>
      <c r="X7448" s="14">
        <v>543</v>
      </c>
      <c r="AN7448" s="14">
        <v>184</v>
      </c>
      <c r="AO7448" s="14">
        <v>0</v>
      </c>
      <c r="AP7448" s="14">
        <v>543</v>
      </c>
      <c r="AS7448" s="14">
        <v>727</v>
      </c>
      <c r="AU7448" s="25">
        <v>2.2188254541192145</v>
      </c>
      <c r="AV7448" s="25">
        <v>0.90860293247775892</v>
      </c>
      <c r="AW7448" s="25">
        <v>2.1473039989854805</v>
      </c>
      <c r="BA7448" s="26">
        <v>4.5594741604786799</v>
      </c>
      <c r="BB7448" s="26">
        <v>4.5594741604786799</v>
      </c>
      <c r="BC7448" s="26">
        <v>0</v>
      </c>
      <c r="BD7448" s="26">
        <v>4.5594741604786799</v>
      </c>
      <c r="BE7448" s="26">
        <v>0</v>
      </c>
      <c r="BF7448" s="14">
        <v>727</v>
      </c>
      <c r="BG7448" s="14">
        <v>0</v>
      </c>
      <c r="BH7448" s="27">
        <v>1.382655835443536E-2</v>
      </c>
    </row>
    <row r="7449" spans="1:60" x14ac:dyDescent="0.25">
      <c r="A7449" t="s">
        <v>148</v>
      </c>
      <c r="B7449" s="2">
        <v>43622.625</v>
      </c>
      <c r="C7449" s="1">
        <v>43622</v>
      </c>
      <c r="D7449">
        <v>8</v>
      </c>
      <c r="E7449" s="2">
        <v>43622.333333333336</v>
      </c>
      <c r="F7449" s="8" t="s">
        <v>388</v>
      </c>
      <c r="G7449" s="10" t="s">
        <v>389</v>
      </c>
      <c r="J7449" s="14">
        <v>627</v>
      </c>
      <c r="K7449" s="14">
        <v>627</v>
      </c>
      <c r="P7449" s="14">
        <v>627</v>
      </c>
      <c r="Q7449" s="14">
        <v>627</v>
      </c>
      <c r="V7449" s="14">
        <v>190</v>
      </c>
      <c r="W7449" s="14">
        <v>0</v>
      </c>
      <c r="X7449" s="14">
        <v>437</v>
      </c>
      <c r="AN7449" s="14">
        <v>190</v>
      </c>
      <c r="AO7449" s="14">
        <v>0</v>
      </c>
      <c r="AP7449" s="14">
        <v>437</v>
      </c>
      <c r="AS7449" s="14">
        <v>627</v>
      </c>
      <c r="AU7449" s="25">
        <v>2.220064074408977</v>
      </c>
      <c r="AV7449" s="25">
        <v>0.90903899287205669</v>
      </c>
      <c r="AW7449" s="25">
        <v>2.1427658393429194</v>
      </c>
      <c r="BA7449" s="26">
        <v>3.9323112773316797</v>
      </c>
      <c r="BB7449" s="26">
        <v>3.9323112773316797</v>
      </c>
      <c r="BC7449" s="26">
        <v>0</v>
      </c>
      <c r="BD7449" s="26">
        <v>3.9323112773316797</v>
      </c>
      <c r="BE7449" s="26">
        <v>0</v>
      </c>
      <c r="BF7449" s="14">
        <v>627</v>
      </c>
      <c r="BG7449" s="14">
        <v>0</v>
      </c>
      <c r="BH7449" s="27">
        <v>1.3826558354435355E-2</v>
      </c>
    </row>
    <row r="7450" spans="1:60" x14ac:dyDescent="0.25">
      <c r="A7450" t="s">
        <v>148</v>
      </c>
      <c r="B7450" s="2">
        <v>43622.666666666664</v>
      </c>
      <c r="C7450" s="1">
        <v>43622</v>
      </c>
      <c r="D7450">
        <v>9</v>
      </c>
      <c r="E7450" s="2">
        <v>43622.375</v>
      </c>
      <c r="F7450" s="8" t="s">
        <v>388</v>
      </c>
      <c r="G7450" s="10" t="s">
        <v>389</v>
      </c>
      <c r="J7450" s="14">
        <v>643</v>
      </c>
      <c r="K7450" s="14">
        <v>643</v>
      </c>
      <c r="P7450" s="14">
        <v>643</v>
      </c>
      <c r="Q7450" s="14">
        <v>643</v>
      </c>
      <c r="V7450" s="14">
        <v>133</v>
      </c>
      <c r="W7450" s="14">
        <v>0</v>
      </c>
      <c r="X7450" s="14">
        <v>510</v>
      </c>
      <c r="AN7450" s="14">
        <v>133</v>
      </c>
      <c r="AO7450" s="14">
        <v>0</v>
      </c>
      <c r="AP7450" s="14">
        <v>510</v>
      </c>
      <c r="AS7450" s="14">
        <v>643</v>
      </c>
      <c r="AU7450" s="25">
        <v>2.2195178058579992</v>
      </c>
      <c r="AV7450" s="25">
        <v>0.9081451562137004</v>
      </c>
      <c r="AW7450" s="25">
        <v>2.1456799830801305</v>
      </c>
      <c r="BA7450" s="26">
        <v>4.0326573386352011</v>
      </c>
      <c r="BB7450" s="26">
        <v>4.0326573386352011</v>
      </c>
      <c r="BC7450" s="26">
        <v>0</v>
      </c>
      <c r="BD7450" s="26">
        <v>4.0326573386352011</v>
      </c>
      <c r="BE7450" s="26">
        <v>0</v>
      </c>
      <c r="BF7450" s="14">
        <v>643</v>
      </c>
      <c r="BG7450" s="14">
        <v>0</v>
      </c>
      <c r="BH7450" s="27">
        <v>1.3826558354435362E-2</v>
      </c>
    </row>
    <row r="7451" spans="1:60" x14ac:dyDescent="0.25">
      <c r="A7451" t="s">
        <v>148</v>
      </c>
      <c r="B7451" s="2">
        <v>43622.708333333336</v>
      </c>
      <c r="C7451" s="1">
        <v>43622</v>
      </c>
      <c r="D7451">
        <v>10</v>
      </c>
      <c r="E7451" s="2">
        <v>43622.416666666664</v>
      </c>
      <c r="F7451" s="8" t="s">
        <v>388</v>
      </c>
      <c r="G7451" s="10" t="s">
        <v>389</v>
      </c>
      <c r="J7451" s="14">
        <v>775</v>
      </c>
      <c r="K7451" s="14">
        <v>775</v>
      </c>
      <c r="P7451" s="14">
        <v>775</v>
      </c>
      <c r="Q7451" s="14">
        <v>775</v>
      </c>
      <c r="V7451" s="14">
        <v>117</v>
      </c>
      <c r="W7451" s="14">
        <v>0</v>
      </c>
      <c r="X7451" s="14">
        <v>658</v>
      </c>
      <c r="AN7451" s="14">
        <v>117</v>
      </c>
      <c r="AO7451" s="14">
        <v>0</v>
      </c>
      <c r="AP7451" s="14">
        <v>658</v>
      </c>
      <c r="AS7451" s="14">
        <v>775</v>
      </c>
      <c r="AU7451" s="25">
        <v>2.2207631241601749</v>
      </c>
      <c r="AV7451" s="25">
        <v>0.90768759233637175</v>
      </c>
      <c r="AW7451" s="25">
        <v>2.1391889766620134</v>
      </c>
      <c r="BA7451" s="26">
        <v>4.8605123443892424</v>
      </c>
      <c r="BB7451" s="26">
        <v>4.8605123443892424</v>
      </c>
      <c r="BC7451" s="26">
        <v>0</v>
      </c>
      <c r="BD7451" s="26">
        <v>4.8605123443892433</v>
      </c>
      <c r="BE7451" s="26">
        <v>-8.8817841970012523E-16</v>
      </c>
      <c r="BF7451" s="14">
        <v>775</v>
      </c>
      <c r="BG7451" s="14">
        <v>0</v>
      </c>
      <c r="BH7451" s="27">
        <v>1.3826558354435369E-2</v>
      </c>
    </row>
    <row r="7452" spans="1:60" x14ac:dyDescent="0.25">
      <c r="A7452" t="s">
        <v>148</v>
      </c>
      <c r="B7452" s="2">
        <v>43622.75</v>
      </c>
      <c r="C7452" s="1">
        <v>43622</v>
      </c>
      <c r="D7452">
        <v>11</v>
      </c>
      <c r="E7452" s="2">
        <v>43622.458333333336</v>
      </c>
      <c r="F7452" s="8" t="s">
        <v>388</v>
      </c>
      <c r="G7452" s="10" t="s">
        <v>389</v>
      </c>
      <c r="J7452" s="14">
        <v>871</v>
      </c>
      <c r="K7452" s="14">
        <v>871</v>
      </c>
      <c r="P7452" s="14">
        <v>871</v>
      </c>
      <c r="Q7452" s="14">
        <v>871</v>
      </c>
      <c r="V7452" s="14">
        <v>180</v>
      </c>
      <c r="W7452" s="14">
        <v>0</v>
      </c>
      <c r="X7452" s="14">
        <v>691</v>
      </c>
      <c r="AN7452" s="14">
        <v>180</v>
      </c>
      <c r="AO7452" s="14">
        <v>0</v>
      </c>
      <c r="AP7452" s="14">
        <v>691</v>
      </c>
      <c r="AS7452" s="14">
        <v>871</v>
      </c>
      <c r="AU7452" s="25">
        <v>2.2191387545866301</v>
      </c>
      <c r="AV7452" s="25">
        <v>0.90729380368421786</v>
      </c>
      <c r="AW7452" s="25">
        <v>2.1342599215390647</v>
      </c>
      <c r="BA7452" s="26">
        <v>5.4625887122103594</v>
      </c>
      <c r="BB7452" s="26">
        <v>5.4625887122103594</v>
      </c>
      <c r="BC7452" s="26">
        <v>0</v>
      </c>
      <c r="BD7452" s="26">
        <v>5.4625887122103594</v>
      </c>
      <c r="BE7452" s="26">
        <v>0</v>
      </c>
      <c r="BF7452" s="14">
        <v>871</v>
      </c>
      <c r="BG7452" s="14">
        <v>0</v>
      </c>
      <c r="BH7452" s="27">
        <v>1.3826558354435364E-2</v>
      </c>
    </row>
    <row r="7453" spans="1:60" x14ac:dyDescent="0.25">
      <c r="A7453" t="s">
        <v>148</v>
      </c>
      <c r="B7453" s="2">
        <v>43622.791666666664</v>
      </c>
      <c r="C7453" s="1">
        <v>43622</v>
      </c>
      <c r="D7453">
        <v>12</v>
      </c>
      <c r="E7453" s="2">
        <v>43622.5</v>
      </c>
      <c r="F7453" s="8" t="s">
        <v>388</v>
      </c>
      <c r="G7453" s="10" t="s">
        <v>389</v>
      </c>
      <c r="J7453" s="14">
        <v>931</v>
      </c>
      <c r="K7453" s="14">
        <v>931</v>
      </c>
      <c r="P7453" s="14">
        <v>931</v>
      </c>
      <c r="Q7453" s="14">
        <v>931</v>
      </c>
      <c r="V7453" s="14">
        <v>185</v>
      </c>
      <c r="W7453" s="14">
        <v>0</v>
      </c>
      <c r="X7453" s="14">
        <v>746</v>
      </c>
      <c r="AN7453" s="14">
        <v>185</v>
      </c>
      <c r="AO7453" s="14">
        <v>0</v>
      </c>
      <c r="AP7453" s="14">
        <v>746</v>
      </c>
      <c r="AS7453" s="14">
        <v>931</v>
      </c>
      <c r="AU7453" s="25">
        <v>2.2180920106207886</v>
      </c>
      <c r="AV7453" s="25">
        <v>0.90722805363071091</v>
      </c>
      <c r="AW7453" s="25">
        <v>2.1282453772035046</v>
      </c>
      <c r="BA7453" s="26">
        <v>5.8388864420985573</v>
      </c>
      <c r="BB7453" s="26">
        <v>5.8388864420985573</v>
      </c>
      <c r="BC7453" s="26">
        <v>0</v>
      </c>
      <c r="BD7453" s="26">
        <v>5.8388864420985573</v>
      </c>
      <c r="BE7453" s="26">
        <v>0</v>
      </c>
      <c r="BF7453" s="14">
        <v>931</v>
      </c>
      <c r="BG7453" s="14">
        <v>0</v>
      </c>
      <c r="BH7453" s="27">
        <v>1.3826558354435362E-2</v>
      </c>
    </row>
    <row r="7454" spans="1:60" x14ac:dyDescent="0.25">
      <c r="A7454" t="s">
        <v>148</v>
      </c>
      <c r="B7454" s="2">
        <v>43622.833333333336</v>
      </c>
      <c r="C7454" s="1">
        <v>43622</v>
      </c>
      <c r="D7454">
        <v>13</v>
      </c>
      <c r="E7454" s="2">
        <v>43622.541666666664</v>
      </c>
      <c r="F7454" s="8" t="s">
        <v>388</v>
      </c>
      <c r="G7454" s="10" t="s">
        <v>389</v>
      </c>
      <c r="J7454" s="14">
        <v>901</v>
      </c>
      <c r="K7454" s="14">
        <v>901</v>
      </c>
      <c r="P7454" s="14">
        <v>901</v>
      </c>
      <c r="Q7454" s="14">
        <v>901</v>
      </c>
      <c r="V7454" s="14">
        <v>155</v>
      </c>
      <c r="W7454" s="14">
        <v>0</v>
      </c>
      <c r="X7454" s="14">
        <v>746</v>
      </c>
      <c r="AN7454" s="14">
        <v>155</v>
      </c>
      <c r="AO7454" s="14">
        <v>0</v>
      </c>
      <c r="AP7454" s="14">
        <v>746</v>
      </c>
      <c r="AS7454" s="14">
        <v>901</v>
      </c>
      <c r="AU7454" s="25">
        <v>2.2173177218739091</v>
      </c>
      <c r="AV7454" s="25">
        <v>0.90695835441966499</v>
      </c>
      <c r="AW7454" s="25">
        <v>2.1285648062251332</v>
      </c>
      <c r="BA7454" s="26">
        <v>5.6507375771544561</v>
      </c>
      <c r="BB7454" s="26">
        <v>5.6507375771544561</v>
      </c>
      <c r="BC7454" s="26">
        <v>0</v>
      </c>
      <c r="BD7454" s="26">
        <v>5.6507375771544561</v>
      </c>
      <c r="BE7454" s="26">
        <v>0</v>
      </c>
      <c r="BF7454" s="14">
        <v>901</v>
      </c>
      <c r="BG7454" s="14">
        <v>0</v>
      </c>
      <c r="BH7454" s="27">
        <v>1.3826558354435357E-2</v>
      </c>
    </row>
    <row r="7455" spans="1:60" x14ac:dyDescent="0.25">
      <c r="A7455" t="s">
        <v>148</v>
      </c>
      <c r="B7455" s="2">
        <v>43622.875</v>
      </c>
      <c r="C7455" s="1">
        <v>43622</v>
      </c>
      <c r="D7455">
        <v>14</v>
      </c>
      <c r="E7455" s="2">
        <v>43622.583333333336</v>
      </c>
      <c r="F7455" s="8" t="s">
        <v>388</v>
      </c>
      <c r="G7455" s="10" t="s">
        <v>389</v>
      </c>
      <c r="J7455" s="14">
        <v>39060</v>
      </c>
      <c r="K7455" s="14">
        <v>39060</v>
      </c>
      <c r="M7455" s="14">
        <v>901</v>
      </c>
      <c r="N7455" s="14">
        <v>0</v>
      </c>
      <c r="P7455" s="14">
        <v>901</v>
      </c>
      <c r="Q7455" s="14">
        <v>0</v>
      </c>
      <c r="V7455" s="14">
        <v>152</v>
      </c>
      <c r="W7455" s="14">
        <v>0</v>
      </c>
      <c r="X7455" s="14">
        <v>38908</v>
      </c>
      <c r="AG7455" s="14">
        <v>746</v>
      </c>
      <c r="AN7455" s="14">
        <v>152</v>
      </c>
      <c r="AO7455" s="14">
        <v>0</v>
      </c>
      <c r="AP7455" s="14">
        <v>746</v>
      </c>
      <c r="AS7455" s="14">
        <v>39060</v>
      </c>
      <c r="AU7455" s="25">
        <v>2.2172920705527814</v>
      </c>
      <c r="AV7455" s="25">
        <v>0.90666428661414944</v>
      </c>
      <c r="AW7455" s="25">
        <v>2.1292136777626203</v>
      </c>
      <c r="BA7455" s="26">
        <v>244.96982215721761</v>
      </c>
      <c r="BB7455" s="26">
        <v>244.96982215721761</v>
      </c>
      <c r="BC7455" s="26">
        <v>0</v>
      </c>
      <c r="BD7455" s="26">
        <v>244.96982215721764</v>
      </c>
      <c r="BE7455" s="26">
        <v>-2.8421709430404007E-14</v>
      </c>
      <c r="BF7455" s="14">
        <v>39060</v>
      </c>
      <c r="BG7455" s="14">
        <v>0</v>
      </c>
      <c r="BH7455" s="27">
        <v>1.3826558354435357E-2</v>
      </c>
    </row>
    <row r="7456" spans="1:60" x14ac:dyDescent="0.25">
      <c r="A7456" t="s">
        <v>148</v>
      </c>
      <c r="B7456" s="2">
        <v>43622.916666666664</v>
      </c>
      <c r="C7456" s="1">
        <v>43622</v>
      </c>
      <c r="D7456">
        <v>15</v>
      </c>
      <c r="E7456" s="2">
        <v>43622.625</v>
      </c>
      <c r="F7456" s="8" t="s">
        <v>388</v>
      </c>
      <c r="G7456" s="10" t="s">
        <v>389</v>
      </c>
      <c r="J7456" s="14">
        <v>951</v>
      </c>
      <c r="K7456" s="14">
        <v>951</v>
      </c>
      <c r="P7456" s="14">
        <v>951</v>
      </c>
      <c r="Q7456" s="14">
        <v>951</v>
      </c>
      <c r="V7456" s="14">
        <v>116</v>
      </c>
      <c r="W7456" s="14">
        <v>0</v>
      </c>
      <c r="X7456" s="14">
        <v>835</v>
      </c>
      <c r="AN7456" s="14">
        <v>116</v>
      </c>
      <c r="AO7456" s="14">
        <v>0</v>
      </c>
      <c r="AP7456" s="14">
        <v>835</v>
      </c>
      <c r="AS7456" s="14">
        <v>951</v>
      </c>
      <c r="AU7456" s="25">
        <v>2.2174723894093549</v>
      </c>
      <c r="AV7456" s="25">
        <v>0.90617944589184085</v>
      </c>
      <c r="AW7456" s="25">
        <v>2.1317253250986683</v>
      </c>
      <c r="BA7456" s="26">
        <v>5.9643190187279584</v>
      </c>
      <c r="BB7456" s="26">
        <v>5.9643190187279584</v>
      </c>
      <c r="BC7456" s="26">
        <v>0</v>
      </c>
      <c r="BD7456" s="26">
        <v>5.9643190187279584</v>
      </c>
      <c r="BE7456" s="26">
        <v>0</v>
      </c>
      <c r="BF7456" s="14">
        <v>951</v>
      </c>
      <c r="BG7456" s="14">
        <v>0</v>
      </c>
      <c r="BH7456" s="27">
        <v>1.3826558354435364E-2</v>
      </c>
    </row>
    <row r="7457" spans="1:60" x14ac:dyDescent="0.25">
      <c r="A7457" t="s">
        <v>148</v>
      </c>
      <c r="B7457" s="2">
        <v>43622.958333333336</v>
      </c>
      <c r="C7457" s="1">
        <v>43622</v>
      </c>
      <c r="D7457">
        <v>16</v>
      </c>
      <c r="E7457" s="2">
        <v>43622.666666666664</v>
      </c>
      <c r="F7457" s="8" t="s">
        <v>388</v>
      </c>
      <c r="G7457" s="10" t="s">
        <v>389</v>
      </c>
      <c r="J7457" s="14">
        <v>948</v>
      </c>
      <c r="K7457" s="14">
        <v>948</v>
      </c>
      <c r="P7457" s="14">
        <v>948</v>
      </c>
      <c r="Q7457" s="14">
        <v>948</v>
      </c>
      <c r="V7457" s="14">
        <v>116</v>
      </c>
      <c r="W7457" s="14">
        <v>0</v>
      </c>
      <c r="X7457" s="14">
        <v>832</v>
      </c>
      <c r="AN7457" s="14">
        <v>116</v>
      </c>
      <c r="AO7457" s="14">
        <v>0</v>
      </c>
      <c r="AP7457" s="14">
        <v>832</v>
      </c>
      <c r="AS7457" s="14">
        <v>948</v>
      </c>
      <c r="AU7457" s="25">
        <v>2.2166516324624941</v>
      </c>
      <c r="AV7457" s="25">
        <v>0.90552489012639148</v>
      </c>
      <c r="AW7457" s="25">
        <v>2.1314358710492698</v>
      </c>
      <c r="BA7457" s="26">
        <v>5.9455041322335456</v>
      </c>
      <c r="BB7457" s="26">
        <v>5.9455041322335456</v>
      </c>
      <c r="BC7457" s="26">
        <v>0</v>
      </c>
      <c r="BD7457" s="26">
        <v>5.9455041322335465</v>
      </c>
      <c r="BE7457" s="26">
        <v>-8.8817841970012523E-16</v>
      </c>
      <c r="BF7457" s="14">
        <v>948</v>
      </c>
      <c r="BG7457" s="14">
        <v>0</v>
      </c>
      <c r="BH7457" s="27">
        <v>1.3826558354435357E-2</v>
      </c>
    </row>
    <row r="7458" spans="1:60" x14ac:dyDescent="0.25">
      <c r="A7458" t="s">
        <v>148</v>
      </c>
      <c r="B7458" s="2">
        <v>43623</v>
      </c>
      <c r="C7458" s="1">
        <v>43622</v>
      </c>
      <c r="D7458">
        <v>17</v>
      </c>
      <c r="E7458" s="2">
        <v>43622.708333333336</v>
      </c>
      <c r="F7458" s="8" t="s">
        <v>388</v>
      </c>
      <c r="G7458" s="10" t="s">
        <v>389</v>
      </c>
      <c r="J7458" s="14">
        <v>1026</v>
      </c>
      <c r="K7458" s="14">
        <v>1026</v>
      </c>
      <c r="P7458" s="14">
        <v>1026</v>
      </c>
      <c r="Q7458" s="14">
        <v>1026</v>
      </c>
      <c r="V7458" s="14">
        <v>105</v>
      </c>
      <c r="W7458" s="14">
        <v>0</v>
      </c>
      <c r="X7458" s="14">
        <v>921</v>
      </c>
      <c r="AN7458" s="14">
        <v>105</v>
      </c>
      <c r="AO7458" s="14">
        <v>0</v>
      </c>
      <c r="AP7458" s="14">
        <v>921</v>
      </c>
      <c r="AS7458" s="14">
        <v>1026</v>
      </c>
      <c r="AU7458" s="25">
        <v>2.2155165168747342</v>
      </c>
      <c r="AV7458" s="25">
        <v>0.90542828510242868</v>
      </c>
      <c r="AW7458" s="25">
        <v>2.1347858586698614</v>
      </c>
      <c r="BA7458" s="26">
        <v>6.4346911810882075</v>
      </c>
      <c r="BB7458" s="26">
        <v>6.4346911810882075</v>
      </c>
      <c r="BC7458" s="26">
        <v>0</v>
      </c>
      <c r="BD7458" s="26">
        <v>6.4346911810882084</v>
      </c>
      <c r="BE7458" s="26">
        <v>-8.8817841970012523E-16</v>
      </c>
      <c r="BF7458" s="14">
        <v>1026</v>
      </c>
      <c r="BG7458" s="14">
        <v>0</v>
      </c>
      <c r="BH7458" s="27">
        <v>1.3826558354435362E-2</v>
      </c>
    </row>
    <row r="7459" spans="1:60" x14ac:dyDescent="0.25">
      <c r="A7459" t="s">
        <v>148</v>
      </c>
      <c r="B7459" s="2">
        <v>43623.041666666664</v>
      </c>
      <c r="C7459" s="1">
        <v>43622</v>
      </c>
      <c r="D7459">
        <v>18</v>
      </c>
      <c r="E7459" s="2">
        <v>43622.75</v>
      </c>
      <c r="F7459" s="8" t="s">
        <v>388</v>
      </c>
      <c r="G7459" s="10" t="s">
        <v>389</v>
      </c>
      <c r="J7459" s="14">
        <v>1008</v>
      </c>
      <c r="K7459" s="14">
        <v>1008</v>
      </c>
      <c r="P7459" s="14">
        <v>1008</v>
      </c>
      <c r="Q7459" s="14">
        <v>1008</v>
      </c>
      <c r="V7459" s="14">
        <v>116</v>
      </c>
      <c r="W7459" s="14">
        <v>0</v>
      </c>
      <c r="X7459" s="14">
        <v>892</v>
      </c>
      <c r="AN7459" s="14">
        <v>116</v>
      </c>
      <c r="AO7459" s="14">
        <v>0</v>
      </c>
      <c r="AP7459" s="14">
        <v>892</v>
      </c>
      <c r="AS7459" s="14">
        <v>1008</v>
      </c>
      <c r="AU7459" s="25">
        <v>2.2159020831640923</v>
      </c>
      <c r="AV7459" s="25">
        <v>0.90584095446156931</v>
      </c>
      <c r="AW7459" s="25">
        <v>2.1405100191728645</v>
      </c>
      <c r="BA7459" s="26">
        <v>6.3218018621217444</v>
      </c>
      <c r="BB7459" s="26">
        <v>6.3218018621217444</v>
      </c>
      <c r="BC7459" s="26">
        <v>0</v>
      </c>
      <c r="BD7459" s="26">
        <v>6.3218018621217444</v>
      </c>
      <c r="BE7459" s="26">
        <v>0</v>
      </c>
      <c r="BF7459" s="14">
        <v>1008</v>
      </c>
      <c r="BG7459" s="14">
        <v>0</v>
      </c>
      <c r="BH7459" s="27">
        <v>1.3826558354435357E-2</v>
      </c>
    </row>
    <row r="7460" spans="1:60" x14ac:dyDescent="0.25">
      <c r="A7460" t="s">
        <v>148</v>
      </c>
      <c r="B7460" s="2">
        <v>43623.083333333336</v>
      </c>
      <c r="C7460" s="1">
        <v>43622</v>
      </c>
      <c r="D7460">
        <v>19</v>
      </c>
      <c r="E7460" s="2">
        <v>43622.791666666664</v>
      </c>
      <c r="F7460" s="8" t="s">
        <v>388</v>
      </c>
      <c r="G7460" s="10" t="s">
        <v>389</v>
      </c>
      <c r="J7460" s="14">
        <v>1053</v>
      </c>
      <c r="K7460" s="14">
        <v>1053</v>
      </c>
      <c r="P7460" s="14">
        <v>1053</v>
      </c>
      <c r="Q7460" s="14">
        <v>1053</v>
      </c>
      <c r="V7460" s="14">
        <v>118</v>
      </c>
      <c r="W7460" s="14">
        <v>0</v>
      </c>
      <c r="X7460" s="14">
        <v>935</v>
      </c>
      <c r="AN7460" s="14">
        <v>118</v>
      </c>
      <c r="AO7460" s="14">
        <v>0</v>
      </c>
      <c r="AP7460" s="14">
        <v>935</v>
      </c>
      <c r="AS7460" s="14">
        <v>1053</v>
      </c>
      <c r="AU7460" s="25">
        <v>2.2155589136632639</v>
      </c>
      <c r="AV7460" s="25">
        <v>0.90551072632108864</v>
      </c>
      <c r="AW7460" s="25">
        <v>2.1409841980687903</v>
      </c>
      <c r="BA7460" s="26">
        <v>6.604025159537894</v>
      </c>
      <c r="BB7460" s="26">
        <v>6.604025159537894</v>
      </c>
      <c r="BC7460" s="26">
        <v>0</v>
      </c>
      <c r="BD7460" s="26">
        <v>6.604025159537894</v>
      </c>
      <c r="BE7460" s="26">
        <v>0</v>
      </c>
      <c r="BF7460" s="14">
        <v>1053</v>
      </c>
      <c r="BG7460" s="14">
        <v>0</v>
      </c>
      <c r="BH7460" s="27">
        <v>1.3826558354435357E-2</v>
      </c>
    </row>
    <row r="7461" spans="1:60" x14ac:dyDescent="0.25">
      <c r="A7461" t="s">
        <v>148</v>
      </c>
      <c r="B7461" s="2">
        <v>43623.125</v>
      </c>
      <c r="C7461" s="1">
        <v>43622</v>
      </c>
      <c r="D7461">
        <v>20</v>
      </c>
      <c r="E7461" s="2">
        <v>43622.833333333336</v>
      </c>
      <c r="F7461" s="8" t="s">
        <v>388</v>
      </c>
      <c r="G7461" s="10" t="s">
        <v>389</v>
      </c>
      <c r="J7461" s="14">
        <v>1025</v>
      </c>
      <c r="K7461" s="14">
        <v>1025</v>
      </c>
      <c r="P7461" s="14">
        <v>1025</v>
      </c>
      <c r="Q7461" s="14">
        <v>1025</v>
      </c>
      <c r="V7461" s="14">
        <v>115</v>
      </c>
      <c r="W7461" s="14">
        <v>0</v>
      </c>
      <c r="X7461" s="14">
        <v>910</v>
      </c>
      <c r="AN7461" s="14">
        <v>115</v>
      </c>
      <c r="AO7461" s="14">
        <v>0</v>
      </c>
      <c r="AP7461" s="14">
        <v>910</v>
      </c>
      <c r="AS7461" s="14">
        <v>1025</v>
      </c>
      <c r="AU7461" s="25">
        <v>2.2137947892847585</v>
      </c>
      <c r="AV7461" s="25">
        <v>0.90524111691336362</v>
      </c>
      <c r="AW7461" s="25">
        <v>2.147303998985481</v>
      </c>
      <c r="BA7461" s="26">
        <v>6.4284195522567362</v>
      </c>
      <c r="BB7461" s="26">
        <v>6.4284195522567362</v>
      </c>
      <c r="BC7461" s="26">
        <v>0</v>
      </c>
      <c r="BD7461" s="26">
        <v>6.4284195522567362</v>
      </c>
      <c r="BE7461" s="26">
        <v>0</v>
      </c>
      <c r="BF7461" s="14">
        <v>1025</v>
      </c>
      <c r="BG7461" s="14">
        <v>0</v>
      </c>
      <c r="BH7461" s="27">
        <v>1.382655835443536E-2</v>
      </c>
    </row>
    <row r="7462" spans="1:60" x14ac:dyDescent="0.25">
      <c r="A7462" t="s">
        <v>148</v>
      </c>
      <c r="B7462" s="2">
        <v>43623.166666666664</v>
      </c>
      <c r="C7462" s="1">
        <v>43622</v>
      </c>
      <c r="D7462">
        <v>21</v>
      </c>
      <c r="E7462" s="2">
        <v>43622.875</v>
      </c>
      <c r="F7462" s="8" t="s">
        <v>388</v>
      </c>
      <c r="G7462" s="10" t="s">
        <v>389</v>
      </c>
      <c r="J7462" s="14">
        <v>968</v>
      </c>
      <c r="K7462" s="14">
        <v>968</v>
      </c>
      <c r="P7462" s="14">
        <v>968</v>
      </c>
      <c r="Q7462" s="14">
        <v>968</v>
      </c>
      <c r="V7462" s="14">
        <v>132</v>
      </c>
      <c r="W7462" s="14">
        <v>0</v>
      </c>
      <c r="X7462" s="14">
        <v>836</v>
      </c>
      <c r="AN7462" s="14">
        <v>132</v>
      </c>
      <c r="AO7462" s="14">
        <v>0</v>
      </c>
      <c r="AP7462" s="14">
        <v>836</v>
      </c>
      <c r="AS7462" s="14">
        <v>968</v>
      </c>
      <c r="AU7462" s="25">
        <v>2.211483089033357</v>
      </c>
      <c r="AV7462" s="25">
        <v>0.90594202220147513</v>
      </c>
      <c r="AW7462" s="25">
        <v>2.1473039989854805</v>
      </c>
      <c r="BA7462" s="26">
        <v>6.0709367088629458</v>
      </c>
      <c r="BB7462" s="26">
        <v>6.0709367088629458</v>
      </c>
      <c r="BC7462" s="26">
        <v>0</v>
      </c>
      <c r="BD7462" s="26">
        <v>6.0709367088629458</v>
      </c>
      <c r="BE7462" s="26">
        <v>0</v>
      </c>
      <c r="BF7462" s="14">
        <v>968</v>
      </c>
      <c r="BG7462" s="14">
        <v>0</v>
      </c>
      <c r="BH7462" s="27">
        <v>1.3826558354435359E-2</v>
      </c>
    </row>
    <row r="7463" spans="1:60" x14ac:dyDescent="0.25">
      <c r="A7463" t="s">
        <v>148</v>
      </c>
      <c r="B7463" s="2">
        <v>43623.208333333336</v>
      </c>
      <c r="C7463" s="1">
        <v>43622</v>
      </c>
      <c r="D7463">
        <v>22</v>
      </c>
      <c r="E7463" s="2">
        <v>43622.916666666664</v>
      </c>
      <c r="F7463" s="8" t="s">
        <v>388</v>
      </c>
      <c r="G7463" s="10" t="s">
        <v>389</v>
      </c>
      <c r="J7463" s="14">
        <v>983</v>
      </c>
      <c r="K7463" s="14">
        <v>983</v>
      </c>
      <c r="P7463" s="14">
        <v>983</v>
      </c>
      <c r="Q7463" s="14">
        <v>983</v>
      </c>
      <c r="V7463" s="14">
        <v>169</v>
      </c>
      <c r="W7463" s="14">
        <v>0</v>
      </c>
      <c r="X7463" s="14">
        <v>814</v>
      </c>
      <c r="AN7463" s="14">
        <v>169</v>
      </c>
      <c r="AO7463" s="14">
        <v>0</v>
      </c>
      <c r="AP7463" s="14">
        <v>814</v>
      </c>
      <c r="AS7463" s="14">
        <v>983</v>
      </c>
      <c r="AU7463" s="25">
        <v>2.2103243685747169</v>
      </c>
      <c r="AV7463" s="25">
        <v>0.90615388090182836</v>
      </c>
      <c r="AW7463" s="25">
        <v>2.1473039989854805</v>
      </c>
      <c r="BA7463" s="26">
        <v>6.1650111413349977</v>
      </c>
      <c r="BB7463" s="26">
        <v>6.1650111413349977</v>
      </c>
      <c r="BC7463" s="26">
        <v>0</v>
      </c>
      <c r="BD7463" s="26">
        <v>6.1650111413349986</v>
      </c>
      <c r="BE7463" s="26">
        <v>-8.8817841970012523E-16</v>
      </c>
      <c r="BF7463" s="14">
        <v>983</v>
      </c>
      <c r="BG7463" s="14">
        <v>0</v>
      </c>
      <c r="BH7463" s="27">
        <v>1.3826558354435364E-2</v>
      </c>
    </row>
    <row r="7464" spans="1:60" x14ac:dyDescent="0.25">
      <c r="A7464" t="s">
        <v>148</v>
      </c>
      <c r="B7464" s="2">
        <v>43623.25</v>
      </c>
      <c r="C7464" s="1">
        <v>43622</v>
      </c>
      <c r="D7464">
        <v>23</v>
      </c>
      <c r="E7464" s="2">
        <v>43622.958333333336</v>
      </c>
      <c r="F7464" s="8" t="s">
        <v>388</v>
      </c>
      <c r="G7464" s="10" t="s">
        <v>389</v>
      </c>
      <c r="J7464" s="14">
        <v>900</v>
      </c>
      <c r="K7464" s="14">
        <v>900</v>
      </c>
      <c r="P7464" s="14">
        <v>900</v>
      </c>
      <c r="Q7464" s="14">
        <v>900</v>
      </c>
      <c r="V7464" s="14">
        <v>151</v>
      </c>
      <c r="W7464" s="14">
        <v>0</v>
      </c>
      <c r="X7464" s="14">
        <v>749</v>
      </c>
      <c r="AN7464" s="14">
        <v>151</v>
      </c>
      <c r="AO7464" s="14">
        <v>0</v>
      </c>
      <c r="AP7464" s="14">
        <v>749</v>
      </c>
      <c r="AS7464" s="14">
        <v>900</v>
      </c>
      <c r="AU7464" s="25">
        <v>2.2109917575394311</v>
      </c>
      <c r="AV7464" s="25">
        <v>0.90656032085341409</v>
      </c>
      <c r="AW7464" s="25">
        <v>2.1473039989854805</v>
      </c>
      <c r="BA7464" s="26">
        <v>5.6444659483229866</v>
      </c>
      <c r="BB7464" s="26">
        <v>5.6444659483229866</v>
      </c>
      <c r="BC7464" s="26">
        <v>0</v>
      </c>
      <c r="BD7464" s="26">
        <v>5.6444659483229875</v>
      </c>
      <c r="BE7464" s="26">
        <v>-8.8817841970012523E-16</v>
      </c>
      <c r="BF7464" s="14">
        <v>900</v>
      </c>
      <c r="BG7464" s="14">
        <v>0</v>
      </c>
      <c r="BH7464" s="27">
        <v>1.3826558354435359E-2</v>
      </c>
    </row>
    <row r="7465" spans="1:60" x14ac:dyDescent="0.25">
      <c r="A7465" t="s">
        <v>148</v>
      </c>
      <c r="B7465" s="2">
        <v>43623.291666666664</v>
      </c>
      <c r="C7465" s="1">
        <v>43622</v>
      </c>
      <c r="D7465">
        <v>24</v>
      </c>
      <c r="E7465" s="2">
        <v>43623</v>
      </c>
      <c r="F7465" s="8" t="s">
        <v>388</v>
      </c>
      <c r="G7465" s="10" t="s">
        <v>389</v>
      </c>
      <c r="J7465" s="14">
        <v>870</v>
      </c>
      <c r="K7465" s="14">
        <v>870</v>
      </c>
      <c r="P7465" s="14">
        <v>870</v>
      </c>
      <c r="Q7465" s="14">
        <v>870</v>
      </c>
      <c r="V7465" s="14">
        <v>103</v>
      </c>
      <c r="W7465" s="14">
        <v>0</v>
      </c>
      <c r="X7465" s="14">
        <v>767</v>
      </c>
      <c r="AN7465" s="14">
        <v>103</v>
      </c>
      <c r="AO7465" s="14">
        <v>0</v>
      </c>
      <c r="AP7465" s="14">
        <v>767</v>
      </c>
      <c r="AS7465" s="14">
        <v>870</v>
      </c>
      <c r="AU7465" s="25">
        <v>2.2121970621043023</v>
      </c>
      <c r="AV7465" s="25">
        <v>0.90685219353630198</v>
      </c>
      <c r="AW7465" s="25">
        <v>2.1473039989854805</v>
      </c>
      <c r="BA7465" s="26">
        <v>5.4563170833788881</v>
      </c>
      <c r="BB7465" s="26">
        <v>5.4563170833788881</v>
      </c>
      <c r="BC7465" s="26">
        <v>0</v>
      </c>
      <c r="BD7465" s="26">
        <v>5.4563170833788881</v>
      </c>
      <c r="BE7465" s="26">
        <v>0</v>
      </c>
      <c r="BF7465" s="14">
        <v>870</v>
      </c>
      <c r="BG7465" s="14">
        <v>0</v>
      </c>
      <c r="BH7465" s="27">
        <v>1.382655835443536E-2</v>
      </c>
    </row>
    <row r="7466" spans="1:60" x14ac:dyDescent="0.25">
      <c r="A7466" t="s">
        <v>148</v>
      </c>
      <c r="B7466" s="2">
        <v>43623.333333333336</v>
      </c>
      <c r="C7466" s="1">
        <v>43623</v>
      </c>
      <c r="D7466">
        <v>1</v>
      </c>
      <c r="E7466" s="2">
        <v>43623.041666666664</v>
      </c>
      <c r="F7466" s="8" t="s">
        <v>388</v>
      </c>
      <c r="G7466" s="10" t="s">
        <v>389</v>
      </c>
      <c r="J7466" s="14">
        <v>806</v>
      </c>
      <c r="K7466" s="14">
        <v>806</v>
      </c>
      <c r="P7466" s="14">
        <v>806</v>
      </c>
      <c r="Q7466" s="14">
        <v>806</v>
      </c>
      <c r="V7466" s="14">
        <v>97</v>
      </c>
      <c r="W7466" s="14">
        <v>0</v>
      </c>
      <c r="X7466" s="14">
        <v>709</v>
      </c>
      <c r="AN7466" s="14">
        <v>97</v>
      </c>
      <c r="AO7466" s="14">
        <v>0</v>
      </c>
      <c r="AP7466" s="14">
        <v>709</v>
      </c>
      <c r="AS7466" s="14">
        <v>806</v>
      </c>
      <c r="AU7466" s="25">
        <v>2.2135598526651723</v>
      </c>
      <c r="AV7466" s="25">
        <v>0.90658885076568729</v>
      </c>
      <c r="AW7466" s="25">
        <v>2.1473039989854805</v>
      </c>
      <c r="BA7466" s="26">
        <v>5.0549328381648095</v>
      </c>
      <c r="BB7466" s="26">
        <v>5.0549328381648095</v>
      </c>
      <c r="BC7466" s="26">
        <v>0</v>
      </c>
      <c r="BD7466" s="26">
        <v>5.0549328381648095</v>
      </c>
      <c r="BE7466" s="26">
        <v>0</v>
      </c>
      <c r="BF7466" s="14">
        <v>806</v>
      </c>
      <c r="BG7466" s="14">
        <v>0</v>
      </c>
      <c r="BH7466" s="27">
        <v>1.3826558354435362E-2</v>
      </c>
    </row>
    <row r="7467" spans="1:60" x14ac:dyDescent="0.25">
      <c r="A7467" t="s">
        <v>148</v>
      </c>
      <c r="B7467" s="2">
        <v>43623.375</v>
      </c>
      <c r="C7467" s="1">
        <v>43623</v>
      </c>
      <c r="D7467">
        <v>2</v>
      </c>
      <c r="E7467" s="2">
        <v>43623.083333333336</v>
      </c>
      <c r="F7467" s="8" t="s">
        <v>388</v>
      </c>
      <c r="G7467" s="10" t="s">
        <v>389</v>
      </c>
      <c r="J7467" s="14">
        <v>877</v>
      </c>
      <c r="K7467" s="14">
        <v>877</v>
      </c>
      <c r="P7467" s="14">
        <v>877</v>
      </c>
      <c r="Q7467" s="14">
        <v>877</v>
      </c>
      <c r="V7467" s="14">
        <v>187</v>
      </c>
      <c r="W7467" s="14">
        <v>0</v>
      </c>
      <c r="X7467" s="14">
        <v>690</v>
      </c>
      <c r="AN7467" s="14">
        <v>187</v>
      </c>
      <c r="AO7467" s="14">
        <v>0</v>
      </c>
      <c r="AP7467" s="14">
        <v>690</v>
      </c>
      <c r="AS7467" s="14">
        <v>877</v>
      </c>
      <c r="AU7467" s="25">
        <v>2.2141718829151595</v>
      </c>
      <c r="AV7467" s="25">
        <v>0.90737868739510275</v>
      </c>
      <c r="AW7467" s="25">
        <v>2.1473039989854801</v>
      </c>
      <c r="BA7467" s="26">
        <v>5.5002184851991807</v>
      </c>
      <c r="BB7467" s="26">
        <v>5.5002184851991807</v>
      </c>
      <c r="BC7467" s="26">
        <v>0</v>
      </c>
      <c r="BD7467" s="26">
        <v>5.5002184851991807</v>
      </c>
      <c r="BE7467" s="26">
        <v>0</v>
      </c>
      <c r="BF7467" s="14">
        <v>877</v>
      </c>
      <c r="BG7467" s="14">
        <v>0</v>
      </c>
      <c r="BH7467" s="27">
        <v>1.3826558354435367E-2</v>
      </c>
    </row>
    <row r="7468" spans="1:60" x14ac:dyDescent="0.25">
      <c r="A7468" t="s">
        <v>148</v>
      </c>
      <c r="B7468" s="2">
        <v>43623.416666666664</v>
      </c>
      <c r="C7468" s="1">
        <v>43623</v>
      </c>
      <c r="D7468">
        <v>3</v>
      </c>
      <c r="E7468" s="2">
        <v>43623.125</v>
      </c>
      <c r="F7468" s="8" t="s">
        <v>388</v>
      </c>
      <c r="G7468" s="10" t="s">
        <v>389</v>
      </c>
      <c r="J7468" s="14">
        <v>870</v>
      </c>
      <c r="K7468" s="14">
        <v>870</v>
      </c>
      <c r="P7468" s="14">
        <v>870</v>
      </c>
      <c r="Q7468" s="14">
        <v>870</v>
      </c>
      <c r="V7468" s="14">
        <v>190</v>
      </c>
      <c r="W7468" s="14">
        <v>0</v>
      </c>
      <c r="X7468" s="14">
        <v>680</v>
      </c>
      <c r="AN7468" s="14">
        <v>190</v>
      </c>
      <c r="AO7468" s="14">
        <v>0</v>
      </c>
      <c r="AP7468" s="14">
        <v>680</v>
      </c>
      <c r="AS7468" s="14">
        <v>870</v>
      </c>
      <c r="AU7468" s="25">
        <v>2.2150831332248844</v>
      </c>
      <c r="AV7468" s="25">
        <v>0.90813021685772555</v>
      </c>
      <c r="AW7468" s="25">
        <v>2.1473039989854805</v>
      </c>
      <c r="BA7468" s="26">
        <v>5.4563170833788908</v>
      </c>
      <c r="BB7468" s="26">
        <v>5.4563170833788908</v>
      </c>
      <c r="BC7468" s="26">
        <v>0</v>
      </c>
      <c r="BD7468" s="26">
        <v>5.4563170833788908</v>
      </c>
      <c r="BE7468" s="26">
        <v>0</v>
      </c>
      <c r="BF7468" s="14">
        <v>870</v>
      </c>
      <c r="BG7468" s="14">
        <v>0</v>
      </c>
      <c r="BH7468" s="27">
        <v>1.3826558354435367E-2</v>
      </c>
    </row>
    <row r="7469" spans="1:60" x14ac:dyDescent="0.25">
      <c r="A7469" t="s">
        <v>148</v>
      </c>
      <c r="B7469" s="2">
        <v>43623.458333333336</v>
      </c>
      <c r="C7469" s="1">
        <v>43623</v>
      </c>
      <c r="D7469">
        <v>4</v>
      </c>
      <c r="E7469" s="2">
        <v>43623.166666666664</v>
      </c>
      <c r="F7469" s="8" t="s">
        <v>388</v>
      </c>
      <c r="G7469" s="10" t="s">
        <v>389</v>
      </c>
      <c r="J7469" s="14">
        <v>795</v>
      </c>
      <c r="K7469" s="14">
        <v>795</v>
      </c>
      <c r="P7469" s="14">
        <v>795</v>
      </c>
      <c r="Q7469" s="14">
        <v>795</v>
      </c>
      <c r="V7469" s="14">
        <v>201</v>
      </c>
      <c r="W7469" s="14">
        <v>0</v>
      </c>
      <c r="X7469" s="14">
        <v>594</v>
      </c>
      <c r="AN7469" s="14">
        <v>201</v>
      </c>
      <c r="AO7469" s="14">
        <v>0</v>
      </c>
      <c r="AP7469" s="14">
        <v>594</v>
      </c>
      <c r="AS7469" s="14">
        <v>795</v>
      </c>
      <c r="AU7469" s="25">
        <v>2.2160026088738465</v>
      </c>
      <c r="AV7469" s="25">
        <v>0.90877585411088335</v>
      </c>
      <c r="AW7469" s="25">
        <v>2.1473039989854805</v>
      </c>
      <c r="BA7469" s="26">
        <v>4.9859449210186382</v>
      </c>
      <c r="BB7469" s="26">
        <v>4.9859449210186382</v>
      </c>
      <c r="BC7469" s="26">
        <v>0</v>
      </c>
      <c r="BD7469" s="26">
        <v>4.9859449210186382</v>
      </c>
      <c r="BE7469" s="26">
        <v>0</v>
      </c>
      <c r="BF7469" s="14">
        <v>795</v>
      </c>
      <c r="BG7469" s="14">
        <v>0</v>
      </c>
      <c r="BH7469" s="27">
        <v>1.3826558354435357E-2</v>
      </c>
    </row>
    <row r="7470" spans="1:60" x14ac:dyDescent="0.25">
      <c r="A7470" t="s">
        <v>148</v>
      </c>
      <c r="B7470" s="2">
        <v>43623.5</v>
      </c>
      <c r="C7470" s="1">
        <v>43623</v>
      </c>
      <c r="D7470">
        <v>5</v>
      </c>
      <c r="E7470" s="2">
        <v>43623.208333333336</v>
      </c>
      <c r="F7470" s="8" t="s">
        <v>388</v>
      </c>
      <c r="G7470" s="10" t="s">
        <v>389</v>
      </c>
      <c r="J7470" s="14">
        <v>757</v>
      </c>
      <c r="K7470" s="14">
        <v>757</v>
      </c>
      <c r="P7470" s="14">
        <v>757</v>
      </c>
      <c r="Q7470" s="14">
        <v>757</v>
      </c>
      <c r="V7470" s="14">
        <v>191</v>
      </c>
      <c r="W7470" s="14">
        <v>0</v>
      </c>
      <c r="X7470" s="14">
        <v>566</v>
      </c>
      <c r="AN7470" s="14">
        <v>191</v>
      </c>
      <c r="AO7470" s="14">
        <v>0</v>
      </c>
      <c r="AP7470" s="14">
        <v>566</v>
      </c>
      <c r="AS7470" s="14">
        <v>757</v>
      </c>
      <c r="AU7470" s="25">
        <v>2.2177557415733848</v>
      </c>
      <c r="AV7470" s="25">
        <v>0.90822741895920123</v>
      </c>
      <c r="AW7470" s="25">
        <v>2.1473039989854805</v>
      </c>
      <c r="BA7470" s="26">
        <v>4.7476230254227803</v>
      </c>
      <c r="BB7470" s="26">
        <v>4.7476230254227803</v>
      </c>
      <c r="BC7470" s="26">
        <v>0</v>
      </c>
      <c r="BD7470" s="26">
        <v>4.7476230254227811</v>
      </c>
      <c r="BE7470" s="26">
        <v>-8.8817841970012523E-16</v>
      </c>
      <c r="BF7470" s="14">
        <v>757</v>
      </c>
      <c r="BG7470" s="14">
        <v>0</v>
      </c>
      <c r="BH7470" s="27">
        <v>1.3826558354435362E-2</v>
      </c>
    </row>
    <row r="7471" spans="1:60" x14ac:dyDescent="0.25">
      <c r="A7471" t="s">
        <v>148</v>
      </c>
      <c r="B7471" s="2">
        <v>43623.541666666664</v>
      </c>
      <c r="C7471" s="1">
        <v>43623</v>
      </c>
      <c r="D7471">
        <v>6</v>
      </c>
      <c r="E7471" s="2">
        <v>43623.25</v>
      </c>
      <c r="F7471" s="8" t="s">
        <v>388</v>
      </c>
      <c r="G7471" s="10" t="s">
        <v>389</v>
      </c>
      <c r="J7471" s="14">
        <v>731</v>
      </c>
      <c r="K7471" s="14">
        <v>731</v>
      </c>
      <c r="P7471" s="14">
        <v>731</v>
      </c>
      <c r="Q7471" s="14">
        <v>731</v>
      </c>
      <c r="V7471" s="14">
        <v>191</v>
      </c>
      <c r="W7471" s="14">
        <v>0</v>
      </c>
      <c r="X7471" s="14">
        <v>540</v>
      </c>
      <c r="AN7471" s="14">
        <v>191</v>
      </c>
      <c r="AO7471" s="14">
        <v>0</v>
      </c>
      <c r="AP7471" s="14">
        <v>540</v>
      </c>
      <c r="AS7471" s="14">
        <v>731</v>
      </c>
      <c r="AU7471" s="25">
        <v>2.2171614577604681</v>
      </c>
      <c r="AV7471" s="25">
        <v>0.90780235104039642</v>
      </c>
      <c r="AW7471" s="25">
        <v>2.147303998985481</v>
      </c>
      <c r="BA7471" s="26">
        <v>4.5845606758045605</v>
      </c>
      <c r="BB7471" s="26">
        <v>4.5845606758045605</v>
      </c>
      <c r="BC7471" s="26">
        <v>0</v>
      </c>
      <c r="BD7471" s="26">
        <v>4.5845606758045605</v>
      </c>
      <c r="BE7471" s="26">
        <v>0</v>
      </c>
      <c r="BF7471" s="14">
        <v>731</v>
      </c>
      <c r="BG7471" s="14">
        <v>0</v>
      </c>
      <c r="BH7471" s="27">
        <v>1.3826558354435362E-2</v>
      </c>
    </row>
    <row r="7472" spans="1:60" x14ac:dyDescent="0.25">
      <c r="A7472" t="s">
        <v>148</v>
      </c>
      <c r="B7472" s="2">
        <v>43623.583333333336</v>
      </c>
      <c r="C7472" s="1">
        <v>43623</v>
      </c>
      <c r="D7472">
        <v>7</v>
      </c>
      <c r="E7472" s="2">
        <v>43623.291666666664</v>
      </c>
      <c r="F7472" s="8" t="s">
        <v>388</v>
      </c>
      <c r="G7472" s="10" t="s">
        <v>389</v>
      </c>
      <c r="J7472" s="14">
        <v>694</v>
      </c>
      <c r="K7472" s="14">
        <v>694</v>
      </c>
      <c r="P7472" s="14">
        <v>694</v>
      </c>
      <c r="Q7472" s="14">
        <v>694</v>
      </c>
      <c r="V7472" s="14">
        <v>180</v>
      </c>
      <c r="W7472" s="14">
        <v>0</v>
      </c>
      <c r="X7472" s="14">
        <v>514</v>
      </c>
      <c r="AN7472" s="14">
        <v>180</v>
      </c>
      <c r="AO7472" s="14">
        <v>0</v>
      </c>
      <c r="AP7472" s="14">
        <v>514</v>
      </c>
      <c r="AS7472" s="14">
        <v>694</v>
      </c>
      <c r="AU7472" s="25">
        <v>2.215610241035606</v>
      </c>
      <c r="AV7472" s="25">
        <v>0.90727936815913779</v>
      </c>
      <c r="AW7472" s="25">
        <v>2.1473039989854805</v>
      </c>
      <c r="BA7472" s="26">
        <v>4.3525104090401729</v>
      </c>
      <c r="BB7472" s="26">
        <v>4.3525104090401729</v>
      </c>
      <c r="BC7472" s="26">
        <v>0</v>
      </c>
      <c r="BD7472" s="26">
        <v>4.3525104090401729</v>
      </c>
      <c r="BE7472" s="26">
        <v>0</v>
      </c>
      <c r="BF7472" s="14">
        <v>694</v>
      </c>
      <c r="BG7472" s="14">
        <v>0</v>
      </c>
      <c r="BH7472" s="27">
        <v>1.3826558354435367E-2</v>
      </c>
    </row>
    <row r="7473" spans="1:60" x14ac:dyDescent="0.25">
      <c r="A7473" t="s">
        <v>148</v>
      </c>
      <c r="B7473" s="2">
        <v>43623.625</v>
      </c>
      <c r="C7473" s="1">
        <v>43623</v>
      </c>
      <c r="D7473">
        <v>8</v>
      </c>
      <c r="E7473" s="2">
        <v>43623.333333333336</v>
      </c>
      <c r="F7473" s="8" t="s">
        <v>388</v>
      </c>
      <c r="G7473" s="10" t="s">
        <v>389</v>
      </c>
      <c r="J7473" s="14">
        <v>744</v>
      </c>
      <c r="K7473" s="14">
        <v>744</v>
      </c>
      <c r="P7473" s="14">
        <v>744</v>
      </c>
      <c r="Q7473" s="14">
        <v>744</v>
      </c>
      <c r="V7473" s="14">
        <v>109</v>
      </c>
      <c r="W7473" s="14">
        <v>0</v>
      </c>
      <c r="X7473" s="14">
        <v>635</v>
      </c>
      <c r="AN7473" s="14">
        <v>109</v>
      </c>
      <c r="AO7473" s="14">
        <v>0</v>
      </c>
      <c r="AP7473" s="14">
        <v>635</v>
      </c>
      <c r="AS7473" s="14">
        <v>744</v>
      </c>
      <c r="AU7473" s="25">
        <v>2.2153998122641001</v>
      </c>
      <c r="AV7473" s="25">
        <v>0.90718279461411133</v>
      </c>
      <c r="AW7473" s="25">
        <v>2.1473039989854805</v>
      </c>
      <c r="BA7473" s="26">
        <v>4.6660918506136699</v>
      </c>
      <c r="BB7473" s="26">
        <v>4.6660918506136699</v>
      </c>
      <c r="BC7473" s="26">
        <v>0</v>
      </c>
      <c r="BD7473" s="26">
        <v>4.6660918506136699</v>
      </c>
      <c r="BE7473" s="26">
        <v>0</v>
      </c>
      <c r="BF7473" s="14">
        <v>744</v>
      </c>
      <c r="BG7473" s="14">
        <v>0</v>
      </c>
      <c r="BH7473" s="27">
        <v>1.382655835443536E-2</v>
      </c>
    </row>
    <row r="7474" spans="1:60" x14ac:dyDescent="0.25">
      <c r="A7474" t="s">
        <v>148</v>
      </c>
      <c r="B7474" s="2">
        <v>43623.666666666664</v>
      </c>
      <c r="C7474" s="1">
        <v>43623</v>
      </c>
      <c r="D7474">
        <v>9</v>
      </c>
      <c r="E7474" s="2">
        <v>43623.375</v>
      </c>
      <c r="F7474" s="8" t="s">
        <v>388</v>
      </c>
      <c r="G7474" s="10" t="s">
        <v>389</v>
      </c>
      <c r="J7474" s="14">
        <v>822</v>
      </c>
      <c r="K7474" s="14">
        <v>822</v>
      </c>
      <c r="P7474" s="14">
        <v>822</v>
      </c>
      <c r="Q7474" s="14">
        <v>822</v>
      </c>
      <c r="V7474" s="14">
        <v>80</v>
      </c>
      <c r="W7474" s="14">
        <v>0</v>
      </c>
      <c r="X7474" s="14">
        <v>742</v>
      </c>
      <c r="AN7474" s="14">
        <v>80</v>
      </c>
      <c r="AO7474" s="14">
        <v>0</v>
      </c>
      <c r="AP7474" s="14">
        <v>742</v>
      </c>
      <c r="AS7474" s="14">
        <v>822</v>
      </c>
      <c r="AU7474" s="25">
        <v>2.2156461701677701</v>
      </c>
      <c r="AV7474" s="25">
        <v>0.90732947340587833</v>
      </c>
      <c r="AW7474" s="25">
        <v>2.1473039989854805</v>
      </c>
      <c r="BA7474" s="26">
        <v>5.1552788994683301</v>
      </c>
      <c r="BB7474" s="26">
        <v>5.1552788994683301</v>
      </c>
      <c r="BC7474" s="26">
        <v>0</v>
      </c>
      <c r="BD7474" s="26">
        <v>5.1552788994683301</v>
      </c>
      <c r="BE7474" s="26">
        <v>0</v>
      </c>
      <c r="BF7474" s="14">
        <v>822</v>
      </c>
      <c r="BG7474" s="14">
        <v>0</v>
      </c>
      <c r="BH7474" s="27">
        <v>1.3826558354435366E-2</v>
      </c>
    </row>
    <row r="7475" spans="1:60" x14ac:dyDescent="0.25">
      <c r="A7475" t="s">
        <v>148</v>
      </c>
      <c r="B7475" s="2">
        <v>43623.708333333336</v>
      </c>
      <c r="C7475" s="1">
        <v>43623</v>
      </c>
      <c r="D7475">
        <v>10</v>
      </c>
      <c r="E7475" s="2">
        <v>43623.416666666664</v>
      </c>
      <c r="F7475" s="8" t="s">
        <v>388</v>
      </c>
      <c r="G7475" s="10" t="s">
        <v>389</v>
      </c>
      <c r="J7475" s="14">
        <v>922</v>
      </c>
      <c r="K7475" s="14">
        <v>922</v>
      </c>
      <c r="P7475" s="14">
        <v>922</v>
      </c>
      <c r="Q7475" s="14">
        <v>922</v>
      </c>
      <c r="V7475" s="14">
        <v>161</v>
      </c>
      <c r="W7475" s="14">
        <v>0</v>
      </c>
      <c r="X7475" s="14">
        <v>761</v>
      </c>
      <c r="AN7475" s="14">
        <v>161</v>
      </c>
      <c r="AO7475" s="14">
        <v>0</v>
      </c>
      <c r="AP7475" s="14">
        <v>761</v>
      </c>
      <c r="AS7475" s="14">
        <v>922</v>
      </c>
      <c r="AU7475" s="25">
        <v>2.2160779647657436</v>
      </c>
      <c r="AV7475" s="25">
        <v>0.90729177480231471</v>
      </c>
      <c r="AW7475" s="25">
        <v>2.1458676688164422</v>
      </c>
      <c r="BA7475" s="26">
        <v>5.7824417826153285</v>
      </c>
      <c r="BB7475" s="26">
        <v>5.7824417826153285</v>
      </c>
      <c r="BC7475" s="26">
        <v>0</v>
      </c>
      <c r="BD7475" s="26">
        <v>5.7824417826153285</v>
      </c>
      <c r="BE7475" s="26">
        <v>0</v>
      </c>
      <c r="BF7475" s="14">
        <v>922</v>
      </c>
      <c r="BG7475" s="14">
        <v>0</v>
      </c>
      <c r="BH7475" s="27">
        <v>1.3826558354435364E-2</v>
      </c>
    </row>
    <row r="7476" spans="1:60" x14ac:dyDescent="0.25">
      <c r="A7476" t="s">
        <v>148</v>
      </c>
      <c r="B7476" s="2">
        <v>43623.75</v>
      </c>
      <c r="C7476" s="1">
        <v>43623</v>
      </c>
      <c r="D7476">
        <v>11</v>
      </c>
      <c r="E7476" s="2">
        <v>43623.458333333336</v>
      </c>
      <c r="F7476" s="8" t="s">
        <v>388</v>
      </c>
      <c r="G7476" s="10" t="s">
        <v>389</v>
      </c>
      <c r="J7476" s="14">
        <v>909</v>
      </c>
      <c r="K7476" s="14">
        <v>909</v>
      </c>
      <c r="P7476" s="14">
        <v>909</v>
      </c>
      <c r="Q7476" s="14">
        <v>909</v>
      </c>
      <c r="V7476" s="14">
        <v>151</v>
      </c>
      <c r="W7476" s="14">
        <v>0</v>
      </c>
      <c r="X7476" s="14">
        <v>758</v>
      </c>
      <c r="AN7476" s="14">
        <v>151</v>
      </c>
      <c r="AO7476" s="14">
        <v>0</v>
      </c>
      <c r="AP7476" s="14">
        <v>758</v>
      </c>
      <c r="AS7476" s="14">
        <v>909</v>
      </c>
      <c r="AU7476" s="25">
        <v>2.2156569557928987</v>
      </c>
      <c r="AV7476" s="25">
        <v>0.90708926221295361</v>
      </c>
      <c r="AW7476" s="25">
        <v>2.1319692407842754</v>
      </c>
      <c r="BA7476" s="26">
        <v>5.7009106078062182</v>
      </c>
      <c r="BB7476" s="26">
        <v>5.7009106078062182</v>
      </c>
      <c r="BC7476" s="26">
        <v>0</v>
      </c>
      <c r="BD7476" s="26">
        <v>5.7009106078062182</v>
      </c>
      <c r="BE7476" s="26">
        <v>0</v>
      </c>
      <c r="BF7476" s="14">
        <v>909</v>
      </c>
      <c r="BG7476" s="14">
        <v>0</v>
      </c>
      <c r="BH7476" s="27">
        <v>1.382655835443536E-2</v>
      </c>
    </row>
    <row r="7477" spans="1:60" x14ac:dyDescent="0.25">
      <c r="A7477" t="s">
        <v>148</v>
      </c>
      <c r="B7477" s="2">
        <v>43623.791666666664</v>
      </c>
      <c r="C7477" s="1">
        <v>43623</v>
      </c>
      <c r="D7477">
        <v>12</v>
      </c>
      <c r="E7477" s="2">
        <v>43623.5</v>
      </c>
      <c r="F7477" s="8" t="s">
        <v>388</v>
      </c>
      <c r="G7477" s="10" t="s">
        <v>389</v>
      </c>
      <c r="J7477" s="14">
        <v>942</v>
      </c>
      <c r="K7477" s="14">
        <v>942</v>
      </c>
      <c r="P7477" s="14">
        <v>942</v>
      </c>
      <c r="Q7477" s="14">
        <v>942</v>
      </c>
      <c r="V7477" s="14">
        <v>148</v>
      </c>
      <c r="W7477" s="14">
        <v>0</v>
      </c>
      <c r="X7477" s="14">
        <v>794</v>
      </c>
      <c r="AN7477" s="14">
        <v>148</v>
      </c>
      <c r="AO7477" s="14">
        <v>0</v>
      </c>
      <c r="AP7477" s="14">
        <v>794</v>
      </c>
      <c r="AS7477" s="14">
        <v>942</v>
      </c>
      <c r="AU7477" s="25">
        <v>2.2155587161233892</v>
      </c>
      <c r="AV7477" s="25">
        <v>0.9063929252295243</v>
      </c>
      <c r="AW7477" s="25">
        <v>2.129903821244119</v>
      </c>
      <c r="BA7477" s="26">
        <v>5.9078743592447296</v>
      </c>
      <c r="BB7477" s="26">
        <v>5.9078743592447296</v>
      </c>
      <c r="BC7477" s="26">
        <v>0</v>
      </c>
      <c r="BD7477" s="26">
        <v>5.9078743592447305</v>
      </c>
      <c r="BE7477" s="26">
        <v>-8.8817841970012523E-16</v>
      </c>
      <c r="BF7477" s="14">
        <v>942</v>
      </c>
      <c r="BG7477" s="14">
        <v>0</v>
      </c>
      <c r="BH7477" s="27">
        <v>1.3826558354435366E-2</v>
      </c>
    </row>
    <row r="7478" spans="1:60" x14ac:dyDescent="0.25">
      <c r="A7478" t="s">
        <v>148</v>
      </c>
      <c r="B7478" s="2">
        <v>43623.833333333336</v>
      </c>
      <c r="C7478" s="1">
        <v>43623</v>
      </c>
      <c r="D7478">
        <v>13</v>
      </c>
      <c r="E7478" s="2">
        <v>43623.541666666664</v>
      </c>
      <c r="F7478" s="8" t="s">
        <v>388</v>
      </c>
      <c r="G7478" s="10" t="s">
        <v>389</v>
      </c>
      <c r="J7478" s="14">
        <v>929</v>
      </c>
      <c r="K7478" s="14">
        <v>929</v>
      </c>
      <c r="P7478" s="14">
        <v>929</v>
      </c>
      <c r="Q7478" s="14">
        <v>929</v>
      </c>
      <c r="V7478" s="14">
        <v>73</v>
      </c>
      <c r="W7478" s="14">
        <v>0</v>
      </c>
      <c r="X7478" s="14">
        <v>856</v>
      </c>
      <c r="AN7478" s="14">
        <v>73</v>
      </c>
      <c r="AO7478" s="14">
        <v>0</v>
      </c>
      <c r="AP7478" s="14">
        <v>856</v>
      </c>
      <c r="AS7478" s="14">
        <v>929</v>
      </c>
      <c r="AU7478" s="25">
        <v>2.2147265545658361</v>
      </c>
      <c r="AV7478" s="25">
        <v>0.90562209693793205</v>
      </c>
      <c r="AW7478" s="25">
        <v>2.1232585581883647</v>
      </c>
      <c r="BA7478" s="26">
        <v>5.8263431844356184</v>
      </c>
      <c r="BB7478" s="26">
        <v>5.8263431844356184</v>
      </c>
      <c r="BC7478" s="26">
        <v>0</v>
      </c>
      <c r="BD7478" s="26">
        <v>5.8263431844356184</v>
      </c>
      <c r="BE7478" s="26">
        <v>0</v>
      </c>
      <c r="BF7478" s="14">
        <v>929</v>
      </c>
      <c r="BG7478" s="14">
        <v>0</v>
      </c>
      <c r="BH7478" s="27">
        <v>1.3826558354435364E-2</v>
      </c>
    </row>
    <row r="7479" spans="1:60" x14ac:dyDescent="0.25">
      <c r="A7479" t="s">
        <v>148</v>
      </c>
      <c r="B7479" s="2">
        <v>43623.875</v>
      </c>
      <c r="C7479" s="1">
        <v>43623</v>
      </c>
      <c r="D7479">
        <v>14</v>
      </c>
      <c r="E7479" s="2">
        <v>43623.583333333336</v>
      </c>
      <c r="F7479" s="8" t="s">
        <v>388</v>
      </c>
      <c r="G7479" s="10" t="s">
        <v>389</v>
      </c>
      <c r="J7479" s="14">
        <v>983</v>
      </c>
      <c r="K7479" s="14">
        <v>983</v>
      </c>
      <c r="P7479" s="14">
        <v>983</v>
      </c>
      <c r="Q7479" s="14">
        <v>983</v>
      </c>
      <c r="V7479" s="14">
        <v>100</v>
      </c>
      <c r="W7479" s="14">
        <v>0</v>
      </c>
      <c r="X7479" s="14">
        <v>883</v>
      </c>
      <c r="AN7479" s="14">
        <v>100</v>
      </c>
      <c r="AO7479" s="14">
        <v>0</v>
      </c>
      <c r="AP7479" s="14">
        <v>883</v>
      </c>
      <c r="AS7479" s="14">
        <v>983</v>
      </c>
      <c r="AU7479" s="25">
        <v>2.214441213696595</v>
      </c>
      <c r="AV7479" s="25">
        <v>0.90493923042262658</v>
      </c>
      <c r="AW7479" s="25">
        <v>2.1219813316122798</v>
      </c>
      <c r="BA7479" s="26">
        <v>6.1650111413349977</v>
      </c>
      <c r="BB7479" s="26">
        <v>6.1650111413349977</v>
      </c>
      <c r="BC7479" s="26">
        <v>0</v>
      </c>
      <c r="BD7479" s="26">
        <v>6.1650111413349986</v>
      </c>
      <c r="BE7479" s="26">
        <v>-8.8817841970012523E-16</v>
      </c>
      <c r="BF7479" s="14">
        <v>983</v>
      </c>
      <c r="BG7479" s="14">
        <v>0</v>
      </c>
      <c r="BH7479" s="27">
        <v>1.3826558354435364E-2</v>
      </c>
    </row>
    <row r="7480" spans="1:60" x14ac:dyDescent="0.25">
      <c r="A7480" t="s">
        <v>148</v>
      </c>
      <c r="B7480" s="2">
        <v>43623.916666666664</v>
      </c>
      <c r="C7480" s="1">
        <v>43623</v>
      </c>
      <c r="D7480">
        <v>15</v>
      </c>
      <c r="E7480" s="2">
        <v>43623.625</v>
      </c>
      <c r="F7480" s="8" t="s">
        <v>388</v>
      </c>
      <c r="G7480" s="10" t="s">
        <v>389</v>
      </c>
      <c r="J7480" s="14">
        <v>1000</v>
      </c>
      <c r="K7480" s="14">
        <v>1000</v>
      </c>
      <c r="P7480" s="14">
        <v>1000</v>
      </c>
      <c r="Q7480" s="14">
        <v>1000</v>
      </c>
      <c r="V7480" s="14">
        <v>66</v>
      </c>
      <c r="W7480" s="14">
        <v>0</v>
      </c>
      <c r="X7480" s="14">
        <v>934</v>
      </c>
      <c r="AN7480" s="14">
        <v>66</v>
      </c>
      <c r="AO7480" s="14">
        <v>0</v>
      </c>
      <c r="AP7480" s="14">
        <v>934</v>
      </c>
      <c r="AS7480" s="14">
        <v>1000</v>
      </c>
      <c r="AU7480" s="25">
        <v>2.2143625316620139</v>
      </c>
      <c r="AV7480" s="25">
        <v>0.90446536609084438</v>
      </c>
      <c r="AW7480" s="25">
        <v>2.1218569802302385</v>
      </c>
      <c r="BA7480" s="26">
        <v>6.2716288314699877</v>
      </c>
      <c r="BB7480" s="26">
        <v>6.2716288314699877</v>
      </c>
      <c r="BC7480" s="26">
        <v>0</v>
      </c>
      <c r="BD7480" s="26">
        <v>6.2716288314699886</v>
      </c>
      <c r="BE7480" s="26">
        <v>-8.8817841970012523E-16</v>
      </c>
      <c r="BF7480" s="14">
        <v>1000</v>
      </c>
      <c r="BG7480" s="14">
        <v>0</v>
      </c>
      <c r="BH7480" s="27">
        <v>1.3826558354435362E-2</v>
      </c>
    </row>
    <row r="7481" spans="1:60" x14ac:dyDescent="0.25">
      <c r="A7481" t="s">
        <v>148</v>
      </c>
      <c r="B7481" s="2">
        <v>43623.958333333336</v>
      </c>
      <c r="C7481" s="1">
        <v>43623</v>
      </c>
      <c r="D7481">
        <v>16</v>
      </c>
      <c r="E7481" s="2">
        <v>43623.666666666664</v>
      </c>
      <c r="F7481" s="8" t="s">
        <v>388</v>
      </c>
      <c r="G7481" s="10" t="s">
        <v>389</v>
      </c>
      <c r="J7481" s="14">
        <v>1015</v>
      </c>
      <c r="K7481" s="14">
        <v>1015</v>
      </c>
      <c r="P7481" s="14">
        <v>1015</v>
      </c>
      <c r="Q7481" s="14">
        <v>1015</v>
      </c>
      <c r="V7481" s="14">
        <v>65</v>
      </c>
      <c r="W7481" s="14">
        <v>0</v>
      </c>
      <c r="X7481" s="14">
        <v>950</v>
      </c>
      <c r="AN7481" s="14">
        <v>65</v>
      </c>
      <c r="AO7481" s="14">
        <v>0</v>
      </c>
      <c r="AP7481" s="14">
        <v>950</v>
      </c>
      <c r="AS7481" s="14">
        <v>1015</v>
      </c>
      <c r="AU7481" s="25">
        <v>2.2143292121355582</v>
      </c>
      <c r="AV7481" s="25">
        <v>0.9045543264931849</v>
      </c>
      <c r="AW7481" s="25">
        <v>2.1275834252797687</v>
      </c>
      <c r="BA7481" s="26">
        <v>6.3657032639420361</v>
      </c>
      <c r="BB7481" s="26">
        <v>6.3657032639420361</v>
      </c>
      <c r="BC7481" s="26">
        <v>0</v>
      </c>
      <c r="BD7481" s="26">
        <v>6.3657032639420361</v>
      </c>
      <c r="BE7481" s="26">
        <v>0</v>
      </c>
      <c r="BF7481" s="14">
        <v>1015</v>
      </c>
      <c r="BG7481" s="14">
        <v>0</v>
      </c>
      <c r="BH7481" s="27">
        <v>1.382655835443536E-2</v>
      </c>
    </row>
    <row r="7482" spans="1:60" x14ac:dyDescent="0.25">
      <c r="A7482" t="s">
        <v>148</v>
      </c>
      <c r="B7482" s="2">
        <v>43624</v>
      </c>
      <c r="C7482" s="1">
        <v>43623</v>
      </c>
      <c r="D7482">
        <v>17</v>
      </c>
      <c r="E7482" s="2">
        <v>43623.708333333336</v>
      </c>
      <c r="F7482" s="8" t="s">
        <v>388</v>
      </c>
      <c r="G7482" s="10" t="s">
        <v>389</v>
      </c>
      <c r="J7482" s="14">
        <v>1011</v>
      </c>
      <c r="K7482" s="14">
        <v>1011</v>
      </c>
      <c r="P7482" s="14">
        <v>1011</v>
      </c>
      <c r="Q7482" s="14">
        <v>1011</v>
      </c>
      <c r="V7482" s="14">
        <v>61</v>
      </c>
      <c r="W7482" s="14">
        <v>0</v>
      </c>
      <c r="X7482" s="14">
        <v>950</v>
      </c>
      <c r="AN7482" s="14">
        <v>61</v>
      </c>
      <c r="AO7482" s="14">
        <v>0</v>
      </c>
      <c r="AP7482" s="14">
        <v>950</v>
      </c>
      <c r="AS7482" s="14">
        <v>1011</v>
      </c>
      <c r="AU7482" s="25">
        <v>2.213066135201943</v>
      </c>
      <c r="AV7482" s="25">
        <v>0.90475430945093505</v>
      </c>
      <c r="AW7482" s="25">
        <v>2.1352982522699326</v>
      </c>
      <c r="BA7482" s="26">
        <v>6.3406167486161573</v>
      </c>
      <c r="BB7482" s="26">
        <v>6.3406167486161573</v>
      </c>
      <c r="BC7482" s="26">
        <v>0</v>
      </c>
      <c r="BD7482" s="26">
        <v>6.3406167486161582</v>
      </c>
      <c r="BE7482" s="26">
        <v>-8.8817841970012523E-16</v>
      </c>
      <c r="BF7482" s="14">
        <v>1011</v>
      </c>
      <c r="BG7482" s="14">
        <v>0</v>
      </c>
      <c r="BH7482" s="27">
        <v>1.3826558354435364E-2</v>
      </c>
    </row>
    <row r="7483" spans="1:60" x14ac:dyDescent="0.25">
      <c r="A7483" t="s">
        <v>148</v>
      </c>
      <c r="B7483" s="2">
        <v>43624.041666666664</v>
      </c>
      <c r="C7483" s="1">
        <v>43623</v>
      </c>
      <c r="D7483">
        <v>18</v>
      </c>
      <c r="E7483" s="2">
        <v>43623.75</v>
      </c>
      <c r="F7483" s="8" t="s">
        <v>388</v>
      </c>
      <c r="G7483" s="10" t="s">
        <v>389</v>
      </c>
      <c r="J7483" s="14">
        <v>1017</v>
      </c>
      <c r="K7483" s="14">
        <v>1017</v>
      </c>
      <c r="P7483" s="14">
        <v>1017</v>
      </c>
      <c r="Q7483" s="14">
        <v>1017</v>
      </c>
      <c r="V7483" s="14">
        <v>65</v>
      </c>
      <c r="W7483" s="14">
        <v>0</v>
      </c>
      <c r="X7483" s="14">
        <v>952</v>
      </c>
      <c r="AN7483" s="14">
        <v>65</v>
      </c>
      <c r="AO7483" s="14">
        <v>0</v>
      </c>
      <c r="AP7483" s="14">
        <v>952</v>
      </c>
      <c r="AS7483" s="14">
        <v>1017</v>
      </c>
      <c r="AU7483" s="25">
        <v>2.2119665842860714</v>
      </c>
      <c r="AV7483" s="25">
        <v>0.90560085805956236</v>
      </c>
      <c r="AW7483" s="25">
        <v>2.142865154660706</v>
      </c>
      <c r="BA7483" s="26">
        <v>6.3782465216049777</v>
      </c>
      <c r="BB7483" s="26">
        <v>6.3782465216049777</v>
      </c>
      <c r="BC7483" s="26">
        <v>0</v>
      </c>
      <c r="BD7483" s="26">
        <v>6.3782465216049786</v>
      </c>
      <c r="BE7483" s="26">
        <v>-8.8817841970012523E-16</v>
      </c>
      <c r="BF7483" s="14">
        <v>1017</v>
      </c>
      <c r="BG7483" s="14">
        <v>0</v>
      </c>
      <c r="BH7483" s="27">
        <v>1.3826558354435364E-2</v>
      </c>
    </row>
    <row r="7484" spans="1:60" x14ac:dyDescent="0.25">
      <c r="A7484" t="s">
        <v>148</v>
      </c>
      <c r="B7484" s="2">
        <v>43624.083333333336</v>
      </c>
      <c r="C7484" s="1">
        <v>43623</v>
      </c>
      <c r="D7484">
        <v>19</v>
      </c>
      <c r="E7484" s="2">
        <v>43623.791666666664</v>
      </c>
      <c r="F7484" s="8" t="s">
        <v>388</v>
      </c>
      <c r="G7484" s="10" t="s">
        <v>389</v>
      </c>
      <c r="J7484" s="14">
        <v>1013</v>
      </c>
      <c r="K7484" s="14">
        <v>1013</v>
      </c>
      <c r="P7484" s="14">
        <v>1013</v>
      </c>
      <c r="Q7484" s="14">
        <v>1013</v>
      </c>
      <c r="V7484" s="14">
        <v>64</v>
      </c>
      <c r="W7484" s="14">
        <v>0</v>
      </c>
      <c r="X7484" s="14">
        <v>949</v>
      </c>
      <c r="AN7484" s="14">
        <v>64</v>
      </c>
      <c r="AO7484" s="14">
        <v>0</v>
      </c>
      <c r="AP7484" s="14">
        <v>949</v>
      </c>
      <c r="AS7484" s="14">
        <v>1013</v>
      </c>
      <c r="AU7484" s="25">
        <v>2.2111293957980491</v>
      </c>
      <c r="AV7484" s="25">
        <v>0.90599773607812961</v>
      </c>
      <c r="AW7484" s="25">
        <v>2.1473039989854805</v>
      </c>
      <c r="BA7484" s="26">
        <v>6.3531600062790972</v>
      </c>
      <c r="BB7484" s="26">
        <v>6.3531600062790972</v>
      </c>
      <c r="BC7484" s="26">
        <v>0</v>
      </c>
      <c r="BD7484" s="26">
        <v>6.353160006279098</v>
      </c>
      <c r="BE7484" s="26">
        <v>-8.8817841970012523E-16</v>
      </c>
      <c r="BF7484" s="14">
        <v>1013</v>
      </c>
      <c r="BG7484" s="14">
        <v>0</v>
      </c>
      <c r="BH7484" s="27">
        <v>1.3826558354435362E-2</v>
      </c>
    </row>
    <row r="7485" spans="1:60" x14ac:dyDescent="0.25">
      <c r="A7485" t="s">
        <v>148</v>
      </c>
      <c r="B7485" s="2">
        <v>43624.125</v>
      </c>
      <c r="C7485" s="1">
        <v>43623</v>
      </c>
      <c r="D7485">
        <v>20</v>
      </c>
      <c r="E7485" s="2">
        <v>43623.833333333336</v>
      </c>
      <c r="F7485" s="8" t="s">
        <v>388</v>
      </c>
      <c r="G7485" s="10" t="s">
        <v>389</v>
      </c>
      <c r="J7485" s="14">
        <v>986</v>
      </c>
      <c r="K7485" s="14">
        <v>986</v>
      </c>
      <c r="P7485" s="14">
        <v>986</v>
      </c>
      <c r="Q7485" s="14">
        <v>986</v>
      </c>
      <c r="V7485" s="14">
        <v>111</v>
      </c>
      <c r="W7485" s="14">
        <v>0</v>
      </c>
      <c r="X7485" s="14">
        <v>875</v>
      </c>
      <c r="AN7485" s="14">
        <v>111</v>
      </c>
      <c r="AO7485" s="14">
        <v>0</v>
      </c>
      <c r="AP7485" s="14">
        <v>875</v>
      </c>
      <c r="AS7485" s="14">
        <v>986</v>
      </c>
      <c r="AU7485" s="25">
        <v>2.2105218008111169</v>
      </c>
      <c r="AV7485" s="25">
        <v>0.90630194617100823</v>
      </c>
      <c r="AW7485" s="25">
        <v>2.1473039989854805</v>
      </c>
      <c r="BA7485" s="26">
        <v>6.183826027829407</v>
      </c>
      <c r="BB7485" s="26">
        <v>6.183826027829407</v>
      </c>
      <c r="BC7485" s="26">
        <v>0</v>
      </c>
      <c r="BD7485" s="26">
        <v>6.183826027829407</v>
      </c>
      <c r="BE7485" s="26">
        <v>0</v>
      </c>
      <c r="BF7485" s="14">
        <v>986</v>
      </c>
      <c r="BG7485" s="14">
        <v>0</v>
      </c>
      <c r="BH7485" s="27">
        <v>1.3826558354435362E-2</v>
      </c>
    </row>
    <row r="7486" spans="1:60" x14ac:dyDescent="0.25">
      <c r="A7486" t="s">
        <v>148</v>
      </c>
      <c r="B7486" s="2">
        <v>43624.166666666664</v>
      </c>
      <c r="C7486" s="1">
        <v>43623</v>
      </c>
      <c r="D7486">
        <v>21</v>
      </c>
      <c r="E7486" s="2">
        <v>43623.875</v>
      </c>
      <c r="F7486" s="8" t="s">
        <v>388</v>
      </c>
      <c r="G7486" s="10" t="s">
        <v>389</v>
      </c>
      <c r="J7486" s="14">
        <v>1015</v>
      </c>
      <c r="K7486" s="14">
        <v>1015</v>
      </c>
      <c r="P7486" s="14">
        <v>1015</v>
      </c>
      <c r="Q7486" s="14">
        <v>1015</v>
      </c>
      <c r="V7486" s="14">
        <v>106</v>
      </c>
      <c r="W7486" s="14">
        <v>0</v>
      </c>
      <c r="X7486" s="14">
        <v>909</v>
      </c>
      <c r="AN7486" s="14">
        <v>106</v>
      </c>
      <c r="AO7486" s="14">
        <v>0</v>
      </c>
      <c r="AP7486" s="14">
        <v>909</v>
      </c>
      <c r="AS7486" s="14">
        <v>1015</v>
      </c>
      <c r="AU7486" s="25">
        <v>2.2113950291627202</v>
      </c>
      <c r="AV7486" s="25">
        <v>0.9078046305439289</v>
      </c>
      <c r="AW7486" s="25">
        <v>2.1473039989854805</v>
      </c>
      <c r="BA7486" s="26">
        <v>6.3657032639420352</v>
      </c>
      <c r="BB7486" s="26">
        <v>6.3657032639420352</v>
      </c>
      <c r="BC7486" s="26">
        <v>0</v>
      </c>
      <c r="BD7486" s="26">
        <v>6.3657032639420343</v>
      </c>
      <c r="BE7486" s="26">
        <v>8.8817841970012523E-16</v>
      </c>
      <c r="BF7486" s="14">
        <v>1015</v>
      </c>
      <c r="BG7486" s="14">
        <v>0</v>
      </c>
      <c r="BH7486" s="27">
        <v>1.3826558354435359E-2</v>
      </c>
    </row>
    <row r="7487" spans="1:60" x14ac:dyDescent="0.25">
      <c r="A7487" t="s">
        <v>148</v>
      </c>
      <c r="B7487" s="2">
        <v>43624.208333333336</v>
      </c>
      <c r="C7487" s="1">
        <v>43623</v>
      </c>
      <c r="D7487">
        <v>22</v>
      </c>
      <c r="E7487" s="2">
        <v>43623.916666666664</v>
      </c>
      <c r="F7487" s="8" t="s">
        <v>388</v>
      </c>
      <c r="G7487" s="10" t="s">
        <v>389</v>
      </c>
      <c r="J7487" s="14">
        <v>975</v>
      </c>
      <c r="K7487" s="14">
        <v>975</v>
      </c>
      <c r="P7487" s="14">
        <v>975</v>
      </c>
      <c r="Q7487" s="14">
        <v>975</v>
      </c>
      <c r="V7487" s="14">
        <v>76</v>
      </c>
      <c r="W7487" s="14">
        <v>0</v>
      </c>
      <c r="X7487" s="14">
        <v>899</v>
      </c>
      <c r="AN7487" s="14">
        <v>76</v>
      </c>
      <c r="AO7487" s="14">
        <v>0</v>
      </c>
      <c r="AP7487" s="14">
        <v>899</v>
      </c>
      <c r="AS7487" s="14">
        <v>975</v>
      </c>
      <c r="AU7487" s="25">
        <v>2.2095991348449395</v>
      </c>
      <c r="AV7487" s="25">
        <v>0.9069908085511057</v>
      </c>
      <c r="AW7487" s="25">
        <v>2.1473039989854805</v>
      </c>
      <c r="BA7487" s="26">
        <v>6.1148381106832375</v>
      </c>
      <c r="BB7487" s="26">
        <v>6.1148381106832375</v>
      </c>
      <c r="BC7487" s="26">
        <v>0</v>
      </c>
      <c r="BD7487" s="26">
        <v>6.1148381106832392</v>
      </c>
      <c r="BE7487" s="26">
        <v>-1.7763568394002505E-15</v>
      </c>
      <c r="BF7487" s="14">
        <v>975</v>
      </c>
      <c r="BG7487" s="14">
        <v>0</v>
      </c>
      <c r="BH7487" s="27">
        <v>1.3826558354435362E-2</v>
      </c>
    </row>
    <row r="7488" spans="1:60" x14ac:dyDescent="0.25">
      <c r="A7488" t="s">
        <v>148</v>
      </c>
      <c r="B7488" s="2">
        <v>43624.25</v>
      </c>
      <c r="C7488" s="1">
        <v>43623</v>
      </c>
      <c r="D7488">
        <v>23</v>
      </c>
      <c r="E7488" s="2">
        <v>43623.958333333336</v>
      </c>
      <c r="F7488" s="8" t="s">
        <v>388</v>
      </c>
      <c r="G7488" s="10" t="s">
        <v>389</v>
      </c>
      <c r="J7488" s="14">
        <v>979</v>
      </c>
      <c r="K7488" s="14">
        <v>979</v>
      </c>
      <c r="P7488" s="14">
        <v>979</v>
      </c>
      <c r="Q7488" s="14">
        <v>979</v>
      </c>
      <c r="V7488" s="14">
        <v>115</v>
      </c>
      <c r="W7488" s="14">
        <v>0</v>
      </c>
      <c r="X7488" s="14">
        <v>864</v>
      </c>
      <c r="AN7488" s="14">
        <v>115</v>
      </c>
      <c r="AO7488" s="14">
        <v>0</v>
      </c>
      <c r="AP7488" s="14">
        <v>864</v>
      </c>
      <c r="AS7488" s="14">
        <v>979</v>
      </c>
      <c r="AU7488" s="25">
        <v>2.2104540376027524</v>
      </c>
      <c r="AV7488" s="25">
        <v>0.90851874060609061</v>
      </c>
      <c r="AW7488" s="25">
        <v>2.1473039989854805</v>
      </c>
      <c r="BA7488" s="26">
        <v>6.139924626009118</v>
      </c>
      <c r="BB7488" s="26">
        <v>6.139924626009118</v>
      </c>
      <c r="BC7488" s="26">
        <v>0</v>
      </c>
      <c r="BD7488" s="26">
        <v>6.1399246260091189</v>
      </c>
      <c r="BE7488" s="26">
        <v>-8.8817841970012523E-16</v>
      </c>
      <c r="BF7488" s="14">
        <v>979</v>
      </c>
      <c r="BG7488" s="14">
        <v>0</v>
      </c>
      <c r="BH7488" s="27">
        <v>1.3826558354435364E-2</v>
      </c>
    </row>
    <row r="7489" spans="1:60" x14ac:dyDescent="0.25">
      <c r="A7489" t="s">
        <v>148</v>
      </c>
      <c r="B7489" s="2">
        <v>43624.291666666664</v>
      </c>
      <c r="C7489" s="1">
        <v>43623</v>
      </c>
      <c r="D7489">
        <v>24</v>
      </c>
      <c r="E7489" s="2">
        <v>43624</v>
      </c>
      <c r="F7489" s="8" t="s">
        <v>388</v>
      </c>
      <c r="G7489" s="10" t="s">
        <v>389</v>
      </c>
      <c r="J7489" s="14">
        <v>1010</v>
      </c>
      <c r="K7489" s="14">
        <v>1010</v>
      </c>
      <c r="P7489" s="14">
        <v>1010</v>
      </c>
      <c r="Q7489" s="14">
        <v>1010</v>
      </c>
      <c r="V7489" s="14">
        <v>180</v>
      </c>
      <c r="W7489" s="14">
        <v>0</v>
      </c>
      <c r="X7489" s="14">
        <v>830</v>
      </c>
      <c r="AN7489" s="14">
        <v>180</v>
      </c>
      <c r="AO7489" s="14">
        <v>0</v>
      </c>
      <c r="AP7489" s="14">
        <v>830</v>
      </c>
      <c r="AS7489" s="14">
        <v>1010</v>
      </c>
      <c r="AU7489" s="25">
        <v>2.211533009502535</v>
      </c>
      <c r="AV7489" s="25">
        <v>0.90959619383304857</v>
      </c>
      <c r="AW7489" s="25">
        <v>2.1473039989854805</v>
      </c>
      <c r="BA7489" s="26">
        <v>6.3343451197846878</v>
      </c>
      <c r="BB7489" s="26">
        <v>6.3343451197846878</v>
      </c>
      <c r="BC7489" s="26">
        <v>0</v>
      </c>
      <c r="BD7489" s="26">
        <v>6.3343451197846887</v>
      </c>
      <c r="BE7489" s="26">
        <v>-8.8817841970012523E-16</v>
      </c>
      <c r="BF7489" s="14">
        <v>1010</v>
      </c>
      <c r="BG7489" s="14">
        <v>0</v>
      </c>
      <c r="BH7489" s="27">
        <v>1.3826558354435364E-2</v>
      </c>
    </row>
    <row r="7490" spans="1:60" x14ac:dyDescent="0.25">
      <c r="A7490" t="s">
        <v>148</v>
      </c>
      <c r="B7490" s="2">
        <v>43624.333333333336</v>
      </c>
      <c r="C7490" s="1">
        <v>43624</v>
      </c>
      <c r="D7490">
        <v>1</v>
      </c>
      <c r="E7490" s="2">
        <v>43624.041666666664</v>
      </c>
      <c r="F7490" s="8" t="s">
        <v>388</v>
      </c>
      <c r="G7490" s="10" t="s">
        <v>389</v>
      </c>
      <c r="J7490" s="14">
        <v>976</v>
      </c>
      <c r="K7490" s="14">
        <v>976</v>
      </c>
      <c r="P7490" s="14">
        <v>976</v>
      </c>
      <c r="Q7490" s="14">
        <v>976</v>
      </c>
      <c r="V7490" s="14">
        <v>161</v>
      </c>
      <c r="W7490" s="14">
        <v>0</v>
      </c>
      <c r="X7490" s="14">
        <v>815</v>
      </c>
      <c r="AN7490" s="14">
        <v>161</v>
      </c>
      <c r="AO7490" s="14">
        <v>0</v>
      </c>
      <c r="AP7490" s="14">
        <v>815</v>
      </c>
      <c r="AS7490" s="14">
        <v>976</v>
      </c>
      <c r="AU7490" s="25">
        <v>2.2124480443507855</v>
      </c>
      <c r="AV7490" s="25">
        <v>0.90955667836210563</v>
      </c>
      <c r="AW7490" s="25">
        <v>2.1473039989854805</v>
      </c>
      <c r="BA7490" s="26">
        <v>6.1211097395147096</v>
      </c>
      <c r="BB7490" s="26">
        <v>6.1211097395147096</v>
      </c>
      <c r="BC7490" s="26">
        <v>0</v>
      </c>
      <c r="BD7490" s="26">
        <v>6.1211097395147096</v>
      </c>
      <c r="BE7490" s="26">
        <v>0</v>
      </c>
      <c r="BF7490" s="14">
        <v>976</v>
      </c>
      <c r="BG7490" s="14">
        <v>0</v>
      </c>
      <c r="BH7490" s="27">
        <v>1.3826558354435367E-2</v>
      </c>
    </row>
    <row r="7491" spans="1:60" x14ac:dyDescent="0.25">
      <c r="A7491" t="s">
        <v>148</v>
      </c>
      <c r="B7491" s="2">
        <v>43624.375</v>
      </c>
      <c r="C7491" s="1">
        <v>43624</v>
      </c>
      <c r="D7491">
        <v>2</v>
      </c>
      <c r="E7491" s="2">
        <v>43624.083333333336</v>
      </c>
      <c r="F7491" s="8" t="s">
        <v>388</v>
      </c>
      <c r="G7491" s="10" t="s">
        <v>389</v>
      </c>
      <c r="J7491" s="14">
        <v>935</v>
      </c>
      <c r="K7491" s="14">
        <v>935</v>
      </c>
      <c r="P7491" s="14">
        <v>935</v>
      </c>
      <c r="Q7491" s="14">
        <v>935</v>
      </c>
      <c r="V7491" s="14">
        <v>135</v>
      </c>
      <c r="W7491" s="14">
        <v>0</v>
      </c>
      <c r="X7491" s="14">
        <v>800</v>
      </c>
      <c r="AN7491" s="14">
        <v>135</v>
      </c>
      <c r="AO7491" s="14">
        <v>0</v>
      </c>
      <c r="AP7491" s="14">
        <v>800</v>
      </c>
      <c r="AS7491" s="14">
        <v>935</v>
      </c>
      <c r="AU7491" s="25">
        <v>2.2130609803954613</v>
      </c>
      <c r="AV7491" s="25">
        <v>0.90997529745560513</v>
      </c>
      <c r="AW7491" s="25">
        <v>2.1473039989854801</v>
      </c>
      <c r="BA7491" s="26">
        <v>5.8639729574244379</v>
      </c>
      <c r="BB7491" s="26">
        <v>5.8639729574244379</v>
      </c>
      <c r="BC7491" s="26">
        <v>0</v>
      </c>
      <c r="BD7491" s="26">
        <v>5.8639729574244379</v>
      </c>
      <c r="BE7491" s="26">
        <v>0</v>
      </c>
      <c r="BF7491" s="14">
        <v>935</v>
      </c>
      <c r="BG7491" s="14">
        <v>0</v>
      </c>
      <c r="BH7491" s="27">
        <v>1.3826558354435364E-2</v>
      </c>
    </row>
    <row r="7492" spans="1:60" x14ac:dyDescent="0.25">
      <c r="A7492" t="s">
        <v>148</v>
      </c>
      <c r="B7492" s="2">
        <v>43624.416666666664</v>
      </c>
      <c r="C7492" s="1">
        <v>43624</v>
      </c>
      <c r="D7492">
        <v>3</v>
      </c>
      <c r="E7492" s="2">
        <v>43624.125</v>
      </c>
      <c r="F7492" s="8" t="s">
        <v>388</v>
      </c>
      <c r="G7492" s="10" t="s">
        <v>389</v>
      </c>
      <c r="J7492" s="14">
        <v>906</v>
      </c>
      <c r="K7492" s="14">
        <v>906</v>
      </c>
      <c r="P7492" s="14">
        <v>906</v>
      </c>
      <c r="Q7492" s="14">
        <v>906</v>
      </c>
      <c r="V7492" s="14">
        <v>99</v>
      </c>
      <c r="W7492" s="14">
        <v>0</v>
      </c>
      <c r="X7492" s="14">
        <v>807</v>
      </c>
      <c r="AN7492" s="14">
        <v>99</v>
      </c>
      <c r="AO7492" s="14">
        <v>0</v>
      </c>
      <c r="AP7492" s="14">
        <v>807</v>
      </c>
      <c r="AS7492" s="14">
        <v>906</v>
      </c>
      <c r="AU7492" s="25">
        <v>2.2129575714941603</v>
      </c>
      <c r="AV7492" s="25">
        <v>0.91070912931581161</v>
      </c>
      <c r="AW7492" s="25">
        <v>2.1473039989854805</v>
      </c>
      <c r="BA7492" s="26">
        <v>5.6820957213118062</v>
      </c>
      <c r="BB7492" s="26">
        <v>5.6820957213118062</v>
      </c>
      <c r="BC7492" s="26">
        <v>0</v>
      </c>
      <c r="BD7492" s="26">
        <v>5.6820957213118071</v>
      </c>
      <c r="BE7492" s="26">
        <v>-8.8817841970012523E-16</v>
      </c>
      <c r="BF7492" s="14">
        <v>906</v>
      </c>
      <c r="BG7492" s="14">
        <v>0</v>
      </c>
      <c r="BH7492" s="27">
        <v>1.3826558354435357E-2</v>
      </c>
    </row>
    <row r="7493" spans="1:60" x14ac:dyDescent="0.25">
      <c r="A7493" t="s">
        <v>148</v>
      </c>
      <c r="B7493" s="2">
        <v>43624.458333333336</v>
      </c>
      <c r="C7493" s="1">
        <v>43624</v>
      </c>
      <c r="D7493">
        <v>4</v>
      </c>
      <c r="E7493" s="2">
        <v>43624.166666666664</v>
      </c>
      <c r="F7493" s="8" t="s">
        <v>388</v>
      </c>
      <c r="G7493" s="10" t="s">
        <v>389</v>
      </c>
      <c r="J7493" s="14">
        <v>796</v>
      </c>
      <c r="K7493" s="14">
        <v>796</v>
      </c>
      <c r="P7493" s="14">
        <v>796</v>
      </c>
      <c r="Q7493" s="14">
        <v>796</v>
      </c>
      <c r="V7493" s="14">
        <v>116</v>
      </c>
      <c r="W7493" s="14">
        <v>0</v>
      </c>
      <c r="X7493" s="14">
        <v>680</v>
      </c>
      <c r="AN7493" s="14">
        <v>116</v>
      </c>
      <c r="AO7493" s="14">
        <v>0</v>
      </c>
      <c r="AP7493" s="14">
        <v>680</v>
      </c>
      <c r="AS7493" s="14">
        <v>796</v>
      </c>
      <c r="AU7493" s="25">
        <v>2.2133718141121741</v>
      </c>
      <c r="AV7493" s="25">
        <v>0.91098336105067834</v>
      </c>
      <c r="AW7493" s="25">
        <v>2.1473039989854801</v>
      </c>
      <c r="BA7493" s="26">
        <v>4.9922165498501103</v>
      </c>
      <c r="BB7493" s="26">
        <v>4.9922165498501103</v>
      </c>
      <c r="BC7493" s="26">
        <v>0</v>
      </c>
      <c r="BD7493" s="26">
        <v>4.9922165498501103</v>
      </c>
      <c r="BE7493" s="26">
        <v>0</v>
      </c>
      <c r="BF7493" s="14">
        <v>796</v>
      </c>
      <c r="BG7493" s="14">
        <v>0</v>
      </c>
      <c r="BH7493" s="27">
        <v>1.3826558354435362E-2</v>
      </c>
    </row>
    <row r="7494" spans="1:60" x14ac:dyDescent="0.25">
      <c r="A7494" t="s">
        <v>148</v>
      </c>
      <c r="B7494" s="2">
        <v>43624.5</v>
      </c>
      <c r="C7494" s="1">
        <v>43624</v>
      </c>
      <c r="D7494">
        <v>5</v>
      </c>
      <c r="E7494" s="2">
        <v>43624.208333333336</v>
      </c>
      <c r="F7494" s="8" t="s">
        <v>388</v>
      </c>
      <c r="G7494" s="10" t="s">
        <v>389</v>
      </c>
      <c r="J7494" s="14">
        <v>772</v>
      </c>
      <c r="K7494" s="14">
        <v>772</v>
      </c>
      <c r="P7494" s="14">
        <v>772</v>
      </c>
      <c r="Q7494" s="14">
        <v>772</v>
      </c>
      <c r="V7494" s="14">
        <v>155</v>
      </c>
      <c r="W7494" s="14">
        <v>0</v>
      </c>
      <c r="X7494" s="14">
        <v>617</v>
      </c>
      <c r="AN7494" s="14">
        <v>155</v>
      </c>
      <c r="AO7494" s="14">
        <v>0</v>
      </c>
      <c r="AP7494" s="14">
        <v>617</v>
      </c>
      <c r="AS7494" s="14">
        <v>772</v>
      </c>
      <c r="AU7494" s="25">
        <v>2.2138292501765511</v>
      </c>
      <c r="AV7494" s="25">
        <v>0.91170740781954063</v>
      </c>
      <c r="AW7494" s="25">
        <v>2.1473039989854805</v>
      </c>
      <c r="BA7494" s="26">
        <v>4.8416974578948295</v>
      </c>
      <c r="BB7494" s="26">
        <v>4.8416974578948295</v>
      </c>
      <c r="BC7494" s="26">
        <v>0</v>
      </c>
      <c r="BD7494" s="26">
        <v>4.8416974578948295</v>
      </c>
      <c r="BE7494" s="26">
        <v>0</v>
      </c>
      <c r="BF7494" s="14">
        <v>772</v>
      </c>
      <c r="BG7494" s="14">
        <v>0</v>
      </c>
      <c r="BH7494" s="27">
        <v>1.382655835443536E-2</v>
      </c>
    </row>
    <row r="7495" spans="1:60" x14ac:dyDescent="0.25">
      <c r="A7495" t="s">
        <v>148</v>
      </c>
      <c r="B7495" s="2">
        <v>43624.541666666664</v>
      </c>
      <c r="C7495" s="1">
        <v>43624</v>
      </c>
      <c r="D7495">
        <v>6</v>
      </c>
      <c r="E7495" s="2">
        <v>43624.25</v>
      </c>
      <c r="F7495" s="8" t="s">
        <v>388</v>
      </c>
      <c r="G7495" s="10" t="s">
        <v>389</v>
      </c>
      <c r="J7495" s="14">
        <v>697</v>
      </c>
      <c r="K7495" s="14">
        <v>697</v>
      </c>
      <c r="P7495" s="14">
        <v>697</v>
      </c>
      <c r="Q7495" s="14">
        <v>697</v>
      </c>
      <c r="V7495" s="14">
        <v>177</v>
      </c>
      <c r="W7495" s="14">
        <v>0</v>
      </c>
      <c r="X7495" s="14">
        <v>520</v>
      </c>
      <c r="AN7495" s="14">
        <v>177</v>
      </c>
      <c r="AO7495" s="14">
        <v>0</v>
      </c>
      <c r="AP7495" s="14">
        <v>520</v>
      </c>
      <c r="AS7495" s="14">
        <v>697</v>
      </c>
      <c r="AU7495" s="25">
        <v>2.2136750151648932</v>
      </c>
      <c r="AV7495" s="25">
        <v>0.91168730883908244</v>
      </c>
      <c r="AW7495" s="25">
        <v>2.1473039989854801</v>
      </c>
      <c r="BA7495" s="26">
        <v>4.3713252955345814</v>
      </c>
      <c r="BB7495" s="26">
        <v>4.3713252955345814</v>
      </c>
      <c r="BC7495" s="26">
        <v>0</v>
      </c>
      <c r="BD7495" s="26">
        <v>4.3713252955345814</v>
      </c>
      <c r="BE7495" s="26">
        <v>0</v>
      </c>
      <c r="BF7495" s="14">
        <v>697</v>
      </c>
      <c r="BG7495" s="14">
        <v>0</v>
      </c>
      <c r="BH7495" s="27">
        <v>1.3826558354435364E-2</v>
      </c>
    </row>
    <row r="7496" spans="1:60" x14ac:dyDescent="0.25">
      <c r="A7496" t="s">
        <v>148</v>
      </c>
      <c r="B7496" s="2">
        <v>43624.583333333336</v>
      </c>
      <c r="C7496" s="1">
        <v>43624</v>
      </c>
      <c r="D7496">
        <v>7</v>
      </c>
      <c r="E7496" s="2">
        <v>43624.291666666664</v>
      </c>
      <c r="F7496" s="8" t="s">
        <v>388</v>
      </c>
      <c r="G7496" s="10" t="s">
        <v>389</v>
      </c>
      <c r="J7496" s="14">
        <v>577</v>
      </c>
      <c r="K7496" s="14">
        <v>577</v>
      </c>
      <c r="P7496" s="14">
        <v>577</v>
      </c>
      <c r="Q7496" s="14">
        <v>577</v>
      </c>
      <c r="V7496" s="14">
        <v>157</v>
      </c>
      <c r="W7496" s="14">
        <v>0</v>
      </c>
      <c r="X7496" s="14">
        <v>420</v>
      </c>
      <c r="AN7496" s="14">
        <v>157</v>
      </c>
      <c r="AO7496" s="14">
        <v>0</v>
      </c>
      <c r="AP7496" s="14">
        <v>420</v>
      </c>
      <c r="AS7496" s="14">
        <v>577</v>
      </c>
      <c r="AU7496" s="25">
        <v>2.2147792069043408</v>
      </c>
      <c r="AV7496" s="25">
        <v>0.91241455670917904</v>
      </c>
      <c r="AW7496" s="25">
        <v>2.1473039989854805</v>
      </c>
      <c r="BA7496" s="26">
        <v>3.6187298357581827</v>
      </c>
      <c r="BB7496" s="26">
        <v>3.6187298357581827</v>
      </c>
      <c r="BC7496" s="26">
        <v>0</v>
      </c>
      <c r="BD7496" s="26">
        <v>3.6187298357581832</v>
      </c>
      <c r="BE7496" s="26">
        <v>-4.4408920985006262E-16</v>
      </c>
      <c r="BF7496" s="14">
        <v>577</v>
      </c>
      <c r="BG7496" s="14">
        <v>0</v>
      </c>
      <c r="BH7496" s="27">
        <v>1.3826558354435362E-2</v>
      </c>
    </row>
    <row r="7497" spans="1:60" x14ac:dyDescent="0.25">
      <c r="A7497" t="s">
        <v>148</v>
      </c>
      <c r="B7497" s="2">
        <v>43624.625</v>
      </c>
      <c r="C7497" s="1">
        <v>43624</v>
      </c>
      <c r="D7497">
        <v>8</v>
      </c>
      <c r="E7497" s="2">
        <v>43624.333333333336</v>
      </c>
      <c r="F7497" s="8" t="s">
        <v>388</v>
      </c>
      <c r="G7497" s="10" t="s">
        <v>389</v>
      </c>
      <c r="J7497" s="14">
        <v>525</v>
      </c>
      <c r="K7497" s="14">
        <v>525</v>
      </c>
      <c r="P7497" s="14">
        <v>525</v>
      </c>
      <c r="Q7497" s="14">
        <v>525</v>
      </c>
      <c r="V7497" s="14">
        <v>85</v>
      </c>
      <c r="W7497" s="14">
        <v>0</v>
      </c>
      <c r="X7497" s="14">
        <v>440</v>
      </c>
      <c r="AN7497" s="14">
        <v>85</v>
      </c>
      <c r="AO7497" s="14">
        <v>0</v>
      </c>
      <c r="AP7497" s="14">
        <v>440</v>
      </c>
      <c r="AS7497" s="14">
        <v>525</v>
      </c>
      <c r="AU7497" s="25">
        <v>2.2182435628907768</v>
      </c>
      <c r="AV7497" s="25">
        <v>0.91292563528080739</v>
      </c>
      <c r="AW7497" s="25">
        <v>2.1473039989854801</v>
      </c>
      <c r="BA7497" s="26">
        <v>3.2926051365217432</v>
      </c>
      <c r="BB7497" s="26">
        <v>3.2926051365217432</v>
      </c>
      <c r="BC7497" s="26">
        <v>0</v>
      </c>
      <c r="BD7497" s="26">
        <v>3.2926051365217437</v>
      </c>
      <c r="BE7497" s="26">
        <v>-4.4408920985006262E-16</v>
      </c>
      <c r="BF7497" s="14">
        <v>525</v>
      </c>
      <c r="BG7497" s="14">
        <v>0</v>
      </c>
      <c r="BH7497" s="27">
        <v>1.3826558354435364E-2</v>
      </c>
    </row>
    <row r="7498" spans="1:60" x14ac:dyDescent="0.25">
      <c r="A7498" t="s">
        <v>148</v>
      </c>
      <c r="B7498" s="2">
        <v>43624.666666666664</v>
      </c>
      <c r="C7498" s="1">
        <v>43624</v>
      </c>
      <c r="D7498">
        <v>9</v>
      </c>
      <c r="E7498" s="2">
        <v>43624.375</v>
      </c>
      <c r="F7498" s="8" t="s">
        <v>388</v>
      </c>
      <c r="G7498" s="10" t="s">
        <v>389</v>
      </c>
      <c r="J7498" s="14">
        <v>526</v>
      </c>
      <c r="K7498" s="14">
        <v>526</v>
      </c>
      <c r="P7498" s="14">
        <v>526</v>
      </c>
      <c r="Q7498" s="14">
        <v>526</v>
      </c>
      <c r="V7498" s="14">
        <v>64</v>
      </c>
      <c r="W7498" s="14">
        <v>0</v>
      </c>
      <c r="X7498" s="14">
        <v>462</v>
      </c>
      <c r="AN7498" s="14">
        <v>64</v>
      </c>
      <c r="AO7498" s="14">
        <v>0</v>
      </c>
      <c r="AP7498" s="14">
        <v>462</v>
      </c>
      <c r="AS7498" s="14">
        <v>526</v>
      </c>
      <c r="AU7498" s="25">
        <v>2.2188084511149193</v>
      </c>
      <c r="AV7498" s="25">
        <v>0.91310494738128023</v>
      </c>
      <c r="AW7498" s="25">
        <v>2.1473039989854805</v>
      </c>
      <c r="BA7498" s="26">
        <v>3.2988767653532123</v>
      </c>
      <c r="BB7498" s="26">
        <v>3.2988767653532123</v>
      </c>
      <c r="BC7498" s="26">
        <v>0</v>
      </c>
      <c r="BD7498" s="26">
        <v>3.2988767653532123</v>
      </c>
      <c r="BE7498" s="26">
        <v>0</v>
      </c>
      <c r="BF7498" s="14">
        <v>526</v>
      </c>
      <c r="BG7498" s="14">
        <v>0</v>
      </c>
      <c r="BH7498" s="27">
        <v>1.3826558354435357E-2</v>
      </c>
    </row>
    <row r="7499" spans="1:60" x14ac:dyDescent="0.25">
      <c r="A7499" t="s">
        <v>148</v>
      </c>
      <c r="B7499" s="2">
        <v>43624.708333333336</v>
      </c>
      <c r="C7499" s="1">
        <v>43624</v>
      </c>
      <c r="D7499">
        <v>10</v>
      </c>
      <c r="E7499" s="2">
        <v>43624.416666666664</v>
      </c>
      <c r="F7499" s="8" t="s">
        <v>388</v>
      </c>
      <c r="G7499" s="10" t="s">
        <v>389</v>
      </c>
      <c r="J7499" s="14">
        <v>490</v>
      </c>
      <c r="K7499" s="14">
        <v>490</v>
      </c>
      <c r="P7499" s="14">
        <v>490</v>
      </c>
      <c r="Q7499" s="14">
        <v>490</v>
      </c>
      <c r="V7499" s="14">
        <v>71</v>
      </c>
      <c r="W7499" s="14">
        <v>0</v>
      </c>
      <c r="X7499" s="14">
        <v>419</v>
      </c>
      <c r="AN7499" s="14">
        <v>71</v>
      </c>
      <c r="AO7499" s="14">
        <v>0</v>
      </c>
      <c r="AP7499" s="14">
        <v>419</v>
      </c>
      <c r="AS7499" s="14">
        <v>490</v>
      </c>
      <c r="AU7499" s="25">
        <v>2.2183673096040848</v>
      </c>
      <c r="AV7499" s="25">
        <v>0.91263831019075559</v>
      </c>
      <c r="AW7499" s="25">
        <v>2.1473039989854801</v>
      </c>
      <c r="BA7499" s="26">
        <v>3.0730981274202929</v>
      </c>
      <c r="BB7499" s="26">
        <v>3.0730981274202929</v>
      </c>
      <c r="BC7499" s="26">
        <v>0</v>
      </c>
      <c r="BD7499" s="26">
        <v>3.0730981274202924</v>
      </c>
      <c r="BE7499" s="26">
        <v>4.4408920985006262E-16</v>
      </c>
      <c r="BF7499" s="14">
        <v>490</v>
      </c>
      <c r="BG7499" s="14">
        <v>0</v>
      </c>
      <c r="BH7499" s="27">
        <v>1.3826558354435359E-2</v>
      </c>
    </row>
    <row r="7500" spans="1:60" x14ac:dyDescent="0.25">
      <c r="A7500" t="s">
        <v>148</v>
      </c>
      <c r="B7500" s="2">
        <v>43624.75</v>
      </c>
      <c r="C7500" s="1">
        <v>43624</v>
      </c>
      <c r="D7500">
        <v>11</v>
      </c>
      <c r="E7500" s="2">
        <v>43624.458333333336</v>
      </c>
      <c r="F7500" s="8" t="s">
        <v>388</v>
      </c>
      <c r="G7500" s="10" t="s">
        <v>389</v>
      </c>
      <c r="J7500" s="14">
        <v>445</v>
      </c>
      <c r="K7500" s="14">
        <v>445</v>
      </c>
      <c r="P7500" s="14">
        <v>445</v>
      </c>
      <c r="Q7500" s="14">
        <v>445</v>
      </c>
      <c r="V7500" s="14">
        <v>137</v>
      </c>
      <c r="W7500" s="14">
        <v>0</v>
      </c>
      <c r="X7500" s="14">
        <v>308</v>
      </c>
      <c r="AN7500" s="14">
        <v>137</v>
      </c>
      <c r="AO7500" s="14">
        <v>0</v>
      </c>
      <c r="AP7500" s="14">
        <v>308</v>
      </c>
      <c r="AS7500" s="14">
        <v>445</v>
      </c>
      <c r="AU7500" s="25">
        <v>2.2179510446047059</v>
      </c>
      <c r="AV7500" s="25">
        <v>0.91212399479152551</v>
      </c>
      <c r="AW7500" s="25">
        <v>2.1473039989854805</v>
      </c>
      <c r="BA7500" s="26">
        <v>2.7908748300041442</v>
      </c>
      <c r="BB7500" s="26">
        <v>2.7908748300041442</v>
      </c>
      <c r="BC7500" s="26">
        <v>0</v>
      </c>
      <c r="BD7500" s="26">
        <v>2.7908748300041442</v>
      </c>
      <c r="BE7500" s="26">
        <v>0</v>
      </c>
      <c r="BF7500" s="14">
        <v>445</v>
      </c>
      <c r="BG7500" s="14">
        <v>0</v>
      </c>
      <c r="BH7500" s="27">
        <v>1.3826558354435362E-2</v>
      </c>
    </row>
    <row r="7501" spans="1:60" x14ac:dyDescent="0.25">
      <c r="A7501" t="s">
        <v>148</v>
      </c>
      <c r="B7501" s="2">
        <v>43624.791666666664</v>
      </c>
      <c r="C7501" s="1">
        <v>43624</v>
      </c>
      <c r="D7501">
        <v>12</v>
      </c>
      <c r="E7501" s="2">
        <v>43624.5</v>
      </c>
      <c r="F7501" s="8" t="s">
        <v>388</v>
      </c>
      <c r="G7501" s="10" t="s">
        <v>389</v>
      </c>
      <c r="J7501" s="14">
        <v>365</v>
      </c>
      <c r="K7501" s="14">
        <v>365</v>
      </c>
      <c r="P7501" s="14">
        <v>365</v>
      </c>
      <c r="Q7501" s="14">
        <v>365</v>
      </c>
      <c r="V7501" s="14">
        <v>127</v>
      </c>
      <c r="W7501" s="14">
        <v>0</v>
      </c>
      <c r="X7501" s="14">
        <v>238</v>
      </c>
      <c r="AN7501" s="14">
        <v>127</v>
      </c>
      <c r="AO7501" s="14">
        <v>0</v>
      </c>
      <c r="AP7501" s="14">
        <v>238</v>
      </c>
      <c r="AS7501" s="14">
        <v>365</v>
      </c>
      <c r="AU7501" s="25">
        <v>2.2184760299082087</v>
      </c>
      <c r="AV7501" s="25">
        <v>0.91181126708646199</v>
      </c>
      <c r="AW7501" s="25">
        <v>2.1473039989854805</v>
      </c>
      <c r="BA7501" s="26">
        <v>2.2891445234865446</v>
      </c>
      <c r="BB7501" s="26">
        <v>2.2891445234865446</v>
      </c>
      <c r="BC7501" s="26">
        <v>0</v>
      </c>
      <c r="BD7501" s="26">
        <v>2.2891445234865446</v>
      </c>
      <c r="BE7501" s="26">
        <v>0</v>
      </c>
      <c r="BF7501" s="14">
        <v>365</v>
      </c>
      <c r="BG7501" s="14">
        <v>0</v>
      </c>
      <c r="BH7501" s="27">
        <v>1.3826558354435359E-2</v>
      </c>
    </row>
    <row r="7502" spans="1:60" x14ac:dyDescent="0.25">
      <c r="A7502" t="s">
        <v>148</v>
      </c>
      <c r="B7502" s="2">
        <v>43624.833333333336</v>
      </c>
      <c r="C7502" s="1">
        <v>43624</v>
      </c>
      <c r="D7502">
        <v>13</v>
      </c>
      <c r="E7502" s="2">
        <v>43624.541666666664</v>
      </c>
      <c r="F7502" s="8" t="s">
        <v>388</v>
      </c>
      <c r="G7502" s="10" t="s">
        <v>389</v>
      </c>
      <c r="J7502" s="14">
        <v>326</v>
      </c>
      <c r="K7502" s="14">
        <v>326</v>
      </c>
      <c r="P7502" s="14">
        <v>326</v>
      </c>
      <c r="Q7502" s="14">
        <v>326</v>
      </c>
      <c r="V7502" s="14">
        <v>97</v>
      </c>
      <c r="W7502" s="14">
        <v>0</v>
      </c>
      <c r="X7502" s="14">
        <v>229</v>
      </c>
      <c r="AN7502" s="14">
        <v>97</v>
      </c>
      <c r="AO7502" s="14">
        <v>0</v>
      </c>
      <c r="AP7502" s="14">
        <v>229</v>
      </c>
      <c r="AS7502" s="14">
        <v>326</v>
      </c>
      <c r="AU7502" s="25">
        <v>2.2191840302589982</v>
      </c>
      <c r="AV7502" s="25">
        <v>0.91141052219564389</v>
      </c>
      <c r="AW7502" s="25">
        <v>2.147303998985481</v>
      </c>
      <c r="BA7502" s="26">
        <v>2.044550999059215</v>
      </c>
      <c r="BB7502" s="26">
        <v>2.044550999059215</v>
      </c>
      <c r="BC7502" s="26">
        <v>0</v>
      </c>
      <c r="BD7502" s="26">
        <v>2.044550999059215</v>
      </c>
      <c r="BE7502" s="26">
        <v>0</v>
      </c>
      <c r="BF7502" s="14">
        <v>326</v>
      </c>
      <c r="BG7502" s="14">
        <v>0</v>
      </c>
      <c r="BH7502" s="27">
        <v>1.3826558354435357E-2</v>
      </c>
    </row>
    <row r="7503" spans="1:60" x14ac:dyDescent="0.25">
      <c r="A7503" t="s">
        <v>148</v>
      </c>
      <c r="B7503" s="2">
        <v>43624.875</v>
      </c>
      <c r="C7503" s="1">
        <v>43624</v>
      </c>
      <c r="D7503">
        <v>14</v>
      </c>
      <c r="E7503" s="2">
        <v>43624.583333333336</v>
      </c>
      <c r="F7503" s="8" t="s">
        <v>388</v>
      </c>
      <c r="G7503" s="10" t="s">
        <v>389</v>
      </c>
      <c r="J7503" s="14">
        <v>363</v>
      </c>
      <c r="K7503" s="14">
        <v>363</v>
      </c>
      <c r="P7503" s="14">
        <v>363</v>
      </c>
      <c r="Q7503" s="14">
        <v>363</v>
      </c>
      <c r="V7503" s="14">
        <v>134</v>
      </c>
      <c r="W7503" s="14">
        <v>0</v>
      </c>
      <c r="X7503" s="14">
        <v>229</v>
      </c>
      <c r="AN7503" s="14">
        <v>134</v>
      </c>
      <c r="AO7503" s="14">
        <v>0</v>
      </c>
      <c r="AP7503" s="14">
        <v>229</v>
      </c>
      <c r="AS7503" s="14">
        <v>363</v>
      </c>
      <c r="AU7503" s="25">
        <v>2.2192336390278227</v>
      </c>
      <c r="AV7503" s="25">
        <v>0.9112237452689963</v>
      </c>
      <c r="AW7503" s="25">
        <v>2.1473039989854805</v>
      </c>
      <c r="BA7503" s="26">
        <v>2.2766012658236043</v>
      </c>
      <c r="BB7503" s="26">
        <v>2.2766012658236043</v>
      </c>
      <c r="BC7503" s="26">
        <v>0</v>
      </c>
      <c r="BD7503" s="26">
        <v>2.2766012658236043</v>
      </c>
      <c r="BE7503" s="26">
        <v>0</v>
      </c>
      <c r="BF7503" s="14">
        <v>363</v>
      </c>
      <c r="BG7503" s="14">
        <v>0</v>
      </c>
      <c r="BH7503" s="27">
        <v>1.3826558354435357E-2</v>
      </c>
    </row>
    <row r="7504" spans="1:60" x14ac:dyDescent="0.25">
      <c r="A7504" t="s">
        <v>148</v>
      </c>
      <c r="B7504" s="2">
        <v>43624.916666666664</v>
      </c>
      <c r="C7504" s="1">
        <v>43624</v>
      </c>
      <c r="D7504">
        <v>15</v>
      </c>
      <c r="E7504" s="2">
        <v>43624.625</v>
      </c>
      <c r="F7504" s="8" t="s">
        <v>388</v>
      </c>
      <c r="G7504" s="10" t="s">
        <v>389</v>
      </c>
      <c r="J7504" s="14">
        <v>348</v>
      </c>
      <c r="K7504" s="14">
        <v>348</v>
      </c>
      <c r="P7504" s="14">
        <v>348</v>
      </c>
      <c r="Q7504" s="14">
        <v>348</v>
      </c>
      <c r="V7504" s="14">
        <v>174</v>
      </c>
      <c r="W7504" s="14">
        <v>0</v>
      </c>
      <c r="X7504" s="14">
        <v>174</v>
      </c>
      <c r="AN7504" s="14">
        <v>174</v>
      </c>
      <c r="AO7504" s="14">
        <v>0</v>
      </c>
      <c r="AP7504" s="14">
        <v>174</v>
      </c>
      <c r="AS7504" s="14">
        <v>348</v>
      </c>
      <c r="AU7504" s="25">
        <v>2.218928681123975</v>
      </c>
      <c r="AV7504" s="25">
        <v>0.91090215060849389</v>
      </c>
      <c r="AW7504" s="25">
        <v>2.147303998985481</v>
      </c>
      <c r="BA7504" s="26">
        <v>2.1825268333515546</v>
      </c>
      <c r="BB7504" s="26">
        <v>2.1825268333515546</v>
      </c>
      <c r="BC7504" s="26">
        <v>0</v>
      </c>
      <c r="BD7504" s="26">
        <v>2.1825268333515551</v>
      </c>
      <c r="BE7504" s="26">
        <v>-4.4408920985006262E-16</v>
      </c>
      <c r="BF7504" s="14">
        <v>348</v>
      </c>
      <c r="BG7504" s="14">
        <v>0</v>
      </c>
      <c r="BH7504" s="27">
        <v>1.3826558354435357E-2</v>
      </c>
    </row>
    <row r="7505" spans="1:61" x14ac:dyDescent="0.25">
      <c r="A7505" t="s">
        <v>148</v>
      </c>
      <c r="B7505" s="2">
        <v>43624.958333333336</v>
      </c>
      <c r="C7505" s="1">
        <v>43624</v>
      </c>
      <c r="D7505">
        <v>16</v>
      </c>
      <c r="E7505" s="2">
        <v>43624.666666666664</v>
      </c>
      <c r="F7505" s="8" t="s">
        <v>388</v>
      </c>
      <c r="G7505" s="10" t="s">
        <v>389</v>
      </c>
      <c r="J7505" s="14">
        <v>299</v>
      </c>
      <c r="K7505" s="14">
        <v>299</v>
      </c>
      <c r="P7505" s="14">
        <v>299</v>
      </c>
      <c r="Q7505" s="14">
        <v>299</v>
      </c>
      <c r="V7505" s="14">
        <v>112</v>
      </c>
      <c r="W7505" s="14">
        <v>0</v>
      </c>
      <c r="X7505" s="14">
        <v>187</v>
      </c>
      <c r="AN7505" s="14">
        <v>112</v>
      </c>
      <c r="AO7505" s="14">
        <v>0</v>
      </c>
      <c r="AP7505" s="14">
        <v>187</v>
      </c>
      <c r="AS7505" s="14">
        <v>299</v>
      </c>
      <c r="AU7505" s="25">
        <v>2.2183080100882244</v>
      </c>
      <c r="AV7505" s="25">
        <v>0.91050047632719022</v>
      </c>
      <c r="AW7505" s="25">
        <v>2.1473039989854805</v>
      </c>
      <c r="BA7505" s="26">
        <v>1.8752170206095262</v>
      </c>
      <c r="BB7505" s="26">
        <v>1.8752170206095262</v>
      </c>
      <c r="BC7505" s="26">
        <v>0</v>
      </c>
      <c r="BD7505" s="26">
        <v>1.8752170206095264</v>
      </c>
      <c r="BE7505" s="26">
        <v>-2.2204460492503131E-16</v>
      </c>
      <c r="BF7505" s="14">
        <v>299</v>
      </c>
      <c r="BG7505" s="14">
        <v>0</v>
      </c>
      <c r="BH7505" s="27">
        <v>1.3826558354435362E-2</v>
      </c>
    </row>
    <row r="7506" spans="1:61" x14ac:dyDescent="0.25">
      <c r="A7506" t="s">
        <v>148</v>
      </c>
      <c r="B7506" s="2">
        <v>43625</v>
      </c>
      <c r="C7506" s="1">
        <v>43624</v>
      </c>
      <c r="D7506">
        <v>17</v>
      </c>
      <c r="E7506" s="2">
        <v>43624.708333333336</v>
      </c>
      <c r="F7506" s="8" t="s">
        <v>388</v>
      </c>
      <c r="G7506" s="10" t="s">
        <v>389</v>
      </c>
      <c r="J7506" s="14">
        <v>341</v>
      </c>
      <c r="K7506" s="14">
        <v>341</v>
      </c>
      <c r="P7506" s="14">
        <v>341</v>
      </c>
      <c r="Q7506" s="14">
        <v>341</v>
      </c>
      <c r="V7506" s="14">
        <v>90</v>
      </c>
      <c r="W7506" s="14">
        <v>0</v>
      </c>
      <c r="X7506" s="14">
        <v>251</v>
      </c>
      <c r="AN7506" s="14">
        <v>90</v>
      </c>
      <c r="AO7506" s="14">
        <v>0</v>
      </c>
      <c r="AP7506" s="14">
        <v>251</v>
      </c>
      <c r="AS7506" s="14">
        <v>341</v>
      </c>
      <c r="AU7506" s="25">
        <v>2.2169121688670463</v>
      </c>
      <c r="AV7506" s="25">
        <v>0.91033222910739175</v>
      </c>
      <c r="AW7506" s="25">
        <v>2.147303998985481</v>
      </c>
      <c r="BA7506" s="26">
        <v>2.1386254315312656</v>
      </c>
      <c r="BB7506" s="26">
        <v>2.1386254315312656</v>
      </c>
      <c r="BC7506" s="26">
        <v>0</v>
      </c>
      <c r="BD7506" s="26">
        <v>2.1386254315312656</v>
      </c>
      <c r="BE7506" s="26">
        <v>0</v>
      </c>
      <c r="BF7506" s="14">
        <v>341</v>
      </c>
      <c r="BG7506" s="14">
        <v>0</v>
      </c>
      <c r="BH7506" s="27">
        <v>1.3826558354435362E-2</v>
      </c>
    </row>
    <row r="7507" spans="1:61" x14ac:dyDescent="0.25">
      <c r="A7507" t="s">
        <v>148</v>
      </c>
      <c r="B7507" s="2">
        <v>43625.041666666664</v>
      </c>
      <c r="C7507" s="1">
        <v>43624</v>
      </c>
      <c r="D7507">
        <v>18</v>
      </c>
      <c r="E7507" s="2">
        <v>43624.75</v>
      </c>
      <c r="F7507" s="8" t="s">
        <v>388</v>
      </c>
      <c r="G7507" s="10" t="s">
        <v>389</v>
      </c>
      <c r="J7507" s="14">
        <v>457</v>
      </c>
      <c r="K7507" s="14">
        <v>457</v>
      </c>
      <c r="P7507" s="14">
        <v>457</v>
      </c>
      <c r="Q7507" s="14">
        <v>457</v>
      </c>
      <c r="V7507" s="14">
        <v>166</v>
      </c>
      <c r="W7507" s="14">
        <v>0</v>
      </c>
      <c r="X7507" s="14">
        <v>291</v>
      </c>
      <c r="AN7507" s="14">
        <v>166</v>
      </c>
      <c r="AO7507" s="14">
        <v>0</v>
      </c>
      <c r="AP7507" s="14">
        <v>291</v>
      </c>
      <c r="AS7507" s="14">
        <v>457</v>
      </c>
      <c r="AU7507" s="25">
        <v>2.2167498658193199</v>
      </c>
      <c r="AV7507" s="25">
        <v>0.9109471880668133</v>
      </c>
      <c r="AW7507" s="25">
        <v>2.1473039989854801</v>
      </c>
      <c r="BA7507" s="26">
        <v>2.8661343759817841</v>
      </c>
      <c r="BB7507" s="26">
        <v>2.8661343759817841</v>
      </c>
      <c r="BC7507" s="26">
        <v>0</v>
      </c>
      <c r="BD7507" s="26">
        <v>2.8661343759817841</v>
      </c>
      <c r="BE7507" s="26">
        <v>0</v>
      </c>
      <c r="BF7507" s="14">
        <v>457</v>
      </c>
      <c r="BG7507" s="14">
        <v>0</v>
      </c>
      <c r="BH7507" s="27">
        <v>1.3826558354435362E-2</v>
      </c>
    </row>
    <row r="7508" spans="1:61" x14ac:dyDescent="0.25">
      <c r="A7508" t="s">
        <v>148</v>
      </c>
      <c r="B7508" s="2">
        <v>43625.083333333336</v>
      </c>
      <c r="C7508" s="1">
        <v>43624</v>
      </c>
      <c r="D7508">
        <v>19</v>
      </c>
      <c r="E7508" s="2">
        <v>43624.791666666664</v>
      </c>
      <c r="F7508" s="8" t="s">
        <v>388</v>
      </c>
      <c r="G7508" s="10" t="s">
        <v>389</v>
      </c>
      <c r="J7508" s="14">
        <v>403</v>
      </c>
      <c r="K7508" s="14">
        <v>403</v>
      </c>
      <c r="P7508" s="14">
        <v>403</v>
      </c>
      <c r="Q7508" s="14">
        <v>403</v>
      </c>
      <c r="V7508" s="14">
        <v>128</v>
      </c>
      <c r="W7508" s="14">
        <v>0</v>
      </c>
      <c r="X7508" s="14">
        <v>275</v>
      </c>
      <c r="AN7508" s="14">
        <v>128</v>
      </c>
      <c r="AO7508" s="14">
        <v>0</v>
      </c>
      <c r="AP7508" s="14">
        <v>275</v>
      </c>
      <c r="AS7508" s="14">
        <v>403</v>
      </c>
      <c r="AU7508" s="25">
        <v>2.2166074033963317</v>
      </c>
      <c r="AV7508" s="25">
        <v>0.91053628324488212</v>
      </c>
      <c r="AW7508" s="25">
        <v>2.1473039989854805</v>
      </c>
      <c r="BA7508" s="26">
        <v>2.5274664190824048</v>
      </c>
      <c r="BB7508" s="26">
        <v>2.5274664190824048</v>
      </c>
      <c r="BC7508" s="26">
        <v>0</v>
      </c>
      <c r="BD7508" s="26">
        <v>2.5274664190824048</v>
      </c>
      <c r="BE7508" s="26">
        <v>0</v>
      </c>
      <c r="BF7508" s="14">
        <v>403</v>
      </c>
      <c r="BG7508" s="14">
        <v>0</v>
      </c>
      <c r="BH7508" s="27">
        <v>1.3826558354435362E-2</v>
      </c>
    </row>
    <row r="7509" spans="1:61" x14ac:dyDescent="0.25">
      <c r="A7509" t="s">
        <v>148</v>
      </c>
      <c r="B7509" s="2">
        <v>43625.125</v>
      </c>
      <c r="C7509" s="1">
        <v>43624</v>
      </c>
      <c r="D7509">
        <v>20</v>
      </c>
      <c r="E7509" s="2">
        <v>43624.833333333336</v>
      </c>
      <c r="F7509" s="8" t="s">
        <v>388</v>
      </c>
      <c r="G7509" s="10" t="s">
        <v>389</v>
      </c>
      <c r="J7509" s="14">
        <v>438</v>
      </c>
      <c r="K7509" s="14">
        <v>438</v>
      </c>
      <c r="P7509" s="14">
        <v>438</v>
      </c>
      <c r="Q7509" s="14">
        <v>438</v>
      </c>
      <c r="V7509" s="14">
        <v>112</v>
      </c>
      <c r="W7509" s="14">
        <v>0</v>
      </c>
      <c r="X7509" s="14">
        <v>326</v>
      </c>
      <c r="AN7509" s="14">
        <v>112</v>
      </c>
      <c r="AO7509" s="14">
        <v>0</v>
      </c>
      <c r="AP7509" s="14">
        <v>326</v>
      </c>
      <c r="AS7509" s="14">
        <v>438</v>
      </c>
      <c r="AU7509" s="25">
        <v>2.2145693794833856</v>
      </c>
      <c r="AV7509" s="25">
        <v>0.91037963110740761</v>
      </c>
      <c r="AW7509" s="25">
        <v>2.1473039989854805</v>
      </c>
      <c r="BA7509" s="26">
        <v>2.7469734281838534</v>
      </c>
      <c r="BB7509" s="26">
        <v>2.7469734281838534</v>
      </c>
      <c r="BC7509" s="26">
        <v>0</v>
      </c>
      <c r="BD7509" s="26">
        <v>2.7469734281838538</v>
      </c>
      <c r="BE7509" s="26">
        <v>-4.4408920985006262E-16</v>
      </c>
      <c r="BF7509" s="14">
        <v>438</v>
      </c>
      <c r="BG7509" s="14">
        <v>0</v>
      </c>
      <c r="BH7509" s="27">
        <v>1.3826558354435357E-2</v>
      </c>
    </row>
    <row r="7510" spans="1:61" x14ac:dyDescent="0.25">
      <c r="A7510" t="s">
        <v>148</v>
      </c>
      <c r="B7510" s="2">
        <v>43625.166666666664</v>
      </c>
      <c r="C7510" s="1">
        <v>43624</v>
      </c>
      <c r="D7510">
        <v>21</v>
      </c>
      <c r="E7510" s="2">
        <v>43624.875</v>
      </c>
      <c r="F7510" s="8" t="s">
        <v>388</v>
      </c>
      <c r="G7510" s="10" t="s">
        <v>389</v>
      </c>
      <c r="J7510" s="14">
        <v>466</v>
      </c>
      <c r="K7510" s="14">
        <v>466</v>
      </c>
      <c r="P7510" s="14">
        <v>466</v>
      </c>
      <c r="Q7510" s="14">
        <v>466</v>
      </c>
      <c r="V7510" s="14">
        <v>86</v>
      </c>
      <c r="W7510" s="14">
        <v>0</v>
      </c>
      <c r="X7510" s="14">
        <v>380</v>
      </c>
      <c r="AN7510" s="14">
        <v>86</v>
      </c>
      <c r="AO7510" s="14">
        <v>0</v>
      </c>
      <c r="AP7510" s="14">
        <v>380</v>
      </c>
      <c r="AS7510" s="14">
        <v>466</v>
      </c>
      <c r="AU7510" s="25">
        <v>2.2145220822407334</v>
      </c>
      <c r="AV7510" s="25">
        <v>0.90999704192833808</v>
      </c>
      <c r="AW7510" s="25">
        <v>2.1473039989854805</v>
      </c>
      <c r="BA7510" s="26">
        <v>2.922579035465013</v>
      </c>
      <c r="BB7510" s="26">
        <v>2.922579035465013</v>
      </c>
      <c r="BC7510" s="26">
        <v>0</v>
      </c>
      <c r="BD7510" s="26">
        <v>2.9225790354650134</v>
      </c>
      <c r="BE7510" s="26">
        <v>-4.4408920985006262E-16</v>
      </c>
      <c r="BF7510" s="14">
        <v>466</v>
      </c>
      <c r="BG7510" s="14">
        <v>0</v>
      </c>
      <c r="BH7510" s="27">
        <v>1.3826558354435357E-2</v>
      </c>
    </row>
    <row r="7511" spans="1:61" x14ac:dyDescent="0.25">
      <c r="A7511" t="s">
        <v>148</v>
      </c>
      <c r="B7511" s="2">
        <v>43625.208333333336</v>
      </c>
      <c r="C7511" s="1">
        <v>43624</v>
      </c>
      <c r="D7511">
        <v>22</v>
      </c>
      <c r="E7511" s="2">
        <v>43624.916666666664</v>
      </c>
      <c r="F7511" s="8" t="s">
        <v>388</v>
      </c>
      <c r="G7511" s="10" t="s">
        <v>389</v>
      </c>
      <c r="J7511" s="14">
        <v>512</v>
      </c>
      <c r="K7511" s="14">
        <v>512</v>
      </c>
      <c r="P7511" s="14">
        <v>512</v>
      </c>
      <c r="Q7511" s="14">
        <v>512</v>
      </c>
      <c r="V7511" s="14">
        <v>162</v>
      </c>
      <c r="W7511" s="14">
        <v>0</v>
      </c>
      <c r="X7511" s="14">
        <v>350</v>
      </c>
      <c r="AN7511" s="14">
        <v>162</v>
      </c>
      <c r="AO7511" s="14">
        <v>0</v>
      </c>
      <c r="AP7511" s="14">
        <v>350</v>
      </c>
      <c r="AS7511" s="14">
        <v>512</v>
      </c>
      <c r="AU7511" s="25">
        <v>2.2114330476911062</v>
      </c>
      <c r="AV7511" s="25">
        <v>0.90856642507602947</v>
      </c>
      <c r="AW7511" s="25">
        <v>2.1473039989854801</v>
      </c>
      <c r="BA7511" s="26">
        <v>3.2110739617126334</v>
      </c>
      <c r="BB7511" s="26">
        <v>3.2110739617126334</v>
      </c>
      <c r="BC7511" s="26">
        <v>0</v>
      </c>
      <c r="BD7511" s="26">
        <v>3.2110739617126334</v>
      </c>
      <c r="BE7511" s="26">
        <v>0</v>
      </c>
      <c r="BF7511" s="14">
        <v>512</v>
      </c>
      <c r="BG7511" s="14">
        <v>0</v>
      </c>
      <c r="BH7511" s="27">
        <v>1.3826558354435362E-2</v>
      </c>
    </row>
    <row r="7512" spans="1:61" x14ac:dyDescent="0.25">
      <c r="A7512" t="s">
        <v>148</v>
      </c>
      <c r="B7512" s="2">
        <v>43625.25</v>
      </c>
      <c r="C7512" s="1">
        <v>43624</v>
      </c>
      <c r="D7512">
        <v>23</v>
      </c>
      <c r="E7512" s="2">
        <v>43624.958333333336</v>
      </c>
      <c r="F7512" s="8" t="s">
        <v>388</v>
      </c>
      <c r="G7512" s="10" t="s">
        <v>389</v>
      </c>
      <c r="J7512" s="14">
        <v>369</v>
      </c>
      <c r="K7512" s="14">
        <v>369</v>
      </c>
      <c r="P7512" s="14">
        <v>369</v>
      </c>
      <c r="Q7512" s="14">
        <v>369</v>
      </c>
      <c r="V7512" s="14">
        <v>194</v>
      </c>
      <c r="W7512" s="14">
        <v>0</v>
      </c>
      <c r="X7512" s="14">
        <v>175</v>
      </c>
      <c r="AN7512" s="14">
        <v>194</v>
      </c>
      <c r="AO7512" s="14">
        <v>0</v>
      </c>
      <c r="AP7512" s="14">
        <v>175</v>
      </c>
      <c r="AS7512" s="14">
        <v>369</v>
      </c>
      <c r="AU7512" s="25">
        <v>2.2109495440970739</v>
      </c>
      <c r="AV7512" s="25">
        <v>0.90934772176514411</v>
      </c>
      <c r="AW7512" s="25">
        <v>2.1473039989854805</v>
      </c>
      <c r="BA7512" s="26">
        <v>2.3142310388124252</v>
      </c>
      <c r="BB7512" s="26">
        <v>2.3142310388124252</v>
      </c>
      <c r="BC7512" s="26">
        <v>0</v>
      </c>
      <c r="BD7512" s="26">
        <v>2.3142310388124256</v>
      </c>
      <c r="BE7512" s="26">
        <v>-4.4408920985006262E-16</v>
      </c>
      <c r="BF7512" s="14">
        <v>369</v>
      </c>
      <c r="BG7512" s="14">
        <v>0</v>
      </c>
      <c r="BH7512" s="27">
        <v>1.382655835443536E-2</v>
      </c>
    </row>
    <row r="7513" spans="1:61" x14ac:dyDescent="0.25">
      <c r="A7513" t="s">
        <v>148</v>
      </c>
      <c r="B7513" s="2">
        <v>43625.291666666664</v>
      </c>
      <c r="C7513" s="1">
        <v>43624</v>
      </c>
      <c r="D7513">
        <v>24</v>
      </c>
      <c r="E7513" s="2">
        <v>43625</v>
      </c>
      <c r="F7513" s="8" t="s">
        <v>388</v>
      </c>
      <c r="G7513" s="10" t="s">
        <v>389</v>
      </c>
      <c r="J7513" s="14">
        <v>312</v>
      </c>
      <c r="K7513" s="14">
        <v>312</v>
      </c>
      <c r="P7513" s="14">
        <v>312</v>
      </c>
      <c r="Q7513" s="14">
        <v>312</v>
      </c>
      <c r="V7513" s="14">
        <v>159</v>
      </c>
      <c r="W7513" s="14">
        <v>0</v>
      </c>
      <c r="X7513" s="14">
        <v>153</v>
      </c>
      <c r="AN7513" s="14">
        <v>159</v>
      </c>
      <c r="AO7513" s="14">
        <v>0</v>
      </c>
      <c r="AP7513" s="14">
        <v>153</v>
      </c>
      <c r="AS7513" s="14">
        <v>312</v>
      </c>
      <c r="AU7513" s="25">
        <v>2.212483487464505</v>
      </c>
      <c r="AV7513" s="25">
        <v>0.9103095020622497</v>
      </c>
      <c r="AW7513" s="25">
        <v>2.1471343080902421</v>
      </c>
      <c r="BA7513" s="26">
        <v>1.956748195418637</v>
      </c>
      <c r="BB7513" s="26">
        <v>1.956748195418637</v>
      </c>
      <c r="BC7513" s="26">
        <v>0</v>
      </c>
      <c r="BD7513" s="26">
        <v>1.9567481954186374</v>
      </c>
      <c r="BE7513" s="26">
        <v>-4.4408920985006262E-16</v>
      </c>
      <c r="BF7513" s="14">
        <v>312</v>
      </c>
      <c r="BG7513" s="14">
        <v>0</v>
      </c>
      <c r="BH7513" s="27">
        <v>1.3826558354435371E-2</v>
      </c>
    </row>
    <row r="7514" spans="1:61" x14ac:dyDescent="0.25">
      <c r="A7514" t="s">
        <v>148</v>
      </c>
      <c r="B7514" s="2">
        <v>43625.333333333336</v>
      </c>
      <c r="C7514" s="1">
        <v>43625</v>
      </c>
      <c r="D7514">
        <v>1</v>
      </c>
      <c r="E7514" s="2">
        <v>43625.041666666664</v>
      </c>
      <c r="F7514" s="8" t="s">
        <v>388</v>
      </c>
      <c r="G7514" s="10" t="s">
        <v>389</v>
      </c>
      <c r="J7514" s="14">
        <v>261</v>
      </c>
      <c r="K7514" s="14">
        <v>261</v>
      </c>
      <c r="P7514" s="14">
        <v>261</v>
      </c>
      <c r="Q7514" s="14">
        <v>261</v>
      </c>
      <c r="V7514" s="14">
        <v>188</v>
      </c>
      <c r="W7514" s="14">
        <v>0</v>
      </c>
      <c r="X7514" s="14">
        <v>73</v>
      </c>
      <c r="AN7514" s="14">
        <v>188</v>
      </c>
      <c r="AO7514" s="14">
        <v>0</v>
      </c>
      <c r="AP7514" s="14">
        <v>73</v>
      </c>
      <c r="AS7514" s="14">
        <v>261</v>
      </c>
      <c r="AU7514" s="25">
        <v>2.2132799562441643</v>
      </c>
      <c r="AV7514" s="25">
        <v>0.91048274683262442</v>
      </c>
      <c r="AW7514" s="25">
        <v>2.1471358275911872</v>
      </c>
      <c r="BA7514" s="26">
        <v>1.6368951250136665</v>
      </c>
      <c r="BB7514" s="26">
        <v>1.6368951250136665</v>
      </c>
      <c r="BC7514" s="26">
        <v>0</v>
      </c>
      <c r="BD7514" s="26">
        <v>1.6368951250136665</v>
      </c>
      <c r="BE7514" s="26">
        <v>0</v>
      </c>
      <c r="BF7514" s="14">
        <v>261</v>
      </c>
      <c r="BG7514" s="14">
        <v>0</v>
      </c>
      <c r="BH7514" s="27">
        <v>1.3826558354435362E-2</v>
      </c>
    </row>
    <row r="7515" spans="1:61" x14ac:dyDescent="0.25">
      <c r="A7515" t="s">
        <v>148</v>
      </c>
      <c r="B7515" s="2">
        <v>43625.375</v>
      </c>
      <c r="C7515" s="1">
        <v>43625</v>
      </c>
      <c r="D7515">
        <v>2</v>
      </c>
      <c r="E7515" s="2">
        <v>43625.083333333336</v>
      </c>
      <c r="F7515" s="8" t="s">
        <v>388</v>
      </c>
      <c r="G7515" s="10" t="s">
        <v>389</v>
      </c>
      <c r="J7515" s="14">
        <v>212</v>
      </c>
      <c r="K7515" s="14">
        <v>212</v>
      </c>
      <c r="P7515" s="14">
        <v>212</v>
      </c>
      <c r="Q7515" s="14">
        <v>212</v>
      </c>
      <c r="V7515" s="14">
        <v>187</v>
      </c>
      <c r="W7515" s="14">
        <v>0</v>
      </c>
      <c r="X7515" s="14">
        <v>25</v>
      </c>
      <c r="AN7515" s="14">
        <v>187</v>
      </c>
      <c r="AO7515" s="14">
        <v>0</v>
      </c>
      <c r="AP7515" s="14">
        <v>25</v>
      </c>
      <c r="AS7515" s="14">
        <v>212</v>
      </c>
      <c r="AU7515" s="25">
        <v>2.2128049073268228</v>
      </c>
      <c r="AV7515" s="25">
        <v>0.90995162413807773</v>
      </c>
      <c r="AW7515" s="25">
        <v>2.1471363280622064</v>
      </c>
      <c r="BA7515" s="26">
        <v>1.3295853122716366</v>
      </c>
      <c r="BB7515" s="26">
        <v>1.3295853122716366</v>
      </c>
      <c r="BC7515" s="26">
        <v>0</v>
      </c>
      <c r="BD7515" s="26">
        <v>1.3295853122716366</v>
      </c>
      <c r="BE7515" s="26">
        <v>0</v>
      </c>
      <c r="BF7515" s="14">
        <v>212</v>
      </c>
      <c r="BG7515" s="14">
        <v>0</v>
      </c>
      <c r="BH7515" s="27">
        <v>1.3826558354435354E-2</v>
      </c>
    </row>
    <row r="7516" spans="1:61" x14ac:dyDescent="0.25">
      <c r="A7516" t="s">
        <v>148</v>
      </c>
      <c r="B7516" s="2">
        <v>43625.416666666664</v>
      </c>
      <c r="C7516" s="1">
        <v>43625</v>
      </c>
      <c r="D7516">
        <v>3</v>
      </c>
      <c r="E7516" s="2">
        <v>43625.125</v>
      </c>
      <c r="F7516" s="8" t="s">
        <v>388</v>
      </c>
      <c r="G7516" s="10" t="s">
        <v>389</v>
      </c>
      <c r="J7516" s="14">
        <v>190</v>
      </c>
      <c r="K7516" s="14">
        <v>190</v>
      </c>
      <c r="P7516" s="14">
        <v>190</v>
      </c>
      <c r="Q7516" s="14">
        <v>190</v>
      </c>
      <c r="V7516" s="14">
        <v>185</v>
      </c>
      <c r="W7516" s="14">
        <v>0</v>
      </c>
      <c r="X7516" s="14">
        <v>5</v>
      </c>
      <c r="AN7516" s="14">
        <v>185</v>
      </c>
      <c r="AO7516" s="14">
        <v>0</v>
      </c>
      <c r="AP7516" s="14">
        <v>5</v>
      </c>
      <c r="AS7516" s="14">
        <v>190</v>
      </c>
      <c r="AU7516" s="25">
        <v>2.2131121091544563</v>
      </c>
      <c r="AV7516" s="25">
        <v>0.90996470408674435</v>
      </c>
      <c r="AW7516" s="25">
        <v>2.1471348176323612</v>
      </c>
      <c r="BA7516" s="26">
        <v>1.1916094779792974</v>
      </c>
      <c r="BB7516" s="26">
        <v>1.1916094779792974</v>
      </c>
      <c r="BC7516" s="26">
        <v>0</v>
      </c>
      <c r="BD7516" s="26">
        <v>1.1916094779792974</v>
      </c>
      <c r="BE7516" s="26">
        <v>0</v>
      </c>
      <c r="BF7516" s="14">
        <v>190</v>
      </c>
      <c r="BG7516" s="14">
        <v>0</v>
      </c>
      <c r="BH7516" s="27">
        <v>1.3826558354435362E-2</v>
      </c>
    </row>
    <row r="7517" spans="1:61" x14ac:dyDescent="0.25">
      <c r="A7517" t="s">
        <v>148</v>
      </c>
      <c r="B7517" s="2">
        <v>43625.458333333336</v>
      </c>
      <c r="C7517" s="1">
        <v>43625</v>
      </c>
      <c r="D7517">
        <v>4</v>
      </c>
      <c r="E7517" s="2">
        <v>43625.166666666664</v>
      </c>
      <c r="F7517" s="8" t="s">
        <v>388</v>
      </c>
      <c r="G7517" s="10" t="s">
        <v>389</v>
      </c>
      <c r="J7517" s="14">
        <v>186</v>
      </c>
      <c r="K7517" s="14">
        <v>186</v>
      </c>
      <c r="P7517" s="14">
        <v>186</v>
      </c>
      <c r="Q7517" s="14">
        <v>186</v>
      </c>
      <c r="V7517" s="14">
        <v>184</v>
      </c>
      <c r="W7517" s="14">
        <v>0</v>
      </c>
      <c r="X7517" s="14">
        <v>2</v>
      </c>
      <c r="AN7517" s="14">
        <v>184</v>
      </c>
      <c r="AO7517" s="14">
        <v>0</v>
      </c>
      <c r="AP7517" s="14">
        <v>2</v>
      </c>
      <c r="AS7517" s="14">
        <v>186</v>
      </c>
      <c r="AU7517" s="25">
        <v>2.2136488032179797</v>
      </c>
      <c r="AV7517" s="25">
        <v>0.91071371830464409</v>
      </c>
      <c r="AW7517" s="25">
        <v>2.1471358275911863</v>
      </c>
      <c r="BA7517" s="26">
        <v>1.1665229626534179</v>
      </c>
      <c r="BB7517" s="26">
        <v>1.1665229626534179</v>
      </c>
      <c r="BC7517" s="26">
        <v>0</v>
      </c>
      <c r="BD7517" s="26">
        <v>1.1665229626534179</v>
      </c>
      <c r="BE7517" s="26">
        <v>0</v>
      </c>
      <c r="BF7517" s="14">
        <v>186</v>
      </c>
      <c r="BG7517" s="14">
        <v>0</v>
      </c>
      <c r="BH7517" s="27">
        <v>1.3826558354435366E-2</v>
      </c>
    </row>
    <row r="7518" spans="1:61" x14ac:dyDescent="0.25">
      <c r="A7518" t="s">
        <v>148</v>
      </c>
      <c r="B7518" s="2">
        <v>43625.5</v>
      </c>
      <c r="C7518" s="1">
        <v>43625</v>
      </c>
      <c r="D7518">
        <v>5</v>
      </c>
      <c r="E7518" s="2">
        <v>43625.208333333336</v>
      </c>
      <c r="F7518" s="8" t="s">
        <v>388</v>
      </c>
      <c r="G7518" s="10" t="s">
        <v>389</v>
      </c>
      <c r="J7518" s="14">
        <v>181</v>
      </c>
      <c r="K7518" s="14">
        <v>181</v>
      </c>
      <c r="P7518" s="14">
        <v>181</v>
      </c>
      <c r="Q7518" s="14">
        <v>181</v>
      </c>
      <c r="V7518" s="14">
        <v>185</v>
      </c>
      <c r="W7518" s="14">
        <v>0</v>
      </c>
      <c r="X7518" s="14">
        <v>-4</v>
      </c>
      <c r="AN7518" s="14">
        <v>185</v>
      </c>
      <c r="AO7518" s="14">
        <v>0</v>
      </c>
      <c r="AP7518" s="14">
        <v>-4</v>
      </c>
      <c r="AS7518" s="14">
        <v>181</v>
      </c>
      <c r="AU7518" s="25">
        <v>2.214443974965409</v>
      </c>
      <c r="AV7518" s="25">
        <v>0.91129513045220323</v>
      </c>
      <c r="AW7518" s="25">
        <v>2.1471348176323612</v>
      </c>
      <c r="BA7518" s="26">
        <v>1.1602513338219478</v>
      </c>
      <c r="BB7518" s="26">
        <v>1.1602513338219478</v>
      </c>
      <c r="BC7518" s="26">
        <v>0</v>
      </c>
      <c r="BD7518" s="26">
        <v>1.1351648184960679</v>
      </c>
      <c r="BE7518" s="26">
        <v>2.508651532587991E-2</v>
      </c>
      <c r="BF7518" s="14">
        <v>185</v>
      </c>
      <c r="BG7518" s="14">
        <v>4</v>
      </c>
      <c r="BH7518" s="27">
        <v>1.3826558354435364E-2</v>
      </c>
      <c r="BI7518" s="27">
        <v>1.3826558354435341E-2</v>
      </c>
    </row>
    <row r="7519" spans="1:61" x14ac:dyDescent="0.25">
      <c r="A7519" t="s">
        <v>148</v>
      </c>
      <c r="B7519" s="2">
        <v>43625.541666666664</v>
      </c>
      <c r="C7519" s="1">
        <v>43625</v>
      </c>
      <c r="D7519">
        <v>6</v>
      </c>
      <c r="E7519" s="2">
        <v>43625.25</v>
      </c>
      <c r="F7519" s="8" t="s">
        <v>388</v>
      </c>
      <c r="G7519" s="10" t="s">
        <v>389</v>
      </c>
      <c r="J7519" s="14">
        <v>183</v>
      </c>
      <c r="K7519" s="14">
        <v>183</v>
      </c>
      <c r="P7519" s="14">
        <v>183</v>
      </c>
      <c r="Q7519" s="14">
        <v>183</v>
      </c>
      <c r="V7519" s="14">
        <v>185</v>
      </c>
      <c r="W7519" s="14">
        <v>0</v>
      </c>
      <c r="X7519" s="14">
        <v>-2</v>
      </c>
      <c r="AN7519" s="14">
        <v>185</v>
      </c>
      <c r="AO7519" s="14">
        <v>0</v>
      </c>
      <c r="AP7519" s="14">
        <v>-2</v>
      </c>
      <c r="AS7519" s="14">
        <v>183</v>
      </c>
      <c r="AU7519" s="25">
        <v>2.2147189840180426</v>
      </c>
      <c r="AV7519" s="25">
        <v>0.91315655670399076</v>
      </c>
      <c r="AW7519" s="25">
        <v>2.1471348176323612</v>
      </c>
      <c r="BA7519" s="26">
        <v>1.1602513338219476</v>
      </c>
      <c r="BB7519" s="26">
        <v>1.1602513338219476</v>
      </c>
      <c r="BC7519" s="26">
        <v>0</v>
      </c>
      <c r="BD7519" s="26">
        <v>1.1477080761590077</v>
      </c>
      <c r="BE7519" s="26">
        <v>1.2543257662939844E-2</v>
      </c>
      <c r="BF7519" s="14">
        <v>185</v>
      </c>
      <c r="BG7519" s="14">
        <v>2</v>
      </c>
      <c r="BH7519" s="27">
        <v>1.382655835443536E-2</v>
      </c>
      <c r="BI7519" s="27">
        <v>1.382655835443522E-2</v>
      </c>
    </row>
    <row r="7520" spans="1:61" x14ac:dyDescent="0.25">
      <c r="A7520" t="s">
        <v>148</v>
      </c>
      <c r="B7520" s="2">
        <v>43625.583333333336</v>
      </c>
      <c r="C7520" s="1">
        <v>43625</v>
      </c>
      <c r="D7520">
        <v>7</v>
      </c>
      <c r="E7520" s="2">
        <v>43625.291666666664</v>
      </c>
      <c r="F7520" s="8" t="s">
        <v>388</v>
      </c>
      <c r="G7520" s="10" t="s">
        <v>389</v>
      </c>
      <c r="J7520" s="14">
        <v>170</v>
      </c>
      <c r="K7520" s="14">
        <v>170</v>
      </c>
      <c r="P7520" s="14">
        <v>170</v>
      </c>
      <c r="Q7520" s="14">
        <v>170</v>
      </c>
      <c r="V7520" s="14">
        <v>174</v>
      </c>
      <c r="W7520" s="14">
        <v>0</v>
      </c>
      <c r="X7520" s="14">
        <v>-4</v>
      </c>
      <c r="AN7520" s="14">
        <v>174</v>
      </c>
      <c r="AO7520" s="14">
        <v>0</v>
      </c>
      <c r="AP7520" s="14">
        <v>-4</v>
      </c>
      <c r="AS7520" s="14">
        <v>170</v>
      </c>
      <c r="AU7520" s="25">
        <v>2.2144842550904507</v>
      </c>
      <c r="AV7520" s="25">
        <v>0.91375678799228821</v>
      </c>
      <c r="AW7520" s="25">
        <v>2.1471363280622069</v>
      </c>
      <c r="BA7520" s="26">
        <v>1.0912634166757778</v>
      </c>
      <c r="BB7520" s="26">
        <v>1.0912634166757778</v>
      </c>
      <c r="BC7520" s="26">
        <v>0</v>
      </c>
      <c r="BD7520" s="26">
        <v>1.0661769013498978</v>
      </c>
      <c r="BE7520" s="26">
        <v>2.508651532587991E-2</v>
      </c>
      <c r="BF7520" s="14">
        <v>174</v>
      </c>
      <c r="BG7520" s="14">
        <v>4</v>
      </c>
      <c r="BH7520" s="27">
        <v>1.3826558354435362E-2</v>
      </c>
      <c r="BI7520" s="27">
        <v>1.3826558354435341E-2</v>
      </c>
    </row>
    <row r="7521" spans="1:61" x14ac:dyDescent="0.25">
      <c r="A7521" t="s">
        <v>148</v>
      </c>
      <c r="B7521" s="2">
        <v>43625.625</v>
      </c>
      <c r="C7521" s="1">
        <v>43625</v>
      </c>
      <c r="D7521">
        <v>8</v>
      </c>
      <c r="E7521" s="2">
        <v>43625.333333333336</v>
      </c>
      <c r="F7521" s="8" t="s">
        <v>388</v>
      </c>
      <c r="G7521" s="10" t="s">
        <v>389</v>
      </c>
      <c r="J7521" s="14">
        <v>159</v>
      </c>
      <c r="K7521" s="14">
        <v>159</v>
      </c>
      <c r="P7521" s="14">
        <v>159</v>
      </c>
      <c r="Q7521" s="14">
        <v>159</v>
      </c>
      <c r="V7521" s="14">
        <v>163</v>
      </c>
      <c r="W7521" s="14">
        <v>0</v>
      </c>
      <c r="X7521" s="14">
        <v>-4</v>
      </c>
      <c r="AN7521" s="14">
        <v>163</v>
      </c>
      <c r="AO7521" s="14">
        <v>0</v>
      </c>
      <c r="AP7521" s="14">
        <v>-4</v>
      </c>
      <c r="AS7521" s="14">
        <v>159</v>
      </c>
      <c r="AU7521" s="25">
        <v>2.2159402690899461</v>
      </c>
      <c r="AV7521" s="25">
        <v>0.91373238697350745</v>
      </c>
      <c r="AW7521" s="25">
        <v>2.1471348176323612</v>
      </c>
      <c r="BA7521" s="26">
        <v>1.0222754995296075</v>
      </c>
      <c r="BB7521" s="26">
        <v>1.0222754995296075</v>
      </c>
      <c r="BC7521" s="26">
        <v>0</v>
      </c>
      <c r="BD7521" s="26">
        <v>0.99718898420372737</v>
      </c>
      <c r="BE7521" s="26">
        <v>2.5086515325880132E-2</v>
      </c>
      <c r="BF7521" s="14">
        <v>163</v>
      </c>
      <c r="BG7521" s="14">
        <v>4</v>
      </c>
      <c r="BH7521" s="27">
        <v>1.3826558354435357E-2</v>
      </c>
      <c r="BI7521" s="27">
        <v>1.3826558354435463E-2</v>
      </c>
    </row>
    <row r="7522" spans="1:61" x14ac:dyDescent="0.25">
      <c r="A7522" t="s">
        <v>148</v>
      </c>
      <c r="B7522" s="2">
        <v>43625.666666666664</v>
      </c>
      <c r="C7522" s="1">
        <v>43625</v>
      </c>
      <c r="D7522">
        <v>9</v>
      </c>
      <c r="E7522" s="2">
        <v>43625.375</v>
      </c>
      <c r="F7522" s="8" t="s">
        <v>388</v>
      </c>
      <c r="G7522" s="10" t="s">
        <v>389</v>
      </c>
      <c r="J7522" s="14">
        <v>113</v>
      </c>
      <c r="K7522" s="14">
        <v>113</v>
      </c>
      <c r="P7522" s="14">
        <v>113</v>
      </c>
      <c r="Q7522" s="14">
        <v>113</v>
      </c>
      <c r="V7522" s="14">
        <v>120</v>
      </c>
      <c r="W7522" s="14">
        <v>0</v>
      </c>
      <c r="X7522" s="14">
        <v>-7</v>
      </c>
      <c r="AN7522" s="14">
        <v>120</v>
      </c>
      <c r="AO7522" s="14">
        <v>0</v>
      </c>
      <c r="AP7522" s="14">
        <v>-7</v>
      </c>
      <c r="AS7522" s="14">
        <v>113</v>
      </c>
      <c r="AU7522" s="25">
        <v>2.2169085572638658</v>
      </c>
      <c r="AV7522" s="25">
        <v>0.91316340184910438</v>
      </c>
      <c r="AW7522" s="25">
        <v>2.1471373201208359</v>
      </c>
      <c r="BA7522" s="26">
        <v>0.75259545977639852</v>
      </c>
      <c r="BB7522" s="26">
        <v>0.75259545977639852</v>
      </c>
      <c r="BC7522" s="26">
        <v>0</v>
      </c>
      <c r="BD7522" s="26">
        <v>0.70869405795610874</v>
      </c>
      <c r="BE7522" s="26">
        <v>4.3901401820289787E-2</v>
      </c>
      <c r="BF7522" s="14">
        <v>120</v>
      </c>
      <c r="BG7522" s="14">
        <v>7</v>
      </c>
      <c r="BH7522" s="27">
        <v>1.3826558354435364E-2</v>
      </c>
      <c r="BI7522" s="27">
        <v>1.3826558354435324E-2</v>
      </c>
    </row>
    <row r="7523" spans="1:61" x14ac:dyDescent="0.25">
      <c r="A7523" t="s">
        <v>148</v>
      </c>
      <c r="B7523" s="2">
        <v>43625.708333333336</v>
      </c>
      <c r="C7523" s="1">
        <v>43625</v>
      </c>
      <c r="D7523">
        <v>10</v>
      </c>
      <c r="E7523" s="2">
        <v>43625.416666666664</v>
      </c>
      <c r="F7523" s="8" t="s">
        <v>388</v>
      </c>
      <c r="G7523" s="10" t="s">
        <v>389</v>
      </c>
      <c r="J7523" s="14">
        <v>164</v>
      </c>
      <c r="K7523" s="14">
        <v>164</v>
      </c>
      <c r="P7523" s="14">
        <v>164</v>
      </c>
      <c r="Q7523" s="14">
        <v>164</v>
      </c>
      <c r="V7523" s="14">
        <v>168</v>
      </c>
      <c r="W7523" s="14">
        <v>0</v>
      </c>
      <c r="X7523" s="14">
        <v>-4</v>
      </c>
      <c r="AN7523" s="14">
        <v>168</v>
      </c>
      <c r="AO7523" s="14">
        <v>0</v>
      </c>
      <c r="AP7523" s="14">
        <v>-4</v>
      </c>
      <c r="AS7523" s="14">
        <v>164</v>
      </c>
      <c r="AU7523" s="25">
        <v>2.2176606520767792</v>
      </c>
      <c r="AV7523" s="25">
        <v>0.91250733261653538</v>
      </c>
      <c r="AW7523" s="25">
        <v>2.1471327608802437</v>
      </c>
      <c r="BA7523" s="26">
        <v>1.053633643686958</v>
      </c>
      <c r="BB7523" s="26">
        <v>1.053633643686958</v>
      </c>
      <c r="BC7523" s="26">
        <v>0</v>
      </c>
      <c r="BD7523" s="26">
        <v>1.0285471283610781</v>
      </c>
      <c r="BE7523" s="26">
        <v>2.508651532587991E-2</v>
      </c>
      <c r="BF7523" s="14">
        <v>168</v>
      </c>
      <c r="BG7523" s="14">
        <v>4</v>
      </c>
      <c r="BH7523" s="27">
        <v>1.3826558354435366E-2</v>
      </c>
      <c r="BI7523" s="27">
        <v>1.3826558354435341E-2</v>
      </c>
    </row>
    <row r="7524" spans="1:61" x14ac:dyDescent="0.25">
      <c r="A7524" t="s">
        <v>148</v>
      </c>
      <c r="B7524" s="2">
        <v>43625.75</v>
      </c>
      <c r="C7524" s="1">
        <v>43625</v>
      </c>
      <c r="D7524">
        <v>11</v>
      </c>
      <c r="E7524" s="2">
        <v>43625.458333333336</v>
      </c>
      <c r="F7524" s="8" t="s">
        <v>388</v>
      </c>
      <c r="G7524" s="10" t="s">
        <v>389</v>
      </c>
      <c r="J7524" s="14">
        <v>141</v>
      </c>
      <c r="K7524" s="14">
        <v>141</v>
      </c>
      <c r="P7524" s="14">
        <v>141</v>
      </c>
      <c r="Q7524" s="14">
        <v>141</v>
      </c>
      <c r="V7524" s="14">
        <v>146</v>
      </c>
      <c r="W7524" s="14">
        <v>0</v>
      </c>
      <c r="X7524" s="14">
        <v>-5</v>
      </c>
      <c r="AN7524" s="14">
        <v>146</v>
      </c>
      <c r="AO7524" s="14">
        <v>0</v>
      </c>
      <c r="AP7524" s="14">
        <v>-5</v>
      </c>
      <c r="AS7524" s="14">
        <v>141</v>
      </c>
      <c r="AU7524" s="25">
        <v>2.2177816778631407</v>
      </c>
      <c r="AV7524" s="25">
        <v>0.91186221976467918</v>
      </c>
      <c r="AW7524" s="25">
        <v>2.1473039989854805</v>
      </c>
      <c r="BA7524" s="26">
        <v>0.91565780939461772</v>
      </c>
      <c r="BB7524" s="26">
        <v>0.91565780939461772</v>
      </c>
      <c r="BC7524" s="26">
        <v>0</v>
      </c>
      <c r="BD7524" s="26">
        <v>0.88429966523726777</v>
      </c>
      <c r="BE7524" s="26">
        <v>3.1358144157349943E-2</v>
      </c>
      <c r="BF7524" s="14">
        <v>146</v>
      </c>
      <c r="BG7524" s="14">
        <v>5</v>
      </c>
      <c r="BH7524" s="27">
        <v>1.3826558354435355E-2</v>
      </c>
      <c r="BI7524" s="27">
        <v>1.3826558354435366E-2</v>
      </c>
    </row>
    <row r="7525" spans="1:61" x14ac:dyDescent="0.25">
      <c r="A7525" t="s">
        <v>148</v>
      </c>
      <c r="B7525" s="2">
        <v>43625.791666666664</v>
      </c>
      <c r="C7525" s="1">
        <v>43625</v>
      </c>
      <c r="D7525">
        <v>12</v>
      </c>
      <c r="E7525" s="2">
        <v>43625.5</v>
      </c>
      <c r="F7525" s="8" t="s">
        <v>388</v>
      </c>
      <c r="G7525" s="10" t="s">
        <v>389</v>
      </c>
      <c r="J7525" s="14">
        <v>113</v>
      </c>
      <c r="K7525" s="14">
        <v>113</v>
      </c>
      <c r="P7525" s="14">
        <v>113</v>
      </c>
      <c r="Q7525" s="14">
        <v>113</v>
      </c>
      <c r="V7525" s="14">
        <v>117</v>
      </c>
      <c r="W7525" s="14">
        <v>0</v>
      </c>
      <c r="X7525" s="14">
        <v>-4</v>
      </c>
      <c r="AN7525" s="14">
        <v>117</v>
      </c>
      <c r="AO7525" s="14">
        <v>0</v>
      </c>
      <c r="AP7525" s="14">
        <v>-4</v>
      </c>
      <c r="AS7525" s="14">
        <v>113</v>
      </c>
      <c r="AU7525" s="25">
        <v>2.2182000377322915</v>
      </c>
      <c r="AV7525" s="25">
        <v>0.91137528180649507</v>
      </c>
      <c r="AW7525" s="25">
        <v>2.1473039989854801</v>
      </c>
      <c r="BA7525" s="26">
        <v>0.7337805732819882</v>
      </c>
      <c r="BB7525" s="26">
        <v>0.7337805732819882</v>
      </c>
      <c r="BC7525" s="26">
        <v>0</v>
      </c>
      <c r="BD7525" s="26">
        <v>0.70869405795610829</v>
      </c>
      <c r="BE7525" s="26">
        <v>2.508651532587991E-2</v>
      </c>
      <c r="BF7525" s="14">
        <v>117</v>
      </c>
      <c r="BG7525" s="14">
        <v>4</v>
      </c>
      <c r="BH7525" s="27">
        <v>1.3826558354435357E-2</v>
      </c>
      <c r="BI7525" s="27">
        <v>1.3826558354435341E-2</v>
      </c>
    </row>
    <row r="7526" spans="1:61" x14ac:dyDescent="0.25">
      <c r="A7526" t="s">
        <v>148</v>
      </c>
      <c r="B7526" s="2">
        <v>43625.833333333336</v>
      </c>
      <c r="C7526" s="1">
        <v>43625</v>
      </c>
      <c r="D7526">
        <v>13</v>
      </c>
      <c r="E7526" s="2">
        <v>43625.541666666664</v>
      </c>
      <c r="F7526" s="8" t="s">
        <v>388</v>
      </c>
      <c r="G7526" s="10" t="s">
        <v>389</v>
      </c>
      <c r="J7526" s="14">
        <v>154</v>
      </c>
      <c r="K7526" s="14">
        <v>154</v>
      </c>
      <c r="P7526" s="14">
        <v>154</v>
      </c>
      <c r="Q7526" s="14">
        <v>154</v>
      </c>
      <c r="V7526" s="14">
        <v>154</v>
      </c>
      <c r="W7526" s="14">
        <v>0</v>
      </c>
      <c r="X7526" s="14">
        <v>0</v>
      </c>
      <c r="AN7526" s="14">
        <v>154</v>
      </c>
      <c r="AO7526" s="14">
        <v>0</v>
      </c>
      <c r="AP7526" s="14">
        <v>0</v>
      </c>
      <c r="AS7526" s="14">
        <v>154</v>
      </c>
      <c r="AU7526" s="25">
        <v>2.2198575037713493</v>
      </c>
      <c r="AV7526" s="25">
        <v>0.91118451158338454</v>
      </c>
      <c r="AW7526" s="25">
        <v>2.1473039989854805</v>
      </c>
      <c r="BA7526" s="26">
        <v>0.96583084004637809</v>
      </c>
      <c r="BB7526" s="26">
        <v>0.96583084004637809</v>
      </c>
      <c r="BC7526" s="26">
        <v>0</v>
      </c>
      <c r="BD7526" s="26">
        <v>0.96583084004637809</v>
      </c>
      <c r="BE7526" s="26">
        <v>0</v>
      </c>
      <c r="BF7526" s="14">
        <v>154</v>
      </c>
      <c r="BG7526" s="14">
        <v>0</v>
      </c>
      <c r="BH7526" s="27">
        <v>1.3826558354435362E-2</v>
      </c>
    </row>
    <row r="7527" spans="1:61" x14ac:dyDescent="0.25">
      <c r="A7527" t="s">
        <v>148</v>
      </c>
      <c r="B7527" s="2">
        <v>43625.875</v>
      </c>
      <c r="C7527" s="1">
        <v>43625</v>
      </c>
      <c r="D7527">
        <v>14</v>
      </c>
      <c r="E7527" s="2">
        <v>43625.583333333336</v>
      </c>
      <c r="F7527" s="8" t="s">
        <v>388</v>
      </c>
      <c r="G7527" s="10" t="s">
        <v>389</v>
      </c>
      <c r="J7527" s="14">
        <v>159</v>
      </c>
      <c r="K7527" s="14">
        <v>159</v>
      </c>
      <c r="P7527" s="14">
        <v>159</v>
      </c>
      <c r="Q7527" s="14">
        <v>159</v>
      </c>
      <c r="V7527" s="14">
        <v>155</v>
      </c>
      <c r="W7527" s="14">
        <v>0</v>
      </c>
      <c r="X7527" s="14">
        <v>4</v>
      </c>
      <c r="AN7527" s="14">
        <v>155</v>
      </c>
      <c r="AO7527" s="14">
        <v>0</v>
      </c>
      <c r="AP7527" s="14">
        <v>4</v>
      </c>
      <c r="AS7527" s="14">
        <v>159</v>
      </c>
      <c r="AU7527" s="25">
        <v>2.2199298949909663</v>
      </c>
      <c r="AV7527" s="25">
        <v>0.91078297298860089</v>
      </c>
      <c r="AW7527" s="25">
        <v>2.1473039989854801</v>
      </c>
      <c r="BA7527" s="26">
        <v>0.99718898420372792</v>
      </c>
      <c r="BB7527" s="26">
        <v>0.99718898420372792</v>
      </c>
      <c r="BC7527" s="26">
        <v>0</v>
      </c>
      <c r="BD7527" s="26">
        <v>0.99718898420372792</v>
      </c>
      <c r="BE7527" s="26">
        <v>0</v>
      </c>
      <c r="BF7527" s="14">
        <v>159</v>
      </c>
      <c r="BG7527" s="14">
        <v>0</v>
      </c>
      <c r="BH7527" s="27">
        <v>1.382655835443536E-2</v>
      </c>
    </row>
    <row r="7528" spans="1:61" x14ac:dyDescent="0.25">
      <c r="A7528" t="s">
        <v>148</v>
      </c>
      <c r="B7528" s="2">
        <v>43625.916666666664</v>
      </c>
      <c r="C7528" s="1">
        <v>43625</v>
      </c>
      <c r="D7528">
        <v>15</v>
      </c>
      <c r="E7528" s="2">
        <v>43625.625</v>
      </c>
      <c r="F7528" s="8" t="s">
        <v>388</v>
      </c>
      <c r="G7528" s="10" t="s">
        <v>389</v>
      </c>
      <c r="J7528" s="14">
        <v>164</v>
      </c>
      <c r="K7528" s="14">
        <v>164</v>
      </c>
      <c r="P7528" s="14">
        <v>164</v>
      </c>
      <c r="Q7528" s="14">
        <v>164</v>
      </c>
      <c r="V7528" s="14">
        <v>157</v>
      </c>
      <c r="W7528" s="14">
        <v>0</v>
      </c>
      <c r="X7528" s="14">
        <v>7</v>
      </c>
      <c r="AN7528" s="14">
        <v>157</v>
      </c>
      <c r="AO7528" s="14">
        <v>0</v>
      </c>
      <c r="AP7528" s="14">
        <v>7</v>
      </c>
      <c r="AS7528" s="14">
        <v>164</v>
      </c>
      <c r="AU7528" s="25">
        <v>2.219924776136581</v>
      </c>
      <c r="AV7528" s="25">
        <v>0.91067379395752501</v>
      </c>
      <c r="AW7528" s="25">
        <v>2.147303998985481</v>
      </c>
      <c r="BA7528" s="26">
        <v>1.0285471283610779</v>
      </c>
      <c r="BB7528" s="26">
        <v>1.0285471283610779</v>
      </c>
      <c r="BC7528" s="26">
        <v>0</v>
      </c>
      <c r="BD7528" s="26">
        <v>1.0285471283610781</v>
      </c>
      <c r="BE7528" s="26">
        <v>-2.2204460492503131E-16</v>
      </c>
      <c r="BF7528" s="14">
        <v>164</v>
      </c>
      <c r="BG7528" s="14">
        <v>0</v>
      </c>
      <c r="BH7528" s="27">
        <v>1.3826558354435362E-2</v>
      </c>
    </row>
    <row r="7529" spans="1:61" x14ac:dyDescent="0.25">
      <c r="A7529" t="s">
        <v>148</v>
      </c>
      <c r="B7529" s="2">
        <v>43625.958333333336</v>
      </c>
      <c r="C7529" s="1">
        <v>43625</v>
      </c>
      <c r="D7529">
        <v>16</v>
      </c>
      <c r="E7529" s="2">
        <v>43625.666666666664</v>
      </c>
      <c r="F7529" s="8" t="s">
        <v>388</v>
      </c>
      <c r="G7529" s="10" t="s">
        <v>389</v>
      </c>
      <c r="J7529" s="14">
        <v>199</v>
      </c>
      <c r="K7529" s="14">
        <v>199</v>
      </c>
      <c r="P7529" s="14">
        <v>199</v>
      </c>
      <c r="Q7529" s="14">
        <v>199</v>
      </c>
      <c r="V7529" s="14">
        <v>192</v>
      </c>
      <c r="W7529" s="14">
        <v>0</v>
      </c>
      <c r="X7529" s="14">
        <v>7</v>
      </c>
      <c r="AN7529" s="14">
        <v>192</v>
      </c>
      <c r="AO7529" s="14">
        <v>0</v>
      </c>
      <c r="AP7529" s="14">
        <v>7</v>
      </c>
      <c r="AS7529" s="14">
        <v>199</v>
      </c>
      <c r="AU7529" s="25">
        <v>2.219514889175819</v>
      </c>
      <c r="AV7529" s="25">
        <v>0.91045786519791239</v>
      </c>
      <c r="AW7529" s="25">
        <v>2.1473039989854805</v>
      </c>
      <c r="BA7529" s="26">
        <v>1.2480541374625278</v>
      </c>
      <c r="BB7529" s="26">
        <v>1.2480541374625278</v>
      </c>
      <c r="BC7529" s="26">
        <v>0</v>
      </c>
      <c r="BD7529" s="26">
        <v>1.2480541374625278</v>
      </c>
      <c r="BE7529" s="26">
        <v>0</v>
      </c>
      <c r="BF7529" s="14">
        <v>199</v>
      </c>
      <c r="BG7529" s="14">
        <v>0</v>
      </c>
      <c r="BH7529" s="27">
        <v>1.3826558354435366E-2</v>
      </c>
    </row>
    <row r="7530" spans="1:61" x14ac:dyDescent="0.25">
      <c r="A7530" t="s">
        <v>148</v>
      </c>
      <c r="B7530" s="2">
        <v>43626</v>
      </c>
      <c r="C7530" s="1">
        <v>43625</v>
      </c>
      <c r="D7530">
        <v>17</v>
      </c>
      <c r="E7530" s="2">
        <v>43625.708333333336</v>
      </c>
      <c r="F7530" s="8" t="s">
        <v>388</v>
      </c>
      <c r="G7530" s="10" t="s">
        <v>389</v>
      </c>
      <c r="J7530" s="14">
        <v>191</v>
      </c>
      <c r="K7530" s="14">
        <v>191</v>
      </c>
      <c r="P7530" s="14">
        <v>191</v>
      </c>
      <c r="Q7530" s="14">
        <v>191</v>
      </c>
      <c r="V7530" s="14">
        <v>188</v>
      </c>
      <c r="W7530" s="14">
        <v>0</v>
      </c>
      <c r="X7530" s="14">
        <v>3</v>
      </c>
      <c r="AN7530" s="14">
        <v>188</v>
      </c>
      <c r="AO7530" s="14">
        <v>0</v>
      </c>
      <c r="AP7530" s="14">
        <v>3</v>
      </c>
      <c r="AS7530" s="14">
        <v>191</v>
      </c>
      <c r="AU7530" s="25">
        <v>2.2186961656525477</v>
      </c>
      <c r="AV7530" s="25">
        <v>0.91015378472111219</v>
      </c>
      <c r="AW7530" s="25">
        <v>2.147303998985481</v>
      </c>
      <c r="BA7530" s="26">
        <v>1.1978811068107675</v>
      </c>
      <c r="BB7530" s="26">
        <v>1.1978811068107675</v>
      </c>
      <c r="BC7530" s="26">
        <v>0</v>
      </c>
      <c r="BD7530" s="26">
        <v>1.1978811068107678</v>
      </c>
      <c r="BE7530" s="26">
        <v>-2.2204460492503131E-16</v>
      </c>
      <c r="BF7530" s="14">
        <v>191</v>
      </c>
      <c r="BG7530" s="14">
        <v>0</v>
      </c>
      <c r="BH7530" s="27">
        <v>1.382655835443536E-2</v>
      </c>
    </row>
    <row r="7531" spans="1:61" x14ac:dyDescent="0.25">
      <c r="A7531" t="s">
        <v>148</v>
      </c>
      <c r="B7531" s="2">
        <v>43626.041666666664</v>
      </c>
      <c r="C7531" s="1">
        <v>43625</v>
      </c>
      <c r="D7531">
        <v>18</v>
      </c>
      <c r="E7531" s="2">
        <v>43625.75</v>
      </c>
      <c r="F7531" s="8" t="s">
        <v>388</v>
      </c>
      <c r="G7531" s="10" t="s">
        <v>389</v>
      </c>
      <c r="J7531" s="14">
        <v>189</v>
      </c>
      <c r="K7531" s="14">
        <v>189</v>
      </c>
      <c r="P7531" s="14">
        <v>189</v>
      </c>
      <c r="Q7531" s="14">
        <v>189</v>
      </c>
      <c r="V7531" s="14">
        <v>185</v>
      </c>
      <c r="W7531" s="14">
        <v>0</v>
      </c>
      <c r="X7531" s="14">
        <v>4</v>
      </c>
      <c r="AN7531" s="14">
        <v>185</v>
      </c>
      <c r="AO7531" s="14">
        <v>0</v>
      </c>
      <c r="AP7531" s="14">
        <v>4</v>
      </c>
      <c r="AS7531" s="14">
        <v>189</v>
      </c>
      <c r="AU7531" s="25">
        <v>2.2185286407894655</v>
      </c>
      <c r="AV7531" s="25">
        <v>0.9106911829693225</v>
      </c>
      <c r="AW7531" s="25">
        <v>2.1473039989854805</v>
      </c>
      <c r="BA7531" s="26">
        <v>1.1853378491478277</v>
      </c>
      <c r="BB7531" s="26">
        <v>1.1853378491478277</v>
      </c>
      <c r="BC7531" s="26">
        <v>0</v>
      </c>
      <c r="BD7531" s="26">
        <v>1.1853378491478277</v>
      </c>
      <c r="BE7531" s="26">
        <v>0</v>
      </c>
      <c r="BF7531" s="14">
        <v>189</v>
      </c>
      <c r="BG7531" s="14">
        <v>0</v>
      </c>
      <c r="BH7531" s="27">
        <v>1.3826558354435364E-2</v>
      </c>
    </row>
    <row r="7532" spans="1:61" x14ac:dyDescent="0.25">
      <c r="A7532" t="s">
        <v>148</v>
      </c>
      <c r="B7532" s="2">
        <v>43626.083333333336</v>
      </c>
      <c r="C7532" s="1">
        <v>43625</v>
      </c>
      <c r="D7532">
        <v>19</v>
      </c>
      <c r="E7532" s="2">
        <v>43625.791666666664</v>
      </c>
      <c r="F7532" s="8" t="s">
        <v>388</v>
      </c>
      <c r="G7532" s="10" t="s">
        <v>389</v>
      </c>
      <c r="J7532" s="14">
        <v>184</v>
      </c>
      <c r="K7532" s="14">
        <v>184</v>
      </c>
      <c r="P7532" s="14">
        <v>184</v>
      </c>
      <c r="Q7532" s="14">
        <v>184</v>
      </c>
      <c r="V7532" s="14">
        <v>185</v>
      </c>
      <c r="W7532" s="14">
        <v>0</v>
      </c>
      <c r="X7532" s="14">
        <v>-1</v>
      </c>
      <c r="AN7532" s="14">
        <v>185</v>
      </c>
      <c r="AO7532" s="14">
        <v>0</v>
      </c>
      <c r="AP7532" s="14">
        <v>-1</v>
      </c>
      <c r="AS7532" s="14">
        <v>184</v>
      </c>
      <c r="AU7532" s="25">
        <v>2.2180021827957983</v>
      </c>
      <c r="AV7532" s="25">
        <v>0.91063542449150214</v>
      </c>
      <c r="AW7532" s="25">
        <v>2.147303998985481</v>
      </c>
      <c r="BA7532" s="26">
        <v>1.1602513338219476</v>
      </c>
      <c r="BB7532" s="26">
        <v>1.1602513338219476</v>
      </c>
      <c r="BC7532" s="26">
        <v>0</v>
      </c>
      <c r="BD7532" s="26">
        <v>1.1539797049904776</v>
      </c>
      <c r="BE7532" s="26">
        <v>6.271628831469922E-3</v>
      </c>
      <c r="BF7532" s="14">
        <v>185</v>
      </c>
      <c r="BG7532" s="14">
        <v>1</v>
      </c>
      <c r="BH7532" s="27">
        <v>1.382655835443536E-2</v>
      </c>
      <c r="BI7532" s="27">
        <v>1.382655835443522E-2</v>
      </c>
    </row>
    <row r="7533" spans="1:61" x14ac:dyDescent="0.25">
      <c r="A7533" t="s">
        <v>148</v>
      </c>
      <c r="B7533" s="2">
        <v>43626.125</v>
      </c>
      <c r="C7533" s="1">
        <v>43625</v>
      </c>
      <c r="D7533">
        <v>20</v>
      </c>
      <c r="E7533" s="2">
        <v>43625.833333333336</v>
      </c>
      <c r="F7533" s="8" t="s">
        <v>388</v>
      </c>
      <c r="G7533" s="10" t="s">
        <v>389</v>
      </c>
      <c r="J7533" s="14">
        <v>198</v>
      </c>
      <c r="K7533" s="14">
        <v>198</v>
      </c>
      <c r="P7533" s="14">
        <v>198</v>
      </c>
      <c r="Q7533" s="14">
        <v>198</v>
      </c>
      <c r="V7533" s="14">
        <v>194</v>
      </c>
      <c r="W7533" s="14">
        <v>0</v>
      </c>
      <c r="X7533" s="14">
        <v>4</v>
      </c>
      <c r="AN7533" s="14">
        <v>194</v>
      </c>
      <c r="AO7533" s="14">
        <v>0</v>
      </c>
      <c r="AP7533" s="14">
        <v>4</v>
      </c>
      <c r="AS7533" s="14">
        <v>198</v>
      </c>
      <c r="AU7533" s="25">
        <v>2.2170401177650789</v>
      </c>
      <c r="AV7533" s="25">
        <v>0.90984130912156957</v>
      </c>
      <c r="AW7533" s="25">
        <v>2.1473039989854805</v>
      </c>
      <c r="BA7533" s="26">
        <v>1.2417825086310574</v>
      </c>
      <c r="BB7533" s="26">
        <v>1.2417825086310574</v>
      </c>
      <c r="BC7533" s="26">
        <v>0</v>
      </c>
      <c r="BD7533" s="26">
        <v>1.2417825086310577</v>
      </c>
      <c r="BE7533" s="26">
        <v>-2.2204460492503131E-16</v>
      </c>
      <c r="BF7533" s="14">
        <v>198</v>
      </c>
      <c r="BG7533" s="14">
        <v>0</v>
      </c>
      <c r="BH7533" s="27">
        <v>1.382655835443536E-2</v>
      </c>
    </row>
    <row r="7534" spans="1:61" x14ac:dyDescent="0.25">
      <c r="A7534" t="s">
        <v>148</v>
      </c>
      <c r="B7534" s="2">
        <v>43626.166666666664</v>
      </c>
      <c r="C7534" s="1">
        <v>43625</v>
      </c>
      <c r="D7534">
        <v>21</v>
      </c>
      <c r="E7534" s="2">
        <v>43625.875</v>
      </c>
      <c r="F7534" s="8" t="s">
        <v>388</v>
      </c>
      <c r="G7534" s="10" t="s">
        <v>389</v>
      </c>
      <c r="J7534" s="14">
        <v>208</v>
      </c>
      <c r="K7534" s="14">
        <v>208</v>
      </c>
      <c r="P7534" s="14">
        <v>208</v>
      </c>
      <c r="Q7534" s="14">
        <v>208</v>
      </c>
      <c r="V7534" s="14">
        <v>194</v>
      </c>
      <c r="W7534" s="14">
        <v>0</v>
      </c>
      <c r="X7534" s="14">
        <v>14</v>
      </c>
      <c r="AN7534" s="14">
        <v>194</v>
      </c>
      <c r="AO7534" s="14">
        <v>0</v>
      </c>
      <c r="AP7534" s="14">
        <v>14</v>
      </c>
      <c r="AS7534" s="14">
        <v>208</v>
      </c>
      <c r="AU7534" s="25">
        <v>2.2132371190558149</v>
      </c>
      <c r="AV7534" s="25">
        <v>0.90985288774595574</v>
      </c>
      <c r="AW7534" s="25">
        <v>2.147303998985481</v>
      </c>
      <c r="BA7534" s="26">
        <v>1.3044987969457562</v>
      </c>
      <c r="BB7534" s="26">
        <v>1.3044987969457562</v>
      </c>
      <c r="BC7534" s="26">
        <v>0</v>
      </c>
      <c r="BD7534" s="26">
        <v>1.3044987969457562</v>
      </c>
      <c r="BE7534" s="26">
        <v>0</v>
      </c>
      <c r="BF7534" s="14">
        <v>208</v>
      </c>
      <c r="BG7534" s="14">
        <v>0</v>
      </c>
      <c r="BH7534" s="27">
        <v>1.3826558354435352E-2</v>
      </c>
    </row>
    <row r="7535" spans="1:61" x14ac:dyDescent="0.25">
      <c r="A7535" t="s">
        <v>148</v>
      </c>
      <c r="B7535" s="2">
        <v>43626.208333333336</v>
      </c>
      <c r="C7535" s="1">
        <v>43625</v>
      </c>
      <c r="D7535">
        <v>22</v>
      </c>
      <c r="E7535" s="2">
        <v>43625.916666666664</v>
      </c>
      <c r="F7535" s="8" t="s">
        <v>388</v>
      </c>
      <c r="G7535" s="10" t="s">
        <v>389</v>
      </c>
      <c r="J7535" s="14">
        <v>208</v>
      </c>
      <c r="K7535" s="14">
        <v>208</v>
      </c>
      <c r="P7535" s="14">
        <v>208</v>
      </c>
      <c r="Q7535" s="14">
        <v>208</v>
      </c>
      <c r="V7535" s="14">
        <v>194</v>
      </c>
      <c r="W7535" s="14">
        <v>0</v>
      </c>
      <c r="X7535" s="14">
        <v>14</v>
      </c>
      <c r="AN7535" s="14">
        <v>194</v>
      </c>
      <c r="AO7535" s="14">
        <v>0</v>
      </c>
      <c r="AP7535" s="14">
        <v>14</v>
      </c>
      <c r="AS7535" s="14">
        <v>208</v>
      </c>
      <c r="AU7535" s="25">
        <v>2.2125268253636956</v>
      </c>
      <c r="AV7535" s="25">
        <v>0.90963175447658451</v>
      </c>
      <c r="AW7535" s="25">
        <v>2.1473039989854801</v>
      </c>
      <c r="BA7535" s="26">
        <v>1.3044987969457573</v>
      </c>
      <c r="BB7535" s="26">
        <v>1.3044987969457573</v>
      </c>
      <c r="BC7535" s="26">
        <v>0</v>
      </c>
      <c r="BD7535" s="26">
        <v>1.3044987969457573</v>
      </c>
      <c r="BE7535" s="26">
        <v>0</v>
      </c>
      <c r="BF7535" s="14">
        <v>208</v>
      </c>
      <c r="BG7535" s="14">
        <v>0</v>
      </c>
      <c r="BH7535" s="27">
        <v>1.3826558354435362E-2</v>
      </c>
    </row>
    <row r="7536" spans="1:61" x14ac:dyDescent="0.25">
      <c r="A7536" t="s">
        <v>148</v>
      </c>
      <c r="B7536" s="2">
        <v>43626.25</v>
      </c>
      <c r="C7536" s="1">
        <v>43625</v>
      </c>
      <c r="D7536">
        <v>23</v>
      </c>
      <c r="E7536" s="2">
        <v>43625.958333333336</v>
      </c>
      <c r="F7536" s="8" t="s">
        <v>388</v>
      </c>
      <c r="G7536" s="10" t="s">
        <v>389</v>
      </c>
      <c r="J7536" s="14">
        <v>198</v>
      </c>
      <c r="K7536" s="14">
        <v>198</v>
      </c>
      <c r="P7536" s="14">
        <v>198</v>
      </c>
      <c r="Q7536" s="14">
        <v>198</v>
      </c>
      <c r="V7536" s="14">
        <v>186</v>
      </c>
      <c r="W7536" s="14">
        <v>0</v>
      </c>
      <c r="X7536" s="14">
        <v>12</v>
      </c>
      <c r="AN7536" s="14">
        <v>186</v>
      </c>
      <c r="AO7536" s="14">
        <v>0</v>
      </c>
      <c r="AP7536" s="14">
        <v>12</v>
      </c>
      <c r="AS7536" s="14">
        <v>198</v>
      </c>
      <c r="AU7536" s="25">
        <v>2.2122869577767776</v>
      </c>
      <c r="AV7536" s="25">
        <v>0.91016717562901994</v>
      </c>
      <c r="AW7536" s="25">
        <v>2.1473039989854805</v>
      </c>
      <c r="BA7536" s="26">
        <v>1.241782508631057</v>
      </c>
      <c r="BB7536" s="26">
        <v>1.241782508631057</v>
      </c>
      <c r="BC7536" s="26">
        <v>0</v>
      </c>
      <c r="BD7536" s="26">
        <v>1.2417825086310572</v>
      </c>
      <c r="BE7536" s="26">
        <v>-2.2204460492503131E-16</v>
      </c>
      <c r="BF7536" s="14">
        <v>198</v>
      </c>
      <c r="BG7536" s="14">
        <v>0</v>
      </c>
      <c r="BH7536" s="27">
        <v>1.3826558354435357E-2</v>
      </c>
    </row>
    <row r="7537" spans="1:61" x14ac:dyDescent="0.25">
      <c r="A7537" t="s">
        <v>148</v>
      </c>
      <c r="B7537" s="2">
        <v>43626.291666666664</v>
      </c>
      <c r="C7537" s="1">
        <v>43625</v>
      </c>
      <c r="D7537">
        <v>24</v>
      </c>
      <c r="E7537" s="2">
        <v>43626</v>
      </c>
      <c r="F7537" s="8" t="s">
        <v>388</v>
      </c>
      <c r="G7537" s="10" t="s">
        <v>389</v>
      </c>
      <c r="J7537" s="14">
        <v>190</v>
      </c>
      <c r="K7537" s="14">
        <v>190</v>
      </c>
      <c r="P7537" s="14">
        <v>190</v>
      </c>
      <c r="Q7537" s="14">
        <v>190</v>
      </c>
      <c r="V7537" s="14">
        <v>189</v>
      </c>
      <c r="W7537" s="14">
        <v>0</v>
      </c>
      <c r="X7537" s="14">
        <v>1</v>
      </c>
      <c r="AN7537" s="14">
        <v>189</v>
      </c>
      <c r="AO7537" s="14">
        <v>0</v>
      </c>
      <c r="AP7537" s="14">
        <v>1</v>
      </c>
      <c r="AS7537" s="14">
        <v>190</v>
      </c>
      <c r="AU7537" s="25">
        <v>2.211806175325254</v>
      </c>
      <c r="AV7537" s="25">
        <v>0.90984465448935026</v>
      </c>
      <c r="AW7537" s="25">
        <v>2.1473039989854801</v>
      </c>
      <c r="BA7537" s="26">
        <v>1.1916094779792976</v>
      </c>
      <c r="BB7537" s="26">
        <v>1.1916094779792976</v>
      </c>
      <c r="BC7537" s="26">
        <v>0</v>
      </c>
      <c r="BD7537" s="26">
        <v>1.1916094779792976</v>
      </c>
      <c r="BE7537" s="26">
        <v>0</v>
      </c>
      <c r="BF7537" s="14">
        <v>190</v>
      </c>
      <c r="BG7537" s="14">
        <v>0</v>
      </c>
      <c r="BH7537" s="27">
        <v>1.3826558354435364E-2</v>
      </c>
    </row>
    <row r="7538" spans="1:61" x14ac:dyDescent="0.25">
      <c r="A7538" t="s">
        <v>148</v>
      </c>
      <c r="B7538" s="2">
        <v>43626.333333333336</v>
      </c>
      <c r="C7538" s="1">
        <v>43626</v>
      </c>
      <c r="D7538">
        <v>1</v>
      </c>
      <c r="E7538" s="2">
        <v>43626.041666666664</v>
      </c>
      <c r="F7538" s="8" t="s">
        <v>388</v>
      </c>
      <c r="G7538" s="10" t="s">
        <v>389</v>
      </c>
      <c r="J7538" s="14">
        <v>167</v>
      </c>
      <c r="K7538" s="14">
        <v>167</v>
      </c>
      <c r="P7538" s="14">
        <v>167</v>
      </c>
      <c r="Q7538" s="14">
        <v>167</v>
      </c>
      <c r="V7538" s="14">
        <v>172</v>
      </c>
      <c r="W7538" s="14">
        <v>0</v>
      </c>
      <c r="X7538" s="14">
        <v>-5</v>
      </c>
      <c r="AN7538" s="14">
        <v>172</v>
      </c>
      <c r="AO7538" s="14">
        <v>0</v>
      </c>
      <c r="AP7538" s="14">
        <v>-5</v>
      </c>
      <c r="AS7538" s="14">
        <v>167</v>
      </c>
      <c r="AU7538" s="25">
        <v>2.2114024207381187</v>
      </c>
      <c r="AV7538" s="25">
        <v>0.91001042079528294</v>
      </c>
      <c r="AW7538" s="25">
        <v>2.1473039989854805</v>
      </c>
      <c r="BA7538" s="26">
        <v>1.0787201590128377</v>
      </c>
      <c r="BB7538" s="26">
        <v>1.0787201590128377</v>
      </c>
      <c r="BC7538" s="26">
        <v>0</v>
      </c>
      <c r="BD7538" s="26">
        <v>1.0473620148554876</v>
      </c>
      <c r="BE7538" s="26">
        <v>3.1358144157350054E-2</v>
      </c>
      <c r="BF7538" s="14">
        <v>172</v>
      </c>
      <c r="BG7538" s="14">
        <v>5</v>
      </c>
      <c r="BH7538" s="27">
        <v>1.382655835443536E-2</v>
      </c>
      <c r="BI7538" s="27">
        <v>1.3826558354435414E-2</v>
      </c>
    </row>
    <row r="7539" spans="1:61" x14ac:dyDescent="0.25">
      <c r="A7539" t="s">
        <v>148</v>
      </c>
      <c r="B7539" s="2">
        <v>43626.375</v>
      </c>
      <c r="C7539" s="1">
        <v>43626</v>
      </c>
      <c r="D7539">
        <v>2</v>
      </c>
      <c r="E7539" s="2">
        <v>43626.083333333336</v>
      </c>
      <c r="F7539" s="8" t="s">
        <v>388</v>
      </c>
      <c r="G7539" s="10" t="s">
        <v>389</v>
      </c>
      <c r="J7539" s="14">
        <v>158</v>
      </c>
      <c r="K7539" s="14">
        <v>158</v>
      </c>
      <c r="P7539" s="14">
        <v>158</v>
      </c>
      <c r="Q7539" s="14">
        <v>158</v>
      </c>
      <c r="V7539" s="14">
        <v>161</v>
      </c>
      <c r="W7539" s="14">
        <v>0</v>
      </c>
      <c r="X7539" s="14">
        <v>-3</v>
      </c>
      <c r="AN7539" s="14">
        <v>161</v>
      </c>
      <c r="AO7539" s="14">
        <v>0</v>
      </c>
      <c r="AP7539" s="14">
        <v>-3</v>
      </c>
      <c r="AS7539" s="14">
        <v>158</v>
      </c>
      <c r="AU7539" s="25">
        <v>2.2117512400661266</v>
      </c>
      <c r="AV7539" s="25">
        <v>0.9099172501380951</v>
      </c>
      <c r="AW7539" s="25">
        <v>2.1473039989854805</v>
      </c>
      <c r="BA7539" s="26">
        <v>1.0097322418666679</v>
      </c>
      <c r="BB7539" s="26">
        <v>1.0097322418666679</v>
      </c>
      <c r="BC7539" s="26">
        <v>0</v>
      </c>
      <c r="BD7539" s="26">
        <v>0.990917355372258</v>
      </c>
      <c r="BE7539" s="26">
        <v>1.8814886494409877E-2</v>
      </c>
      <c r="BF7539" s="14">
        <v>161</v>
      </c>
      <c r="BG7539" s="14">
        <v>3</v>
      </c>
      <c r="BH7539" s="27">
        <v>1.3826558354435362E-2</v>
      </c>
      <c r="BI7539" s="27">
        <v>1.38265583544353E-2</v>
      </c>
    </row>
    <row r="7540" spans="1:61" x14ac:dyDescent="0.25">
      <c r="A7540" t="s">
        <v>148</v>
      </c>
      <c r="B7540" s="2">
        <v>43626.416666666664</v>
      </c>
      <c r="C7540" s="1">
        <v>43626</v>
      </c>
      <c r="D7540">
        <v>3</v>
      </c>
      <c r="E7540" s="2">
        <v>43626.125</v>
      </c>
      <c r="F7540" s="8" t="s">
        <v>388</v>
      </c>
      <c r="G7540" s="10" t="s">
        <v>389</v>
      </c>
      <c r="J7540" s="14">
        <v>175</v>
      </c>
      <c r="K7540" s="14">
        <v>175</v>
      </c>
      <c r="P7540" s="14">
        <v>175</v>
      </c>
      <c r="Q7540" s="14">
        <v>175</v>
      </c>
      <c r="V7540" s="14">
        <v>179</v>
      </c>
      <c r="W7540" s="14">
        <v>0</v>
      </c>
      <c r="X7540" s="14">
        <v>-4</v>
      </c>
      <c r="AN7540" s="14">
        <v>179</v>
      </c>
      <c r="AO7540" s="14">
        <v>0</v>
      </c>
      <c r="AP7540" s="14">
        <v>-4</v>
      </c>
      <c r="AS7540" s="14">
        <v>175</v>
      </c>
      <c r="AU7540" s="25">
        <v>2.2117186778803841</v>
      </c>
      <c r="AV7540" s="25">
        <v>0.91077910175008392</v>
      </c>
      <c r="AW7540" s="25">
        <v>2.1473039989854805</v>
      </c>
      <c r="BA7540" s="26">
        <v>1.1226215608331276</v>
      </c>
      <c r="BB7540" s="26">
        <v>1.1226215608331276</v>
      </c>
      <c r="BC7540" s="26">
        <v>0</v>
      </c>
      <c r="BD7540" s="26">
        <v>1.0975350455072477</v>
      </c>
      <c r="BE7540" s="26">
        <v>2.508651532587991E-2</v>
      </c>
      <c r="BF7540" s="14">
        <v>179</v>
      </c>
      <c r="BG7540" s="14">
        <v>4</v>
      </c>
      <c r="BH7540" s="27">
        <v>1.382655835443536E-2</v>
      </c>
      <c r="BI7540" s="27">
        <v>1.3826558354435341E-2</v>
      </c>
    </row>
    <row r="7541" spans="1:61" x14ac:dyDescent="0.25">
      <c r="A7541" t="s">
        <v>148</v>
      </c>
      <c r="B7541" s="2">
        <v>43626.458333333336</v>
      </c>
      <c r="C7541" s="1">
        <v>43626</v>
      </c>
      <c r="D7541">
        <v>4</v>
      </c>
      <c r="E7541" s="2">
        <v>43626.166666666664</v>
      </c>
      <c r="F7541" s="8" t="s">
        <v>388</v>
      </c>
      <c r="G7541" s="10" t="s">
        <v>389</v>
      </c>
      <c r="J7541" s="14">
        <v>161</v>
      </c>
      <c r="K7541" s="14">
        <v>161</v>
      </c>
      <c r="P7541" s="14">
        <v>161</v>
      </c>
      <c r="Q7541" s="14">
        <v>161</v>
      </c>
      <c r="V7541" s="14">
        <v>165</v>
      </c>
      <c r="W7541" s="14">
        <v>0</v>
      </c>
      <c r="X7541" s="14">
        <v>-4</v>
      </c>
      <c r="AN7541" s="14">
        <v>165</v>
      </c>
      <c r="AO7541" s="14">
        <v>0</v>
      </c>
      <c r="AP7541" s="14">
        <v>-4</v>
      </c>
      <c r="AS7541" s="14">
        <v>161</v>
      </c>
      <c r="AU7541" s="25">
        <v>2.2126010096192861</v>
      </c>
      <c r="AV7541" s="25">
        <v>0.91118787137763846</v>
      </c>
      <c r="AW7541" s="25">
        <v>2.1473039989854805</v>
      </c>
      <c r="BA7541" s="26">
        <v>1.0348187571925478</v>
      </c>
      <c r="BB7541" s="26">
        <v>1.0348187571925478</v>
      </c>
      <c r="BC7541" s="26">
        <v>0</v>
      </c>
      <c r="BD7541" s="26">
        <v>1.0097322418666679</v>
      </c>
      <c r="BE7541" s="26">
        <v>2.508651532587991E-2</v>
      </c>
      <c r="BF7541" s="14">
        <v>165</v>
      </c>
      <c r="BG7541" s="14">
        <v>4</v>
      </c>
      <c r="BH7541" s="27">
        <v>1.382655835443536E-2</v>
      </c>
      <c r="BI7541" s="27">
        <v>1.3826558354435341E-2</v>
      </c>
    </row>
    <row r="7542" spans="1:61" x14ac:dyDescent="0.25">
      <c r="A7542" t="s">
        <v>148</v>
      </c>
      <c r="B7542" s="2">
        <v>43626.5</v>
      </c>
      <c r="C7542" s="1">
        <v>43626</v>
      </c>
      <c r="D7542">
        <v>5</v>
      </c>
      <c r="E7542" s="2">
        <v>43626.208333333336</v>
      </c>
      <c r="F7542" s="8" t="s">
        <v>388</v>
      </c>
      <c r="G7542" s="10" t="s">
        <v>389</v>
      </c>
      <c r="J7542" s="14">
        <v>156</v>
      </c>
      <c r="K7542" s="14">
        <v>156</v>
      </c>
      <c r="P7542" s="14">
        <v>156</v>
      </c>
      <c r="Q7542" s="14">
        <v>156</v>
      </c>
      <c r="V7542" s="14">
        <v>156</v>
      </c>
      <c r="W7542" s="14">
        <v>0</v>
      </c>
      <c r="X7542" s="14">
        <v>0</v>
      </c>
      <c r="AN7542" s="14">
        <v>156</v>
      </c>
      <c r="AO7542" s="14">
        <v>0</v>
      </c>
      <c r="AP7542" s="14">
        <v>0</v>
      </c>
      <c r="AS7542" s="14">
        <v>156</v>
      </c>
      <c r="AU7542" s="25">
        <v>2.2134438131741176</v>
      </c>
      <c r="AV7542" s="25">
        <v>0.91055788750059918</v>
      </c>
      <c r="AW7542" s="25">
        <v>2.1473039989854805</v>
      </c>
      <c r="BA7542" s="26">
        <v>0.97837409770931794</v>
      </c>
      <c r="BB7542" s="26">
        <v>0.97837409770931794</v>
      </c>
      <c r="BC7542" s="26">
        <v>0</v>
      </c>
      <c r="BD7542" s="26">
        <v>0.97837409770931794</v>
      </c>
      <c r="BE7542" s="26">
        <v>0</v>
      </c>
      <c r="BF7542" s="14">
        <v>156</v>
      </c>
      <c r="BG7542" s="14">
        <v>0</v>
      </c>
      <c r="BH7542" s="27">
        <v>1.3826558354435362E-2</v>
      </c>
    </row>
    <row r="7543" spans="1:61" x14ac:dyDescent="0.25">
      <c r="A7543" t="s">
        <v>148</v>
      </c>
      <c r="B7543" s="2">
        <v>43626.541666666664</v>
      </c>
      <c r="C7543" s="1">
        <v>43626</v>
      </c>
      <c r="D7543">
        <v>6</v>
      </c>
      <c r="E7543" s="2">
        <v>43626.25</v>
      </c>
      <c r="F7543" s="8" t="s">
        <v>388</v>
      </c>
      <c r="G7543" s="10" t="s">
        <v>389</v>
      </c>
      <c r="J7543" s="14">
        <v>151</v>
      </c>
      <c r="K7543" s="14">
        <v>151</v>
      </c>
      <c r="P7543" s="14">
        <v>151</v>
      </c>
      <c r="Q7543" s="14">
        <v>151</v>
      </c>
      <c r="V7543" s="14">
        <v>148</v>
      </c>
      <c r="W7543" s="14">
        <v>0</v>
      </c>
      <c r="X7543" s="14">
        <v>3</v>
      </c>
      <c r="AN7543" s="14">
        <v>148</v>
      </c>
      <c r="AO7543" s="14">
        <v>0</v>
      </c>
      <c r="AP7543" s="14">
        <v>3</v>
      </c>
      <c r="AS7543" s="14">
        <v>151</v>
      </c>
      <c r="AU7543" s="25">
        <v>2.214357170673988</v>
      </c>
      <c r="AV7543" s="25">
        <v>0.9093561374705309</v>
      </c>
      <c r="AW7543" s="25">
        <v>2.1473039989854805</v>
      </c>
      <c r="BA7543" s="26">
        <v>0.94701595355196777</v>
      </c>
      <c r="BB7543" s="26">
        <v>0.94701595355196777</v>
      </c>
      <c r="BC7543" s="26">
        <v>0</v>
      </c>
      <c r="BD7543" s="26">
        <v>0.94701595355196777</v>
      </c>
      <c r="BE7543" s="26">
        <v>0</v>
      </c>
      <c r="BF7543" s="14">
        <v>151</v>
      </c>
      <c r="BG7543" s="14">
        <v>0</v>
      </c>
      <c r="BH7543" s="27">
        <v>1.3826558354435359E-2</v>
      </c>
    </row>
    <row r="7544" spans="1:61" x14ac:dyDescent="0.25">
      <c r="A7544" t="s">
        <v>148</v>
      </c>
      <c r="B7544" s="2">
        <v>43626.583333333336</v>
      </c>
      <c r="C7544" s="1">
        <v>43626</v>
      </c>
      <c r="D7544">
        <v>7</v>
      </c>
      <c r="E7544" s="2">
        <v>43626.291666666664</v>
      </c>
      <c r="F7544" s="8" t="s">
        <v>388</v>
      </c>
      <c r="G7544" s="10" t="s">
        <v>389</v>
      </c>
      <c r="J7544" s="14">
        <v>105</v>
      </c>
      <c r="K7544" s="14">
        <v>105</v>
      </c>
      <c r="P7544" s="14">
        <v>105</v>
      </c>
      <c r="Q7544" s="14">
        <v>105</v>
      </c>
      <c r="V7544" s="14">
        <v>105</v>
      </c>
      <c r="W7544" s="14">
        <v>0</v>
      </c>
      <c r="X7544" s="14">
        <v>0</v>
      </c>
      <c r="AN7544" s="14">
        <v>105</v>
      </c>
      <c r="AO7544" s="14">
        <v>0</v>
      </c>
      <c r="AP7544" s="14">
        <v>0</v>
      </c>
      <c r="AS7544" s="14">
        <v>105</v>
      </c>
      <c r="AU7544" s="25">
        <v>2.21529552877255</v>
      </c>
      <c r="AV7544" s="25">
        <v>0.90891493504709264</v>
      </c>
      <c r="AW7544" s="25">
        <v>2.1473039989854805</v>
      </c>
      <c r="BA7544" s="26">
        <v>0.65852102730434858</v>
      </c>
      <c r="BB7544" s="26">
        <v>0.65852102730434858</v>
      </c>
      <c r="BC7544" s="26">
        <v>0</v>
      </c>
      <c r="BD7544" s="26">
        <v>0.65852102730434858</v>
      </c>
      <c r="BE7544" s="26">
        <v>0</v>
      </c>
      <c r="BF7544" s="14">
        <v>105</v>
      </c>
      <c r="BG7544" s="14">
        <v>0</v>
      </c>
      <c r="BH7544" s="27">
        <v>1.3826558354435362E-2</v>
      </c>
    </row>
    <row r="7545" spans="1:61" x14ac:dyDescent="0.25">
      <c r="A7545" t="s">
        <v>148</v>
      </c>
      <c r="B7545" s="2">
        <v>43626.625</v>
      </c>
      <c r="C7545" s="1">
        <v>43626</v>
      </c>
      <c r="D7545">
        <v>8</v>
      </c>
      <c r="E7545" s="2">
        <v>43626.333333333336</v>
      </c>
      <c r="F7545" s="8" t="s">
        <v>388</v>
      </c>
      <c r="G7545" s="10" t="s">
        <v>389</v>
      </c>
      <c r="J7545" s="14">
        <v>155</v>
      </c>
      <c r="K7545" s="14">
        <v>155</v>
      </c>
      <c r="P7545" s="14">
        <v>155</v>
      </c>
      <c r="Q7545" s="14">
        <v>155</v>
      </c>
      <c r="V7545" s="14">
        <v>158</v>
      </c>
      <c r="W7545" s="14">
        <v>0</v>
      </c>
      <c r="X7545" s="14">
        <v>-3</v>
      </c>
      <c r="AN7545" s="14">
        <v>158</v>
      </c>
      <c r="AO7545" s="14">
        <v>0</v>
      </c>
      <c r="AP7545" s="14">
        <v>-3</v>
      </c>
      <c r="AS7545" s="14">
        <v>155</v>
      </c>
      <c r="AU7545" s="25">
        <v>2.2161795029693065</v>
      </c>
      <c r="AV7545" s="25">
        <v>0.90930804552051658</v>
      </c>
      <c r="AW7545" s="25">
        <v>2.1473039989854805</v>
      </c>
      <c r="BA7545" s="26">
        <v>0.990917355372258</v>
      </c>
      <c r="BB7545" s="26">
        <v>0.990917355372258</v>
      </c>
      <c r="BC7545" s="26">
        <v>0</v>
      </c>
      <c r="BD7545" s="26">
        <v>0.97210246887784812</v>
      </c>
      <c r="BE7545" s="26">
        <v>1.8814886494409877E-2</v>
      </c>
      <c r="BF7545" s="14">
        <v>158</v>
      </c>
      <c r="BG7545" s="14">
        <v>3</v>
      </c>
      <c r="BH7545" s="27">
        <v>1.3826558354435364E-2</v>
      </c>
      <c r="BI7545" s="27">
        <v>1.38265583544353E-2</v>
      </c>
    </row>
    <row r="7546" spans="1:61" x14ac:dyDescent="0.25">
      <c r="A7546" t="s">
        <v>148</v>
      </c>
      <c r="B7546" s="2">
        <v>43626.666666666664</v>
      </c>
      <c r="C7546" s="1">
        <v>43626</v>
      </c>
      <c r="D7546">
        <v>9</v>
      </c>
      <c r="E7546" s="2">
        <v>43626.375</v>
      </c>
      <c r="F7546" s="8" t="s">
        <v>388</v>
      </c>
      <c r="G7546" s="10" t="s">
        <v>389</v>
      </c>
      <c r="J7546" s="14">
        <v>179</v>
      </c>
      <c r="K7546" s="14">
        <v>179</v>
      </c>
      <c r="P7546" s="14">
        <v>179</v>
      </c>
      <c r="Q7546" s="14">
        <v>179</v>
      </c>
      <c r="V7546" s="14">
        <v>183</v>
      </c>
      <c r="W7546" s="14">
        <v>0</v>
      </c>
      <c r="X7546" s="14">
        <v>-4</v>
      </c>
      <c r="AN7546" s="14">
        <v>183</v>
      </c>
      <c r="AO7546" s="14">
        <v>0</v>
      </c>
      <c r="AP7546" s="14">
        <v>-4</v>
      </c>
      <c r="AS7546" s="14">
        <v>179</v>
      </c>
      <c r="AU7546" s="25">
        <v>2.2161124964967676</v>
      </c>
      <c r="AV7546" s="25">
        <v>0.90959446943950706</v>
      </c>
      <c r="AW7546" s="25">
        <v>2.1473039989854805</v>
      </c>
      <c r="BA7546" s="26">
        <v>1.1477080761590075</v>
      </c>
      <c r="BB7546" s="26">
        <v>1.1477080761590075</v>
      </c>
      <c r="BC7546" s="26">
        <v>0</v>
      </c>
      <c r="BD7546" s="26">
        <v>1.1226215608331276</v>
      </c>
      <c r="BE7546" s="26">
        <v>2.508651532587991E-2</v>
      </c>
      <c r="BF7546" s="14">
        <v>183</v>
      </c>
      <c r="BG7546" s="14">
        <v>4</v>
      </c>
      <c r="BH7546" s="27">
        <v>1.3826558354435362E-2</v>
      </c>
      <c r="BI7546" s="27">
        <v>1.3826558354435341E-2</v>
      </c>
    </row>
    <row r="7547" spans="1:61" x14ac:dyDescent="0.25">
      <c r="A7547" t="s">
        <v>148</v>
      </c>
      <c r="B7547" s="2">
        <v>43626.708333333336</v>
      </c>
      <c r="C7547" s="1">
        <v>43626</v>
      </c>
      <c r="D7547">
        <v>10</v>
      </c>
      <c r="E7547" s="2">
        <v>43626.416666666664</v>
      </c>
      <c r="F7547" s="8" t="s">
        <v>388</v>
      </c>
      <c r="G7547" s="10" t="s">
        <v>389</v>
      </c>
      <c r="J7547" s="14">
        <v>172</v>
      </c>
      <c r="K7547" s="14">
        <v>172</v>
      </c>
      <c r="P7547" s="14">
        <v>172</v>
      </c>
      <c r="Q7547" s="14">
        <v>172</v>
      </c>
      <c r="V7547" s="14">
        <v>176</v>
      </c>
      <c r="W7547" s="14">
        <v>0</v>
      </c>
      <c r="X7547" s="14">
        <v>-4</v>
      </c>
      <c r="AN7547" s="14">
        <v>176</v>
      </c>
      <c r="AO7547" s="14">
        <v>0</v>
      </c>
      <c r="AP7547" s="14">
        <v>-4</v>
      </c>
      <c r="AS7547" s="14">
        <v>172</v>
      </c>
      <c r="AU7547" s="25">
        <v>2.2161490499031267</v>
      </c>
      <c r="AV7547" s="25">
        <v>0.90928477400313601</v>
      </c>
      <c r="AW7547" s="25">
        <v>2.1473039989854805</v>
      </c>
      <c r="BA7547" s="26">
        <v>1.1038066743387178</v>
      </c>
      <c r="BB7547" s="26">
        <v>1.1038066743387178</v>
      </c>
      <c r="BC7547" s="26">
        <v>0</v>
      </c>
      <c r="BD7547" s="26">
        <v>1.0787201590128379</v>
      </c>
      <c r="BE7547" s="26">
        <v>2.508651532587991E-2</v>
      </c>
      <c r="BF7547" s="14">
        <v>176</v>
      </c>
      <c r="BG7547" s="14">
        <v>4</v>
      </c>
      <c r="BH7547" s="27">
        <v>1.3826558354435364E-2</v>
      </c>
      <c r="BI7547" s="27">
        <v>1.3826558354435341E-2</v>
      </c>
    </row>
    <row r="7548" spans="1:61" x14ac:dyDescent="0.25">
      <c r="A7548" t="s">
        <v>148</v>
      </c>
      <c r="B7548" s="2">
        <v>43626.75</v>
      </c>
      <c r="C7548" s="1">
        <v>43626</v>
      </c>
      <c r="D7548">
        <v>11</v>
      </c>
      <c r="E7548" s="2">
        <v>43626.458333333336</v>
      </c>
      <c r="F7548" s="8" t="s">
        <v>388</v>
      </c>
      <c r="G7548" s="10" t="s">
        <v>389</v>
      </c>
      <c r="J7548" s="14">
        <v>176</v>
      </c>
      <c r="K7548" s="14">
        <v>176</v>
      </c>
      <c r="P7548" s="14">
        <v>176</v>
      </c>
      <c r="Q7548" s="14">
        <v>176</v>
      </c>
      <c r="V7548" s="14">
        <v>180</v>
      </c>
      <c r="W7548" s="14">
        <v>0</v>
      </c>
      <c r="X7548" s="14">
        <v>-4</v>
      </c>
      <c r="AN7548" s="14">
        <v>180</v>
      </c>
      <c r="AO7548" s="14">
        <v>0</v>
      </c>
      <c r="AP7548" s="14">
        <v>-4</v>
      </c>
      <c r="AS7548" s="14">
        <v>176</v>
      </c>
      <c r="AU7548" s="25">
        <v>2.2154996705713179</v>
      </c>
      <c r="AV7548" s="25">
        <v>0.90867716039447888</v>
      </c>
      <c r="AW7548" s="25">
        <v>2.1473039989854805</v>
      </c>
      <c r="BA7548" s="26">
        <v>1.1288931896645977</v>
      </c>
      <c r="BB7548" s="26">
        <v>1.1288931896645977</v>
      </c>
      <c r="BC7548" s="26">
        <v>0</v>
      </c>
      <c r="BD7548" s="26">
        <v>1.1038066743387178</v>
      </c>
      <c r="BE7548" s="26">
        <v>2.508651532587991E-2</v>
      </c>
      <c r="BF7548" s="14">
        <v>180</v>
      </c>
      <c r="BG7548" s="14">
        <v>4</v>
      </c>
      <c r="BH7548" s="27">
        <v>1.3826558354435362E-2</v>
      </c>
      <c r="BI7548" s="27">
        <v>1.3826558354435341E-2</v>
      </c>
    </row>
    <row r="7549" spans="1:61" x14ac:dyDescent="0.25">
      <c r="A7549" t="s">
        <v>148</v>
      </c>
      <c r="B7549" s="2">
        <v>43626.791666666664</v>
      </c>
      <c r="C7549" s="1">
        <v>43626</v>
      </c>
      <c r="D7549">
        <v>12</v>
      </c>
      <c r="E7549" s="2">
        <v>43626.5</v>
      </c>
      <c r="F7549" s="8" t="s">
        <v>388</v>
      </c>
      <c r="G7549" s="10" t="s">
        <v>389</v>
      </c>
      <c r="J7549" s="14">
        <v>181</v>
      </c>
      <c r="K7549" s="14">
        <v>181</v>
      </c>
      <c r="P7549" s="14">
        <v>181</v>
      </c>
      <c r="Q7549" s="14">
        <v>181</v>
      </c>
      <c r="V7549" s="14">
        <v>180</v>
      </c>
      <c r="W7549" s="14">
        <v>0</v>
      </c>
      <c r="X7549" s="14">
        <v>1</v>
      </c>
      <c r="AN7549" s="14">
        <v>180</v>
      </c>
      <c r="AO7549" s="14">
        <v>0</v>
      </c>
      <c r="AP7549" s="14">
        <v>1</v>
      </c>
      <c r="AS7549" s="14">
        <v>181</v>
      </c>
      <c r="AU7549" s="25">
        <v>2.2147096733983562</v>
      </c>
      <c r="AV7549" s="25">
        <v>0.90795267128087576</v>
      </c>
      <c r="AW7549" s="25">
        <v>2.1467641172218861</v>
      </c>
      <c r="BA7549" s="26">
        <v>1.135164818496067</v>
      </c>
      <c r="BB7549" s="26">
        <v>1.135164818496067</v>
      </c>
      <c r="BC7549" s="26">
        <v>0</v>
      </c>
      <c r="BD7549" s="26">
        <v>1.135164818496067</v>
      </c>
      <c r="BE7549" s="26">
        <v>0</v>
      </c>
      <c r="BF7549" s="14">
        <v>181</v>
      </c>
      <c r="BG7549" s="14">
        <v>0</v>
      </c>
      <c r="BH7549" s="27">
        <v>1.3826558354435355E-2</v>
      </c>
    </row>
    <row r="7550" spans="1:61" x14ac:dyDescent="0.25">
      <c r="A7550" t="s">
        <v>148</v>
      </c>
      <c r="B7550" s="2">
        <v>43626.833333333336</v>
      </c>
      <c r="C7550" s="1">
        <v>43626</v>
      </c>
      <c r="D7550">
        <v>13</v>
      </c>
      <c r="E7550" s="2">
        <v>43626.541666666664</v>
      </c>
      <c r="F7550" s="8" t="s">
        <v>388</v>
      </c>
      <c r="G7550" s="10" t="s">
        <v>389</v>
      </c>
      <c r="J7550" s="14">
        <v>180</v>
      </c>
      <c r="K7550" s="14">
        <v>180</v>
      </c>
      <c r="P7550" s="14">
        <v>180</v>
      </c>
      <c r="Q7550" s="14">
        <v>180</v>
      </c>
      <c r="V7550" s="14">
        <v>175</v>
      </c>
      <c r="W7550" s="14">
        <v>0</v>
      </c>
      <c r="X7550" s="14">
        <v>5</v>
      </c>
      <c r="AN7550" s="14">
        <v>175</v>
      </c>
      <c r="AO7550" s="14">
        <v>0</v>
      </c>
      <c r="AP7550" s="14">
        <v>5</v>
      </c>
      <c r="AS7550" s="14">
        <v>180</v>
      </c>
      <c r="AU7550" s="25">
        <v>2.2139574629819729</v>
      </c>
      <c r="AV7550" s="25">
        <v>0.9075215577743434</v>
      </c>
      <c r="AW7550" s="25">
        <v>2.1394304846370646</v>
      </c>
      <c r="BA7550" s="26">
        <v>1.1288931896645975</v>
      </c>
      <c r="BB7550" s="26">
        <v>1.1288931896645975</v>
      </c>
      <c r="BC7550" s="26">
        <v>0</v>
      </c>
      <c r="BD7550" s="26">
        <v>1.1288931896645975</v>
      </c>
      <c r="BE7550" s="26">
        <v>0</v>
      </c>
      <c r="BF7550" s="14">
        <v>180</v>
      </c>
      <c r="BG7550" s="14">
        <v>0</v>
      </c>
      <c r="BH7550" s="27">
        <v>1.382655835443536E-2</v>
      </c>
    </row>
    <row r="7551" spans="1:61" x14ac:dyDescent="0.25">
      <c r="A7551" t="s">
        <v>148</v>
      </c>
      <c r="B7551" s="2">
        <v>43626.875</v>
      </c>
      <c r="C7551" s="1">
        <v>43626</v>
      </c>
      <c r="D7551">
        <v>14</v>
      </c>
      <c r="E7551" s="2">
        <v>43626.583333333336</v>
      </c>
      <c r="F7551" s="8" t="s">
        <v>388</v>
      </c>
      <c r="G7551" s="10" t="s">
        <v>389</v>
      </c>
      <c r="J7551" s="14">
        <v>186</v>
      </c>
      <c r="K7551" s="14">
        <v>186</v>
      </c>
      <c r="P7551" s="14">
        <v>186</v>
      </c>
      <c r="Q7551" s="14">
        <v>186</v>
      </c>
      <c r="V7551" s="14">
        <v>176</v>
      </c>
      <c r="W7551" s="14">
        <v>0</v>
      </c>
      <c r="X7551" s="14">
        <v>10</v>
      </c>
      <c r="AN7551" s="14">
        <v>176</v>
      </c>
      <c r="AO7551" s="14">
        <v>0</v>
      </c>
      <c r="AP7551" s="14">
        <v>10</v>
      </c>
      <c r="AS7551" s="14">
        <v>186</v>
      </c>
      <c r="AU7551" s="25">
        <v>2.2193527834394131</v>
      </c>
      <c r="AV7551" s="25">
        <v>0.90754297863132449</v>
      </c>
      <c r="AW7551" s="25">
        <v>2.1276205527026701</v>
      </c>
      <c r="BA7551" s="26">
        <v>1.1665229626534177</v>
      </c>
      <c r="BB7551" s="26">
        <v>1.1665229626534177</v>
      </c>
      <c r="BC7551" s="26">
        <v>0</v>
      </c>
      <c r="BD7551" s="26">
        <v>1.1665229626534177</v>
      </c>
      <c r="BE7551" s="26">
        <v>0</v>
      </c>
      <c r="BF7551" s="14">
        <v>186</v>
      </c>
      <c r="BG7551" s="14">
        <v>0</v>
      </c>
      <c r="BH7551" s="27">
        <v>1.3826558354435362E-2</v>
      </c>
    </row>
    <row r="7552" spans="1:61" x14ac:dyDescent="0.25">
      <c r="A7552" t="s">
        <v>148</v>
      </c>
      <c r="B7552" s="2">
        <v>43626.916666666664</v>
      </c>
      <c r="C7552" s="1">
        <v>43626</v>
      </c>
      <c r="D7552">
        <v>15</v>
      </c>
      <c r="E7552" s="2">
        <v>43626.625</v>
      </c>
      <c r="F7552" s="8" t="s">
        <v>388</v>
      </c>
      <c r="G7552" s="10" t="s">
        <v>389</v>
      </c>
      <c r="J7552" s="14">
        <v>187</v>
      </c>
      <c r="K7552" s="14">
        <v>187</v>
      </c>
      <c r="P7552" s="14">
        <v>187</v>
      </c>
      <c r="Q7552" s="14">
        <v>187</v>
      </c>
      <c r="V7552" s="14">
        <v>174</v>
      </c>
      <c r="W7552" s="14">
        <v>0</v>
      </c>
      <c r="X7552" s="14">
        <v>13</v>
      </c>
      <c r="AN7552" s="14">
        <v>174</v>
      </c>
      <c r="AO7552" s="14">
        <v>0</v>
      </c>
      <c r="AP7552" s="14">
        <v>13</v>
      </c>
      <c r="AS7552" s="14">
        <v>187</v>
      </c>
      <c r="AU7552" s="25">
        <v>2.2150767312440132</v>
      </c>
      <c r="AV7552" s="25">
        <v>0.90708676845450431</v>
      </c>
      <c r="AW7552" s="25">
        <v>2.1286479321812739</v>
      </c>
      <c r="BA7552" s="26">
        <v>1.1727945914848874</v>
      </c>
      <c r="BB7552" s="26">
        <v>1.1727945914848874</v>
      </c>
      <c r="BC7552" s="26">
        <v>0</v>
      </c>
      <c r="BD7552" s="26">
        <v>1.1727945914848874</v>
      </c>
      <c r="BE7552" s="26">
        <v>0</v>
      </c>
      <c r="BF7552" s="14">
        <v>187</v>
      </c>
      <c r="BG7552" s="14">
        <v>0</v>
      </c>
      <c r="BH7552" s="27">
        <v>1.382655835443536E-2</v>
      </c>
    </row>
    <row r="7553" spans="1:60" x14ac:dyDescent="0.25">
      <c r="A7553" t="s">
        <v>148</v>
      </c>
      <c r="B7553" s="2">
        <v>43626.958333333336</v>
      </c>
      <c r="C7553" s="1">
        <v>43626</v>
      </c>
      <c r="D7553">
        <v>16</v>
      </c>
      <c r="E7553" s="2">
        <v>43626.666666666664</v>
      </c>
      <c r="F7553" s="8" t="s">
        <v>388</v>
      </c>
      <c r="G7553" s="10" t="s">
        <v>389</v>
      </c>
      <c r="J7553" s="14">
        <v>182</v>
      </c>
      <c r="K7553" s="14">
        <v>182</v>
      </c>
      <c r="P7553" s="14">
        <v>182</v>
      </c>
      <c r="Q7553" s="14">
        <v>182</v>
      </c>
      <c r="V7553" s="14">
        <v>167</v>
      </c>
      <c r="W7553" s="14">
        <v>0</v>
      </c>
      <c r="X7553" s="14">
        <v>15</v>
      </c>
      <c r="AN7553" s="14">
        <v>167</v>
      </c>
      <c r="AO7553" s="14">
        <v>0</v>
      </c>
      <c r="AP7553" s="14">
        <v>15</v>
      </c>
      <c r="AS7553" s="14">
        <v>182</v>
      </c>
      <c r="AU7553" s="25">
        <v>2.2141803566005396</v>
      </c>
      <c r="AV7553" s="25">
        <v>0.90686373537921305</v>
      </c>
      <c r="AW7553" s="25">
        <v>2.1289169521224056</v>
      </c>
      <c r="BA7553" s="26">
        <v>1.1414364473275369</v>
      </c>
      <c r="BB7553" s="26">
        <v>1.1414364473275369</v>
      </c>
      <c r="BC7553" s="26">
        <v>0</v>
      </c>
      <c r="BD7553" s="26">
        <v>1.1414364473275369</v>
      </c>
      <c r="BE7553" s="26">
        <v>0</v>
      </c>
      <c r="BF7553" s="14">
        <v>182</v>
      </c>
      <c r="BG7553" s="14">
        <v>0</v>
      </c>
      <c r="BH7553" s="27">
        <v>1.3826558354435352E-2</v>
      </c>
    </row>
    <row r="7554" spans="1:60" x14ac:dyDescent="0.25">
      <c r="A7554" t="s">
        <v>148</v>
      </c>
      <c r="B7554" s="2">
        <v>43627</v>
      </c>
      <c r="C7554" s="1">
        <v>43626</v>
      </c>
      <c r="D7554">
        <v>17</v>
      </c>
      <c r="E7554" s="2">
        <v>43626.708333333336</v>
      </c>
      <c r="F7554" s="8" t="s">
        <v>388</v>
      </c>
      <c r="G7554" s="10" t="s">
        <v>389</v>
      </c>
      <c r="J7554" s="14">
        <v>186</v>
      </c>
      <c r="K7554" s="14">
        <v>186</v>
      </c>
      <c r="P7554" s="14">
        <v>186</v>
      </c>
      <c r="Q7554" s="14">
        <v>186</v>
      </c>
      <c r="V7554" s="14">
        <v>155</v>
      </c>
      <c r="W7554" s="14">
        <v>0</v>
      </c>
      <c r="X7554" s="14">
        <v>31</v>
      </c>
      <c r="AN7554" s="14">
        <v>155</v>
      </c>
      <c r="AO7554" s="14">
        <v>0</v>
      </c>
      <c r="AP7554" s="14">
        <v>31</v>
      </c>
      <c r="AS7554" s="14">
        <v>186</v>
      </c>
      <c r="AU7554" s="25">
        <v>2.213877309582656</v>
      </c>
      <c r="AV7554" s="25">
        <v>0.90691163959328924</v>
      </c>
      <c r="AW7554" s="25">
        <v>2.1293120457561812</v>
      </c>
      <c r="BA7554" s="26">
        <v>1.1665229626534175</v>
      </c>
      <c r="BB7554" s="26">
        <v>1.1665229626534175</v>
      </c>
      <c r="BC7554" s="26">
        <v>0</v>
      </c>
      <c r="BD7554" s="26">
        <v>1.1665229626534175</v>
      </c>
      <c r="BE7554" s="26">
        <v>0</v>
      </c>
      <c r="BF7554" s="14">
        <v>186</v>
      </c>
      <c r="BG7554" s="14">
        <v>0</v>
      </c>
      <c r="BH7554" s="27">
        <v>1.382655835443536E-2</v>
      </c>
    </row>
    <row r="7555" spans="1:60" x14ac:dyDescent="0.25">
      <c r="A7555" t="s">
        <v>148</v>
      </c>
      <c r="B7555" s="2">
        <v>43627.041666666664</v>
      </c>
      <c r="C7555" s="1">
        <v>43626</v>
      </c>
      <c r="D7555">
        <v>18</v>
      </c>
      <c r="E7555" s="2">
        <v>43626.75</v>
      </c>
      <c r="F7555" s="8" t="s">
        <v>388</v>
      </c>
      <c r="G7555" s="10" t="s">
        <v>389</v>
      </c>
      <c r="J7555" s="14">
        <v>176</v>
      </c>
      <c r="K7555" s="14">
        <v>176</v>
      </c>
      <c r="P7555" s="14">
        <v>176</v>
      </c>
      <c r="Q7555" s="14">
        <v>176</v>
      </c>
      <c r="V7555" s="14">
        <v>144</v>
      </c>
      <c r="W7555" s="14">
        <v>0</v>
      </c>
      <c r="X7555" s="14">
        <v>32</v>
      </c>
      <c r="AN7555" s="14">
        <v>144</v>
      </c>
      <c r="AO7555" s="14">
        <v>0</v>
      </c>
      <c r="AP7555" s="14">
        <v>32</v>
      </c>
      <c r="AS7555" s="14">
        <v>176</v>
      </c>
      <c r="AU7555" s="25">
        <v>2.21450611477868</v>
      </c>
      <c r="AV7555" s="25">
        <v>0.9074279637558692</v>
      </c>
      <c r="AW7555" s="25">
        <v>2.132047221851844</v>
      </c>
      <c r="BA7555" s="26">
        <v>1.1038066743387172</v>
      </c>
      <c r="BB7555" s="26">
        <v>1.1038066743387172</v>
      </c>
      <c r="BC7555" s="26">
        <v>0</v>
      </c>
      <c r="BD7555" s="26">
        <v>1.1038066743387172</v>
      </c>
      <c r="BE7555" s="26">
        <v>0</v>
      </c>
      <c r="BF7555" s="14">
        <v>176</v>
      </c>
      <c r="BG7555" s="14">
        <v>0</v>
      </c>
      <c r="BH7555" s="27">
        <v>1.3826558354435354E-2</v>
      </c>
    </row>
    <row r="7556" spans="1:60" x14ac:dyDescent="0.25">
      <c r="A7556" t="s">
        <v>148</v>
      </c>
      <c r="B7556" s="2">
        <v>43627.083333333336</v>
      </c>
      <c r="C7556" s="1">
        <v>43626</v>
      </c>
      <c r="D7556">
        <v>19</v>
      </c>
      <c r="E7556" s="2">
        <v>43626.791666666664</v>
      </c>
      <c r="F7556" s="8" t="s">
        <v>388</v>
      </c>
      <c r="G7556" s="10" t="s">
        <v>389</v>
      </c>
      <c r="J7556" s="14">
        <v>185</v>
      </c>
      <c r="K7556" s="14">
        <v>185</v>
      </c>
      <c r="P7556" s="14">
        <v>185</v>
      </c>
      <c r="Q7556" s="14">
        <v>185</v>
      </c>
      <c r="V7556" s="14">
        <v>98</v>
      </c>
      <c r="W7556" s="14">
        <v>0</v>
      </c>
      <c r="X7556" s="14">
        <v>87</v>
      </c>
      <c r="AN7556" s="14">
        <v>98</v>
      </c>
      <c r="AO7556" s="14">
        <v>0</v>
      </c>
      <c r="AP7556" s="14">
        <v>87</v>
      </c>
      <c r="AS7556" s="14">
        <v>185</v>
      </c>
      <c r="AU7556" s="25">
        <v>2.213584315026861</v>
      </c>
      <c r="AV7556" s="25">
        <v>0.90787091534269415</v>
      </c>
      <c r="AW7556" s="25">
        <v>2.1321974451693344</v>
      </c>
      <c r="BA7556" s="26">
        <v>1.1602513338219471</v>
      </c>
      <c r="BB7556" s="26">
        <v>1.1602513338219471</v>
      </c>
      <c r="BC7556" s="26">
        <v>0</v>
      </c>
      <c r="BD7556" s="26">
        <v>1.1602513338219473</v>
      </c>
      <c r="BE7556" s="26">
        <v>-2.2204460492503131E-16</v>
      </c>
      <c r="BF7556" s="14">
        <v>185</v>
      </c>
      <c r="BG7556" s="14">
        <v>0</v>
      </c>
      <c r="BH7556" s="27">
        <v>1.3826558354435355E-2</v>
      </c>
    </row>
    <row r="7557" spans="1:60" x14ac:dyDescent="0.25">
      <c r="A7557" t="s">
        <v>148</v>
      </c>
      <c r="B7557" s="2">
        <v>43627.125</v>
      </c>
      <c r="C7557" s="1">
        <v>43626</v>
      </c>
      <c r="D7557">
        <v>20</v>
      </c>
      <c r="E7557" s="2">
        <v>43626.833333333336</v>
      </c>
      <c r="F7557" s="8" t="s">
        <v>388</v>
      </c>
      <c r="G7557" s="10" t="s">
        <v>389</v>
      </c>
      <c r="J7557" s="14">
        <v>263</v>
      </c>
      <c r="K7557" s="14">
        <v>263</v>
      </c>
      <c r="P7557" s="14">
        <v>263</v>
      </c>
      <c r="Q7557" s="14">
        <v>263</v>
      </c>
      <c r="V7557" s="14">
        <v>100</v>
      </c>
      <c r="W7557" s="14">
        <v>0</v>
      </c>
      <c r="X7557" s="14">
        <v>163</v>
      </c>
      <c r="AN7557" s="14">
        <v>100</v>
      </c>
      <c r="AO7557" s="14">
        <v>0</v>
      </c>
      <c r="AP7557" s="14">
        <v>163</v>
      </c>
      <c r="AS7557" s="14">
        <v>263</v>
      </c>
      <c r="AU7557" s="25">
        <v>2.2120939564226103</v>
      </c>
      <c r="AV7557" s="25">
        <v>0.907417326428404</v>
      </c>
      <c r="AW7557" s="25">
        <v>2.1305616150458397</v>
      </c>
      <c r="BA7557" s="26">
        <v>1.6494383826766057</v>
      </c>
      <c r="BB7557" s="26">
        <v>1.6494383826766057</v>
      </c>
      <c r="BC7557" s="26">
        <v>0</v>
      </c>
      <c r="BD7557" s="26">
        <v>1.6494383826766059</v>
      </c>
      <c r="BE7557" s="26">
        <v>-2.2204460492503131E-16</v>
      </c>
      <c r="BF7557" s="14">
        <v>263</v>
      </c>
      <c r="BG7557" s="14">
        <v>0</v>
      </c>
      <c r="BH7557" s="27">
        <v>1.3826558354435354E-2</v>
      </c>
    </row>
    <row r="7558" spans="1:60" x14ac:dyDescent="0.25">
      <c r="A7558" t="s">
        <v>148</v>
      </c>
      <c r="B7558" s="2">
        <v>43627.166666666664</v>
      </c>
      <c r="C7558" s="1">
        <v>43626</v>
      </c>
      <c r="D7558">
        <v>21</v>
      </c>
      <c r="E7558" s="2">
        <v>43626.875</v>
      </c>
      <c r="F7558" s="8" t="s">
        <v>388</v>
      </c>
      <c r="G7558" s="10" t="s">
        <v>389</v>
      </c>
      <c r="J7558" s="14">
        <v>301</v>
      </c>
      <c r="K7558" s="14">
        <v>301</v>
      </c>
      <c r="P7558" s="14">
        <v>301</v>
      </c>
      <c r="Q7558" s="14">
        <v>301</v>
      </c>
      <c r="V7558" s="14">
        <v>99</v>
      </c>
      <c r="W7558" s="14">
        <v>0</v>
      </c>
      <c r="X7558" s="14">
        <v>202</v>
      </c>
      <c r="AN7558" s="14">
        <v>99</v>
      </c>
      <c r="AO7558" s="14">
        <v>0</v>
      </c>
      <c r="AP7558" s="14">
        <v>202</v>
      </c>
      <c r="AS7558" s="14">
        <v>301</v>
      </c>
      <c r="AU7558" s="25">
        <v>2.2116562425095641</v>
      </c>
      <c r="AV7558" s="25">
        <v>0.9063112139870213</v>
      </c>
      <c r="AW7558" s="25">
        <v>2.1305616150458397</v>
      </c>
      <c r="BA7558" s="26">
        <v>1.8877602782724663</v>
      </c>
      <c r="BB7558" s="26">
        <v>1.8877602782724663</v>
      </c>
      <c r="BC7558" s="26">
        <v>0</v>
      </c>
      <c r="BD7558" s="26">
        <v>1.8877602782724667</v>
      </c>
      <c r="BE7558" s="26">
        <v>-4.4408920985006262E-16</v>
      </c>
      <c r="BF7558" s="14">
        <v>301</v>
      </c>
      <c r="BG7558" s="14">
        <v>0</v>
      </c>
      <c r="BH7558" s="27">
        <v>1.3826558354435364E-2</v>
      </c>
    </row>
    <row r="7559" spans="1:60" x14ac:dyDescent="0.25">
      <c r="A7559" t="s">
        <v>148</v>
      </c>
      <c r="B7559" s="2">
        <v>43627.208333333336</v>
      </c>
      <c r="C7559" s="1">
        <v>43626</v>
      </c>
      <c r="D7559">
        <v>22</v>
      </c>
      <c r="E7559" s="2">
        <v>43626.916666666664</v>
      </c>
      <c r="F7559" s="8" t="s">
        <v>388</v>
      </c>
      <c r="G7559" s="10" t="s">
        <v>389</v>
      </c>
      <c r="J7559" s="14">
        <v>388</v>
      </c>
      <c r="K7559" s="14">
        <v>388</v>
      </c>
      <c r="P7559" s="14">
        <v>388</v>
      </c>
      <c r="Q7559" s="14">
        <v>388</v>
      </c>
      <c r="V7559" s="14">
        <v>111</v>
      </c>
      <c r="W7559" s="14">
        <v>0</v>
      </c>
      <c r="X7559" s="14">
        <v>277</v>
      </c>
      <c r="AN7559" s="14">
        <v>111</v>
      </c>
      <c r="AO7559" s="14">
        <v>0</v>
      </c>
      <c r="AP7559" s="14">
        <v>277</v>
      </c>
      <c r="AS7559" s="14">
        <v>388</v>
      </c>
      <c r="AU7559" s="25">
        <v>2.2114275320152328</v>
      </c>
      <c r="AV7559" s="25">
        <v>0.90749409425354277</v>
      </c>
      <c r="AW7559" s="25">
        <v>2.1362222702444265</v>
      </c>
      <c r="BA7559" s="26">
        <v>2.4333919866103551</v>
      </c>
      <c r="BB7559" s="26">
        <v>2.4333919866103551</v>
      </c>
      <c r="BC7559" s="26">
        <v>0</v>
      </c>
      <c r="BD7559" s="26">
        <v>2.4333919866103555</v>
      </c>
      <c r="BE7559" s="26">
        <v>-4.4408920985006262E-16</v>
      </c>
      <c r="BF7559" s="14">
        <v>388</v>
      </c>
      <c r="BG7559" s="14">
        <v>0</v>
      </c>
      <c r="BH7559" s="27">
        <v>1.3826558354435362E-2</v>
      </c>
    </row>
    <row r="7560" spans="1:60" x14ac:dyDescent="0.25">
      <c r="A7560" t="s">
        <v>148</v>
      </c>
      <c r="B7560" s="2">
        <v>43627.25</v>
      </c>
      <c r="C7560" s="1">
        <v>43626</v>
      </c>
      <c r="D7560">
        <v>23</v>
      </c>
      <c r="E7560" s="2">
        <v>43626.958333333336</v>
      </c>
      <c r="F7560" s="8" t="s">
        <v>388</v>
      </c>
      <c r="G7560" s="10" t="s">
        <v>389</v>
      </c>
      <c r="J7560" s="14">
        <v>455</v>
      </c>
      <c r="K7560" s="14">
        <v>455</v>
      </c>
      <c r="P7560" s="14">
        <v>455</v>
      </c>
      <c r="Q7560" s="14">
        <v>455</v>
      </c>
      <c r="V7560" s="14">
        <v>110</v>
      </c>
      <c r="W7560" s="14">
        <v>0</v>
      </c>
      <c r="X7560" s="14">
        <v>345</v>
      </c>
      <c r="AN7560" s="14">
        <v>110</v>
      </c>
      <c r="AO7560" s="14">
        <v>0</v>
      </c>
      <c r="AP7560" s="14">
        <v>345</v>
      </c>
      <c r="AS7560" s="14">
        <v>455</v>
      </c>
      <c r="AU7560" s="25">
        <v>2.2108851404030085</v>
      </c>
      <c r="AV7560" s="25">
        <v>0.90860115461354629</v>
      </c>
      <c r="AW7560" s="25">
        <v>2.1473039989854805</v>
      </c>
      <c r="BA7560" s="26">
        <v>2.8535911183188438</v>
      </c>
      <c r="BB7560" s="26">
        <v>2.8535911183188438</v>
      </c>
      <c r="BC7560" s="26">
        <v>0</v>
      </c>
      <c r="BD7560" s="26">
        <v>2.8535911183188438</v>
      </c>
      <c r="BE7560" s="26">
        <v>0</v>
      </c>
      <c r="BF7560" s="14">
        <v>455</v>
      </c>
      <c r="BG7560" s="14">
        <v>0</v>
      </c>
      <c r="BH7560" s="27">
        <v>1.382655835443536E-2</v>
      </c>
    </row>
    <row r="7561" spans="1:60" x14ac:dyDescent="0.25">
      <c r="A7561" t="s">
        <v>148</v>
      </c>
      <c r="B7561" s="2">
        <v>43627.291666666664</v>
      </c>
      <c r="C7561" s="1">
        <v>43626</v>
      </c>
      <c r="D7561">
        <v>24</v>
      </c>
      <c r="E7561" s="2">
        <v>43627</v>
      </c>
      <c r="F7561" s="8" t="s">
        <v>388</v>
      </c>
      <c r="G7561" s="10" t="s">
        <v>389</v>
      </c>
      <c r="J7561" s="14">
        <v>500</v>
      </c>
      <c r="K7561" s="14">
        <v>500</v>
      </c>
      <c r="P7561" s="14">
        <v>500</v>
      </c>
      <c r="Q7561" s="14">
        <v>500</v>
      </c>
      <c r="V7561" s="14">
        <v>177</v>
      </c>
      <c r="W7561" s="14">
        <v>0</v>
      </c>
      <c r="X7561" s="14">
        <v>323</v>
      </c>
      <c r="AN7561" s="14">
        <v>177</v>
      </c>
      <c r="AO7561" s="14">
        <v>0</v>
      </c>
      <c r="AP7561" s="14">
        <v>323</v>
      </c>
      <c r="AS7561" s="14">
        <v>500</v>
      </c>
      <c r="AU7561" s="25">
        <v>2.2117732568465671</v>
      </c>
      <c r="AV7561" s="25">
        <v>0.90943136574904193</v>
      </c>
      <c r="AW7561" s="25">
        <v>2.1473039989854805</v>
      </c>
      <c r="BA7561" s="26">
        <v>3.1358144157349939</v>
      </c>
      <c r="BB7561" s="26">
        <v>3.1358144157349939</v>
      </c>
      <c r="BC7561" s="26">
        <v>0</v>
      </c>
      <c r="BD7561" s="26">
        <v>3.1358144157349943</v>
      </c>
      <c r="BE7561" s="26">
        <v>-4.4408920985006262E-16</v>
      </c>
      <c r="BF7561" s="14">
        <v>500</v>
      </c>
      <c r="BG7561" s="14">
        <v>0</v>
      </c>
      <c r="BH7561" s="27">
        <v>1.3826558354435362E-2</v>
      </c>
    </row>
    <row r="7562" spans="1:60" x14ac:dyDescent="0.25">
      <c r="A7562" t="s">
        <v>148</v>
      </c>
      <c r="B7562" s="2">
        <v>43627.333333333336</v>
      </c>
      <c r="C7562" s="1">
        <v>43627</v>
      </c>
      <c r="D7562">
        <v>1</v>
      </c>
      <c r="E7562" s="2">
        <v>43627.041666666664</v>
      </c>
      <c r="F7562" s="8" t="s">
        <v>388</v>
      </c>
      <c r="G7562" s="10" t="s">
        <v>389</v>
      </c>
      <c r="J7562" s="14">
        <v>426</v>
      </c>
      <c r="K7562" s="14">
        <v>426</v>
      </c>
      <c r="P7562" s="14">
        <v>426</v>
      </c>
      <c r="Q7562" s="14">
        <v>426</v>
      </c>
      <c r="V7562" s="14">
        <v>197</v>
      </c>
      <c r="W7562" s="14">
        <v>0</v>
      </c>
      <c r="X7562" s="14">
        <v>229</v>
      </c>
      <c r="AN7562" s="14">
        <v>197</v>
      </c>
      <c r="AO7562" s="14">
        <v>0</v>
      </c>
      <c r="AP7562" s="14">
        <v>229</v>
      </c>
      <c r="AS7562" s="14">
        <v>426</v>
      </c>
      <c r="AU7562" s="25">
        <v>2.2124417578394397</v>
      </c>
      <c r="AV7562" s="25">
        <v>0.9097201723193179</v>
      </c>
      <c r="AW7562" s="25">
        <v>2.1473039989854805</v>
      </c>
      <c r="BA7562" s="26">
        <v>2.6717138822062156</v>
      </c>
      <c r="BB7562" s="26">
        <v>2.6717138822062156</v>
      </c>
      <c r="BC7562" s="26">
        <v>0</v>
      </c>
      <c r="BD7562" s="26">
        <v>2.6717138822062156</v>
      </c>
      <c r="BE7562" s="26">
        <v>0</v>
      </c>
      <c r="BF7562" s="14">
        <v>426</v>
      </c>
      <c r="BG7562" s="14">
        <v>0</v>
      </c>
      <c r="BH7562" s="27">
        <v>1.3826558354435369E-2</v>
      </c>
    </row>
    <row r="7563" spans="1:60" x14ac:dyDescent="0.25">
      <c r="A7563" t="s">
        <v>148</v>
      </c>
      <c r="B7563" s="2">
        <v>43627.375</v>
      </c>
      <c r="C7563" s="1">
        <v>43627</v>
      </c>
      <c r="D7563">
        <v>2</v>
      </c>
      <c r="E7563" s="2">
        <v>43627.083333333336</v>
      </c>
      <c r="F7563" s="8" t="s">
        <v>388</v>
      </c>
      <c r="G7563" s="10" t="s">
        <v>389</v>
      </c>
      <c r="J7563" s="14">
        <v>415</v>
      </c>
      <c r="K7563" s="14">
        <v>415</v>
      </c>
      <c r="P7563" s="14">
        <v>415</v>
      </c>
      <c r="Q7563" s="14">
        <v>415</v>
      </c>
      <c r="V7563" s="14">
        <v>194</v>
      </c>
      <c r="W7563" s="14">
        <v>0</v>
      </c>
      <c r="X7563" s="14">
        <v>221</v>
      </c>
      <c r="AN7563" s="14">
        <v>194</v>
      </c>
      <c r="AO7563" s="14">
        <v>0</v>
      </c>
      <c r="AP7563" s="14">
        <v>221</v>
      </c>
      <c r="AS7563" s="14">
        <v>415</v>
      </c>
      <c r="AU7563" s="25">
        <v>2.2129281947638777</v>
      </c>
      <c r="AV7563" s="25">
        <v>0.91013204746205412</v>
      </c>
      <c r="AW7563" s="25">
        <v>2.1473039989854805</v>
      </c>
      <c r="BA7563" s="26">
        <v>2.6027259650600447</v>
      </c>
      <c r="BB7563" s="26">
        <v>2.6027259650600447</v>
      </c>
      <c r="BC7563" s="26">
        <v>0</v>
      </c>
      <c r="BD7563" s="26">
        <v>2.6027259650600447</v>
      </c>
      <c r="BE7563" s="26">
        <v>0</v>
      </c>
      <c r="BF7563" s="14">
        <v>415</v>
      </c>
      <c r="BG7563" s="14">
        <v>0</v>
      </c>
      <c r="BH7563" s="27">
        <v>1.3826558354435362E-2</v>
      </c>
    </row>
    <row r="7564" spans="1:60" x14ac:dyDescent="0.25">
      <c r="A7564" t="s">
        <v>148</v>
      </c>
      <c r="B7564" s="2">
        <v>43627.416666666664</v>
      </c>
      <c r="C7564" s="1">
        <v>43627</v>
      </c>
      <c r="D7564">
        <v>3</v>
      </c>
      <c r="E7564" s="2">
        <v>43627.125</v>
      </c>
      <c r="F7564" s="8" t="s">
        <v>388</v>
      </c>
      <c r="G7564" s="10" t="s">
        <v>389</v>
      </c>
      <c r="J7564" s="14">
        <v>405</v>
      </c>
      <c r="K7564" s="14">
        <v>405</v>
      </c>
      <c r="P7564" s="14">
        <v>405</v>
      </c>
      <c r="Q7564" s="14">
        <v>405</v>
      </c>
      <c r="V7564" s="14">
        <v>164</v>
      </c>
      <c r="W7564" s="14">
        <v>0</v>
      </c>
      <c r="X7564" s="14">
        <v>241</v>
      </c>
      <c r="AN7564" s="14">
        <v>164</v>
      </c>
      <c r="AO7564" s="14">
        <v>0</v>
      </c>
      <c r="AP7564" s="14">
        <v>241</v>
      </c>
      <c r="AS7564" s="14">
        <v>405</v>
      </c>
      <c r="AU7564" s="25">
        <v>2.2137777159224994</v>
      </c>
      <c r="AV7564" s="25">
        <v>0.91059162449120545</v>
      </c>
      <c r="AW7564" s="25">
        <v>2.1473039989854805</v>
      </c>
      <c r="BA7564" s="26">
        <v>2.5400096767453442</v>
      </c>
      <c r="BB7564" s="26">
        <v>2.5400096767453442</v>
      </c>
      <c r="BC7564" s="26">
        <v>0</v>
      </c>
      <c r="BD7564" s="26">
        <v>2.5400096767453442</v>
      </c>
      <c r="BE7564" s="26">
        <v>0</v>
      </c>
      <c r="BF7564" s="14">
        <v>405</v>
      </c>
      <c r="BG7564" s="14">
        <v>0</v>
      </c>
      <c r="BH7564" s="27">
        <v>1.3826558354435359E-2</v>
      </c>
    </row>
    <row r="7565" spans="1:60" x14ac:dyDescent="0.25">
      <c r="A7565" t="s">
        <v>148</v>
      </c>
      <c r="B7565" s="2">
        <v>43627.458333333336</v>
      </c>
      <c r="C7565" s="1">
        <v>43627</v>
      </c>
      <c r="D7565">
        <v>4</v>
      </c>
      <c r="E7565" s="2">
        <v>43627.166666666664</v>
      </c>
      <c r="F7565" s="8" t="s">
        <v>388</v>
      </c>
      <c r="G7565" s="10" t="s">
        <v>389</v>
      </c>
      <c r="J7565" s="14">
        <v>354</v>
      </c>
      <c r="K7565" s="14">
        <v>354</v>
      </c>
      <c r="P7565" s="14">
        <v>354</v>
      </c>
      <c r="Q7565" s="14">
        <v>354</v>
      </c>
      <c r="V7565" s="14">
        <v>173</v>
      </c>
      <c r="W7565" s="14">
        <v>0</v>
      </c>
      <c r="X7565" s="14">
        <v>181</v>
      </c>
      <c r="AN7565" s="14">
        <v>173</v>
      </c>
      <c r="AO7565" s="14">
        <v>0</v>
      </c>
      <c r="AP7565" s="14">
        <v>181</v>
      </c>
      <c r="AS7565" s="14">
        <v>354</v>
      </c>
      <c r="AU7565" s="25">
        <v>2.2147812047450084</v>
      </c>
      <c r="AV7565" s="25">
        <v>0.91154628859719522</v>
      </c>
      <c r="AW7565" s="25">
        <v>2.147303998985481</v>
      </c>
      <c r="BA7565" s="26">
        <v>2.2201566063403755</v>
      </c>
      <c r="BB7565" s="26">
        <v>2.2201566063403755</v>
      </c>
      <c r="BC7565" s="26">
        <v>0</v>
      </c>
      <c r="BD7565" s="26">
        <v>2.2201566063403755</v>
      </c>
      <c r="BE7565" s="26">
        <v>0</v>
      </c>
      <c r="BF7565" s="14">
        <v>354</v>
      </c>
      <c r="BG7565" s="14">
        <v>0</v>
      </c>
      <c r="BH7565" s="27">
        <v>1.3826558354435362E-2</v>
      </c>
    </row>
    <row r="7566" spans="1:60" x14ac:dyDescent="0.25">
      <c r="A7566" t="s">
        <v>148</v>
      </c>
      <c r="B7566" s="2">
        <v>43627.5</v>
      </c>
      <c r="C7566" s="1">
        <v>43627</v>
      </c>
      <c r="D7566">
        <v>5</v>
      </c>
      <c r="E7566" s="2">
        <v>43627.208333333336</v>
      </c>
      <c r="F7566" s="8" t="s">
        <v>388</v>
      </c>
      <c r="G7566" s="10" t="s">
        <v>389</v>
      </c>
      <c r="J7566" s="14">
        <v>336</v>
      </c>
      <c r="K7566" s="14">
        <v>336</v>
      </c>
      <c r="P7566" s="14">
        <v>336</v>
      </c>
      <c r="Q7566" s="14">
        <v>336</v>
      </c>
      <c r="V7566" s="14">
        <v>195</v>
      </c>
      <c r="W7566" s="14">
        <v>0</v>
      </c>
      <c r="X7566" s="14">
        <v>141</v>
      </c>
      <c r="AN7566" s="14">
        <v>195</v>
      </c>
      <c r="AO7566" s="14">
        <v>0</v>
      </c>
      <c r="AP7566" s="14">
        <v>141</v>
      </c>
      <c r="AS7566" s="14">
        <v>336</v>
      </c>
      <c r="AU7566" s="25">
        <v>2.2161314207414042</v>
      </c>
      <c r="AV7566" s="25">
        <v>0.9117024063217265</v>
      </c>
      <c r="AW7566" s="25">
        <v>2.1473039989854805</v>
      </c>
      <c r="BA7566" s="26">
        <v>2.1072672873739156</v>
      </c>
      <c r="BB7566" s="26">
        <v>2.1072672873739156</v>
      </c>
      <c r="BC7566" s="26">
        <v>0</v>
      </c>
      <c r="BD7566" s="26">
        <v>2.1072672873739156</v>
      </c>
      <c r="BE7566" s="26">
        <v>0</v>
      </c>
      <c r="BF7566" s="14">
        <v>336</v>
      </c>
      <c r="BG7566" s="14">
        <v>0</v>
      </c>
      <c r="BH7566" s="27">
        <v>1.3826558354435362E-2</v>
      </c>
    </row>
    <row r="7567" spans="1:60" x14ac:dyDescent="0.25">
      <c r="A7567" t="s">
        <v>148</v>
      </c>
      <c r="B7567" s="2">
        <v>43627.541666666664</v>
      </c>
      <c r="C7567" s="1">
        <v>43627</v>
      </c>
      <c r="D7567">
        <v>6</v>
      </c>
      <c r="E7567" s="2">
        <v>43627.25</v>
      </c>
      <c r="F7567" s="8" t="s">
        <v>388</v>
      </c>
      <c r="G7567" s="10" t="s">
        <v>389</v>
      </c>
      <c r="J7567" s="14">
        <v>328</v>
      </c>
      <c r="K7567" s="14">
        <v>328</v>
      </c>
      <c r="P7567" s="14">
        <v>328</v>
      </c>
      <c r="Q7567" s="14">
        <v>328</v>
      </c>
      <c r="V7567" s="14">
        <v>169</v>
      </c>
      <c r="W7567" s="14">
        <v>0</v>
      </c>
      <c r="X7567" s="14">
        <v>159</v>
      </c>
      <c r="AN7567" s="14">
        <v>169</v>
      </c>
      <c r="AO7567" s="14">
        <v>0</v>
      </c>
      <c r="AP7567" s="14">
        <v>159</v>
      </c>
      <c r="AS7567" s="14">
        <v>328</v>
      </c>
      <c r="AU7567" s="25">
        <v>2.2164003044642424</v>
      </c>
      <c r="AV7567" s="25">
        <v>0.91202546862549494</v>
      </c>
      <c r="AW7567" s="25">
        <v>2.1473039989854805</v>
      </c>
      <c r="BA7567" s="26">
        <v>2.0570942567221566</v>
      </c>
      <c r="BB7567" s="26">
        <v>2.0570942567221566</v>
      </c>
      <c r="BC7567" s="26">
        <v>0</v>
      </c>
      <c r="BD7567" s="26">
        <v>2.0570942567221566</v>
      </c>
      <c r="BE7567" s="26">
        <v>0</v>
      </c>
      <c r="BF7567" s="14">
        <v>328</v>
      </c>
      <c r="BG7567" s="14">
        <v>0</v>
      </c>
      <c r="BH7567" s="27">
        <v>1.3826558354435367E-2</v>
      </c>
    </row>
    <row r="7568" spans="1:60" x14ac:dyDescent="0.25">
      <c r="A7568" t="s">
        <v>148</v>
      </c>
      <c r="B7568" s="2">
        <v>43627.583333333336</v>
      </c>
      <c r="C7568" s="1">
        <v>43627</v>
      </c>
      <c r="D7568">
        <v>7</v>
      </c>
      <c r="E7568" s="2">
        <v>43627.291666666664</v>
      </c>
      <c r="F7568" s="8" t="s">
        <v>388</v>
      </c>
      <c r="G7568" s="10" t="s">
        <v>389</v>
      </c>
      <c r="J7568" s="14">
        <v>40863</v>
      </c>
      <c r="K7568" s="14">
        <v>40863</v>
      </c>
      <c r="M7568" s="14">
        <v>328</v>
      </c>
      <c r="N7568" s="14">
        <v>0</v>
      </c>
      <c r="P7568" s="14">
        <v>328</v>
      </c>
      <c r="Q7568" s="14">
        <v>0</v>
      </c>
      <c r="V7568" s="14">
        <v>179</v>
      </c>
      <c r="W7568" s="14">
        <v>0</v>
      </c>
      <c r="X7568" s="14">
        <v>40684</v>
      </c>
      <c r="AG7568" s="14">
        <v>159</v>
      </c>
      <c r="AN7568" s="14">
        <v>179</v>
      </c>
      <c r="AO7568" s="14">
        <v>0</v>
      </c>
      <c r="AP7568" s="14">
        <v>159</v>
      </c>
      <c r="AS7568" s="14">
        <v>40863</v>
      </c>
      <c r="AU7568" s="25">
        <v>2.2146047492060776</v>
      </c>
      <c r="AV7568" s="25">
        <v>0.91162031289081469</v>
      </c>
      <c r="AW7568" s="25">
        <v>2.1411930301621669</v>
      </c>
      <c r="BA7568" s="26">
        <v>256.27756894035809</v>
      </c>
      <c r="BB7568" s="26">
        <v>256.27756894035809</v>
      </c>
      <c r="BC7568" s="26">
        <v>0</v>
      </c>
      <c r="BD7568" s="26">
        <v>256.27756894035804</v>
      </c>
      <c r="BE7568" s="26">
        <v>5.6843418860808015E-14</v>
      </c>
      <c r="BF7568" s="14">
        <v>40863</v>
      </c>
      <c r="BG7568" s="14">
        <v>0</v>
      </c>
      <c r="BH7568" s="27">
        <v>1.3826558354435362E-2</v>
      </c>
    </row>
    <row r="7569" spans="1:60" x14ac:dyDescent="0.25">
      <c r="A7569" t="s">
        <v>148</v>
      </c>
      <c r="B7569" s="2">
        <v>43627.625</v>
      </c>
      <c r="C7569" s="1">
        <v>43627</v>
      </c>
      <c r="D7569">
        <v>8</v>
      </c>
      <c r="E7569" s="2">
        <v>43627.333333333336</v>
      </c>
      <c r="F7569" s="8" t="s">
        <v>388</v>
      </c>
      <c r="G7569" s="10" t="s">
        <v>389</v>
      </c>
      <c r="J7569" s="14">
        <v>300</v>
      </c>
      <c r="K7569" s="14">
        <v>300</v>
      </c>
      <c r="P7569" s="14">
        <v>300</v>
      </c>
      <c r="Q7569" s="14">
        <v>300</v>
      </c>
      <c r="V7569" s="14">
        <v>186</v>
      </c>
      <c r="W7569" s="14">
        <v>0</v>
      </c>
      <c r="X7569" s="14">
        <v>114</v>
      </c>
      <c r="AN7569" s="14">
        <v>186</v>
      </c>
      <c r="AO7569" s="14">
        <v>0</v>
      </c>
      <c r="AP7569" s="14">
        <v>114</v>
      </c>
      <c r="AS7569" s="14">
        <v>300</v>
      </c>
      <c r="AU7569" s="25">
        <v>2.2159183028622853</v>
      </c>
      <c r="AV7569" s="25">
        <v>0.91204253192864337</v>
      </c>
      <c r="AW7569" s="25">
        <v>2.130995770061344</v>
      </c>
      <c r="BA7569" s="26">
        <v>1.8814886494409953</v>
      </c>
      <c r="BB7569" s="26">
        <v>1.8814886494409953</v>
      </c>
      <c r="BC7569" s="26">
        <v>0</v>
      </c>
      <c r="BD7569" s="26">
        <v>1.8814886494409953</v>
      </c>
      <c r="BE7569" s="26">
        <v>0</v>
      </c>
      <c r="BF7569" s="14">
        <v>300</v>
      </c>
      <c r="BG7569" s="14">
        <v>0</v>
      </c>
      <c r="BH7569" s="27">
        <v>1.3826558354435355E-2</v>
      </c>
    </row>
    <row r="7570" spans="1:60" x14ac:dyDescent="0.25">
      <c r="A7570" t="s">
        <v>148</v>
      </c>
      <c r="B7570" s="2">
        <v>43627.666666666664</v>
      </c>
      <c r="C7570" s="1">
        <v>43627</v>
      </c>
      <c r="D7570">
        <v>9</v>
      </c>
      <c r="E7570" s="2">
        <v>43627.375</v>
      </c>
      <c r="F7570" s="8" t="s">
        <v>388</v>
      </c>
      <c r="G7570" s="10" t="s">
        <v>389</v>
      </c>
      <c r="J7570" s="14">
        <v>319</v>
      </c>
      <c r="K7570" s="14">
        <v>319</v>
      </c>
      <c r="P7570" s="14">
        <v>319</v>
      </c>
      <c r="Q7570" s="14">
        <v>319</v>
      </c>
      <c r="V7570" s="14">
        <v>185</v>
      </c>
      <c r="W7570" s="14">
        <v>0</v>
      </c>
      <c r="X7570" s="14">
        <v>134</v>
      </c>
      <c r="AN7570" s="14">
        <v>185</v>
      </c>
      <c r="AO7570" s="14">
        <v>0</v>
      </c>
      <c r="AP7570" s="14">
        <v>134</v>
      </c>
      <c r="AS7570" s="14">
        <v>319</v>
      </c>
      <c r="AU7570" s="25">
        <v>2.2175698540211877</v>
      </c>
      <c r="AV7570" s="25">
        <v>0.91290126555578088</v>
      </c>
      <c r="AW7570" s="25">
        <v>2.1330453289346374</v>
      </c>
      <c r="BA7570" s="26">
        <v>2.0006495972389255</v>
      </c>
      <c r="BB7570" s="26">
        <v>2.0006495972389255</v>
      </c>
      <c r="BC7570" s="26">
        <v>0</v>
      </c>
      <c r="BD7570" s="26">
        <v>2.0006495972389255</v>
      </c>
      <c r="BE7570" s="26">
        <v>0</v>
      </c>
      <c r="BF7570" s="14">
        <v>319</v>
      </c>
      <c r="BG7570" s="14">
        <v>0</v>
      </c>
      <c r="BH7570" s="27">
        <v>1.382655835443536E-2</v>
      </c>
    </row>
    <row r="7571" spans="1:60" x14ac:dyDescent="0.25">
      <c r="A7571" t="s">
        <v>148</v>
      </c>
      <c r="B7571" s="2">
        <v>43627.708333333336</v>
      </c>
      <c r="C7571" s="1">
        <v>43627</v>
      </c>
      <c r="D7571">
        <v>10</v>
      </c>
      <c r="E7571" s="2">
        <v>43627.416666666664</v>
      </c>
      <c r="F7571" s="8" t="s">
        <v>388</v>
      </c>
      <c r="G7571" s="10" t="s">
        <v>389</v>
      </c>
      <c r="J7571" s="14">
        <v>382</v>
      </c>
      <c r="K7571" s="14">
        <v>382</v>
      </c>
      <c r="P7571" s="14">
        <v>382</v>
      </c>
      <c r="Q7571" s="14">
        <v>382</v>
      </c>
      <c r="V7571" s="14">
        <v>185</v>
      </c>
      <c r="W7571" s="14">
        <v>0</v>
      </c>
      <c r="X7571" s="14">
        <v>197</v>
      </c>
      <c r="AN7571" s="14">
        <v>185</v>
      </c>
      <c r="AO7571" s="14">
        <v>0</v>
      </c>
      <c r="AP7571" s="14">
        <v>197</v>
      </c>
      <c r="AS7571" s="14">
        <v>382</v>
      </c>
      <c r="AU7571" s="25">
        <v>2.2189164426887342</v>
      </c>
      <c r="AV7571" s="25">
        <v>0.91243805497663011</v>
      </c>
      <c r="AW7571" s="25">
        <v>2.1377716495606887</v>
      </c>
      <c r="BA7571" s="26">
        <v>2.3957622136215351</v>
      </c>
      <c r="BB7571" s="26">
        <v>2.3957622136215351</v>
      </c>
      <c r="BC7571" s="26">
        <v>0</v>
      </c>
      <c r="BD7571" s="26">
        <v>2.3957622136215355</v>
      </c>
      <c r="BE7571" s="26">
        <v>-4.4408920985006262E-16</v>
      </c>
      <c r="BF7571" s="14">
        <v>382</v>
      </c>
      <c r="BG7571" s="14">
        <v>0</v>
      </c>
      <c r="BH7571" s="27">
        <v>1.382655835443536E-2</v>
      </c>
    </row>
    <row r="7572" spans="1:60" x14ac:dyDescent="0.25">
      <c r="A7572" t="s">
        <v>148</v>
      </c>
      <c r="B7572" s="2">
        <v>43627.75</v>
      </c>
      <c r="C7572" s="1">
        <v>43627</v>
      </c>
      <c r="D7572">
        <v>11</v>
      </c>
      <c r="E7572" s="2">
        <v>43627.458333333336</v>
      </c>
      <c r="F7572" s="8" t="s">
        <v>388</v>
      </c>
      <c r="G7572" s="10" t="s">
        <v>389</v>
      </c>
      <c r="J7572" s="14">
        <v>417</v>
      </c>
      <c r="K7572" s="14">
        <v>417</v>
      </c>
      <c r="P7572" s="14">
        <v>417</v>
      </c>
      <c r="Q7572" s="14">
        <v>417</v>
      </c>
      <c r="V7572" s="14">
        <v>184</v>
      </c>
      <c r="W7572" s="14">
        <v>0</v>
      </c>
      <c r="X7572" s="14">
        <v>233</v>
      </c>
      <c r="AN7572" s="14">
        <v>184</v>
      </c>
      <c r="AO7572" s="14">
        <v>0</v>
      </c>
      <c r="AP7572" s="14">
        <v>233</v>
      </c>
      <c r="AS7572" s="14">
        <v>417</v>
      </c>
      <c r="AU7572" s="25">
        <v>2.218985725777094</v>
      </c>
      <c r="AV7572" s="25">
        <v>0.91219290996768621</v>
      </c>
      <c r="AW7572" s="25">
        <v>2.1260939584749812</v>
      </c>
      <c r="BA7572" s="26">
        <v>2.6152692227229832</v>
      </c>
      <c r="BB7572" s="26">
        <v>2.6152692227229832</v>
      </c>
      <c r="BC7572" s="26">
        <v>0</v>
      </c>
      <c r="BD7572" s="26">
        <v>2.6152692227229837</v>
      </c>
      <c r="BE7572" s="26">
        <v>-4.4408920985006262E-16</v>
      </c>
      <c r="BF7572" s="14">
        <v>417</v>
      </c>
      <c r="BG7572" s="14">
        <v>0</v>
      </c>
      <c r="BH7572" s="27">
        <v>1.3826558354435355E-2</v>
      </c>
    </row>
    <row r="7573" spans="1:60" x14ac:dyDescent="0.25">
      <c r="A7573" t="s">
        <v>148</v>
      </c>
      <c r="B7573" s="2">
        <v>43627.791666666664</v>
      </c>
      <c r="C7573" s="1">
        <v>43627</v>
      </c>
      <c r="D7573">
        <v>12</v>
      </c>
      <c r="E7573" s="2">
        <v>43627.5</v>
      </c>
      <c r="F7573" s="8" t="s">
        <v>388</v>
      </c>
      <c r="G7573" s="10" t="s">
        <v>389</v>
      </c>
      <c r="J7573" s="14">
        <v>441</v>
      </c>
      <c r="K7573" s="14">
        <v>441</v>
      </c>
      <c r="P7573" s="14">
        <v>441</v>
      </c>
      <c r="Q7573" s="14">
        <v>441</v>
      </c>
      <c r="V7573" s="14">
        <v>135</v>
      </c>
      <c r="W7573" s="14">
        <v>0</v>
      </c>
      <c r="X7573" s="14">
        <v>306</v>
      </c>
      <c r="AN7573" s="14">
        <v>135</v>
      </c>
      <c r="AO7573" s="14">
        <v>0</v>
      </c>
      <c r="AP7573" s="14">
        <v>306</v>
      </c>
      <c r="AS7573" s="14">
        <v>441</v>
      </c>
      <c r="AU7573" s="25">
        <v>2.2187775338763287</v>
      </c>
      <c r="AV7573" s="25">
        <v>0.91134965786194666</v>
      </c>
      <c r="AW7573" s="25">
        <v>2.1255121047504786</v>
      </c>
      <c r="BA7573" s="26">
        <v>2.7657883146782636</v>
      </c>
      <c r="BB7573" s="26">
        <v>2.7657883146782636</v>
      </c>
      <c r="BC7573" s="26">
        <v>0</v>
      </c>
      <c r="BD7573" s="26">
        <v>2.7657883146782636</v>
      </c>
      <c r="BE7573" s="26">
        <v>0</v>
      </c>
      <c r="BF7573" s="14">
        <v>441</v>
      </c>
      <c r="BG7573" s="14">
        <v>0</v>
      </c>
      <c r="BH7573" s="27">
        <v>1.3826558354435359E-2</v>
      </c>
    </row>
    <row r="7574" spans="1:60" x14ac:dyDescent="0.25">
      <c r="A7574" t="s">
        <v>148</v>
      </c>
      <c r="B7574" s="2">
        <v>43627.833333333336</v>
      </c>
      <c r="C7574" s="1">
        <v>43627</v>
      </c>
      <c r="D7574">
        <v>13</v>
      </c>
      <c r="E7574" s="2">
        <v>43627.541666666664</v>
      </c>
      <c r="F7574" s="8" t="s">
        <v>388</v>
      </c>
      <c r="G7574" s="10" t="s">
        <v>389</v>
      </c>
      <c r="J7574" s="14">
        <v>457</v>
      </c>
      <c r="K7574" s="14">
        <v>457</v>
      </c>
      <c r="P7574" s="14">
        <v>457</v>
      </c>
      <c r="Q7574" s="14">
        <v>457</v>
      </c>
      <c r="V7574" s="14">
        <v>156</v>
      </c>
      <c r="W7574" s="14">
        <v>0</v>
      </c>
      <c r="X7574" s="14">
        <v>301</v>
      </c>
      <c r="AN7574" s="14">
        <v>156</v>
      </c>
      <c r="AO7574" s="14">
        <v>0</v>
      </c>
      <c r="AP7574" s="14">
        <v>301</v>
      </c>
      <c r="AS7574" s="14">
        <v>457</v>
      </c>
      <c r="AU7574" s="25">
        <v>2.2188671611600088</v>
      </c>
      <c r="AV7574" s="25">
        <v>0.9105433678391972</v>
      </c>
      <c r="AW7574" s="25">
        <v>2.1252580122814422</v>
      </c>
      <c r="BA7574" s="26">
        <v>2.8661343759817832</v>
      </c>
      <c r="BB7574" s="26">
        <v>2.8661343759817832</v>
      </c>
      <c r="BC7574" s="26">
        <v>0</v>
      </c>
      <c r="BD7574" s="26">
        <v>2.8661343759817837</v>
      </c>
      <c r="BE7574" s="26">
        <v>-4.4408920985006262E-16</v>
      </c>
      <c r="BF7574" s="14">
        <v>457</v>
      </c>
      <c r="BG7574" s="14">
        <v>0</v>
      </c>
      <c r="BH7574" s="27">
        <v>1.3826558354435357E-2</v>
      </c>
    </row>
    <row r="7575" spans="1:60" x14ac:dyDescent="0.25">
      <c r="A7575" t="s">
        <v>148</v>
      </c>
      <c r="B7575" s="2">
        <v>43627.875</v>
      </c>
      <c r="C7575" s="1">
        <v>43627</v>
      </c>
      <c r="D7575">
        <v>14</v>
      </c>
      <c r="E7575" s="2">
        <v>43627.583333333336</v>
      </c>
      <c r="F7575" s="8" t="s">
        <v>388</v>
      </c>
      <c r="G7575" s="10" t="s">
        <v>389</v>
      </c>
      <c r="J7575" s="14">
        <v>463</v>
      </c>
      <c r="K7575" s="14">
        <v>463</v>
      </c>
      <c r="P7575" s="14">
        <v>463</v>
      </c>
      <c r="Q7575" s="14">
        <v>463</v>
      </c>
      <c r="V7575" s="14">
        <v>185</v>
      </c>
      <c r="W7575" s="14">
        <v>0</v>
      </c>
      <c r="X7575" s="14">
        <v>278</v>
      </c>
      <c r="AN7575" s="14">
        <v>185</v>
      </c>
      <c r="AO7575" s="14">
        <v>0</v>
      </c>
      <c r="AP7575" s="14">
        <v>278</v>
      </c>
      <c r="AS7575" s="14">
        <v>463</v>
      </c>
      <c r="AU7575" s="25">
        <v>2.2180087182579347</v>
      </c>
      <c r="AV7575" s="25">
        <v>0.91000467559358778</v>
      </c>
      <c r="AW7575" s="25">
        <v>2.1251720074604927</v>
      </c>
      <c r="BA7575" s="26">
        <v>2.903764148970605</v>
      </c>
      <c r="BB7575" s="26">
        <v>2.903764148970605</v>
      </c>
      <c r="BC7575" s="26">
        <v>0</v>
      </c>
      <c r="BD7575" s="26">
        <v>2.903764148970605</v>
      </c>
      <c r="BE7575" s="26">
        <v>0</v>
      </c>
      <c r="BF7575" s="14">
        <v>463</v>
      </c>
      <c r="BG7575" s="14">
        <v>0</v>
      </c>
      <c r="BH7575" s="27">
        <v>1.3826558354435367E-2</v>
      </c>
    </row>
    <row r="7576" spans="1:60" x14ac:dyDescent="0.25">
      <c r="A7576" t="s">
        <v>148</v>
      </c>
      <c r="B7576" s="2">
        <v>43627.916666666664</v>
      </c>
      <c r="C7576" s="1">
        <v>43627</v>
      </c>
      <c r="D7576">
        <v>15</v>
      </c>
      <c r="E7576" s="2">
        <v>43627.625</v>
      </c>
      <c r="F7576" s="8" t="s">
        <v>388</v>
      </c>
      <c r="G7576" s="10" t="s">
        <v>389</v>
      </c>
      <c r="J7576" s="14">
        <v>403</v>
      </c>
      <c r="K7576" s="14">
        <v>403</v>
      </c>
      <c r="P7576" s="14">
        <v>403</v>
      </c>
      <c r="Q7576" s="14">
        <v>403</v>
      </c>
      <c r="V7576" s="14">
        <v>185</v>
      </c>
      <c r="W7576" s="14">
        <v>0</v>
      </c>
      <c r="X7576" s="14">
        <v>218</v>
      </c>
      <c r="AN7576" s="14">
        <v>185</v>
      </c>
      <c r="AO7576" s="14">
        <v>0</v>
      </c>
      <c r="AP7576" s="14">
        <v>218</v>
      </c>
      <c r="AS7576" s="14">
        <v>403</v>
      </c>
      <c r="AU7576" s="25">
        <v>2.2166850495094095</v>
      </c>
      <c r="AV7576" s="25">
        <v>0.9093375804699948</v>
      </c>
      <c r="AW7576" s="25">
        <v>2.1250585219154248</v>
      </c>
      <c r="BA7576" s="26">
        <v>2.5274664190824034</v>
      </c>
      <c r="BB7576" s="26">
        <v>2.5274664190824034</v>
      </c>
      <c r="BC7576" s="26">
        <v>0</v>
      </c>
      <c r="BD7576" s="26">
        <v>2.5274664190824039</v>
      </c>
      <c r="BE7576" s="26">
        <v>-4.4408920985006262E-16</v>
      </c>
      <c r="BF7576" s="14">
        <v>403</v>
      </c>
      <c r="BG7576" s="14">
        <v>0</v>
      </c>
      <c r="BH7576" s="27">
        <v>1.3826558354435355E-2</v>
      </c>
    </row>
    <row r="7577" spans="1:60" x14ac:dyDescent="0.25">
      <c r="A7577" t="s">
        <v>148</v>
      </c>
      <c r="B7577" s="2">
        <v>43627.958333333336</v>
      </c>
      <c r="C7577" s="1">
        <v>43627</v>
      </c>
      <c r="D7577">
        <v>16</v>
      </c>
      <c r="E7577" s="2">
        <v>43627.666666666664</v>
      </c>
      <c r="F7577" s="8" t="s">
        <v>388</v>
      </c>
      <c r="G7577" s="10" t="s">
        <v>389</v>
      </c>
      <c r="J7577" s="14">
        <v>342</v>
      </c>
      <c r="K7577" s="14">
        <v>342</v>
      </c>
      <c r="P7577" s="14">
        <v>342</v>
      </c>
      <c r="Q7577" s="14">
        <v>342</v>
      </c>
      <c r="V7577" s="14">
        <v>187</v>
      </c>
      <c r="W7577" s="14">
        <v>0</v>
      </c>
      <c r="X7577" s="14">
        <v>155</v>
      </c>
      <c r="AN7577" s="14">
        <v>187</v>
      </c>
      <c r="AO7577" s="14">
        <v>0</v>
      </c>
      <c r="AP7577" s="14">
        <v>155</v>
      </c>
      <c r="AS7577" s="14">
        <v>342</v>
      </c>
      <c r="AU7577" s="25">
        <v>2.215667636551832</v>
      </c>
      <c r="AV7577" s="25">
        <v>0.908652885139692</v>
      </c>
      <c r="AW7577" s="25">
        <v>2.1259188977096248</v>
      </c>
      <c r="BA7577" s="26">
        <v>2.1448970603627355</v>
      </c>
      <c r="BB7577" s="26">
        <v>2.1448970603627355</v>
      </c>
      <c r="BC7577" s="26">
        <v>0</v>
      </c>
      <c r="BD7577" s="26">
        <v>2.1448970603627355</v>
      </c>
      <c r="BE7577" s="26">
        <v>0</v>
      </c>
      <c r="BF7577" s="14">
        <v>342</v>
      </c>
      <c r="BG7577" s="14">
        <v>0</v>
      </c>
      <c r="BH7577" s="27">
        <v>1.382655835443536E-2</v>
      </c>
    </row>
    <row r="7578" spans="1:60" x14ac:dyDescent="0.25">
      <c r="A7578" t="s">
        <v>148</v>
      </c>
      <c r="B7578" s="2">
        <v>43628</v>
      </c>
      <c r="C7578" s="1">
        <v>43627</v>
      </c>
      <c r="D7578">
        <v>17</v>
      </c>
      <c r="E7578" s="2">
        <v>43627.708333333336</v>
      </c>
      <c r="F7578" s="8" t="s">
        <v>388</v>
      </c>
      <c r="G7578" s="10" t="s">
        <v>389</v>
      </c>
      <c r="J7578" s="14">
        <v>316</v>
      </c>
      <c r="K7578" s="14">
        <v>316</v>
      </c>
      <c r="P7578" s="14">
        <v>316</v>
      </c>
      <c r="Q7578" s="14">
        <v>316</v>
      </c>
      <c r="V7578" s="14">
        <v>157</v>
      </c>
      <c r="W7578" s="14">
        <v>0</v>
      </c>
      <c r="X7578" s="14">
        <v>159</v>
      </c>
      <c r="AN7578" s="14">
        <v>157</v>
      </c>
      <c r="AO7578" s="14">
        <v>0</v>
      </c>
      <c r="AP7578" s="14">
        <v>159</v>
      </c>
      <c r="AS7578" s="14">
        <v>316</v>
      </c>
      <c r="AU7578" s="25">
        <v>2.2146831926436779</v>
      </c>
      <c r="AV7578" s="25">
        <v>0.90837607493128059</v>
      </c>
      <c r="AW7578" s="25">
        <v>2.1264757694785725</v>
      </c>
      <c r="BA7578" s="26">
        <v>1.981834710744516</v>
      </c>
      <c r="BB7578" s="26">
        <v>1.981834710744516</v>
      </c>
      <c r="BC7578" s="26">
        <v>0</v>
      </c>
      <c r="BD7578" s="26">
        <v>1.9818347107445162</v>
      </c>
      <c r="BE7578" s="26">
        <v>-2.2204460492503131E-16</v>
      </c>
      <c r="BF7578" s="14">
        <v>316</v>
      </c>
      <c r="BG7578" s="14">
        <v>0</v>
      </c>
      <c r="BH7578" s="27">
        <v>1.3826558354435364E-2</v>
      </c>
    </row>
    <row r="7579" spans="1:60" x14ac:dyDescent="0.25">
      <c r="A7579" t="s">
        <v>148</v>
      </c>
      <c r="B7579" s="2">
        <v>43628.041666666664</v>
      </c>
      <c r="C7579" s="1">
        <v>43627</v>
      </c>
      <c r="D7579">
        <v>18</v>
      </c>
      <c r="E7579" s="2">
        <v>43627.75</v>
      </c>
      <c r="F7579" s="8" t="s">
        <v>388</v>
      </c>
      <c r="G7579" s="10" t="s">
        <v>389</v>
      </c>
      <c r="J7579" s="14">
        <v>302</v>
      </c>
      <c r="K7579" s="14">
        <v>302</v>
      </c>
      <c r="P7579" s="14">
        <v>302</v>
      </c>
      <c r="Q7579" s="14">
        <v>302</v>
      </c>
      <c r="V7579" s="14">
        <v>156</v>
      </c>
      <c r="W7579" s="14">
        <v>0</v>
      </c>
      <c r="X7579" s="14">
        <v>146</v>
      </c>
      <c r="AN7579" s="14">
        <v>156</v>
      </c>
      <c r="AO7579" s="14">
        <v>0</v>
      </c>
      <c r="AP7579" s="14">
        <v>146</v>
      </c>
      <c r="AS7579" s="14">
        <v>302</v>
      </c>
      <c r="AU7579" s="25">
        <v>2.2142439701127206</v>
      </c>
      <c r="AV7579" s="25">
        <v>0.9087378249868826</v>
      </c>
      <c r="AW7579" s="25">
        <v>2.1270096937276448</v>
      </c>
      <c r="BA7579" s="26">
        <v>1.894031907103936</v>
      </c>
      <c r="BB7579" s="26">
        <v>1.894031907103936</v>
      </c>
      <c r="BC7579" s="26">
        <v>0</v>
      </c>
      <c r="BD7579" s="26">
        <v>1.894031907103936</v>
      </c>
      <c r="BE7579" s="26">
        <v>0</v>
      </c>
      <c r="BF7579" s="14">
        <v>302</v>
      </c>
      <c r="BG7579" s="14">
        <v>0</v>
      </c>
      <c r="BH7579" s="27">
        <v>1.3826558354435362E-2</v>
      </c>
    </row>
    <row r="7580" spans="1:60" x14ac:dyDescent="0.25">
      <c r="A7580" t="s">
        <v>148</v>
      </c>
      <c r="B7580" s="2">
        <v>43628.083333333336</v>
      </c>
      <c r="C7580" s="1">
        <v>43627</v>
      </c>
      <c r="D7580">
        <v>19</v>
      </c>
      <c r="E7580" s="2">
        <v>43627.791666666664</v>
      </c>
      <c r="F7580" s="8" t="s">
        <v>388</v>
      </c>
      <c r="G7580" s="10" t="s">
        <v>389</v>
      </c>
      <c r="J7580" s="14">
        <v>313</v>
      </c>
      <c r="K7580" s="14">
        <v>313</v>
      </c>
      <c r="P7580" s="14">
        <v>313</v>
      </c>
      <c r="Q7580" s="14">
        <v>313</v>
      </c>
      <c r="V7580" s="14">
        <v>183</v>
      </c>
      <c r="W7580" s="14">
        <v>0</v>
      </c>
      <c r="X7580" s="14">
        <v>130</v>
      </c>
      <c r="AN7580" s="14">
        <v>183</v>
      </c>
      <c r="AO7580" s="14">
        <v>0</v>
      </c>
      <c r="AP7580" s="14">
        <v>130</v>
      </c>
      <c r="AS7580" s="14">
        <v>313</v>
      </c>
      <c r="AU7580" s="25">
        <v>2.2135869147487477</v>
      </c>
      <c r="AV7580" s="25">
        <v>0.90891964933658653</v>
      </c>
      <c r="AW7580" s="25">
        <v>2.1383425130504357</v>
      </c>
      <c r="BA7580" s="26">
        <v>1.9630198242501058</v>
      </c>
      <c r="BB7580" s="26">
        <v>1.9630198242501058</v>
      </c>
      <c r="BC7580" s="26">
        <v>0</v>
      </c>
      <c r="BD7580" s="26">
        <v>1.9630198242501056</v>
      </c>
      <c r="BE7580" s="26">
        <v>2.2204460492503131E-16</v>
      </c>
      <c r="BF7580" s="14">
        <v>313</v>
      </c>
      <c r="BG7580" s="14">
        <v>0</v>
      </c>
      <c r="BH7580" s="27">
        <v>1.3826558354435362E-2</v>
      </c>
    </row>
    <row r="7581" spans="1:60" x14ac:dyDescent="0.25">
      <c r="A7581" t="s">
        <v>148</v>
      </c>
      <c r="B7581" s="2">
        <v>43628.125</v>
      </c>
      <c r="C7581" s="1">
        <v>43627</v>
      </c>
      <c r="D7581">
        <v>20</v>
      </c>
      <c r="E7581" s="2">
        <v>43627.833333333336</v>
      </c>
      <c r="F7581" s="8" t="s">
        <v>388</v>
      </c>
      <c r="G7581" s="10" t="s">
        <v>389</v>
      </c>
      <c r="J7581" s="14">
        <v>321</v>
      </c>
      <c r="K7581" s="14">
        <v>321</v>
      </c>
      <c r="P7581" s="14">
        <v>321</v>
      </c>
      <c r="Q7581" s="14">
        <v>321</v>
      </c>
      <c r="V7581" s="14">
        <v>183</v>
      </c>
      <c r="W7581" s="14">
        <v>0</v>
      </c>
      <c r="X7581" s="14">
        <v>138</v>
      </c>
      <c r="AN7581" s="14">
        <v>183</v>
      </c>
      <c r="AO7581" s="14">
        <v>0</v>
      </c>
      <c r="AP7581" s="14">
        <v>138</v>
      </c>
      <c r="AS7581" s="14">
        <v>321</v>
      </c>
      <c r="AU7581" s="25">
        <v>2.2122682297500367</v>
      </c>
      <c r="AV7581" s="25">
        <v>0.90901052101652102</v>
      </c>
      <c r="AW7581" s="25">
        <v>2.1473039989854805</v>
      </c>
      <c r="BA7581" s="26">
        <v>2.0131928549018658</v>
      </c>
      <c r="BB7581" s="26">
        <v>2.0131928549018658</v>
      </c>
      <c r="BC7581" s="26">
        <v>0</v>
      </c>
      <c r="BD7581" s="26">
        <v>2.0131928549018658</v>
      </c>
      <c r="BE7581" s="26">
        <v>0</v>
      </c>
      <c r="BF7581" s="14">
        <v>321</v>
      </c>
      <c r="BG7581" s="14">
        <v>0</v>
      </c>
      <c r="BH7581" s="27">
        <v>1.3826558354435362E-2</v>
      </c>
    </row>
    <row r="7582" spans="1:60" x14ac:dyDescent="0.25">
      <c r="A7582" t="s">
        <v>148</v>
      </c>
      <c r="B7582" s="2">
        <v>43628.166666666664</v>
      </c>
      <c r="C7582" s="1">
        <v>43627</v>
      </c>
      <c r="D7582">
        <v>21</v>
      </c>
      <c r="E7582" s="2">
        <v>43627.875</v>
      </c>
      <c r="F7582" s="8" t="s">
        <v>388</v>
      </c>
      <c r="G7582" s="10" t="s">
        <v>389</v>
      </c>
      <c r="J7582" s="14">
        <v>304</v>
      </c>
      <c r="K7582" s="14">
        <v>304</v>
      </c>
      <c r="P7582" s="14">
        <v>304</v>
      </c>
      <c r="Q7582" s="14">
        <v>304</v>
      </c>
      <c r="V7582" s="14">
        <v>185</v>
      </c>
      <c r="W7582" s="14">
        <v>0</v>
      </c>
      <c r="X7582" s="14">
        <v>119</v>
      </c>
      <c r="AN7582" s="14">
        <v>185</v>
      </c>
      <c r="AO7582" s="14">
        <v>0</v>
      </c>
      <c r="AP7582" s="14">
        <v>119</v>
      </c>
      <c r="AS7582" s="14">
        <v>304</v>
      </c>
      <c r="AU7582" s="25">
        <v>2.2139883822313631</v>
      </c>
      <c r="AV7582" s="25">
        <v>0.90839706362906525</v>
      </c>
      <c r="AW7582" s="25">
        <v>2.1473039989854805</v>
      </c>
      <c r="BA7582" s="26">
        <v>1.9065751647668763</v>
      </c>
      <c r="BB7582" s="26">
        <v>1.9065751647668763</v>
      </c>
      <c r="BC7582" s="26">
        <v>0</v>
      </c>
      <c r="BD7582" s="26">
        <v>1.9065751647668765</v>
      </c>
      <c r="BE7582" s="26">
        <v>-2.2204460492503131E-16</v>
      </c>
      <c r="BF7582" s="14">
        <v>304</v>
      </c>
      <c r="BG7582" s="14">
        <v>0</v>
      </c>
      <c r="BH7582" s="27">
        <v>1.3826558354435364E-2</v>
      </c>
    </row>
    <row r="7583" spans="1:60" x14ac:dyDescent="0.25">
      <c r="A7583" t="s">
        <v>148</v>
      </c>
      <c r="B7583" s="2">
        <v>43628.208333333336</v>
      </c>
      <c r="C7583" s="1">
        <v>43627</v>
      </c>
      <c r="D7583">
        <v>22</v>
      </c>
      <c r="E7583" s="2">
        <v>43627.916666666664</v>
      </c>
      <c r="F7583" s="8" t="s">
        <v>388</v>
      </c>
      <c r="G7583" s="10" t="s">
        <v>389</v>
      </c>
      <c r="J7583" s="14">
        <v>295</v>
      </c>
      <c r="K7583" s="14">
        <v>295</v>
      </c>
      <c r="P7583" s="14">
        <v>295</v>
      </c>
      <c r="Q7583" s="14">
        <v>295</v>
      </c>
      <c r="V7583" s="14">
        <v>186</v>
      </c>
      <c r="W7583" s="14">
        <v>0</v>
      </c>
      <c r="X7583" s="14">
        <v>109</v>
      </c>
      <c r="AN7583" s="14">
        <v>186</v>
      </c>
      <c r="AO7583" s="14">
        <v>0</v>
      </c>
      <c r="AP7583" s="14">
        <v>109</v>
      </c>
      <c r="AS7583" s="14">
        <v>295</v>
      </c>
      <c r="AU7583" s="25">
        <v>2.2116791563572491</v>
      </c>
      <c r="AV7583" s="25">
        <v>0.90777985637733705</v>
      </c>
      <c r="AW7583" s="25">
        <v>2.1473039989854805</v>
      </c>
      <c r="BA7583" s="26">
        <v>1.8501305052836463</v>
      </c>
      <c r="BB7583" s="26">
        <v>1.8501305052836463</v>
      </c>
      <c r="BC7583" s="26">
        <v>0</v>
      </c>
      <c r="BD7583" s="26">
        <v>1.8501305052836465</v>
      </c>
      <c r="BE7583" s="26">
        <v>-2.2204460492503131E-16</v>
      </c>
      <c r="BF7583" s="14">
        <v>295</v>
      </c>
      <c r="BG7583" s="14">
        <v>0</v>
      </c>
      <c r="BH7583" s="27">
        <v>1.3826558354435362E-2</v>
      </c>
    </row>
    <row r="7584" spans="1:60" x14ac:dyDescent="0.25">
      <c r="A7584" t="s">
        <v>148</v>
      </c>
      <c r="B7584" s="2">
        <v>43628.25</v>
      </c>
      <c r="C7584" s="1">
        <v>43627</v>
      </c>
      <c r="D7584">
        <v>23</v>
      </c>
      <c r="E7584" s="2">
        <v>43627.958333333336</v>
      </c>
      <c r="F7584" s="8" t="s">
        <v>388</v>
      </c>
      <c r="G7584" s="10" t="s">
        <v>389</v>
      </c>
      <c r="J7584" s="14">
        <v>263</v>
      </c>
      <c r="K7584" s="14">
        <v>263</v>
      </c>
      <c r="P7584" s="14">
        <v>263</v>
      </c>
      <c r="Q7584" s="14">
        <v>263</v>
      </c>
      <c r="V7584" s="14">
        <v>193</v>
      </c>
      <c r="W7584" s="14">
        <v>0</v>
      </c>
      <c r="X7584" s="14">
        <v>70</v>
      </c>
      <c r="AN7584" s="14">
        <v>193</v>
      </c>
      <c r="AO7584" s="14">
        <v>0</v>
      </c>
      <c r="AP7584" s="14">
        <v>70</v>
      </c>
      <c r="AS7584" s="14">
        <v>263</v>
      </c>
      <c r="AU7584" s="25">
        <v>2.211244904775536</v>
      </c>
      <c r="AV7584" s="25">
        <v>0.90881265261828803</v>
      </c>
      <c r="AW7584" s="25">
        <v>2.1473039989854805</v>
      </c>
      <c r="BA7584" s="26">
        <v>1.6494383826766061</v>
      </c>
      <c r="BB7584" s="26">
        <v>1.6494383826766061</v>
      </c>
      <c r="BC7584" s="26">
        <v>0</v>
      </c>
      <c r="BD7584" s="26">
        <v>1.6494383826766061</v>
      </c>
      <c r="BE7584" s="26">
        <v>0</v>
      </c>
      <c r="BF7584" s="14">
        <v>263</v>
      </c>
      <c r="BG7584" s="14">
        <v>0</v>
      </c>
      <c r="BH7584" s="27">
        <v>1.3826558354435357E-2</v>
      </c>
    </row>
    <row r="7585" spans="1:61" x14ac:dyDescent="0.25">
      <c r="A7585" t="s">
        <v>148</v>
      </c>
      <c r="B7585" s="2">
        <v>43628.291666666664</v>
      </c>
      <c r="C7585" s="1">
        <v>43627</v>
      </c>
      <c r="D7585">
        <v>24</v>
      </c>
      <c r="E7585" s="2">
        <v>43628</v>
      </c>
      <c r="F7585" s="8" t="s">
        <v>388</v>
      </c>
      <c r="G7585" s="10" t="s">
        <v>389</v>
      </c>
      <c r="J7585" s="14">
        <v>237</v>
      </c>
      <c r="K7585" s="14">
        <v>237</v>
      </c>
      <c r="P7585" s="14">
        <v>237</v>
      </c>
      <c r="Q7585" s="14">
        <v>237</v>
      </c>
      <c r="V7585" s="14">
        <v>195</v>
      </c>
      <c r="W7585" s="14">
        <v>0</v>
      </c>
      <c r="X7585" s="14">
        <v>42</v>
      </c>
      <c r="AN7585" s="14">
        <v>195</v>
      </c>
      <c r="AO7585" s="14">
        <v>0</v>
      </c>
      <c r="AP7585" s="14">
        <v>42</v>
      </c>
      <c r="AS7585" s="14">
        <v>237</v>
      </c>
      <c r="AU7585" s="25">
        <v>2.2113759646215909</v>
      </c>
      <c r="AV7585" s="25">
        <v>0.90883267117746469</v>
      </c>
      <c r="AW7585" s="25">
        <v>2.1473039989854805</v>
      </c>
      <c r="BA7585" s="26">
        <v>1.4863760330583871</v>
      </c>
      <c r="BB7585" s="26">
        <v>1.4863760330583871</v>
      </c>
      <c r="BC7585" s="26">
        <v>0</v>
      </c>
      <c r="BD7585" s="26">
        <v>1.4863760330583871</v>
      </c>
      <c r="BE7585" s="26">
        <v>0</v>
      </c>
      <c r="BF7585" s="14">
        <v>237</v>
      </c>
      <c r="BG7585" s="14">
        <v>0</v>
      </c>
      <c r="BH7585" s="27">
        <v>1.3826558354435364E-2</v>
      </c>
    </row>
    <row r="7586" spans="1:61" x14ac:dyDescent="0.25">
      <c r="A7586" t="s">
        <v>148</v>
      </c>
      <c r="B7586" s="2">
        <v>43628.333333333336</v>
      </c>
      <c r="C7586" s="1">
        <v>43628</v>
      </c>
      <c r="D7586">
        <v>1</v>
      </c>
      <c r="E7586" s="2">
        <v>43628.041666666664</v>
      </c>
      <c r="F7586" s="8" t="s">
        <v>388</v>
      </c>
      <c r="G7586" s="10" t="s">
        <v>389</v>
      </c>
      <c r="J7586" s="14">
        <v>231</v>
      </c>
      <c r="K7586" s="14">
        <v>231</v>
      </c>
      <c r="P7586" s="14">
        <v>231</v>
      </c>
      <c r="Q7586" s="14">
        <v>231</v>
      </c>
      <c r="V7586" s="14">
        <v>195</v>
      </c>
      <c r="W7586" s="14">
        <v>0</v>
      </c>
      <c r="X7586" s="14">
        <v>36</v>
      </c>
      <c r="AN7586" s="14">
        <v>195</v>
      </c>
      <c r="AO7586" s="14">
        <v>0</v>
      </c>
      <c r="AP7586" s="14">
        <v>36</v>
      </c>
      <c r="AS7586" s="14">
        <v>231</v>
      </c>
      <c r="AU7586" s="25">
        <v>2.2109153718968351</v>
      </c>
      <c r="AV7586" s="25">
        <v>0.9089464183940047</v>
      </c>
      <c r="AW7586" s="25">
        <v>2.1473039989854805</v>
      </c>
      <c r="BA7586" s="26">
        <v>1.4487462600695666</v>
      </c>
      <c r="BB7586" s="26">
        <v>1.4487462600695666</v>
      </c>
      <c r="BC7586" s="26">
        <v>0</v>
      </c>
      <c r="BD7586" s="26">
        <v>1.4487462600695666</v>
      </c>
      <c r="BE7586" s="26">
        <v>0</v>
      </c>
      <c r="BF7586" s="14">
        <v>231</v>
      </c>
      <c r="BG7586" s="14">
        <v>0</v>
      </c>
      <c r="BH7586" s="27">
        <v>1.3826558354435359E-2</v>
      </c>
    </row>
    <row r="7587" spans="1:61" x14ac:dyDescent="0.25">
      <c r="A7587" t="s">
        <v>148</v>
      </c>
      <c r="B7587" s="2">
        <v>43628.375</v>
      </c>
      <c r="C7587" s="1">
        <v>43628</v>
      </c>
      <c r="D7587">
        <v>2</v>
      </c>
      <c r="E7587" s="2">
        <v>43628.083333333336</v>
      </c>
      <c r="F7587" s="8" t="s">
        <v>388</v>
      </c>
      <c r="G7587" s="10" t="s">
        <v>389</v>
      </c>
      <c r="J7587" s="14">
        <v>215</v>
      </c>
      <c r="K7587" s="14">
        <v>215</v>
      </c>
      <c r="P7587" s="14">
        <v>215</v>
      </c>
      <c r="Q7587" s="14">
        <v>215</v>
      </c>
      <c r="V7587" s="14">
        <v>197</v>
      </c>
      <c r="W7587" s="14">
        <v>0</v>
      </c>
      <c r="X7587" s="14">
        <v>18</v>
      </c>
      <c r="AN7587" s="14">
        <v>197</v>
      </c>
      <c r="AO7587" s="14">
        <v>0</v>
      </c>
      <c r="AP7587" s="14">
        <v>18</v>
      </c>
      <c r="AS7587" s="14">
        <v>215</v>
      </c>
      <c r="AU7587" s="25">
        <v>2.2113063011148921</v>
      </c>
      <c r="AV7587" s="25">
        <v>0.90990059584200678</v>
      </c>
      <c r="AW7587" s="25">
        <v>2.1473039989854805</v>
      </c>
      <c r="BA7587" s="26">
        <v>1.3484001987660472</v>
      </c>
      <c r="BB7587" s="26">
        <v>1.3484001987660472</v>
      </c>
      <c r="BC7587" s="26">
        <v>0</v>
      </c>
      <c r="BD7587" s="26">
        <v>1.3484001987660472</v>
      </c>
      <c r="BE7587" s="26">
        <v>0</v>
      </c>
      <c r="BF7587" s="14">
        <v>215</v>
      </c>
      <c r="BG7587" s="14">
        <v>0</v>
      </c>
      <c r="BH7587" s="27">
        <v>1.3826558354435362E-2</v>
      </c>
    </row>
    <row r="7588" spans="1:61" x14ac:dyDescent="0.25">
      <c r="A7588" t="s">
        <v>148</v>
      </c>
      <c r="B7588" s="2">
        <v>43628.416666666664</v>
      </c>
      <c r="C7588" s="1">
        <v>43628</v>
      </c>
      <c r="D7588">
        <v>3</v>
      </c>
      <c r="E7588" s="2">
        <v>43628.125</v>
      </c>
      <c r="F7588" s="8" t="s">
        <v>388</v>
      </c>
      <c r="G7588" s="10" t="s">
        <v>389</v>
      </c>
      <c r="J7588" s="14">
        <v>207</v>
      </c>
      <c r="K7588" s="14">
        <v>207</v>
      </c>
      <c r="P7588" s="14">
        <v>207</v>
      </c>
      <c r="Q7588" s="14">
        <v>207</v>
      </c>
      <c r="V7588" s="14">
        <v>198</v>
      </c>
      <c r="W7588" s="14">
        <v>0</v>
      </c>
      <c r="X7588" s="14">
        <v>9</v>
      </c>
      <c r="AN7588" s="14">
        <v>198</v>
      </c>
      <c r="AO7588" s="14">
        <v>0</v>
      </c>
      <c r="AP7588" s="14">
        <v>9</v>
      </c>
      <c r="AS7588" s="14">
        <v>207</v>
      </c>
      <c r="AU7588" s="25">
        <v>2.2122027844578818</v>
      </c>
      <c r="AV7588" s="25">
        <v>0.91034239787967941</v>
      </c>
      <c r="AW7588" s="25">
        <v>2.1473039989854805</v>
      </c>
      <c r="BA7588" s="26">
        <v>1.2982271681142872</v>
      </c>
      <c r="BB7588" s="26">
        <v>1.2982271681142872</v>
      </c>
      <c r="BC7588" s="26">
        <v>0</v>
      </c>
      <c r="BD7588" s="26">
        <v>1.2982271681142872</v>
      </c>
      <c r="BE7588" s="26">
        <v>0</v>
      </c>
      <c r="BF7588" s="14">
        <v>207</v>
      </c>
      <c r="BG7588" s="14">
        <v>0</v>
      </c>
      <c r="BH7588" s="27">
        <v>1.382655835443536E-2</v>
      </c>
    </row>
    <row r="7589" spans="1:61" x14ac:dyDescent="0.25">
      <c r="A7589" t="s">
        <v>148</v>
      </c>
      <c r="B7589" s="2">
        <v>43628.458333333336</v>
      </c>
      <c r="C7589" s="1">
        <v>43628</v>
      </c>
      <c r="D7589">
        <v>4</v>
      </c>
      <c r="E7589" s="2">
        <v>43628.166666666664</v>
      </c>
      <c r="F7589" s="8" t="s">
        <v>388</v>
      </c>
      <c r="G7589" s="10" t="s">
        <v>389</v>
      </c>
      <c r="J7589" s="14">
        <v>218</v>
      </c>
      <c r="K7589" s="14">
        <v>218</v>
      </c>
      <c r="P7589" s="14">
        <v>218</v>
      </c>
      <c r="Q7589" s="14">
        <v>218</v>
      </c>
      <c r="V7589" s="14">
        <v>208</v>
      </c>
      <c r="W7589" s="14">
        <v>0</v>
      </c>
      <c r="X7589" s="14">
        <v>10</v>
      </c>
      <c r="AN7589" s="14">
        <v>208</v>
      </c>
      <c r="AO7589" s="14">
        <v>0</v>
      </c>
      <c r="AP7589" s="14">
        <v>10</v>
      </c>
      <c r="AS7589" s="14">
        <v>218</v>
      </c>
      <c r="AU7589" s="25">
        <v>2.2137437285230499</v>
      </c>
      <c r="AV7589" s="25">
        <v>0.91110820230309353</v>
      </c>
      <c r="AW7589" s="25">
        <v>2.1473039989854805</v>
      </c>
      <c r="BA7589" s="26">
        <v>1.3672150852604572</v>
      </c>
      <c r="BB7589" s="26">
        <v>1.3672150852604572</v>
      </c>
      <c r="BC7589" s="26">
        <v>0</v>
      </c>
      <c r="BD7589" s="26">
        <v>1.3672150852604574</v>
      </c>
      <c r="BE7589" s="26">
        <v>-2.2204460492503131E-16</v>
      </c>
      <c r="BF7589" s="14">
        <v>218</v>
      </c>
      <c r="BG7589" s="14">
        <v>0</v>
      </c>
      <c r="BH7589" s="27">
        <v>1.3826558354435362E-2</v>
      </c>
    </row>
    <row r="7590" spans="1:61" x14ac:dyDescent="0.25">
      <c r="A7590" t="s">
        <v>148</v>
      </c>
      <c r="B7590" s="2">
        <v>43628.5</v>
      </c>
      <c r="C7590" s="1">
        <v>43628</v>
      </c>
      <c r="D7590">
        <v>5</v>
      </c>
      <c r="E7590" s="2">
        <v>43628.208333333336</v>
      </c>
      <c r="F7590" s="8" t="s">
        <v>388</v>
      </c>
      <c r="G7590" s="10" t="s">
        <v>389</v>
      </c>
      <c r="J7590" s="14">
        <v>202</v>
      </c>
      <c r="K7590" s="14">
        <v>202</v>
      </c>
      <c r="P7590" s="14">
        <v>202</v>
      </c>
      <c r="Q7590" s="14">
        <v>202</v>
      </c>
      <c r="V7590" s="14">
        <v>189</v>
      </c>
      <c r="W7590" s="14">
        <v>0</v>
      </c>
      <c r="X7590" s="14">
        <v>13</v>
      </c>
      <c r="AN7590" s="14">
        <v>189</v>
      </c>
      <c r="AO7590" s="14">
        <v>0</v>
      </c>
      <c r="AP7590" s="14">
        <v>13</v>
      </c>
      <c r="AS7590" s="14">
        <v>202</v>
      </c>
      <c r="AU7590" s="25">
        <v>2.2139436950936648</v>
      </c>
      <c r="AV7590" s="25">
        <v>0.91165454760171905</v>
      </c>
      <c r="AW7590" s="25">
        <v>2.1473039989854805</v>
      </c>
      <c r="BA7590" s="26">
        <v>1.2668690239569378</v>
      </c>
      <c r="BB7590" s="26">
        <v>1.2668690239569378</v>
      </c>
      <c r="BC7590" s="26">
        <v>0</v>
      </c>
      <c r="BD7590" s="26">
        <v>1.266869023956938</v>
      </c>
      <c r="BE7590" s="26">
        <v>-2.2204460492503131E-16</v>
      </c>
      <c r="BF7590" s="14">
        <v>202</v>
      </c>
      <c r="BG7590" s="14">
        <v>0</v>
      </c>
      <c r="BH7590" s="27">
        <v>1.3826558354435366E-2</v>
      </c>
    </row>
    <row r="7591" spans="1:61" x14ac:dyDescent="0.25">
      <c r="A7591" t="s">
        <v>148</v>
      </c>
      <c r="B7591" s="2">
        <v>43628.541666666664</v>
      </c>
      <c r="C7591" s="1">
        <v>43628</v>
      </c>
      <c r="D7591">
        <v>6</v>
      </c>
      <c r="E7591" s="2">
        <v>43628.25</v>
      </c>
      <c r="F7591" s="8" t="s">
        <v>388</v>
      </c>
      <c r="G7591" s="10" t="s">
        <v>389</v>
      </c>
      <c r="J7591" s="14">
        <v>209</v>
      </c>
      <c r="K7591" s="14">
        <v>209</v>
      </c>
      <c r="P7591" s="14">
        <v>209</v>
      </c>
      <c r="Q7591" s="14">
        <v>209</v>
      </c>
      <c r="V7591" s="14">
        <v>191</v>
      </c>
      <c r="W7591" s="14">
        <v>0</v>
      </c>
      <c r="X7591" s="14">
        <v>18</v>
      </c>
      <c r="AN7591" s="14">
        <v>191</v>
      </c>
      <c r="AO7591" s="14">
        <v>0</v>
      </c>
      <c r="AP7591" s="14">
        <v>18</v>
      </c>
      <c r="AS7591" s="14">
        <v>209</v>
      </c>
      <c r="AU7591" s="25">
        <v>2.213040313862269</v>
      </c>
      <c r="AV7591" s="25">
        <v>0.91101077102218475</v>
      </c>
      <c r="AW7591" s="25">
        <v>2.1473039989854805</v>
      </c>
      <c r="BA7591" s="26">
        <v>1.3107704257772268</v>
      </c>
      <c r="BB7591" s="26">
        <v>1.3107704257772268</v>
      </c>
      <c r="BC7591" s="26">
        <v>0</v>
      </c>
      <c r="BD7591" s="26">
        <v>1.310770425777227</v>
      </c>
      <c r="BE7591" s="26">
        <v>-2.2204460492503131E-16</v>
      </c>
      <c r="BF7591" s="14">
        <v>209</v>
      </c>
      <c r="BG7591" s="14">
        <v>0</v>
      </c>
      <c r="BH7591" s="27">
        <v>1.3826558354435357E-2</v>
      </c>
    </row>
    <row r="7592" spans="1:61" x14ac:dyDescent="0.25">
      <c r="A7592" t="s">
        <v>148</v>
      </c>
      <c r="B7592" s="2">
        <v>43628.583333333336</v>
      </c>
      <c r="C7592" s="1">
        <v>43628</v>
      </c>
      <c r="D7592">
        <v>7</v>
      </c>
      <c r="E7592" s="2">
        <v>43628.291666666664</v>
      </c>
      <c r="F7592" s="8" t="s">
        <v>388</v>
      </c>
      <c r="G7592" s="10" t="s">
        <v>389</v>
      </c>
      <c r="J7592" s="14">
        <v>181</v>
      </c>
      <c r="K7592" s="14">
        <v>181</v>
      </c>
      <c r="P7592" s="14">
        <v>181</v>
      </c>
      <c r="Q7592" s="14">
        <v>181</v>
      </c>
      <c r="V7592" s="14">
        <v>179</v>
      </c>
      <c r="W7592" s="14">
        <v>0</v>
      </c>
      <c r="X7592" s="14">
        <v>2</v>
      </c>
      <c r="AN7592" s="14">
        <v>179</v>
      </c>
      <c r="AO7592" s="14">
        <v>0</v>
      </c>
      <c r="AP7592" s="14">
        <v>2</v>
      </c>
      <c r="AS7592" s="14">
        <v>181</v>
      </c>
      <c r="AU7592" s="25">
        <v>2.2118568273411863</v>
      </c>
      <c r="AV7592" s="25">
        <v>0.91091500205949194</v>
      </c>
      <c r="AW7592" s="25">
        <v>2.1485565353683986</v>
      </c>
      <c r="BA7592" s="26">
        <v>1.1351648184960677</v>
      </c>
      <c r="BB7592" s="26">
        <v>1.1351648184960677</v>
      </c>
      <c r="BC7592" s="26">
        <v>0</v>
      </c>
      <c r="BD7592" s="26">
        <v>1.1351648184960677</v>
      </c>
      <c r="BE7592" s="26">
        <v>0</v>
      </c>
      <c r="BF7592" s="14">
        <v>181</v>
      </c>
      <c r="BG7592" s="14">
        <v>0</v>
      </c>
      <c r="BH7592" s="27">
        <v>1.3826558354435362E-2</v>
      </c>
    </row>
    <row r="7593" spans="1:61" x14ac:dyDescent="0.25">
      <c r="A7593" t="s">
        <v>148</v>
      </c>
      <c r="B7593" s="2">
        <v>43628.625</v>
      </c>
      <c r="C7593" s="1">
        <v>43628</v>
      </c>
      <c r="D7593">
        <v>8</v>
      </c>
      <c r="E7593" s="2">
        <v>43628.333333333336</v>
      </c>
      <c r="F7593" s="8" t="s">
        <v>388</v>
      </c>
      <c r="G7593" s="10" t="s">
        <v>389</v>
      </c>
      <c r="J7593" s="14">
        <v>181</v>
      </c>
      <c r="K7593" s="14">
        <v>181</v>
      </c>
      <c r="P7593" s="14">
        <v>181</v>
      </c>
      <c r="Q7593" s="14">
        <v>181</v>
      </c>
      <c r="V7593" s="14">
        <v>183</v>
      </c>
      <c r="W7593" s="14">
        <v>0</v>
      </c>
      <c r="X7593" s="14">
        <v>-2</v>
      </c>
      <c r="AN7593" s="14">
        <v>183</v>
      </c>
      <c r="AO7593" s="14">
        <v>0</v>
      </c>
      <c r="AP7593" s="14">
        <v>-2</v>
      </c>
      <c r="AS7593" s="14">
        <v>181</v>
      </c>
      <c r="AU7593" s="25">
        <v>2.2124966675721294</v>
      </c>
      <c r="AV7593" s="25">
        <v>0.91130161403295162</v>
      </c>
      <c r="AW7593" s="25">
        <v>2.154211949421414</v>
      </c>
      <c r="BA7593" s="26">
        <v>1.1477080761590073</v>
      </c>
      <c r="BB7593" s="26">
        <v>1.1477080761590073</v>
      </c>
      <c r="BC7593" s="26">
        <v>0</v>
      </c>
      <c r="BD7593" s="26">
        <v>1.1351648184960674</v>
      </c>
      <c r="BE7593" s="26">
        <v>1.2543257662939844E-2</v>
      </c>
      <c r="BF7593" s="14">
        <v>183</v>
      </c>
      <c r="BG7593" s="14">
        <v>2</v>
      </c>
      <c r="BH7593" s="27">
        <v>1.3826558354435357E-2</v>
      </c>
      <c r="BI7593" s="27">
        <v>1.382655835443522E-2</v>
      </c>
    </row>
    <row r="7594" spans="1:61" x14ac:dyDescent="0.25">
      <c r="A7594" t="s">
        <v>148</v>
      </c>
      <c r="B7594" s="2">
        <v>43628.666666666664</v>
      </c>
      <c r="C7594" s="1">
        <v>43628</v>
      </c>
      <c r="D7594">
        <v>9</v>
      </c>
      <c r="E7594" s="2">
        <v>43628.375</v>
      </c>
      <c r="F7594" s="8" t="s">
        <v>388</v>
      </c>
      <c r="G7594" s="10" t="s">
        <v>389</v>
      </c>
      <c r="J7594" s="14">
        <v>177</v>
      </c>
      <c r="K7594" s="14">
        <v>177</v>
      </c>
      <c r="P7594" s="14">
        <v>177</v>
      </c>
      <c r="Q7594" s="14">
        <v>177</v>
      </c>
      <c r="V7594" s="14">
        <v>182</v>
      </c>
      <c r="W7594" s="14">
        <v>0</v>
      </c>
      <c r="X7594" s="14">
        <v>-5</v>
      </c>
      <c r="AN7594" s="14">
        <v>182</v>
      </c>
      <c r="AO7594" s="14">
        <v>0</v>
      </c>
      <c r="AP7594" s="14">
        <v>-5</v>
      </c>
      <c r="AS7594" s="14">
        <v>177</v>
      </c>
      <c r="AU7594" s="25">
        <v>2.212758210122177</v>
      </c>
      <c r="AV7594" s="25">
        <v>0.91098558618275238</v>
      </c>
      <c r="AW7594" s="25">
        <v>2.1523668890620629</v>
      </c>
      <c r="BA7594" s="26">
        <v>1.141436447327538</v>
      </c>
      <c r="BB7594" s="26">
        <v>1.141436447327538</v>
      </c>
      <c r="BC7594" s="26">
        <v>0</v>
      </c>
      <c r="BD7594" s="26">
        <v>1.110078303170188</v>
      </c>
      <c r="BE7594" s="26">
        <v>3.1358144157350054E-2</v>
      </c>
      <c r="BF7594" s="14">
        <v>182</v>
      </c>
      <c r="BG7594" s="14">
        <v>5</v>
      </c>
      <c r="BH7594" s="27">
        <v>1.3826558354435367E-2</v>
      </c>
      <c r="BI7594" s="27">
        <v>1.3826558354435414E-2</v>
      </c>
    </row>
    <row r="7595" spans="1:61" x14ac:dyDescent="0.25">
      <c r="A7595" t="s">
        <v>148</v>
      </c>
      <c r="B7595" s="2">
        <v>43628.708333333336</v>
      </c>
      <c r="C7595" s="1">
        <v>43628</v>
      </c>
      <c r="D7595">
        <v>10</v>
      </c>
      <c r="E7595" s="2">
        <v>43628.416666666664</v>
      </c>
      <c r="F7595" s="8" t="s">
        <v>388</v>
      </c>
      <c r="G7595" s="10" t="s">
        <v>389</v>
      </c>
      <c r="J7595" s="14">
        <v>178</v>
      </c>
      <c r="K7595" s="14">
        <v>178</v>
      </c>
      <c r="P7595" s="14">
        <v>178</v>
      </c>
      <c r="Q7595" s="14">
        <v>178</v>
      </c>
      <c r="V7595" s="14">
        <v>178</v>
      </c>
      <c r="W7595" s="14">
        <v>0</v>
      </c>
      <c r="X7595" s="14">
        <v>0</v>
      </c>
      <c r="AN7595" s="14">
        <v>178</v>
      </c>
      <c r="AO7595" s="14">
        <v>0</v>
      </c>
      <c r="AP7595" s="14">
        <v>0</v>
      </c>
      <c r="AS7595" s="14">
        <v>178</v>
      </c>
      <c r="AU7595" s="25">
        <v>2.2126409726835838</v>
      </c>
      <c r="AV7595" s="25">
        <v>0.91108641497839304</v>
      </c>
      <c r="AW7595" s="25">
        <v>2.147915568526245</v>
      </c>
      <c r="BA7595" s="26">
        <v>1.1163499320016574</v>
      </c>
      <c r="BB7595" s="26">
        <v>1.1163499320016574</v>
      </c>
      <c r="BC7595" s="26">
        <v>0</v>
      </c>
      <c r="BD7595" s="26">
        <v>1.1163499320016574</v>
      </c>
      <c r="BE7595" s="26">
        <v>0</v>
      </c>
      <c r="BF7595" s="14">
        <v>178</v>
      </c>
      <c r="BG7595" s="14">
        <v>0</v>
      </c>
      <c r="BH7595" s="27">
        <v>1.3826558354435359E-2</v>
      </c>
    </row>
    <row r="7596" spans="1:61" x14ac:dyDescent="0.25">
      <c r="A7596" t="s">
        <v>148</v>
      </c>
      <c r="B7596" s="2">
        <v>43628.75</v>
      </c>
      <c r="C7596" s="1">
        <v>43628</v>
      </c>
      <c r="D7596">
        <v>11</v>
      </c>
      <c r="E7596" s="2">
        <v>43628.458333333336</v>
      </c>
      <c r="F7596" s="8" t="s">
        <v>388</v>
      </c>
      <c r="G7596" s="10" t="s">
        <v>389</v>
      </c>
      <c r="J7596" s="14">
        <v>172</v>
      </c>
      <c r="K7596" s="14">
        <v>172</v>
      </c>
      <c r="P7596" s="14">
        <v>172</v>
      </c>
      <c r="Q7596" s="14">
        <v>172</v>
      </c>
      <c r="V7596" s="14">
        <v>162</v>
      </c>
      <c r="W7596" s="14">
        <v>0</v>
      </c>
      <c r="X7596" s="14">
        <v>10</v>
      </c>
      <c r="AN7596" s="14">
        <v>162</v>
      </c>
      <c r="AO7596" s="14">
        <v>0</v>
      </c>
      <c r="AP7596" s="14">
        <v>10</v>
      </c>
      <c r="AS7596" s="14">
        <v>172</v>
      </c>
      <c r="AU7596" s="25">
        <v>2.2133619448011514</v>
      </c>
      <c r="AV7596" s="25">
        <v>0.91110648006531458</v>
      </c>
      <c r="AW7596" s="25">
        <v>2.1473039989854805</v>
      </c>
      <c r="BA7596" s="26">
        <v>1.0787201590128377</v>
      </c>
      <c r="BB7596" s="26">
        <v>1.0787201590128377</v>
      </c>
      <c r="BC7596" s="26">
        <v>0</v>
      </c>
      <c r="BD7596" s="26">
        <v>1.0787201590128377</v>
      </c>
      <c r="BE7596" s="26">
        <v>0</v>
      </c>
      <c r="BF7596" s="14">
        <v>172</v>
      </c>
      <c r="BG7596" s="14">
        <v>0</v>
      </c>
      <c r="BH7596" s="27">
        <v>1.382655835443536E-2</v>
      </c>
    </row>
    <row r="7597" spans="1:61" x14ac:dyDescent="0.25">
      <c r="A7597" t="s">
        <v>148</v>
      </c>
      <c r="B7597" s="2">
        <v>43628.791666666664</v>
      </c>
      <c r="C7597" s="1">
        <v>43628</v>
      </c>
      <c r="D7597">
        <v>12</v>
      </c>
      <c r="E7597" s="2">
        <v>43628.5</v>
      </c>
      <c r="F7597" s="8" t="s">
        <v>388</v>
      </c>
      <c r="G7597" s="10" t="s">
        <v>389</v>
      </c>
      <c r="J7597" s="14">
        <v>165</v>
      </c>
      <c r="K7597" s="14">
        <v>165</v>
      </c>
      <c r="P7597" s="14">
        <v>165</v>
      </c>
      <c r="Q7597" s="14">
        <v>165</v>
      </c>
      <c r="V7597" s="14">
        <v>147</v>
      </c>
      <c r="W7597" s="14">
        <v>0</v>
      </c>
      <c r="X7597" s="14">
        <v>18</v>
      </c>
      <c r="AN7597" s="14">
        <v>147</v>
      </c>
      <c r="AO7597" s="14">
        <v>0</v>
      </c>
      <c r="AP7597" s="14">
        <v>18</v>
      </c>
      <c r="AS7597" s="14">
        <v>165</v>
      </c>
      <c r="AU7597" s="25">
        <v>2.2120968046743883</v>
      </c>
      <c r="AV7597" s="25">
        <v>0.91044578831060874</v>
      </c>
      <c r="AW7597" s="25">
        <v>2.1473039989854805</v>
      </c>
      <c r="BA7597" s="26">
        <v>1.034818757192548</v>
      </c>
      <c r="BB7597" s="26">
        <v>1.034818757192548</v>
      </c>
      <c r="BC7597" s="26">
        <v>0</v>
      </c>
      <c r="BD7597" s="26">
        <v>1.034818757192548</v>
      </c>
      <c r="BE7597" s="26">
        <v>0</v>
      </c>
      <c r="BF7597" s="14">
        <v>165</v>
      </c>
      <c r="BG7597" s="14">
        <v>0</v>
      </c>
      <c r="BH7597" s="27">
        <v>1.3826558354435364E-2</v>
      </c>
    </row>
    <row r="7598" spans="1:61" x14ac:dyDescent="0.25">
      <c r="A7598" t="s">
        <v>148</v>
      </c>
      <c r="B7598" s="2">
        <v>43628.833333333336</v>
      </c>
      <c r="C7598" s="1">
        <v>43628</v>
      </c>
      <c r="D7598">
        <v>13</v>
      </c>
      <c r="E7598" s="2">
        <v>43628.541666666664</v>
      </c>
      <c r="F7598" s="8" t="s">
        <v>388</v>
      </c>
      <c r="G7598" s="10" t="s">
        <v>389</v>
      </c>
      <c r="J7598" s="14">
        <v>190</v>
      </c>
      <c r="K7598" s="14">
        <v>190</v>
      </c>
      <c r="P7598" s="14">
        <v>190</v>
      </c>
      <c r="Q7598" s="14">
        <v>190</v>
      </c>
      <c r="V7598" s="14">
        <v>178</v>
      </c>
      <c r="W7598" s="14">
        <v>0</v>
      </c>
      <c r="X7598" s="14">
        <v>12</v>
      </c>
      <c r="AN7598" s="14">
        <v>178</v>
      </c>
      <c r="AO7598" s="14">
        <v>0</v>
      </c>
      <c r="AP7598" s="14">
        <v>12</v>
      </c>
      <c r="AS7598" s="14">
        <v>190</v>
      </c>
      <c r="AU7598" s="25">
        <v>2.2113914943300799</v>
      </c>
      <c r="AV7598" s="25">
        <v>0.90963030331733163</v>
      </c>
      <c r="AW7598" s="25">
        <v>2.1473039989854805</v>
      </c>
      <c r="BA7598" s="26">
        <v>1.1916094779792974</v>
      </c>
      <c r="BB7598" s="26">
        <v>1.1916094779792974</v>
      </c>
      <c r="BC7598" s="26">
        <v>0</v>
      </c>
      <c r="BD7598" s="26">
        <v>1.1916094779792974</v>
      </c>
      <c r="BE7598" s="26">
        <v>0</v>
      </c>
      <c r="BF7598" s="14">
        <v>190</v>
      </c>
      <c r="BG7598" s="14">
        <v>0</v>
      </c>
      <c r="BH7598" s="27">
        <v>1.3826558354435362E-2</v>
      </c>
    </row>
    <row r="7599" spans="1:61" x14ac:dyDescent="0.25">
      <c r="A7599" t="s">
        <v>148</v>
      </c>
      <c r="B7599" s="2">
        <v>43628.875</v>
      </c>
      <c r="C7599" s="1">
        <v>43628</v>
      </c>
      <c r="D7599">
        <v>14</v>
      </c>
      <c r="E7599" s="2">
        <v>43628.583333333336</v>
      </c>
      <c r="F7599" s="8" t="s">
        <v>388</v>
      </c>
      <c r="G7599" s="10" t="s">
        <v>389</v>
      </c>
      <c r="J7599" s="14">
        <v>195</v>
      </c>
      <c r="K7599" s="14">
        <v>195</v>
      </c>
      <c r="P7599" s="14">
        <v>195</v>
      </c>
      <c r="Q7599" s="14">
        <v>195</v>
      </c>
      <c r="V7599" s="14">
        <v>192</v>
      </c>
      <c r="W7599" s="14">
        <v>0</v>
      </c>
      <c r="X7599" s="14">
        <v>3</v>
      </c>
      <c r="AN7599" s="14">
        <v>192</v>
      </c>
      <c r="AO7599" s="14">
        <v>0</v>
      </c>
      <c r="AP7599" s="14">
        <v>3</v>
      </c>
      <c r="AS7599" s="14">
        <v>195</v>
      </c>
      <c r="AU7599" s="25">
        <v>2.2106913255039546</v>
      </c>
      <c r="AV7599" s="25">
        <v>0.90914262538058466</v>
      </c>
      <c r="AW7599" s="25">
        <v>2.1486833930399252</v>
      </c>
      <c r="BA7599" s="26">
        <v>1.2229676221366474</v>
      </c>
      <c r="BB7599" s="26">
        <v>1.2229676221366474</v>
      </c>
      <c r="BC7599" s="26">
        <v>0</v>
      </c>
      <c r="BD7599" s="26">
        <v>1.2229676221366474</v>
      </c>
      <c r="BE7599" s="26">
        <v>0</v>
      </c>
      <c r="BF7599" s="14">
        <v>195</v>
      </c>
      <c r="BG7599" s="14">
        <v>0</v>
      </c>
      <c r="BH7599" s="27">
        <v>1.3826558354435362E-2</v>
      </c>
    </row>
    <row r="7600" spans="1:61" x14ac:dyDescent="0.25">
      <c r="A7600" t="s">
        <v>148</v>
      </c>
      <c r="B7600" s="2">
        <v>43628.916666666664</v>
      </c>
      <c r="C7600" s="1">
        <v>43628</v>
      </c>
      <c r="D7600">
        <v>15</v>
      </c>
      <c r="E7600" s="2">
        <v>43628.625</v>
      </c>
      <c r="F7600" s="8" t="s">
        <v>388</v>
      </c>
      <c r="G7600" s="10" t="s">
        <v>389</v>
      </c>
      <c r="J7600" s="14">
        <v>181</v>
      </c>
      <c r="K7600" s="14">
        <v>181</v>
      </c>
      <c r="P7600" s="14">
        <v>181</v>
      </c>
      <c r="Q7600" s="14">
        <v>181</v>
      </c>
      <c r="V7600" s="14">
        <v>183</v>
      </c>
      <c r="W7600" s="14">
        <v>0</v>
      </c>
      <c r="X7600" s="14">
        <v>-2</v>
      </c>
      <c r="AN7600" s="14">
        <v>183</v>
      </c>
      <c r="AO7600" s="14">
        <v>0</v>
      </c>
      <c r="AP7600" s="14">
        <v>-2</v>
      </c>
      <c r="AS7600" s="14">
        <v>181</v>
      </c>
      <c r="AU7600" s="25">
        <v>2.2112416412121987</v>
      </c>
      <c r="AV7600" s="25">
        <v>0.90853840021963606</v>
      </c>
      <c r="AW7600" s="25">
        <v>2.1561010793382094</v>
      </c>
      <c r="BA7600" s="26">
        <v>1.1477080761590071</v>
      </c>
      <c r="BB7600" s="26">
        <v>1.1477080761590071</v>
      </c>
      <c r="BC7600" s="26">
        <v>0</v>
      </c>
      <c r="BD7600" s="26">
        <v>1.135164818496067</v>
      </c>
      <c r="BE7600" s="26">
        <v>1.2543257662940066E-2</v>
      </c>
      <c r="BF7600" s="14">
        <v>183</v>
      </c>
      <c r="BG7600" s="14">
        <v>2</v>
      </c>
      <c r="BH7600" s="27">
        <v>1.3826558354435354E-2</v>
      </c>
      <c r="BI7600" s="27">
        <v>1.3826558354435463E-2</v>
      </c>
    </row>
    <row r="7601" spans="1:61" x14ac:dyDescent="0.25">
      <c r="A7601" t="s">
        <v>148</v>
      </c>
      <c r="B7601" s="2">
        <v>43628.958333333336</v>
      </c>
      <c r="C7601" s="1">
        <v>43628</v>
      </c>
      <c r="D7601">
        <v>16</v>
      </c>
      <c r="E7601" s="2">
        <v>43628.666666666664</v>
      </c>
      <c r="F7601" s="8" t="s">
        <v>388</v>
      </c>
      <c r="G7601" s="10" t="s">
        <v>389</v>
      </c>
      <c r="J7601" s="14">
        <v>191</v>
      </c>
      <c r="K7601" s="14">
        <v>191</v>
      </c>
      <c r="P7601" s="14">
        <v>191</v>
      </c>
      <c r="Q7601" s="14">
        <v>191</v>
      </c>
      <c r="V7601" s="14">
        <v>193</v>
      </c>
      <c r="W7601" s="14">
        <v>0</v>
      </c>
      <c r="X7601" s="14">
        <v>-2</v>
      </c>
      <c r="AN7601" s="14">
        <v>193</v>
      </c>
      <c r="AO7601" s="14">
        <v>0</v>
      </c>
      <c r="AP7601" s="14">
        <v>-2</v>
      </c>
      <c r="AS7601" s="14">
        <v>191</v>
      </c>
      <c r="AU7601" s="25">
        <v>2.2111241315396071</v>
      </c>
      <c r="AV7601" s="25">
        <v>0.90827437256858512</v>
      </c>
      <c r="AW7601" s="25">
        <v>2.1473039989854801</v>
      </c>
      <c r="BA7601" s="26">
        <v>1.2104243644737076</v>
      </c>
      <c r="BB7601" s="26">
        <v>1.2104243644737076</v>
      </c>
      <c r="BC7601" s="26">
        <v>0</v>
      </c>
      <c r="BD7601" s="26">
        <v>1.1978811068107678</v>
      </c>
      <c r="BE7601" s="26">
        <v>1.2543257662939844E-2</v>
      </c>
      <c r="BF7601" s="14">
        <v>193</v>
      </c>
      <c r="BG7601" s="14">
        <v>2</v>
      </c>
      <c r="BH7601" s="27">
        <v>1.3826558354435362E-2</v>
      </c>
      <c r="BI7601" s="27">
        <v>1.382655835443522E-2</v>
      </c>
    </row>
    <row r="7602" spans="1:61" x14ac:dyDescent="0.25">
      <c r="A7602" t="s">
        <v>148</v>
      </c>
      <c r="B7602" s="2">
        <v>43629</v>
      </c>
      <c r="C7602" s="1">
        <v>43628</v>
      </c>
      <c r="D7602">
        <v>17</v>
      </c>
      <c r="E7602" s="2">
        <v>43628.708333333336</v>
      </c>
      <c r="F7602" s="8" t="s">
        <v>388</v>
      </c>
      <c r="G7602" s="10" t="s">
        <v>389</v>
      </c>
      <c r="J7602" s="14">
        <v>199</v>
      </c>
      <c r="K7602" s="14">
        <v>199</v>
      </c>
      <c r="P7602" s="14">
        <v>199</v>
      </c>
      <c r="Q7602" s="14">
        <v>199</v>
      </c>
      <c r="V7602" s="14">
        <v>197</v>
      </c>
      <c r="W7602" s="14">
        <v>0</v>
      </c>
      <c r="X7602" s="14">
        <v>2</v>
      </c>
      <c r="AN7602" s="14">
        <v>197</v>
      </c>
      <c r="AO7602" s="14">
        <v>0</v>
      </c>
      <c r="AP7602" s="14">
        <v>2</v>
      </c>
      <c r="AS7602" s="14">
        <v>199</v>
      </c>
      <c r="AU7602" s="25">
        <v>2.2105695341061637</v>
      </c>
      <c r="AV7602" s="25">
        <v>0.90809450281304327</v>
      </c>
      <c r="AW7602" s="25">
        <v>2.1473039989854805</v>
      </c>
      <c r="BA7602" s="26">
        <v>1.2480541374625274</v>
      </c>
      <c r="BB7602" s="26">
        <v>1.2480541374625274</v>
      </c>
      <c r="BC7602" s="26">
        <v>0</v>
      </c>
      <c r="BD7602" s="26">
        <v>1.2480541374625274</v>
      </c>
      <c r="BE7602" s="26">
        <v>0</v>
      </c>
      <c r="BF7602" s="14">
        <v>199</v>
      </c>
      <c r="BG7602" s="14">
        <v>0</v>
      </c>
      <c r="BH7602" s="27">
        <v>1.382655835443536E-2</v>
      </c>
    </row>
    <row r="7603" spans="1:61" x14ac:dyDescent="0.25">
      <c r="A7603" t="s">
        <v>148</v>
      </c>
      <c r="B7603" s="2">
        <v>43629.041666666664</v>
      </c>
      <c r="C7603" s="1">
        <v>43628</v>
      </c>
      <c r="D7603">
        <v>18</v>
      </c>
      <c r="E7603" s="2">
        <v>43628.75</v>
      </c>
      <c r="F7603" s="8" t="s">
        <v>388</v>
      </c>
      <c r="G7603" s="10" t="s">
        <v>389</v>
      </c>
      <c r="J7603" s="14">
        <v>179</v>
      </c>
      <c r="K7603" s="14">
        <v>179</v>
      </c>
      <c r="P7603" s="14">
        <v>179</v>
      </c>
      <c r="Q7603" s="14">
        <v>179</v>
      </c>
      <c r="V7603" s="14">
        <v>178</v>
      </c>
      <c r="W7603" s="14">
        <v>0</v>
      </c>
      <c r="X7603" s="14">
        <v>1</v>
      </c>
      <c r="AN7603" s="14">
        <v>178</v>
      </c>
      <c r="AO7603" s="14">
        <v>0</v>
      </c>
      <c r="AP7603" s="14">
        <v>1</v>
      </c>
      <c r="AS7603" s="14">
        <v>179</v>
      </c>
      <c r="AU7603" s="25">
        <v>2.2102396281891266</v>
      </c>
      <c r="AV7603" s="25">
        <v>0.90812304812786948</v>
      </c>
      <c r="AW7603" s="25">
        <v>2.1463228824923339</v>
      </c>
      <c r="BA7603" s="26">
        <v>1.1226215608331274</v>
      </c>
      <c r="BB7603" s="26">
        <v>1.1226215608331274</v>
      </c>
      <c r="BC7603" s="26">
        <v>0</v>
      </c>
      <c r="BD7603" s="26">
        <v>1.1226215608331274</v>
      </c>
      <c r="BE7603" s="26">
        <v>0</v>
      </c>
      <c r="BF7603" s="14">
        <v>179</v>
      </c>
      <c r="BG7603" s="14">
        <v>0</v>
      </c>
      <c r="BH7603" s="27">
        <v>1.3826558354435359E-2</v>
      </c>
    </row>
    <row r="7604" spans="1:61" x14ac:dyDescent="0.25">
      <c r="A7604" t="s">
        <v>148</v>
      </c>
      <c r="B7604" s="2">
        <v>43629.083333333336</v>
      </c>
      <c r="C7604" s="1">
        <v>43628</v>
      </c>
      <c r="D7604">
        <v>19</v>
      </c>
      <c r="E7604" s="2">
        <v>43628.791666666664</v>
      </c>
      <c r="F7604" s="8" t="s">
        <v>388</v>
      </c>
      <c r="G7604" s="10" t="s">
        <v>389</v>
      </c>
      <c r="J7604" s="14">
        <v>188</v>
      </c>
      <c r="K7604" s="14">
        <v>188</v>
      </c>
      <c r="P7604" s="14">
        <v>188</v>
      </c>
      <c r="Q7604" s="14">
        <v>188</v>
      </c>
      <c r="V7604" s="14">
        <v>187</v>
      </c>
      <c r="W7604" s="14">
        <v>0</v>
      </c>
      <c r="X7604" s="14">
        <v>1</v>
      </c>
      <c r="AN7604" s="14">
        <v>187</v>
      </c>
      <c r="AO7604" s="14">
        <v>0</v>
      </c>
      <c r="AP7604" s="14">
        <v>1</v>
      </c>
      <c r="AS7604" s="14">
        <v>188</v>
      </c>
      <c r="AU7604" s="25">
        <v>2.2087008988700987</v>
      </c>
      <c r="AV7604" s="25">
        <v>0.90747235351667177</v>
      </c>
      <c r="AW7604" s="25">
        <v>2.1340303237432408</v>
      </c>
      <c r="BA7604" s="26">
        <v>1.1790662203163575</v>
      </c>
      <c r="BB7604" s="26">
        <v>1.1790662203163575</v>
      </c>
      <c r="BC7604" s="26">
        <v>0</v>
      </c>
      <c r="BD7604" s="26">
        <v>1.1790662203163578</v>
      </c>
      <c r="BE7604" s="26">
        <v>-2.2204460492503131E-16</v>
      </c>
      <c r="BF7604" s="14">
        <v>188</v>
      </c>
      <c r="BG7604" s="14">
        <v>0</v>
      </c>
      <c r="BH7604" s="27">
        <v>1.3826558354435362E-2</v>
      </c>
    </row>
    <row r="7605" spans="1:61" x14ac:dyDescent="0.25">
      <c r="A7605" t="s">
        <v>148</v>
      </c>
      <c r="B7605" s="2">
        <v>43629.125</v>
      </c>
      <c r="C7605" s="1">
        <v>43628</v>
      </c>
      <c r="D7605">
        <v>20</v>
      </c>
      <c r="E7605" s="2">
        <v>43628.833333333336</v>
      </c>
      <c r="F7605" s="8" t="s">
        <v>388</v>
      </c>
      <c r="G7605" s="10" t="s">
        <v>389</v>
      </c>
      <c r="J7605" s="14">
        <v>175</v>
      </c>
      <c r="K7605" s="14">
        <v>175</v>
      </c>
      <c r="P7605" s="14">
        <v>175</v>
      </c>
      <c r="Q7605" s="14">
        <v>175</v>
      </c>
      <c r="V7605" s="14">
        <v>163</v>
      </c>
      <c r="W7605" s="14">
        <v>0</v>
      </c>
      <c r="X7605" s="14">
        <v>12</v>
      </c>
      <c r="AN7605" s="14">
        <v>163</v>
      </c>
      <c r="AO7605" s="14">
        <v>0</v>
      </c>
      <c r="AP7605" s="14">
        <v>12</v>
      </c>
      <c r="AS7605" s="14">
        <v>175</v>
      </c>
      <c r="AU7605" s="25">
        <v>2.205922229078638</v>
      </c>
      <c r="AV7605" s="25">
        <v>0.9071441630943885</v>
      </c>
      <c r="AW7605" s="25">
        <v>2.1338002358211798</v>
      </c>
      <c r="BA7605" s="26">
        <v>1.0975350455072477</v>
      </c>
      <c r="BB7605" s="26">
        <v>1.0975350455072477</v>
      </c>
      <c r="BC7605" s="26">
        <v>0</v>
      </c>
      <c r="BD7605" s="26">
        <v>1.0975350455072477</v>
      </c>
      <c r="BE7605" s="26">
        <v>0</v>
      </c>
      <c r="BF7605" s="14">
        <v>175</v>
      </c>
      <c r="BG7605" s="14">
        <v>0</v>
      </c>
      <c r="BH7605" s="27">
        <v>1.3826558354435362E-2</v>
      </c>
    </row>
    <row r="7606" spans="1:61" x14ac:dyDescent="0.25">
      <c r="A7606" t="s">
        <v>148</v>
      </c>
      <c r="B7606" s="2">
        <v>43629.166666666664</v>
      </c>
      <c r="C7606" s="1">
        <v>43628</v>
      </c>
      <c r="D7606">
        <v>21</v>
      </c>
      <c r="E7606" s="2">
        <v>43628.875</v>
      </c>
      <c r="F7606" s="8" t="s">
        <v>388</v>
      </c>
      <c r="G7606" s="10" t="s">
        <v>389</v>
      </c>
      <c r="J7606" s="14">
        <v>181</v>
      </c>
      <c r="K7606" s="14">
        <v>181</v>
      </c>
      <c r="P7606" s="14">
        <v>181</v>
      </c>
      <c r="Q7606" s="14">
        <v>181</v>
      </c>
      <c r="V7606" s="14">
        <v>184</v>
      </c>
      <c r="W7606" s="14">
        <v>0</v>
      </c>
      <c r="X7606" s="14">
        <v>-3</v>
      </c>
      <c r="AN7606" s="14">
        <v>184</v>
      </c>
      <c r="AO7606" s="14">
        <v>0</v>
      </c>
      <c r="AP7606" s="14">
        <v>-3</v>
      </c>
      <c r="AS7606" s="14">
        <v>181</v>
      </c>
      <c r="AU7606" s="25">
        <v>2.2049315450121365</v>
      </c>
      <c r="AV7606" s="25">
        <v>0.90714202147475864</v>
      </c>
      <c r="AW7606" s="25">
        <v>2.1431319205917192</v>
      </c>
      <c r="BA7606" s="26">
        <v>1.1539797049904776</v>
      </c>
      <c r="BB7606" s="26">
        <v>1.1539797049904776</v>
      </c>
      <c r="BC7606" s="26">
        <v>0</v>
      </c>
      <c r="BD7606" s="26">
        <v>1.1351648184960679</v>
      </c>
      <c r="BE7606" s="26">
        <v>1.8814886494409766E-2</v>
      </c>
      <c r="BF7606" s="14">
        <v>184</v>
      </c>
      <c r="BG7606" s="14">
        <v>3</v>
      </c>
      <c r="BH7606" s="27">
        <v>1.382655835443536E-2</v>
      </c>
      <c r="BI7606" s="27">
        <v>1.3826558354435218E-2</v>
      </c>
    </row>
    <row r="7607" spans="1:61" x14ac:dyDescent="0.25">
      <c r="A7607" t="s">
        <v>148</v>
      </c>
      <c r="B7607" s="2">
        <v>43629.208333333336</v>
      </c>
      <c r="C7607" s="1">
        <v>43628</v>
      </c>
      <c r="D7607">
        <v>22</v>
      </c>
      <c r="E7607" s="2">
        <v>43628.916666666664</v>
      </c>
      <c r="F7607" s="8" t="s">
        <v>388</v>
      </c>
      <c r="G7607" s="10" t="s">
        <v>389</v>
      </c>
      <c r="J7607" s="14">
        <v>189</v>
      </c>
      <c r="K7607" s="14">
        <v>189</v>
      </c>
      <c r="P7607" s="14">
        <v>189</v>
      </c>
      <c r="Q7607" s="14">
        <v>189</v>
      </c>
      <c r="V7607" s="14">
        <v>195</v>
      </c>
      <c r="W7607" s="14">
        <v>0</v>
      </c>
      <c r="X7607" s="14">
        <v>-6</v>
      </c>
      <c r="AN7607" s="14">
        <v>195</v>
      </c>
      <c r="AO7607" s="14">
        <v>0</v>
      </c>
      <c r="AP7607" s="14">
        <v>-6</v>
      </c>
      <c r="AS7607" s="14">
        <v>189</v>
      </c>
      <c r="AU7607" s="25">
        <v>2.2058557154885174</v>
      </c>
      <c r="AV7607" s="25">
        <v>0.90727284570279687</v>
      </c>
      <c r="AW7607" s="25">
        <v>2.1465653439230863</v>
      </c>
      <c r="BA7607" s="26">
        <v>1.2229676221366477</v>
      </c>
      <c r="BB7607" s="26">
        <v>1.2229676221366477</v>
      </c>
      <c r="BC7607" s="26">
        <v>0</v>
      </c>
      <c r="BD7607" s="26">
        <v>1.1853378491478277</v>
      </c>
      <c r="BE7607" s="26">
        <v>3.7629772988819976E-2</v>
      </c>
      <c r="BF7607" s="14">
        <v>195</v>
      </c>
      <c r="BG7607" s="14">
        <v>6</v>
      </c>
      <c r="BH7607" s="27">
        <v>1.3826558354435364E-2</v>
      </c>
      <c r="BI7607" s="27">
        <v>1.3826558354435381E-2</v>
      </c>
    </row>
    <row r="7608" spans="1:61" x14ac:dyDescent="0.25">
      <c r="A7608" t="s">
        <v>148</v>
      </c>
      <c r="B7608" s="2">
        <v>43629.25</v>
      </c>
      <c r="C7608" s="1">
        <v>43628</v>
      </c>
      <c r="D7608">
        <v>23</v>
      </c>
      <c r="E7608" s="2">
        <v>43628.958333333336</v>
      </c>
      <c r="F7608" s="8" t="s">
        <v>388</v>
      </c>
      <c r="G7608" s="10" t="s">
        <v>389</v>
      </c>
      <c r="J7608" s="14">
        <v>194</v>
      </c>
      <c r="K7608" s="14">
        <v>194</v>
      </c>
      <c r="P7608" s="14">
        <v>194</v>
      </c>
      <c r="Q7608" s="14">
        <v>194</v>
      </c>
      <c r="V7608" s="14">
        <v>195</v>
      </c>
      <c r="W7608" s="14">
        <v>0</v>
      </c>
      <c r="X7608" s="14">
        <v>-1</v>
      </c>
      <c r="AN7608" s="14">
        <v>195</v>
      </c>
      <c r="AO7608" s="14">
        <v>0</v>
      </c>
      <c r="AP7608" s="14">
        <v>-1</v>
      </c>
      <c r="AS7608" s="14">
        <v>194</v>
      </c>
      <c r="AU7608" s="25">
        <v>2.2075504408343813</v>
      </c>
      <c r="AV7608" s="25">
        <v>0.90868305998146093</v>
      </c>
      <c r="AW7608" s="25">
        <v>2.1465428927770303</v>
      </c>
      <c r="BA7608" s="26">
        <v>1.2229676221366474</v>
      </c>
      <c r="BB7608" s="26">
        <v>1.2229676221366474</v>
      </c>
      <c r="BC7608" s="26">
        <v>0</v>
      </c>
      <c r="BD7608" s="26">
        <v>1.2166959933051775</v>
      </c>
      <c r="BE7608" s="26">
        <v>6.271628831469922E-3</v>
      </c>
      <c r="BF7608" s="14">
        <v>195</v>
      </c>
      <c r="BG7608" s="14">
        <v>1</v>
      </c>
      <c r="BH7608" s="27">
        <v>1.3826558354435362E-2</v>
      </c>
      <c r="BI7608" s="27">
        <v>1.382655835443522E-2</v>
      </c>
    </row>
    <row r="7609" spans="1:61" x14ac:dyDescent="0.25">
      <c r="A7609" t="s">
        <v>148</v>
      </c>
      <c r="B7609" s="2">
        <v>43629.291666666664</v>
      </c>
      <c r="C7609" s="1">
        <v>43628</v>
      </c>
      <c r="D7609">
        <v>24</v>
      </c>
      <c r="E7609" s="2">
        <v>43629</v>
      </c>
      <c r="F7609" s="8" t="s">
        <v>388</v>
      </c>
      <c r="G7609" s="10" t="s">
        <v>389</v>
      </c>
      <c r="J7609" s="14">
        <v>237</v>
      </c>
      <c r="K7609" s="14">
        <v>237</v>
      </c>
      <c r="P7609" s="14">
        <v>237</v>
      </c>
      <c r="Q7609" s="14">
        <v>237</v>
      </c>
      <c r="V7609" s="14">
        <v>195</v>
      </c>
      <c r="W7609" s="14">
        <v>0</v>
      </c>
      <c r="X7609" s="14">
        <v>42</v>
      </c>
      <c r="AN7609" s="14">
        <v>195</v>
      </c>
      <c r="AO7609" s="14">
        <v>0</v>
      </c>
      <c r="AP7609" s="14">
        <v>42</v>
      </c>
      <c r="AS7609" s="14">
        <v>237</v>
      </c>
      <c r="AU7609" s="25">
        <v>2.208276895411037</v>
      </c>
      <c r="AV7609" s="25">
        <v>0.90865504875811975</v>
      </c>
      <c r="AW7609" s="25">
        <v>2.1465505266145772</v>
      </c>
      <c r="BA7609" s="26">
        <v>1.4863760330583871</v>
      </c>
      <c r="BB7609" s="26">
        <v>1.4863760330583871</v>
      </c>
      <c r="BC7609" s="26">
        <v>0</v>
      </c>
      <c r="BD7609" s="26">
        <v>1.4863760330583871</v>
      </c>
      <c r="BE7609" s="26">
        <v>0</v>
      </c>
      <c r="BF7609" s="14">
        <v>237</v>
      </c>
      <c r="BG7609" s="14">
        <v>0</v>
      </c>
      <c r="BH7609" s="27">
        <v>1.3826558354435364E-2</v>
      </c>
    </row>
    <row r="7610" spans="1:61" x14ac:dyDescent="0.25">
      <c r="A7610" t="s">
        <v>148</v>
      </c>
      <c r="B7610" s="2">
        <v>43629.333333333336</v>
      </c>
      <c r="C7610" s="1">
        <v>43629</v>
      </c>
      <c r="D7610">
        <v>1</v>
      </c>
      <c r="E7610" s="2">
        <v>43629.041666666664</v>
      </c>
      <c r="F7610" s="8" t="s">
        <v>388</v>
      </c>
      <c r="G7610" s="10" t="s">
        <v>389</v>
      </c>
      <c r="J7610" s="14">
        <v>289</v>
      </c>
      <c r="K7610" s="14">
        <v>289</v>
      </c>
      <c r="P7610" s="14">
        <v>289</v>
      </c>
      <c r="Q7610" s="14">
        <v>289</v>
      </c>
      <c r="V7610" s="14">
        <v>199</v>
      </c>
      <c r="W7610" s="14">
        <v>0</v>
      </c>
      <c r="X7610" s="14">
        <v>90</v>
      </c>
      <c r="AN7610" s="14">
        <v>199</v>
      </c>
      <c r="AO7610" s="14">
        <v>0</v>
      </c>
      <c r="AP7610" s="14">
        <v>90</v>
      </c>
      <c r="AS7610" s="14">
        <v>289</v>
      </c>
      <c r="AU7610" s="25">
        <v>2.208081046273707</v>
      </c>
      <c r="AV7610" s="25">
        <v>0.90887546199684299</v>
      </c>
      <c r="AW7610" s="25">
        <v>2.1467369491416424</v>
      </c>
      <c r="BA7610" s="26">
        <v>1.8125007322948261</v>
      </c>
      <c r="BB7610" s="26">
        <v>1.8125007322948261</v>
      </c>
      <c r="BC7610" s="26">
        <v>0</v>
      </c>
      <c r="BD7610" s="26">
        <v>1.8125007322948261</v>
      </c>
      <c r="BE7610" s="26">
        <v>0</v>
      </c>
      <c r="BF7610" s="14">
        <v>289</v>
      </c>
      <c r="BG7610" s="14">
        <v>0</v>
      </c>
      <c r="BH7610" s="27">
        <v>1.3826558354435362E-2</v>
      </c>
    </row>
    <row r="7611" spans="1:61" x14ac:dyDescent="0.25">
      <c r="A7611" t="s">
        <v>148</v>
      </c>
      <c r="B7611" s="2">
        <v>43629.375</v>
      </c>
      <c r="C7611" s="1">
        <v>43629</v>
      </c>
      <c r="D7611">
        <v>2</v>
      </c>
      <c r="E7611" s="2">
        <v>43629.083333333336</v>
      </c>
      <c r="F7611" s="8" t="s">
        <v>388</v>
      </c>
      <c r="G7611" s="10" t="s">
        <v>389</v>
      </c>
      <c r="J7611" s="14">
        <v>383</v>
      </c>
      <c r="K7611" s="14">
        <v>383</v>
      </c>
      <c r="P7611" s="14">
        <v>383</v>
      </c>
      <c r="Q7611" s="14">
        <v>383</v>
      </c>
      <c r="V7611" s="14">
        <v>195</v>
      </c>
      <c r="W7611" s="14">
        <v>0</v>
      </c>
      <c r="X7611" s="14">
        <v>188</v>
      </c>
      <c r="AN7611" s="14">
        <v>195</v>
      </c>
      <c r="AO7611" s="14">
        <v>0</v>
      </c>
      <c r="AP7611" s="14">
        <v>188</v>
      </c>
      <c r="AS7611" s="14">
        <v>383</v>
      </c>
      <c r="AU7611" s="25">
        <v>2.2083099067947738</v>
      </c>
      <c r="AV7611" s="25">
        <v>0.90949262598437097</v>
      </c>
      <c r="AW7611" s="25">
        <v>2.1467350403887937</v>
      </c>
      <c r="BA7611" s="26">
        <v>2.4020338424530041</v>
      </c>
      <c r="BB7611" s="26">
        <v>2.4020338424530041</v>
      </c>
      <c r="BC7611" s="26">
        <v>0</v>
      </c>
      <c r="BD7611" s="26">
        <v>2.4020338424530046</v>
      </c>
      <c r="BE7611" s="26">
        <v>-4.4408920985006262E-16</v>
      </c>
      <c r="BF7611" s="14">
        <v>383</v>
      </c>
      <c r="BG7611" s="14">
        <v>0</v>
      </c>
      <c r="BH7611" s="27">
        <v>1.3826558354435357E-2</v>
      </c>
    </row>
    <row r="7612" spans="1:61" x14ac:dyDescent="0.25">
      <c r="A7612" t="s">
        <v>148</v>
      </c>
      <c r="B7612" s="2">
        <v>43629.416666666664</v>
      </c>
      <c r="C7612" s="1">
        <v>43629</v>
      </c>
      <c r="D7612">
        <v>3</v>
      </c>
      <c r="E7612" s="2">
        <v>43629.125</v>
      </c>
      <c r="F7612" s="8" t="s">
        <v>388</v>
      </c>
      <c r="G7612" s="10" t="s">
        <v>389</v>
      </c>
      <c r="J7612" s="14">
        <v>410</v>
      </c>
      <c r="K7612" s="14">
        <v>410</v>
      </c>
      <c r="P7612" s="14">
        <v>410</v>
      </c>
      <c r="Q7612" s="14">
        <v>410</v>
      </c>
      <c r="V7612" s="14">
        <v>195</v>
      </c>
      <c r="W7612" s="14">
        <v>0</v>
      </c>
      <c r="X7612" s="14">
        <v>215</v>
      </c>
      <c r="AN7612" s="14">
        <v>195</v>
      </c>
      <c r="AO7612" s="14">
        <v>0</v>
      </c>
      <c r="AP7612" s="14">
        <v>215</v>
      </c>
      <c r="AS7612" s="14">
        <v>410</v>
      </c>
      <c r="AU7612" s="25">
        <v>2.2096128120207918</v>
      </c>
      <c r="AV7612" s="25">
        <v>0.9095196550508623</v>
      </c>
      <c r="AW7612" s="25">
        <v>2.1467388451302734</v>
      </c>
      <c r="BA7612" s="26">
        <v>2.5713678209026938</v>
      </c>
      <c r="BB7612" s="26">
        <v>2.5713678209026938</v>
      </c>
      <c r="BC7612" s="26">
        <v>0</v>
      </c>
      <c r="BD7612" s="26">
        <v>2.5713678209026942</v>
      </c>
      <c r="BE7612" s="26">
        <v>-4.4408920985006262E-16</v>
      </c>
      <c r="BF7612" s="14">
        <v>410</v>
      </c>
      <c r="BG7612" s="14">
        <v>0</v>
      </c>
      <c r="BH7612" s="27">
        <v>1.3826558354435357E-2</v>
      </c>
    </row>
    <row r="7613" spans="1:61" x14ac:dyDescent="0.25">
      <c r="A7613" t="s">
        <v>148</v>
      </c>
      <c r="B7613" s="2">
        <v>43629.458333333336</v>
      </c>
      <c r="C7613" s="1">
        <v>43629</v>
      </c>
      <c r="D7613">
        <v>4</v>
      </c>
      <c r="E7613" s="2">
        <v>43629.166666666664</v>
      </c>
      <c r="F7613" s="8" t="s">
        <v>388</v>
      </c>
      <c r="G7613" s="10" t="s">
        <v>389</v>
      </c>
      <c r="J7613" s="14">
        <v>393</v>
      </c>
      <c r="K7613" s="14">
        <v>393</v>
      </c>
      <c r="P7613" s="14">
        <v>393</v>
      </c>
      <c r="Q7613" s="14">
        <v>393</v>
      </c>
      <c r="V7613" s="14">
        <v>195</v>
      </c>
      <c r="W7613" s="14">
        <v>0</v>
      </c>
      <c r="X7613" s="14">
        <v>198</v>
      </c>
      <c r="AN7613" s="14">
        <v>195</v>
      </c>
      <c r="AO7613" s="14">
        <v>0</v>
      </c>
      <c r="AP7613" s="14">
        <v>198</v>
      </c>
      <c r="AS7613" s="14">
        <v>393</v>
      </c>
      <c r="AU7613" s="25">
        <v>2.2108778600204504</v>
      </c>
      <c r="AV7613" s="25">
        <v>0.91017196824983326</v>
      </c>
      <c r="AW7613" s="25">
        <v>2.146796534890079</v>
      </c>
      <c r="BA7613" s="26">
        <v>2.4647501307677047</v>
      </c>
      <c r="BB7613" s="26">
        <v>2.4647501307677047</v>
      </c>
      <c r="BC7613" s="26">
        <v>0</v>
      </c>
      <c r="BD7613" s="26">
        <v>2.4647501307677047</v>
      </c>
      <c r="BE7613" s="26">
        <v>0</v>
      </c>
      <c r="BF7613" s="14">
        <v>393</v>
      </c>
      <c r="BG7613" s="14">
        <v>0</v>
      </c>
      <c r="BH7613" s="27">
        <v>1.3826558354435362E-2</v>
      </c>
    </row>
    <row r="7614" spans="1:61" x14ac:dyDescent="0.25">
      <c r="A7614" t="s">
        <v>148</v>
      </c>
      <c r="B7614" s="2">
        <v>43629.5</v>
      </c>
      <c r="C7614" s="1">
        <v>43629</v>
      </c>
      <c r="D7614">
        <v>5</v>
      </c>
      <c r="E7614" s="2">
        <v>43629.208333333336</v>
      </c>
      <c r="F7614" s="8" t="s">
        <v>388</v>
      </c>
      <c r="G7614" s="10" t="s">
        <v>389</v>
      </c>
      <c r="J7614" s="14">
        <v>464</v>
      </c>
      <c r="K7614" s="14">
        <v>464</v>
      </c>
      <c r="P7614" s="14">
        <v>464</v>
      </c>
      <c r="Q7614" s="14">
        <v>464</v>
      </c>
      <c r="V7614" s="14">
        <v>193</v>
      </c>
      <c r="W7614" s="14">
        <v>0</v>
      </c>
      <c r="X7614" s="14">
        <v>271</v>
      </c>
      <c r="AN7614" s="14">
        <v>193</v>
      </c>
      <c r="AO7614" s="14">
        <v>0</v>
      </c>
      <c r="AP7614" s="14">
        <v>271</v>
      </c>
      <c r="AS7614" s="14">
        <v>464</v>
      </c>
      <c r="AU7614" s="25">
        <v>2.2116180711942199</v>
      </c>
      <c r="AV7614" s="25">
        <v>0.90995703311343334</v>
      </c>
      <c r="AW7614" s="25">
        <v>2.1467965348900795</v>
      </c>
      <c r="BA7614" s="26">
        <v>2.910035777802074</v>
      </c>
      <c r="BB7614" s="26">
        <v>2.910035777802074</v>
      </c>
      <c r="BC7614" s="26">
        <v>0</v>
      </c>
      <c r="BD7614" s="26">
        <v>2.9100357778020745</v>
      </c>
      <c r="BE7614" s="26">
        <v>-4.4408920985006262E-16</v>
      </c>
      <c r="BF7614" s="14">
        <v>464</v>
      </c>
      <c r="BG7614" s="14">
        <v>0</v>
      </c>
      <c r="BH7614" s="27">
        <v>1.3826558354435362E-2</v>
      </c>
    </row>
    <row r="7615" spans="1:61" x14ac:dyDescent="0.25">
      <c r="A7615" t="s">
        <v>148</v>
      </c>
      <c r="B7615" s="2">
        <v>43629.541666666664</v>
      </c>
      <c r="C7615" s="1">
        <v>43629</v>
      </c>
      <c r="D7615">
        <v>6</v>
      </c>
      <c r="E7615" s="2">
        <v>43629.25</v>
      </c>
      <c r="F7615" s="8" t="s">
        <v>388</v>
      </c>
      <c r="G7615" s="10" t="s">
        <v>389</v>
      </c>
      <c r="J7615" s="14">
        <v>495</v>
      </c>
      <c r="K7615" s="14">
        <v>495</v>
      </c>
      <c r="P7615" s="14">
        <v>495</v>
      </c>
      <c r="Q7615" s="14">
        <v>495</v>
      </c>
      <c r="V7615" s="14">
        <v>138</v>
      </c>
      <c r="W7615" s="14">
        <v>0</v>
      </c>
      <c r="X7615" s="14">
        <v>357</v>
      </c>
      <c r="AN7615" s="14">
        <v>138</v>
      </c>
      <c r="AO7615" s="14">
        <v>0</v>
      </c>
      <c r="AP7615" s="14">
        <v>357</v>
      </c>
      <c r="AS7615" s="14">
        <v>495</v>
      </c>
      <c r="AU7615" s="25">
        <v>2.2107178863612038</v>
      </c>
      <c r="AV7615" s="25">
        <v>0.90979324392554617</v>
      </c>
      <c r="AW7615" s="25">
        <v>2.1468141817888196</v>
      </c>
      <c r="BA7615" s="26">
        <v>3.1044562715776425</v>
      </c>
      <c r="BB7615" s="26">
        <v>3.1044562715776425</v>
      </c>
      <c r="BC7615" s="26">
        <v>0</v>
      </c>
      <c r="BD7615" s="26">
        <v>3.1044562715776425</v>
      </c>
      <c r="BE7615" s="26">
        <v>0</v>
      </c>
      <c r="BF7615" s="14">
        <v>495</v>
      </c>
      <c r="BG7615" s="14">
        <v>0</v>
      </c>
      <c r="BH7615" s="27">
        <v>1.3826558354435357E-2</v>
      </c>
    </row>
    <row r="7616" spans="1:61" x14ac:dyDescent="0.25">
      <c r="A7616" t="s">
        <v>148</v>
      </c>
      <c r="B7616" s="2">
        <v>43629.583333333336</v>
      </c>
      <c r="C7616" s="1">
        <v>43629</v>
      </c>
      <c r="D7616">
        <v>7</v>
      </c>
      <c r="E7616" s="2">
        <v>43629.291666666664</v>
      </c>
      <c r="F7616" s="8" t="s">
        <v>388</v>
      </c>
      <c r="G7616" s="10" t="s">
        <v>389</v>
      </c>
      <c r="J7616" s="14">
        <v>556</v>
      </c>
      <c r="K7616" s="14">
        <v>556</v>
      </c>
      <c r="P7616" s="14">
        <v>556</v>
      </c>
      <c r="Q7616" s="14">
        <v>556</v>
      </c>
      <c r="V7616" s="14">
        <v>174</v>
      </c>
      <c r="W7616" s="14">
        <v>0</v>
      </c>
      <c r="X7616" s="14">
        <v>382</v>
      </c>
      <c r="AN7616" s="14">
        <v>174</v>
      </c>
      <c r="AO7616" s="14">
        <v>0</v>
      </c>
      <c r="AP7616" s="14">
        <v>382</v>
      </c>
      <c r="AS7616" s="14">
        <v>556</v>
      </c>
      <c r="AU7616" s="25">
        <v>2.2095493284786314</v>
      </c>
      <c r="AV7616" s="25">
        <v>0.90946294335225353</v>
      </c>
      <c r="AW7616" s="25">
        <v>2.1467015816254009</v>
      </c>
      <c r="BA7616" s="26">
        <v>3.4870256302973126</v>
      </c>
      <c r="BB7616" s="26">
        <v>3.4870256302973126</v>
      </c>
      <c r="BC7616" s="26">
        <v>0</v>
      </c>
      <c r="BD7616" s="26">
        <v>3.4870256302973126</v>
      </c>
      <c r="BE7616" s="26">
        <v>0</v>
      </c>
      <c r="BF7616" s="14">
        <v>556</v>
      </c>
      <c r="BG7616" s="14">
        <v>0</v>
      </c>
      <c r="BH7616" s="27">
        <v>1.382655835443536E-2</v>
      </c>
    </row>
    <row r="7617" spans="1:60" x14ac:dyDescent="0.25">
      <c r="A7617" t="s">
        <v>148</v>
      </c>
      <c r="B7617" s="2">
        <v>43629.625</v>
      </c>
      <c r="C7617" s="1">
        <v>43629</v>
      </c>
      <c r="D7617">
        <v>8</v>
      </c>
      <c r="E7617" s="2">
        <v>43629.333333333336</v>
      </c>
      <c r="F7617" s="8" t="s">
        <v>388</v>
      </c>
      <c r="G7617" s="10" t="s">
        <v>389</v>
      </c>
      <c r="J7617" s="14">
        <v>481</v>
      </c>
      <c r="K7617" s="14">
        <v>481</v>
      </c>
      <c r="P7617" s="14">
        <v>481</v>
      </c>
      <c r="Q7617" s="14">
        <v>481</v>
      </c>
      <c r="V7617" s="14">
        <v>176</v>
      </c>
      <c r="W7617" s="14">
        <v>0</v>
      </c>
      <c r="X7617" s="14">
        <v>305</v>
      </c>
      <c r="AN7617" s="14">
        <v>176</v>
      </c>
      <c r="AO7617" s="14">
        <v>0</v>
      </c>
      <c r="AP7617" s="14">
        <v>305</v>
      </c>
      <c r="AS7617" s="14">
        <v>481</v>
      </c>
      <c r="AU7617" s="25">
        <v>2.2105348298992968</v>
      </c>
      <c r="AV7617" s="25">
        <v>0.91012967619932439</v>
      </c>
      <c r="AW7617" s="25">
        <v>2.1466374387468932</v>
      </c>
      <c r="BA7617" s="26">
        <v>3.0166534679370622</v>
      </c>
      <c r="BB7617" s="26">
        <v>3.0166534679370622</v>
      </c>
      <c r="BC7617" s="26">
        <v>0</v>
      </c>
      <c r="BD7617" s="26">
        <v>3.0166534679370627</v>
      </c>
      <c r="BE7617" s="26">
        <v>-4.4408920985006262E-16</v>
      </c>
      <c r="BF7617" s="14">
        <v>481</v>
      </c>
      <c r="BG7617" s="14">
        <v>0</v>
      </c>
      <c r="BH7617" s="27">
        <v>1.3826558354435355E-2</v>
      </c>
    </row>
    <row r="7618" spans="1:60" x14ac:dyDescent="0.25">
      <c r="A7618" t="s">
        <v>148</v>
      </c>
      <c r="B7618" s="2">
        <v>43629.666666666664</v>
      </c>
      <c r="C7618" s="1">
        <v>43629</v>
      </c>
      <c r="D7618">
        <v>9</v>
      </c>
      <c r="E7618" s="2">
        <v>43629.375</v>
      </c>
      <c r="F7618" s="8" t="s">
        <v>388</v>
      </c>
      <c r="G7618" s="10" t="s">
        <v>389</v>
      </c>
      <c r="J7618" s="14">
        <v>528</v>
      </c>
      <c r="K7618" s="14">
        <v>528</v>
      </c>
      <c r="P7618" s="14">
        <v>528</v>
      </c>
      <c r="Q7618" s="14">
        <v>528</v>
      </c>
      <c r="V7618" s="14">
        <v>147</v>
      </c>
      <c r="W7618" s="14">
        <v>0</v>
      </c>
      <c r="X7618" s="14">
        <v>381</v>
      </c>
      <c r="AN7618" s="14">
        <v>147</v>
      </c>
      <c r="AO7618" s="14">
        <v>0</v>
      </c>
      <c r="AP7618" s="14">
        <v>381</v>
      </c>
      <c r="AS7618" s="14">
        <v>528</v>
      </c>
      <c r="AU7618" s="25">
        <v>2.2117793381927537</v>
      </c>
      <c r="AV7618" s="25">
        <v>0.91051699089145199</v>
      </c>
      <c r="AW7618" s="25">
        <v>2.1428611313544765</v>
      </c>
      <c r="BA7618" s="26">
        <v>3.3114200230161535</v>
      </c>
      <c r="BB7618" s="26">
        <v>3.3114200230161535</v>
      </c>
      <c r="BC7618" s="26">
        <v>0</v>
      </c>
      <c r="BD7618" s="26">
        <v>3.3114200230161539</v>
      </c>
      <c r="BE7618" s="26">
        <v>-4.4408920985006262E-16</v>
      </c>
      <c r="BF7618" s="14">
        <v>528</v>
      </c>
      <c r="BG7618" s="14">
        <v>0</v>
      </c>
      <c r="BH7618" s="27">
        <v>1.3826558354435362E-2</v>
      </c>
    </row>
    <row r="7619" spans="1:60" x14ac:dyDescent="0.25">
      <c r="A7619" t="s">
        <v>148</v>
      </c>
      <c r="B7619" s="2">
        <v>43629.708333333336</v>
      </c>
      <c r="C7619" s="1">
        <v>43629</v>
      </c>
      <c r="D7619">
        <v>10</v>
      </c>
      <c r="E7619" s="2">
        <v>43629.416666666664</v>
      </c>
      <c r="F7619" s="8" t="s">
        <v>388</v>
      </c>
      <c r="G7619" s="10" t="s">
        <v>389</v>
      </c>
      <c r="J7619" s="14">
        <v>2007</v>
      </c>
      <c r="K7619" s="14">
        <v>2007</v>
      </c>
      <c r="P7619" s="14">
        <v>2007</v>
      </c>
      <c r="Q7619" s="14">
        <v>2007</v>
      </c>
      <c r="V7619" s="14">
        <v>158</v>
      </c>
      <c r="W7619" s="14">
        <v>0</v>
      </c>
      <c r="X7619" s="14">
        <v>1849</v>
      </c>
      <c r="AN7619" s="14">
        <v>158</v>
      </c>
      <c r="AO7619" s="14">
        <v>0</v>
      </c>
      <c r="AP7619" s="14">
        <v>1849</v>
      </c>
      <c r="AS7619" s="14">
        <v>2007</v>
      </c>
      <c r="AU7619" s="25">
        <v>2.2119749050553286</v>
      </c>
      <c r="AV7619" s="25">
        <v>0.91045981805589882</v>
      </c>
      <c r="AW7619" s="25">
        <v>2.1467709279188862</v>
      </c>
      <c r="BA7619" s="26">
        <v>12.587159064760263</v>
      </c>
      <c r="BB7619" s="26">
        <v>12.587159064760263</v>
      </c>
      <c r="BC7619" s="26">
        <v>0</v>
      </c>
      <c r="BD7619" s="26">
        <v>12.587159064760263</v>
      </c>
      <c r="BE7619" s="26">
        <v>0</v>
      </c>
      <c r="BF7619" s="14">
        <v>2007</v>
      </c>
      <c r="BG7619" s="14">
        <v>0</v>
      </c>
      <c r="BH7619" s="27">
        <v>1.3826558354435362E-2</v>
      </c>
    </row>
    <row r="7620" spans="1:60" x14ac:dyDescent="0.25">
      <c r="A7620" t="s">
        <v>148</v>
      </c>
      <c r="B7620" s="2">
        <v>43629.75</v>
      </c>
      <c r="C7620" s="1">
        <v>43629</v>
      </c>
      <c r="D7620">
        <v>11</v>
      </c>
      <c r="E7620" s="2">
        <v>43629.458333333336</v>
      </c>
      <c r="F7620" s="8" t="s">
        <v>388</v>
      </c>
      <c r="G7620" s="10" t="s">
        <v>389</v>
      </c>
      <c r="J7620" s="14">
        <v>568</v>
      </c>
      <c r="K7620" s="14">
        <v>568</v>
      </c>
      <c r="P7620" s="14">
        <v>568</v>
      </c>
      <c r="Q7620" s="14">
        <v>568</v>
      </c>
      <c r="V7620" s="14">
        <v>189</v>
      </c>
      <c r="W7620" s="14">
        <v>0</v>
      </c>
      <c r="X7620" s="14">
        <v>379</v>
      </c>
      <c r="AN7620" s="14">
        <v>189</v>
      </c>
      <c r="AO7620" s="14">
        <v>0</v>
      </c>
      <c r="AP7620" s="14">
        <v>379</v>
      </c>
      <c r="AS7620" s="14">
        <v>568</v>
      </c>
      <c r="AU7620" s="25">
        <v>2.2118500244642449</v>
      </c>
      <c r="AV7620" s="25">
        <v>0.91025941090017226</v>
      </c>
      <c r="AW7620" s="25">
        <v>2.1473039989854805</v>
      </c>
      <c r="BA7620" s="26">
        <v>3.5622851762749517</v>
      </c>
      <c r="BB7620" s="26">
        <v>3.5622851762749517</v>
      </c>
      <c r="BC7620" s="26">
        <v>0</v>
      </c>
      <c r="BD7620" s="26">
        <v>3.5622851762749517</v>
      </c>
      <c r="BE7620" s="26">
        <v>0</v>
      </c>
      <c r="BF7620" s="14">
        <v>568</v>
      </c>
      <c r="BG7620" s="14">
        <v>0</v>
      </c>
      <c r="BH7620" s="27">
        <v>1.3826558354435357E-2</v>
      </c>
    </row>
    <row r="7621" spans="1:60" x14ac:dyDescent="0.25">
      <c r="A7621" t="s">
        <v>148</v>
      </c>
      <c r="B7621" s="2">
        <v>43629.791666666664</v>
      </c>
      <c r="C7621" s="1">
        <v>43629</v>
      </c>
      <c r="D7621">
        <v>12</v>
      </c>
      <c r="E7621" s="2">
        <v>43629.5</v>
      </c>
      <c r="F7621" s="8" t="s">
        <v>388</v>
      </c>
      <c r="G7621" s="10" t="s">
        <v>389</v>
      </c>
      <c r="J7621" s="14">
        <v>606</v>
      </c>
      <c r="K7621" s="14">
        <v>606</v>
      </c>
      <c r="P7621" s="14">
        <v>606</v>
      </c>
      <c r="Q7621" s="14">
        <v>606</v>
      </c>
      <c r="V7621" s="14">
        <v>157</v>
      </c>
      <c r="W7621" s="14">
        <v>0</v>
      </c>
      <c r="X7621" s="14">
        <v>449</v>
      </c>
      <c r="AN7621" s="14">
        <v>157</v>
      </c>
      <c r="AO7621" s="14">
        <v>0</v>
      </c>
      <c r="AP7621" s="14">
        <v>449</v>
      </c>
      <c r="AS7621" s="14">
        <v>606</v>
      </c>
      <c r="AU7621" s="25">
        <v>2.211367948015226</v>
      </c>
      <c r="AV7621" s="25">
        <v>0.9095779723116203</v>
      </c>
      <c r="AW7621" s="25">
        <v>2.1473039989854805</v>
      </c>
      <c r="BA7621" s="26">
        <v>3.800607071870814</v>
      </c>
      <c r="BB7621" s="26">
        <v>3.800607071870814</v>
      </c>
      <c r="BC7621" s="26">
        <v>0</v>
      </c>
      <c r="BD7621" s="26">
        <v>3.8006070718708145</v>
      </c>
      <c r="BE7621" s="26">
        <v>-4.4408920985006262E-16</v>
      </c>
      <c r="BF7621" s="14">
        <v>606</v>
      </c>
      <c r="BG7621" s="14">
        <v>0</v>
      </c>
      <c r="BH7621" s="27">
        <v>1.3826558354435371E-2</v>
      </c>
    </row>
    <row r="7622" spans="1:60" x14ac:dyDescent="0.25">
      <c r="A7622" t="s">
        <v>148</v>
      </c>
      <c r="B7622" s="2">
        <v>43629.833333333336</v>
      </c>
      <c r="C7622" s="1">
        <v>43629</v>
      </c>
      <c r="D7622">
        <v>13</v>
      </c>
      <c r="E7622" s="2">
        <v>43629.541666666664</v>
      </c>
      <c r="F7622" s="8" t="s">
        <v>388</v>
      </c>
      <c r="G7622" s="10" t="s">
        <v>389</v>
      </c>
      <c r="J7622" s="14">
        <v>737</v>
      </c>
      <c r="K7622" s="14">
        <v>737</v>
      </c>
      <c r="P7622" s="14">
        <v>737</v>
      </c>
      <c r="Q7622" s="14">
        <v>737</v>
      </c>
      <c r="V7622" s="14">
        <v>88</v>
      </c>
      <c r="W7622" s="14">
        <v>0</v>
      </c>
      <c r="X7622" s="14">
        <v>649</v>
      </c>
      <c r="AN7622" s="14">
        <v>88</v>
      </c>
      <c r="AO7622" s="14">
        <v>0</v>
      </c>
      <c r="AP7622" s="14">
        <v>649</v>
      </c>
      <c r="AS7622" s="14">
        <v>737</v>
      </c>
      <c r="AU7622" s="25">
        <v>2.2118514478735047</v>
      </c>
      <c r="AV7622" s="25">
        <v>0.90894961670824215</v>
      </c>
      <c r="AW7622" s="25">
        <v>2.1473039989854805</v>
      </c>
      <c r="BA7622" s="26">
        <v>4.62219044879338</v>
      </c>
      <c r="BB7622" s="26">
        <v>4.62219044879338</v>
      </c>
      <c r="BC7622" s="26">
        <v>0</v>
      </c>
      <c r="BD7622" s="26">
        <v>4.62219044879338</v>
      </c>
      <c r="BE7622" s="26">
        <v>0</v>
      </c>
      <c r="BF7622" s="14">
        <v>737</v>
      </c>
      <c r="BG7622" s="14">
        <v>0</v>
      </c>
      <c r="BH7622" s="27">
        <v>1.382655835443536E-2</v>
      </c>
    </row>
    <row r="7623" spans="1:60" x14ac:dyDescent="0.25">
      <c r="A7623" t="s">
        <v>148</v>
      </c>
      <c r="B7623" s="2">
        <v>43629.875</v>
      </c>
      <c r="C7623" s="1">
        <v>43629</v>
      </c>
      <c r="D7623">
        <v>14</v>
      </c>
      <c r="E7623" s="2">
        <v>43629.583333333336</v>
      </c>
      <c r="F7623" s="8" t="s">
        <v>388</v>
      </c>
      <c r="G7623" s="10" t="s">
        <v>389</v>
      </c>
      <c r="J7623" s="14">
        <v>923</v>
      </c>
      <c r="K7623" s="14">
        <v>923</v>
      </c>
      <c r="P7623" s="14">
        <v>923</v>
      </c>
      <c r="Q7623" s="14">
        <v>923</v>
      </c>
      <c r="V7623" s="14">
        <v>98</v>
      </c>
      <c r="W7623" s="14">
        <v>0</v>
      </c>
      <c r="X7623" s="14">
        <v>825</v>
      </c>
      <c r="AN7623" s="14">
        <v>98</v>
      </c>
      <c r="AO7623" s="14">
        <v>0</v>
      </c>
      <c r="AP7623" s="14">
        <v>825</v>
      </c>
      <c r="AS7623" s="14">
        <v>923</v>
      </c>
      <c r="AU7623" s="25">
        <v>2.2119252117471717</v>
      </c>
      <c r="AV7623" s="25">
        <v>0.90838686916367439</v>
      </c>
      <c r="AW7623" s="25">
        <v>2.1473039989854801</v>
      </c>
      <c r="BA7623" s="26">
        <v>5.7887134114467989</v>
      </c>
      <c r="BB7623" s="26">
        <v>5.7887134114467989</v>
      </c>
      <c r="BC7623" s="26">
        <v>0</v>
      </c>
      <c r="BD7623" s="26">
        <v>5.7887134114467989</v>
      </c>
      <c r="BE7623" s="26">
        <v>0</v>
      </c>
      <c r="BF7623" s="14">
        <v>923</v>
      </c>
      <c r="BG7623" s="14">
        <v>0</v>
      </c>
      <c r="BH7623" s="27">
        <v>1.3826558354435364E-2</v>
      </c>
    </row>
    <row r="7624" spans="1:60" x14ac:dyDescent="0.25">
      <c r="A7624" t="s">
        <v>148</v>
      </c>
      <c r="B7624" s="2">
        <v>43629.916666666664</v>
      </c>
      <c r="C7624" s="1">
        <v>43629</v>
      </c>
      <c r="D7624">
        <v>15</v>
      </c>
      <c r="E7624" s="2">
        <v>43629.625</v>
      </c>
      <c r="F7624" s="8" t="s">
        <v>388</v>
      </c>
      <c r="G7624" s="10" t="s">
        <v>389</v>
      </c>
      <c r="J7624" s="14">
        <v>941</v>
      </c>
      <c r="K7624" s="14">
        <v>941</v>
      </c>
      <c r="P7624" s="14">
        <v>941</v>
      </c>
      <c r="Q7624" s="14">
        <v>941</v>
      </c>
      <c r="V7624" s="14">
        <v>89</v>
      </c>
      <c r="W7624" s="14">
        <v>0</v>
      </c>
      <c r="X7624" s="14">
        <v>852</v>
      </c>
      <c r="AN7624" s="14">
        <v>89</v>
      </c>
      <c r="AO7624" s="14">
        <v>0</v>
      </c>
      <c r="AP7624" s="14">
        <v>852</v>
      </c>
      <c r="AS7624" s="14">
        <v>941</v>
      </c>
      <c r="AU7624" s="25">
        <v>2.2121837806920936</v>
      </c>
      <c r="AV7624" s="25">
        <v>0.90816963518578298</v>
      </c>
      <c r="AW7624" s="25">
        <v>2.147303998985481</v>
      </c>
      <c r="BA7624" s="26">
        <v>5.9016027304132574</v>
      </c>
      <c r="BB7624" s="26">
        <v>5.9016027304132574</v>
      </c>
      <c r="BC7624" s="26">
        <v>0</v>
      </c>
      <c r="BD7624" s="26">
        <v>5.9016027304132574</v>
      </c>
      <c r="BE7624" s="26">
        <v>0</v>
      </c>
      <c r="BF7624" s="14">
        <v>941</v>
      </c>
      <c r="BG7624" s="14">
        <v>0</v>
      </c>
      <c r="BH7624" s="27">
        <v>1.382655835443536E-2</v>
      </c>
    </row>
    <row r="7625" spans="1:60" x14ac:dyDescent="0.25">
      <c r="A7625" t="s">
        <v>148</v>
      </c>
      <c r="B7625" s="2">
        <v>43629.958333333336</v>
      </c>
      <c r="C7625" s="1">
        <v>43629</v>
      </c>
      <c r="D7625">
        <v>16</v>
      </c>
      <c r="E7625" s="2">
        <v>43629.666666666664</v>
      </c>
      <c r="F7625" s="8" t="s">
        <v>388</v>
      </c>
      <c r="G7625" s="10" t="s">
        <v>389</v>
      </c>
      <c r="J7625" s="14">
        <v>865</v>
      </c>
      <c r="K7625" s="14">
        <v>865</v>
      </c>
      <c r="P7625" s="14">
        <v>865</v>
      </c>
      <c r="Q7625" s="14">
        <v>865</v>
      </c>
      <c r="V7625" s="14">
        <v>95</v>
      </c>
      <c r="W7625" s="14">
        <v>0</v>
      </c>
      <c r="X7625" s="14">
        <v>770</v>
      </c>
      <c r="AN7625" s="14">
        <v>95</v>
      </c>
      <c r="AO7625" s="14">
        <v>0</v>
      </c>
      <c r="AP7625" s="14">
        <v>770</v>
      </c>
      <c r="AS7625" s="14">
        <v>865</v>
      </c>
      <c r="AU7625" s="25">
        <v>2.2119021044776206</v>
      </c>
      <c r="AV7625" s="25">
        <v>0.90855964370464415</v>
      </c>
      <c r="AW7625" s="25">
        <v>2.1473039989854805</v>
      </c>
      <c r="BA7625" s="26">
        <v>5.4249589392215389</v>
      </c>
      <c r="BB7625" s="26">
        <v>5.4249589392215389</v>
      </c>
      <c r="BC7625" s="26">
        <v>0</v>
      </c>
      <c r="BD7625" s="26">
        <v>5.4249589392215389</v>
      </c>
      <c r="BE7625" s="26">
        <v>0</v>
      </c>
      <c r="BF7625" s="14">
        <v>865</v>
      </c>
      <c r="BG7625" s="14">
        <v>0</v>
      </c>
      <c r="BH7625" s="27">
        <v>1.3826558354435362E-2</v>
      </c>
    </row>
    <row r="7626" spans="1:60" x14ac:dyDescent="0.25">
      <c r="A7626" t="s">
        <v>148</v>
      </c>
      <c r="B7626" s="2">
        <v>43630</v>
      </c>
      <c r="C7626" s="1">
        <v>43629</v>
      </c>
      <c r="D7626">
        <v>17</v>
      </c>
      <c r="E7626" s="2">
        <v>43629.708333333336</v>
      </c>
      <c r="F7626" s="8" t="s">
        <v>388</v>
      </c>
      <c r="G7626" s="10" t="s">
        <v>389</v>
      </c>
      <c r="J7626" s="14">
        <v>836</v>
      </c>
      <c r="K7626" s="14">
        <v>836</v>
      </c>
      <c r="P7626" s="14">
        <v>836</v>
      </c>
      <c r="Q7626" s="14">
        <v>836</v>
      </c>
      <c r="V7626" s="14">
        <v>137</v>
      </c>
      <c r="W7626" s="14">
        <v>0</v>
      </c>
      <c r="X7626" s="14">
        <v>699</v>
      </c>
      <c r="AN7626" s="14">
        <v>137</v>
      </c>
      <c r="AO7626" s="14">
        <v>0</v>
      </c>
      <c r="AP7626" s="14">
        <v>699</v>
      </c>
      <c r="AS7626" s="14">
        <v>836</v>
      </c>
      <c r="AU7626" s="25">
        <v>2.2123474848906115</v>
      </c>
      <c r="AV7626" s="25">
        <v>0.90909696946260032</v>
      </c>
      <c r="AW7626" s="25">
        <v>2.147303998985481</v>
      </c>
      <c r="BA7626" s="26">
        <v>5.2430817031089099</v>
      </c>
      <c r="BB7626" s="26">
        <v>5.2430817031089099</v>
      </c>
      <c r="BC7626" s="26">
        <v>0</v>
      </c>
      <c r="BD7626" s="26">
        <v>5.2430817031089099</v>
      </c>
      <c r="BE7626" s="26">
        <v>0</v>
      </c>
      <c r="BF7626" s="14">
        <v>836</v>
      </c>
      <c r="BG7626" s="14">
        <v>0</v>
      </c>
      <c r="BH7626" s="27">
        <v>1.3826558354435364E-2</v>
      </c>
    </row>
    <row r="7627" spans="1:60" x14ac:dyDescent="0.25">
      <c r="A7627" t="s">
        <v>148</v>
      </c>
      <c r="B7627" s="2">
        <v>43630.041666666664</v>
      </c>
      <c r="C7627" s="1">
        <v>43629</v>
      </c>
      <c r="D7627">
        <v>18</v>
      </c>
      <c r="E7627" s="2">
        <v>43629.75</v>
      </c>
      <c r="F7627" s="8" t="s">
        <v>388</v>
      </c>
      <c r="G7627" s="10" t="s">
        <v>389</v>
      </c>
      <c r="J7627" s="14">
        <v>862</v>
      </c>
      <c r="K7627" s="14">
        <v>862</v>
      </c>
      <c r="P7627" s="14">
        <v>862</v>
      </c>
      <c r="Q7627" s="14">
        <v>862</v>
      </c>
      <c r="V7627" s="14">
        <v>83</v>
      </c>
      <c r="W7627" s="14">
        <v>0</v>
      </c>
      <c r="X7627" s="14">
        <v>779</v>
      </c>
      <c r="AN7627" s="14">
        <v>83</v>
      </c>
      <c r="AO7627" s="14">
        <v>0</v>
      </c>
      <c r="AP7627" s="14">
        <v>779</v>
      </c>
      <c r="AS7627" s="14">
        <v>862</v>
      </c>
      <c r="AU7627" s="25">
        <v>2.2134353554788135</v>
      </c>
      <c r="AV7627" s="25">
        <v>0.91011563233001758</v>
      </c>
      <c r="AW7627" s="25">
        <v>2.1473039989854805</v>
      </c>
      <c r="BA7627" s="26">
        <v>5.4061440527271296</v>
      </c>
      <c r="BB7627" s="26">
        <v>5.4061440527271296</v>
      </c>
      <c r="BC7627" s="26">
        <v>0</v>
      </c>
      <c r="BD7627" s="26">
        <v>5.4061440527271296</v>
      </c>
      <c r="BE7627" s="26">
        <v>0</v>
      </c>
      <c r="BF7627" s="14">
        <v>862</v>
      </c>
      <c r="BG7627" s="14">
        <v>0</v>
      </c>
      <c r="BH7627" s="27">
        <v>1.3826558354435364E-2</v>
      </c>
    </row>
    <row r="7628" spans="1:60" x14ac:dyDescent="0.25">
      <c r="A7628" t="s">
        <v>148</v>
      </c>
      <c r="B7628" s="2">
        <v>43630.083333333336</v>
      </c>
      <c r="C7628" s="1">
        <v>43629</v>
      </c>
      <c r="D7628">
        <v>19</v>
      </c>
      <c r="E7628" s="2">
        <v>43629.791666666664</v>
      </c>
      <c r="F7628" s="8" t="s">
        <v>388</v>
      </c>
      <c r="G7628" s="10" t="s">
        <v>389</v>
      </c>
      <c r="J7628" s="14">
        <v>923</v>
      </c>
      <c r="K7628" s="14">
        <v>923</v>
      </c>
      <c r="P7628" s="14">
        <v>923</v>
      </c>
      <c r="Q7628" s="14">
        <v>923</v>
      </c>
      <c r="V7628" s="14">
        <v>83</v>
      </c>
      <c r="W7628" s="14">
        <v>0</v>
      </c>
      <c r="X7628" s="14">
        <v>840</v>
      </c>
      <c r="AN7628" s="14">
        <v>83</v>
      </c>
      <c r="AO7628" s="14">
        <v>0</v>
      </c>
      <c r="AP7628" s="14">
        <v>840</v>
      </c>
      <c r="AS7628" s="14">
        <v>923</v>
      </c>
      <c r="AU7628" s="25">
        <v>2.2123739919384851</v>
      </c>
      <c r="AV7628" s="25">
        <v>0.9107274821965321</v>
      </c>
      <c r="AW7628" s="25">
        <v>2.147303998985481</v>
      </c>
      <c r="BA7628" s="26">
        <v>5.7887134114467989</v>
      </c>
      <c r="BB7628" s="26">
        <v>5.7887134114467989</v>
      </c>
      <c r="BC7628" s="26">
        <v>0</v>
      </c>
      <c r="BD7628" s="26">
        <v>5.7887134114467989</v>
      </c>
      <c r="BE7628" s="26">
        <v>0</v>
      </c>
      <c r="BF7628" s="14">
        <v>923</v>
      </c>
      <c r="BG7628" s="14">
        <v>0</v>
      </c>
      <c r="BH7628" s="27">
        <v>1.3826558354435364E-2</v>
      </c>
    </row>
    <row r="7629" spans="1:60" x14ac:dyDescent="0.25">
      <c r="A7629" t="s">
        <v>148</v>
      </c>
      <c r="B7629" s="2">
        <v>43630.125</v>
      </c>
      <c r="C7629" s="1">
        <v>43629</v>
      </c>
      <c r="D7629">
        <v>20</v>
      </c>
      <c r="E7629" s="2">
        <v>43629.833333333336</v>
      </c>
      <c r="F7629" s="8" t="s">
        <v>388</v>
      </c>
      <c r="G7629" s="10" t="s">
        <v>389</v>
      </c>
      <c r="J7629" s="14">
        <v>961</v>
      </c>
      <c r="K7629" s="14">
        <v>961</v>
      </c>
      <c r="P7629" s="14">
        <v>961</v>
      </c>
      <c r="Q7629" s="14">
        <v>961</v>
      </c>
      <c r="V7629" s="14">
        <v>124</v>
      </c>
      <c r="W7629" s="14">
        <v>0</v>
      </c>
      <c r="X7629" s="14">
        <v>837</v>
      </c>
      <c r="AN7629" s="14">
        <v>124</v>
      </c>
      <c r="AO7629" s="14">
        <v>0</v>
      </c>
      <c r="AP7629" s="14">
        <v>837</v>
      </c>
      <c r="AS7629" s="14">
        <v>961</v>
      </c>
      <c r="AU7629" s="25">
        <v>2.2127168317524326</v>
      </c>
      <c r="AV7629" s="25">
        <v>0.9103535654499908</v>
      </c>
      <c r="AW7629" s="25">
        <v>2.1473039989854805</v>
      </c>
      <c r="BA7629" s="26">
        <v>6.0270353070426577</v>
      </c>
      <c r="BB7629" s="26">
        <v>6.0270353070426577</v>
      </c>
      <c r="BC7629" s="26">
        <v>0</v>
      </c>
      <c r="BD7629" s="26">
        <v>6.0270353070426577</v>
      </c>
      <c r="BE7629" s="26">
        <v>0</v>
      </c>
      <c r="BF7629" s="14">
        <v>961</v>
      </c>
      <c r="BG7629" s="14">
        <v>0</v>
      </c>
      <c r="BH7629" s="27">
        <v>1.3826558354435364E-2</v>
      </c>
    </row>
    <row r="7630" spans="1:60" x14ac:dyDescent="0.25">
      <c r="A7630" t="s">
        <v>148</v>
      </c>
      <c r="B7630" s="2">
        <v>43630.166666666664</v>
      </c>
      <c r="C7630" s="1">
        <v>43629</v>
      </c>
      <c r="D7630">
        <v>21</v>
      </c>
      <c r="E7630" s="2">
        <v>43629.875</v>
      </c>
      <c r="F7630" s="8" t="s">
        <v>388</v>
      </c>
      <c r="G7630" s="10" t="s">
        <v>389</v>
      </c>
      <c r="J7630" s="14">
        <v>968</v>
      </c>
      <c r="K7630" s="14">
        <v>968</v>
      </c>
      <c r="P7630" s="14">
        <v>968</v>
      </c>
      <c r="Q7630" s="14">
        <v>968</v>
      </c>
      <c r="V7630" s="14">
        <v>154</v>
      </c>
      <c r="W7630" s="14">
        <v>0</v>
      </c>
      <c r="X7630" s="14">
        <v>814</v>
      </c>
      <c r="AN7630" s="14">
        <v>154</v>
      </c>
      <c r="AO7630" s="14">
        <v>0</v>
      </c>
      <c r="AP7630" s="14">
        <v>814</v>
      </c>
      <c r="AS7630" s="14">
        <v>968</v>
      </c>
      <c r="AU7630" s="25">
        <v>2.2105716856797191</v>
      </c>
      <c r="AV7630" s="25">
        <v>0.9103249638497144</v>
      </c>
      <c r="AW7630" s="25">
        <v>2.1473039989854805</v>
      </c>
      <c r="BA7630" s="26">
        <v>6.0709367088629476</v>
      </c>
      <c r="BB7630" s="26">
        <v>6.0709367088629476</v>
      </c>
      <c r="BC7630" s="26">
        <v>0</v>
      </c>
      <c r="BD7630" s="26">
        <v>6.0709367088629493</v>
      </c>
      <c r="BE7630" s="26">
        <v>-1.7763568394002505E-15</v>
      </c>
      <c r="BF7630" s="14">
        <v>968</v>
      </c>
      <c r="BG7630" s="14">
        <v>0</v>
      </c>
      <c r="BH7630" s="27">
        <v>1.3826558354435362E-2</v>
      </c>
    </row>
    <row r="7631" spans="1:60" x14ac:dyDescent="0.25">
      <c r="A7631" t="s">
        <v>148</v>
      </c>
      <c r="B7631" s="2">
        <v>43630.208333333336</v>
      </c>
      <c r="C7631" s="1">
        <v>43629</v>
      </c>
      <c r="D7631">
        <v>22</v>
      </c>
      <c r="E7631" s="2">
        <v>43629.916666666664</v>
      </c>
      <c r="F7631" s="8" t="s">
        <v>388</v>
      </c>
      <c r="G7631" s="10" t="s">
        <v>389</v>
      </c>
      <c r="J7631" s="14">
        <v>947</v>
      </c>
      <c r="K7631" s="14">
        <v>947</v>
      </c>
      <c r="P7631" s="14">
        <v>947</v>
      </c>
      <c r="Q7631" s="14">
        <v>947</v>
      </c>
      <c r="V7631" s="14">
        <v>177</v>
      </c>
      <c r="W7631" s="14">
        <v>0</v>
      </c>
      <c r="X7631" s="14">
        <v>770</v>
      </c>
      <c r="AN7631" s="14">
        <v>177</v>
      </c>
      <c r="AO7631" s="14">
        <v>0</v>
      </c>
      <c r="AP7631" s="14">
        <v>770</v>
      </c>
      <c r="AS7631" s="14">
        <v>947</v>
      </c>
      <c r="AU7631" s="25">
        <v>2.2124694020819775</v>
      </c>
      <c r="AV7631" s="25">
        <v>0.91044175981360098</v>
      </c>
      <c r="AW7631" s="25">
        <v>2.1473039989854801</v>
      </c>
      <c r="BA7631" s="26">
        <v>5.9392325034020779</v>
      </c>
      <c r="BB7631" s="26">
        <v>5.9392325034020779</v>
      </c>
      <c r="BC7631" s="26">
        <v>0</v>
      </c>
      <c r="BD7631" s="26">
        <v>5.9392325034020779</v>
      </c>
      <c r="BE7631" s="26">
        <v>0</v>
      </c>
      <c r="BF7631" s="14">
        <v>947</v>
      </c>
      <c r="BG7631" s="14">
        <v>0</v>
      </c>
      <c r="BH7631" s="27">
        <v>1.3826558354435362E-2</v>
      </c>
    </row>
    <row r="7632" spans="1:60" x14ac:dyDescent="0.25">
      <c r="A7632" t="s">
        <v>148</v>
      </c>
      <c r="B7632" s="2">
        <v>43630.25</v>
      </c>
      <c r="C7632" s="1">
        <v>43629</v>
      </c>
      <c r="D7632">
        <v>23</v>
      </c>
      <c r="E7632" s="2">
        <v>43629.958333333336</v>
      </c>
      <c r="F7632" s="8" t="s">
        <v>388</v>
      </c>
      <c r="G7632" s="10" t="s">
        <v>389</v>
      </c>
      <c r="J7632" s="14">
        <v>921</v>
      </c>
      <c r="K7632" s="14">
        <v>921</v>
      </c>
      <c r="P7632" s="14">
        <v>921</v>
      </c>
      <c r="Q7632" s="14">
        <v>921</v>
      </c>
      <c r="V7632" s="14">
        <v>185</v>
      </c>
      <c r="W7632" s="14">
        <v>0</v>
      </c>
      <c r="X7632" s="14">
        <v>736</v>
      </c>
      <c r="AN7632" s="14">
        <v>185</v>
      </c>
      <c r="AO7632" s="14">
        <v>0</v>
      </c>
      <c r="AP7632" s="14">
        <v>736</v>
      </c>
      <c r="AS7632" s="14">
        <v>921</v>
      </c>
      <c r="AU7632" s="25">
        <v>2.213143147133946</v>
      </c>
      <c r="AV7632" s="25">
        <v>0.91178340608752517</v>
      </c>
      <c r="AW7632" s="25">
        <v>2.1473039989854805</v>
      </c>
      <c r="BA7632" s="26">
        <v>5.7761701537838563</v>
      </c>
      <c r="BB7632" s="26">
        <v>5.7761701537838563</v>
      </c>
      <c r="BC7632" s="26">
        <v>0</v>
      </c>
      <c r="BD7632" s="26">
        <v>5.7761701537838572</v>
      </c>
      <c r="BE7632" s="26">
        <v>-8.8817841970012523E-16</v>
      </c>
      <c r="BF7632" s="14">
        <v>921</v>
      </c>
      <c r="BG7632" s="14">
        <v>0</v>
      </c>
      <c r="BH7632" s="27">
        <v>1.3826558354435359E-2</v>
      </c>
    </row>
    <row r="7633" spans="1:60" x14ac:dyDescent="0.25">
      <c r="A7633" t="s">
        <v>148</v>
      </c>
      <c r="B7633" s="2">
        <v>43630.291666666664</v>
      </c>
      <c r="C7633" s="1">
        <v>43629</v>
      </c>
      <c r="D7633">
        <v>24</v>
      </c>
      <c r="E7633" s="2">
        <v>43630</v>
      </c>
      <c r="F7633" s="8" t="s">
        <v>388</v>
      </c>
      <c r="G7633" s="10" t="s">
        <v>389</v>
      </c>
      <c r="J7633" s="14">
        <v>907</v>
      </c>
      <c r="K7633" s="14">
        <v>907</v>
      </c>
      <c r="P7633" s="14">
        <v>907</v>
      </c>
      <c r="Q7633" s="14">
        <v>907</v>
      </c>
      <c r="V7633" s="14">
        <v>188</v>
      </c>
      <c r="W7633" s="14">
        <v>0</v>
      </c>
      <c r="X7633" s="14">
        <v>719</v>
      </c>
      <c r="AN7633" s="14">
        <v>188</v>
      </c>
      <c r="AO7633" s="14">
        <v>0</v>
      </c>
      <c r="AP7633" s="14">
        <v>719</v>
      </c>
      <c r="AS7633" s="14">
        <v>907</v>
      </c>
      <c r="AU7633" s="25">
        <v>2.2141158300492911</v>
      </c>
      <c r="AV7633" s="25">
        <v>0.91218336697510483</v>
      </c>
      <c r="AW7633" s="25">
        <v>2.1473039989854801</v>
      </c>
      <c r="BA7633" s="26">
        <v>5.6883673501432783</v>
      </c>
      <c r="BB7633" s="26">
        <v>5.6883673501432783</v>
      </c>
      <c r="BC7633" s="26">
        <v>0</v>
      </c>
      <c r="BD7633" s="26">
        <v>5.6883673501432783</v>
      </c>
      <c r="BE7633" s="26">
        <v>0</v>
      </c>
      <c r="BF7633" s="14">
        <v>907</v>
      </c>
      <c r="BG7633" s="14">
        <v>0</v>
      </c>
      <c r="BH7633" s="27">
        <v>1.3826558354435364E-2</v>
      </c>
    </row>
    <row r="7634" spans="1:60" x14ac:dyDescent="0.25">
      <c r="A7634" t="s">
        <v>148</v>
      </c>
      <c r="B7634" s="2">
        <v>43630.333333333336</v>
      </c>
      <c r="C7634" s="1">
        <v>43630</v>
      </c>
      <c r="D7634">
        <v>1</v>
      </c>
      <c r="E7634" s="2">
        <v>43630.041666666664</v>
      </c>
      <c r="F7634" s="8" t="s">
        <v>388</v>
      </c>
      <c r="G7634" s="10" t="s">
        <v>389</v>
      </c>
      <c r="J7634" s="14">
        <v>871</v>
      </c>
      <c r="K7634" s="14">
        <v>871</v>
      </c>
      <c r="P7634" s="14">
        <v>871</v>
      </c>
      <c r="Q7634" s="14">
        <v>871</v>
      </c>
      <c r="V7634" s="14">
        <v>205</v>
      </c>
      <c r="W7634" s="14">
        <v>0</v>
      </c>
      <c r="X7634" s="14">
        <v>666</v>
      </c>
      <c r="AN7634" s="14">
        <v>205</v>
      </c>
      <c r="AO7634" s="14">
        <v>0</v>
      </c>
      <c r="AP7634" s="14">
        <v>666</v>
      </c>
      <c r="AS7634" s="14">
        <v>871</v>
      </c>
      <c r="AU7634" s="25">
        <v>2.2159812934868102</v>
      </c>
      <c r="AV7634" s="25">
        <v>0.91189309716756117</v>
      </c>
      <c r="AW7634" s="25">
        <v>2.1473039989854805</v>
      </c>
      <c r="BA7634" s="26">
        <v>5.4625887122103585</v>
      </c>
      <c r="BB7634" s="26">
        <v>5.4625887122103585</v>
      </c>
      <c r="BC7634" s="26">
        <v>0</v>
      </c>
      <c r="BD7634" s="26">
        <v>5.4625887122103585</v>
      </c>
      <c r="BE7634" s="26">
        <v>0</v>
      </c>
      <c r="BF7634" s="14">
        <v>871</v>
      </c>
      <c r="BG7634" s="14">
        <v>0</v>
      </c>
      <c r="BH7634" s="27">
        <v>1.3826558354435362E-2</v>
      </c>
    </row>
    <row r="7635" spans="1:60" x14ac:dyDescent="0.25">
      <c r="A7635" t="s">
        <v>148</v>
      </c>
      <c r="B7635" s="2">
        <v>43630.375</v>
      </c>
      <c r="C7635" s="1">
        <v>43630</v>
      </c>
      <c r="D7635">
        <v>2</v>
      </c>
      <c r="E7635" s="2">
        <v>43630.083333333336</v>
      </c>
      <c r="F7635" s="8" t="s">
        <v>388</v>
      </c>
      <c r="G7635" s="10" t="s">
        <v>389</v>
      </c>
      <c r="J7635" s="14">
        <v>899</v>
      </c>
      <c r="K7635" s="14">
        <v>899</v>
      </c>
      <c r="P7635" s="14">
        <v>899</v>
      </c>
      <c r="Q7635" s="14">
        <v>899</v>
      </c>
      <c r="V7635" s="14">
        <v>126</v>
      </c>
      <c r="W7635" s="14">
        <v>0</v>
      </c>
      <c r="X7635" s="14">
        <v>773</v>
      </c>
      <c r="AN7635" s="14">
        <v>126</v>
      </c>
      <c r="AO7635" s="14">
        <v>0</v>
      </c>
      <c r="AP7635" s="14">
        <v>773</v>
      </c>
      <c r="AS7635" s="14">
        <v>899</v>
      </c>
      <c r="AU7635" s="25">
        <v>2.216390558359087</v>
      </c>
      <c r="AV7635" s="25">
        <v>0.91248087425064894</v>
      </c>
      <c r="AW7635" s="25">
        <v>2.1473039989854805</v>
      </c>
      <c r="BA7635" s="26">
        <v>5.6381943194915181</v>
      </c>
      <c r="BB7635" s="26">
        <v>5.6381943194915181</v>
      </c>
      <c r="BC7635" s="26">
        <v>0</v>
      </c>
      <c r="BD7635" s="26">
        <v>5.6381943194915181</v>
      </c>
      <c r="BE7635" s="26">
        <v>0</v>
      </c>
      <c r="BF7635" s="14">
        <v>899</v>
      </c>
      <c r="BG7635" s="14">
        <v>0</v>
      </c>
      <c r="BH7635" s="27">
        <v>1.3826558354435362E-2</v>
      </c>
    </row>
    <row r="7636" spans="1:60" x14ac:dyDescent="0.25">
      <c r="A7636" t="s">
        <v>148</v>
      </c>
      <c r="B7636" s="2">
        <v>43630.416666666664</v>
      </c>
      <c r="C7636" s="1">
        <v>43630</v>
      </c>
      <c r="D7636">
        <v>3</v>
      </c>
      <c r="E7636" s="2">
        <v>43630.125</v>
      </c>
      <c r="F7636" s="8" t="s">
        <v>388</v>
      </c>
      <c r="G7636" s="10" t="s">
        <v>389</v>
      </c>
      <c r="J7636" s="14">
        <v>915</v>
      </c>
      <c r="K7636" s="14">
        <v>915</v>
      </c>
      <c r="P7636" s="14">
        <v>915</v>
      </c>
      <c r="Q7636" s="14">
        <v>915</v>
      </c>
      <c r="V7636" s="14">
        <v>87</v>
      </c>
      <c r="W7636" s="14">
        <v>0</v>
      </c>
      <c r="X7636" s="14">
        <v>828</v>
      </c>
      <c r="AN7636" s="14">
        <v>87</v>
      </c>
      <c r="AO7636" s="14">
        <v>0</v>
      </c>
      <c r="AP7636" s="14">
        <v>828</v>
      </c>
      <c r="AS7636" s="14">
        <v>915</v>
      </c>
      <c r="AU7636" s="25">
        <v>2.2159468318988327</v>
      </c>
      <c r="AV7636" s="25">
        <v>0.91287947705525474</v>
      </c>
      <c r="AW7636" s="25">
        <v>2.1471348176323612</v>
      </c>
      <c r="BA7636" s="26">
        <v>5.7385403807950377</v>
      </c>
      <c r="BB7636" s="26">
        <v>5.7385403807950377</v>
      </c>
      <c r="BC7636" s="26">
        <v>0</v>
      </c>
      <c r="BD7636" s="26">
        <v>5.7385403807950377</v>
      </c>
      <c r="BE7636" s="26">
        <v>0</v>
      </c>
      <c r="BF7636" s="14">
        <v>915</v>
      </c>
      <c r="BG7636" s="14">
        <v>0</v>
      </c>
      <c r="BH7636" s="27">
        <v>1.382655835443536E-2</v>
      </c>
    </row>
    <row r="7637" spans="1:60" x14ac:dyDescent="0.25">
      <c r="A7637" t="s">
        <v>148</v>
      </c>
      <c r="B7637" s="2">
        <v>43630.458333333336</v>
      </c>
      <c r="C7637" s="1">
        <v>43630</v>
      </c>
      <c r="D7637">
        <v>4</v>
      </c>
      <c r="E7637" s="2">
        <v>43630.166666666664</v>
      </c>
      <c r="F7637" s="8" t="s">
        <v>388</v>
      </c>
      <c r="G7637" s="10" t="s">
        <v>389</v>
      </c>
      <c r="J7637" s="14">
        <v>939</v>
      </c>
      <c r="K7637" s="14">
        <v>939</v>
      </c>
      <c r="P7637" s="14">
        <v>939</v>
      </c>
      <c r="Q7637" s="14">
        <v>939</v>
      </c>
      <c r="V7637" s="14">
        <v>147</v>
      </c>
      <c r="W7637" s="14">
        <v>0</v>
      </c>
      <c r="X7637" s="14">
        <v>792</v>
      </c>
      <c r="AN7637" s="14">
        <v>147</v>
      </c>
      <c r="AO7637" s="14">
        <v>0</v>
      </c>
      <c r="AP7637" s="14">
        <v>792</v>
      </c>
      <c r="AS7637" s="14">
        <v>939</v>
      </c>
      <c r="AU7637" s="25">
        <v>2.2152532394290918</v>
      </c>
      <c r="AV7637" s="25">
        <v>0.91358801326317096</v>
      </c>
      <c r="AW7637" s="25">
        <v>2.1473039989854801</v>
      </c>
      <c r="BA7637" s="26">
        <v>5.8890594727503176</v>
      </c>
      <c r="BB7637" s="26">
        <v>5.8890594727503176</v>
      </c>
      <c r="BC7637" s="26">
        <v>0</v>
      </c>
      <c r="BD7637" s="26">
        <v>5.8890594727503176</v>
      </c>
      <c r="BE7637" s="26">
        <v>0</v>
      </c>
      <c r="BF7637" s="14">
        <v>939</v>
      </c>
      <c r="BG7637" s="14">
        <v>0</v>
      </c>
      <c r="BH7637" s="27">
        <v>1.382655835443536E-2</v>
      </c>
    </row>
    <row r="7638" spans="1:60" x14ac:dyDescent="0.25">
      <c r="A7638" t="s">
        <v>148</v>
      </c>
      <c r="B7638" s="2">
        <v>43630.5</v>
      </c>
      <c r="C7638" s="1">
        <v>43630</v>
      </c>
      <c r="D7638">
        <v>5</v>
      </c>
      <c r="E7638" s="2">
        <v>43630.208333333336</v>
      </c>
      <c r="F7638" s="8" t="s">
        <v>388</v>
      </c>
      <c r="G7638" s="10" t="s">
        <v>389</v>
      </c>
      <c r="J7638" s="14">
        <v>891</v>
      </c>
      <c r="K7638" s="14">
        <v>891</v>
      </c>
      <c r="P7638" s="14">
        <v>891</v>
      </c>
      <c r="Q7638" s="14">
        <v>891</v>
      </c>
      <c r="V7638" s="14">
        <v>209</v>
      </c>
      <c r="W7638" s="14">
        <v>0</v>
      </c>
      <c r="X7638" s="14">
        <v>682</v>
      </c>
      <c r="AN7638" s="14">
        <v>209</v>
      </c>
      <c r="AO7638" s="14">
        <v>0</v>
      </c>
      <c r="AP7638" s="14">
        <v>682</v>
      </c>
      <c r="AS7638" s="14">
        <v>891</v>
      </c>
      <c r="AU7638" s="25">
        <v>2.2150907746692678</v>
      </c>
      <c r="AV7638" s="25">
        <v>0.91357313347574942</v>
      </c>
      <c r="AW7638" s="25">
        <v>2.1473039989854805</v>
      </c>
      <c r="BA7638" s="26">
        <v>5.5880212888397569</v>
      </c>
      <c r="BB7638" s="26">
        <v>5.5880212888397569</v>
      </c>
      <c r="BC7638" s="26">
        <v>0</v>
      </c>
      <c r="BD7638" s="26">
        <v>5.5880212888397569</v>
      </c>
      <c r="BE7638" s="26">
        <v>0</v>
      </c>
      <c r="BF7638" s="14">
        <v>891</v>
      </c>
      <c r="BG7638" s="14">
        <v>0</v>
      </c>
      <c r="BH7638" s="27">
        <v>1.3826558354435359E-2</v>
      </c>
    </row>
    <row r="7639" spans="1:60" x14ac:dyDescent="0.25">
      <c r="A7639" t="s">
        <v>148</v>
      </c>
      <c r="B7639" s="2">
        <v>43630.541666666664</v>
      </c>
      <c r="C7639" s="1">
        <v>43630</v>
      </c>
      <c r="D7639">
        <v>6</v>
      </c>
      <c r="E7639" s="2">
        <v>43630.25</v>
      </c>
      <c r="F7639" s="8" t="s">
        <v>388</v>
      </c>
      <c r="G7639" s="10" t="s">
        <v>389</v>
      </c>
      <c r="J7639" s="14">
        <v>860</v>
      </c>
      <c r="K7639" s="14">
        <v>860</v>
      </c>
      <c r="P7639" s="14">
        <v>860</v>
      </c>
      <c r="Q7639" s="14">
        <v>860</v>
      </c>
      <c r="V7639" s="14">
        <v>212</v>
      </c>
      <c r="W7639" s="14">
        <v>0</v>
      </c>
      <c r="X7639" s="14">
        <v>648</v>
      </c>
      <c r="AN7639" s="14">
        <v>212</v>
      </c>
      <c r="AO7639" s="14">
        <v>0</v>
      </c>
      <c r="AP7639" s="14">
        <v>648</v>
      </c>
      <c r="AS7639" s="14">
        <v>860</v>
      </c>
      <c r="AU7639" s="25">
        <v>2.2158269140049969</v>
      </c>
      <c r="AV7639" s="25">
        <v>0.9135890014228979</v>
      </c>
      <c r="AW7639" s="25">
        <v>2.1473039989854801</v>
      </c>
      <c r="BA7639" s="26">
        <v>5.3936007950641889</v>
      </c>
      <c r="BB7639" s="26">
        <v>5.3936007950641889</v>
      </c>
      <c r="BC7639" s="26">
        <v>0</v>
      </c>
      <c r="BD7639" s="26">
        <v>5.3936007950641889</v>
      </c>
      <c r="BE7639" s="26">
        <v>0</v>
      </c>
      <c r="BF7639" s="14">
        <v>860</v>
      </c>
      <c r="BG7639" s="14">
        <v>0</v>
      </c>
      <c r="BH7639" s="27">
        <v>1.3826558354435362E-2</v>
      </c>
    </row>
    <row r="7640" spans="1:60" x14ac:dyDescent="0.25">
      <c r="A7640" t="s">
        <v>148</v>
      </c>
      <c r="B7640" s="2">
        <v>43630.583333333336</v>
      </c>
      <c r="C7640" s="1">
        <v>43630</v>
      </c>
      <c r="D7640">
        <v>7</v>
      </c>
      <c r="E7640" s="2">
        <v>43630.291666666664</v>
      </c>
      <c r="F7640" s="8" t="s">
        <v>388</v>
      </c>
      <c r="G7640" s="10" t="s">
        <v>389</v>
      </c>
      <c r="J7640" s="14">
        <v>826</v>
      </c>
      <c r="K7640" s="14">
        <v>826</v>
      </c>
      <c r="P7640" s="14">
        <v>826</v>
      </c>
      <c r="Q7640" s="14">
        <v>826</v>
      </c>
      <c r="V7640" s="14">
        <v>171</v>
      </c>
      <c r="W7640" s="14">
        <v>0</v>
      </c>
      <c r="X7640" s="14">
        <v>655</v>
      </c>
      <c r="AN7640" s="14">
        <v>171</v>
      </c>
      <c r="AO7640" s="14">
        <v>0</v>
      </c>
      <c r="AP7640" s="14">
        <v>655</v>
      </c>
      <c r="AS7640" s="14">
        <v>826</v>
      </c>
      <c r="AU7640" s="25">
        <v>2.2146946833860404</v>
      </c>
      <c r="AV7640" s="25">
        <v>0.91331340734047939</v>
      </c>
      <c r="AW7640" s="25">
        <v>2.1471322388546095</v>
      </c>
      <c r="BA7640" s="26">
        <v>5.1803654147942062</v>
      </c>
      <c r="BB7640" s="26">
        <v>5.1803654147942062</v>
      </c>
      <c r="BC7640" s="26">
        <v>0</v>
      </c>
      <c r="BD7640" s="26">
        <v>5.1803654147942062</v>
      </c>
      <c r="BE7640" s="26">
        <v>0</v>
      </c>
      <c r="BF7640" s="14">
        <v>826</v>
      </c>
      <c r="BG7640" s="14">
        <v>0</v>
      </c>
      <c r="BH7640" s="27">
        <v>1.3826558354435354E-2</v>
      </c>
    </row>
    <row r="7641" spans="1:60" x14ac:dyDescent="0.25">
      <c r="A7641" t="s">
        <v>148</v>
      </c>
      <c r="B7641" s="2">
        <v>43630.625</v>
      </c>
      <c r="C7641" s="1">
        <v>43630</v>
      </c>
      <c r="D7641">
        <v>8</v>
      </c>
      <c r="E7641" s="2">
        <v>43630.333333333336</v>
      </c>
      <c r="F7641" s="8" t="s">
        <v>388</v>
      </c>
      <c r="G7641" s="10" t="s">
        <v>389</v>
      </c>
      <c r="J7641" s="14">
        <v>777</v>
      </c>
      <c r="K7641" s="14">
        <v>777</v>
      </c>
      <c r="P7641" s="14">
        <v>777</v>
      </c>
      <c r="Q7641" s="14">
        <v>777</v>
      </c>
      <c r="V7641" s="14">
        <v>181</v>
      </c>
      <c r="W7641" s="14">
        <v>0</v>
      </c>
      <c r="X7641" s="14">
        <v>596</v>
      </c>
      <c r="AN7641" s="14">
        <v>181</v>
      </c>
      <c r="AO7641" s="14">
        <v>0</v>
      </c>
      <c r="AP7641" s="14">
        <v>596</v>
      </c>
      <c r="AS7641" s="14">
        <v>777</v>
      </c>
      <c r="AU7641" s="25">
        <v>2.2148438261158878</v>
      </c>
      <c r="AV7641" s="25">
        <v>0.91364318336838346</v>
      </c>
      <c r="AW7641" s="25">
        <v>2.146796534890079</v>
      </c>
      <c r="BA7641" s="26">
        <v>4.8730556020521805</v>
      </c>
      <c r="BB7641" s="26">
        <v>4.8730556020521805</v>
      </c>
      <c r="BC7641" s="26">
        <v>0</v>
      </c>
      <c r="BD7641" s="26">
        <v>4.8730556020521805</v>
      </c>
      <c r="BE7641" s="26">
        <v>0</v>
      </c>
      <c r="BF7641" s="14">
        <v>777</v>
      </c>
      <c r="BG7641" s="14">
        <v>0</v>
      </c>
      <c r="BH7641" s="27">
        <v>1.3826558354435364E-2</v>
      </c>
    </row>
    <row r="7642" spans="1:60" x14ac:dyDescent="0.25">
      <c r="A7642" t="s">
        <v>148</v>
      </c>
      <c r="B7642" s="2">
        <v>43630.666666666664</v>
      </c>
      <c r="C7642" s="1">
        <v>43630</v>
      </c>
      <c r="D7642">
        <v>9</v>
      </c>
      <c r="E7642" s="2">
        <v>43630.375</v>
      </c>
      <c r="F7642" s="8" t="s">
        <v>388</v>
      </c>
      <c r="G7642" s="10" t="s">
        <v>389</v>
      </c>
      <c r="J7642" s="14">
        <v>711</v>
      </c>
      <c r="K7642" s="14">
        <v>711</v>
      </c>
      <c r="P7642" s="14">
        <v>711</v>
      </c>
      <c r="Q7642" s="14">
        <v>711</v>
      </c>
      <c r="V7642" s="14">
        <v>179</v>
      </c>
      <c r="W7642" s="14">
        <v>0</v>
      </c>
      <c r="X7642" s="14">
        <v>532</v>
      </c>
      <c r="AN7642" s="14">
        <v>179</v>
      </c>
      <c r="AO7642" s="14">
        <v>0</v>
      </c>
      <c r="AP7642" s="14">
        <v>532</v>
      </c>
      <c r="AS7642" s="14">
        <v>711</v>
      </c>
      <c r="AU7642" s="25">
        <v>2.2137063831867696</v>
      </c>
      <c r="AV7642" s="25">
        <v>0.91387357878297171</v>
      </c>
      <c r="AW7642" s="25">
        <v>2.1467965348900795</v>
      </c>
      <c r="BA7642" s="26">
        <v>4.4591280991751603</v>
      </c>
      <c r="BB7642" s="26">
        <v>4.4591280991751603</v>
      </c>
      <c r="BC7642" s="26">
        <v>0</v>
      </c>
      <c r="BD7642" s="26">
        <v>4.4591280991751594</v>
      </c>
      <c r="BE7642" s="26">
        <v>8.8817841970012523E-16</v>
      </c>
      <c r="BF7642" s="14">
        <v>711</v>
      </c>
      <c r="BG7642" s="14">
        <v>0</v>
      </c>
      <c r="BH7642" s="27">
        <v>1.382655835443536E-2</v>
      </c>
    </row>
    <row r="7643" spans="1:60" x14ac:dyDescent="0.25">
      <c r="A7643" t="s">
        <v>148</v>
      </c>
      <c r="B7643" s="2">
        <v>43630.708333333336</v>
      </c>
      <c r="C7643" s="1">
        <v>43630</v>
      </c>
      <c r="D7643">
        <v>10</v>
      </c>
      <c r="E7643" s="2">
        <v>43630.416666666664</v>
      </c>
      <c r="F7643" s="8" t="s">
        <v>388</v>
      </c>
      <c r="G7643" s="10" t="s">
        <v>389</v>
      </c>
      <c r="J7643" s="14">
        <v>703</v>
      </c>
      <c r="K7643" s="14">
        <v>703</v>
      </c>
      <c r="P7643" s="14">
        <v>703</v>
      </c>
      <c r="Q7643" s="14">
        <v>703</v>
      </c>
      <c r="V7643" s="14">
        <v>173</v>
      </c>
      <c r="W7643" s="14">
        <v>0</v>
      </c>
      <c r="X7643" s="14">
        <v>530</v>
      </c>
      <c r="AN7643" s="14">
        <v>173</v>
      </c>
      <c r="AO7643" s="14">
        <v>0</v>
      </c>
      <c r="AP7643" s="14">
        <v>530</v>
      </c>
      <c r="AS7643" s="14">
        <v>703</v>
      </c>
      <c r="AU7643" s="25">
        <v>2.2127739402406736</v>
      </c>
      <c r="AV7643" s="25">
        <v>0.91345338458502467</v>
      </c>
      <c r="AW7643" s="25">
        <v>2.1463245880036284</v>
      </c>
      <c r="BA7643" s="26">
        <v>4.4089550685234009</v>
      </c>
      <c r="BB7643" s="26">
        <v>4.4089550685234009</v>
      </c>
      <c r="BC7643" s="26">
        <v>0</v>
      </c>
      <c r="BD7643" s="26">
        <v>4.4089550685234018</v>
      </c>
      <c r="BE7643" s="26">
        <v>-8.8817841970012523E-16</v>
      </c>
      <c r="BF7643" s="14">
        <v>703</v>
      </c>
      <c r="BG7643" s="14">
        <v>0</v>
      </c>
      <c r="BH7643" s="27">
        <v>1.3826558354435364E-2</v>
      </c>
    </row>
    <row r="7644" spans="1:60" x14ac:dyDescent="0.25">
      <c r="A7644" t="s">
        <v>148</v>
      </c>
      <c r="B7644" s="2">
        <v>43630.75</v>
      </c>
      <c r="C7644" s="1">
        <v>43630</v>
      </c>
      <c r="D7644">
        <v>11</v>
      </c>
      <c r="E7644" s="2">
        <v>43630.458333333336</v>
      </c>
      <c r="F7644" s="8" t="s">
        <v>388</v>
      </c>
      <c r="G7644" s="10" t="s">
        <v>389</v>
      </c>
      <c r="J7644" s="14">
        <v>682</v>
      </c>
      <c r="K7644" s="14">
        <v>682</v>
      </c>
      <c r="P7644" s="14">
        <v>682</v>
      </c>
      <c r="Q7644" s="14">
        <v>682</v>
      </c>
      <c r="V7644" s="14">
        <v>137</v>
      </c>
      <c r="W7644" s="14">
        <v>0</v>
      </c>
      <c r="X7644" s="14">
        <v>545</v>
      </c>
      <c r="AN7644" s="14">
        <v>137</v>
      </c>
      <c r="AO7644" s="14">
        <v>0</v>
      </c>
      <c r="AP7644" s="14">
        <v>545</v>
      </c>
      <c r="AS7644" s="14">
        <v>682</v>
      </c>
      <c r="AU7644" s="25">
        <v>2.2100914591667165</v>
      </c>
      <c r="AV7644" s="25">
        <v>0.91247960583803422</v>
      </c>
      <c r="AW7644" s="25">
        <v>2.1416845605313277</v>
      </c>
      <c r="BA7644" s="26">
        <v>4.2772508630625312</v>
      </c>
      <c r="BB7644" s="26">
        <v>4.2772508630625312</v>
      </c>
      <c r="BC7644" s="26">
        <v>0</v>
      </c>
      <c r="BD7644" s="26">
        <v>4.2772508630625312</v>
      </c>
      <c r="BE7644" s="26">
        <v>0</v>
      </c>
      <c r="BF7644" s="14">
        <v>682</v>
      </c>
      <c r="BG7644" s="14">
        <v>0</v>
      </c>
      <c r="BH7644" s="27">
        <v>1.3826558354435362E-2</v>
      </c>
    </row>
    <row r="7645" spans="1:60" x14ac:dyDescent="0.25">
      <c r="A7645" t="s">
        <v>148</v>
      </c>
      <c r="B7645" s="2">
        <v>43630.791666666664</v>
      </c>
      <c r="C7645" s="1">
        <v>43630</v>
      </c>
      <c r="D7645">
        <v>12</v>
      </c>
      <c r="E7645" s="2">
        <v>43630.5</v>
      </c>
      <c r="F7645" s="8" t="s">
        <v>388</v>
      </c>
      <c r="G7645" s="10" t="s">
        <v>389</v>
      </c>
      <c r="J7645" s="14">
        <v>664</v>
      </c>
      <c r="K7645" s="14">
        <v>664</v>
      </c>
      <c r="P7645" s="14">
        <v>664</v>
      </c>
      <c r="Q7645" s="14">
        <v>664</v>
      </c>
      <c r="V7645" s="14">
        <v>170</v>
      </c>
      <c r="W7645" s="14">
        <v>0</v>
      </c>
      <c r="X7645" s="14">
        <v>494</v>
      </c>
      <c r="AN7645" s="14">
        <v>170</v>
      </c>
      <c r="AO7645" s="14">
        <v>0</v>
      </c>
      <c r="AP7645" s="14">
        <v>494</v>
      </c>
      <c r="AS7645" s="14">
        <v>664</v>
      </c>
      <c r="AU7645" s="25">
        <v>2.2086541383172054</v>
      </c>
      <c r="AV7645" s="25">
        <v>0.91134740655158109</v>
      </c>
      <c r="AW7645" s="25">
        <v>2.1398470854995346</v>
      </c>
      <c r="BA7645" s="26">
        <v>4.1643615440960708</v>
      </c>
      <c r="BB7645" s="26">
        <v>4.1643615440960708</v>
      </c>
      <c r="BC7645" s="26">
        <v>0</v>
      </c>
      <c r="BD7645" s="26">
        <v>4.1643615440960708</v>
      </c>
      <c r="BE7645" s="26">
        <v>0</v>
      </c>
      <c r="BF7645" s="14">
        <v>664</v>
      </c>
      <c r="BG7645" s="14">
        <v>0</v>
      </c>
      <c r="BH7645" s="27">
        <v>1.382655835443536E-2</v>
      </c>
    </row>
    <row r="7646" spans="1:60" x14ac:dyDescent="0.25">
      <c r="A7646" t="s">
        <v>148</v>
      </c>
      <c r="B7646" s="2">
        <v>43630.833333333336</v>
      </c>
      <c r="C7646" s="1">
        <v>43630</v>
      </c>
      <c r="D7646">
        <v>13</v>
      </c>
      <c r="E7646" s="2">
        <v>43630.541666666664</v>
      </c>
      <c r="F7646" s="8" t="s">
        <v>388</v>
      </c>
      <c r="G7646" s="10" t="s">
        <v>389</v>
      </c>
      <c r="J7646" s="14">
        <v>600</v>
      </c>
      <c r="K7646" s="14">
        <v>600</v>
      </c>
      <c r="P7646" s="14">
        <v>600</v>
      </c>
      <c r="Q7646" s="14">
        <v>600</v>
      </c>
      <c r="V7646" s="14">
        <v>192</v>
      </c>
      <c r="W7646" s="14">
        <v>0</v>
      </c>
      <c r="X7646" s="14">
        <v>408</v>
      </c>
      <c r="AN7646" s="14">
        <v>192</v>
      </c>
      <c r="AO7646" s="14">
        <v>0</v>
      </c>
      <c r="AP7646" s="14">
        <v>408</v>
      </c>
      <c r="AS7646" s="14">
        <v>600</v>
      </c>
      <c r="AU7646" s="25">
        <v>2.2081125362286973</v>
      </c>
      <c r="AV7646" s="25">
        <v>0.91020504040643146</v>
      </c>
      <c r="AW7646" s="25">
        <v>2.1431854696445569</v>
      </c>
      <c r="BA7646" s="26">
        <v>3.7629772988819927</v>
      </c>
      <c r="BB7646" s="26">
        <v>3.7629772988819927</v>
      </c>
      <c r="BC7646" s="26">
        <v>0</v>
      </c>
      <c r="BD7646" s="26">
        <v>3.7629772988819927</v>
      </c>
      <c r="BE7646" s="26">
        <v>0</v>
      </c>
      <c r="BF7646" s="14">
        <v>600</v>
      </c>
      <c r="BG7646" s="14">
        <v>0</v>
      </c>
      <c r="BH7646" s="27">
        <v>1.3826558354435366E-2</v>
      </c>
    </row>
    <row r="7647" spans="1:60" x14ac:dyDescent="0.25">
      <c r="A7647" t="s">
        <v>148</v>
      </c>
      <c r="B7647" s="2">
        <v>43630.875</v>
      </c>
      <c r="C7647" s="1">
        <v>43630</v>
      </c>
      <c r="D7647">
        <v>14</v>
      </c>
      <c r="E7647" s="2">
        <v>43630.583333333336</v>
      </c>
      <c r="F7647" s="8" t="s">
        <v>388</v>
      </c>
      <c r="G7647" s="10" t="s">
        <v>389</v>
      </c>
      <c r="J7647" s="14">
        <v>527</v>
      </c>
      <c r="K7647" s="14">
        <v>527</v>
      </c>
      <c r="P7647" s="14">
        <v>527</v>
      </c>
      <c r="Q7647" s="14">
        <v>527</v>
      </c>
      <c r="V7647" s="14">
        <v>188</v>
      </c>
      <c r="W7647" s="14">
        <v>0</v>
      </c>
      <c r="X7647" s="14">
        <v>339</v>
      </c>
      <c r="AN7647" s="14">
        <v>188</v>
      </c>
      <c r="AO7647" s="14">
        <v>0</v>
      </c>
      <c r="AP7647" s="14">
        <v>339</v>
      </c>
      <c r="AS7647" s="14">
        <v>527</v>
      </c>
      <c r="AU7647" s="25">
        <v>2.2086111356105755</v>
      </c>
      <c r="AV7647" s="25">
        <v>0.90934612878041798</v>
      </c>
      <c r="AW7647" s="25">
        <v>2.1467934693707806</v>
      </c>
      <c r="BA7647" s="26">
        <v>3.3051483941846831</v>
      </c>
      <c r="BB7647" s="26">
        <v>3.3051483941846831</v>
      </c>
      <c r="BC7647" s="26">
        <v>0</v>
      </c>
      <c r="BD7647" s="26">
        <v>3.3051483941846831</v>
      </c>
      <c r="BE7647" s="26">
        <v>0</v>
      </c>
      <c r="BF7647" s="14">
        <v>527</v>
      </c>
      <c r="BG7647" s="14">
        <v>0</v>
      </c>
      <c r="BH7647" s="27">
        <v>1.382655835443536E-2</v>
      </c>
    </row>
    <row r="7648" spans="1:60" x14ac:dyDescent="0.25">
      <c r="A7648" t="s">
        <v>148</v>
      </c>
      <c r="B7648" s="2">
        <v>43630.916666666664</v>
      </c>
      <c r="C7648" s="1">
        <v>43630</v>
      </c>
      <c r="D7648">
        <v>15</v>
      </c>
      <c r="E7648" s="2">
        <v>43630.625</v>
      </c>
      <c r="F7648" s="8" t="s">
        <v>388</v>
      </c>
      <c r="G7648" s="10" t="s">
        <v>389</v>
      </c>
      <c r="J7648" s="14">
        <v>502</v>
      </c>
      <c r="K7648" s="14">
        <v>502</v>
      </c>
      <c r="P7648" s="14">
        <v>502</v>
      </c>
      <c r="Q7648" s="14">
        <v>502</v>
      </c>
      <c r="V7648" s="14">
        <v>192</v>
      </c>
      <c r="W7648" s="14">
        <v>0</v>
      </c>
      <c r="X7648" s="14">
        <v>310</v>
      </c>
      <c r="AN7648" s="14">
        <v>192</v>
      </c>
      <c r="AO7648" s="14">
        <v>0</v>
      </c>
      <c r="AP7648" s="14">
        <v>310</v>
      </c>
      <c r="AS7648" s="14">
        <v>502</v>
      </c>
      <c r="AU7648" s="25">
        <v>2.2083661377572983</v>
      </c>
      <c r="AV7648" s="25">
        <v>0.90868805843198386</v>
      </c>
      <c r="AW7648" s="25">
        <v>2.1467888010129355</v>
      </c>
      <c r="BA7648" s="26">
        <v>3.1483576733979328</v>
      </c>
      <c r="BB7648" s="26">
        <v>3.1483576733979328</v>
      </c>
      <c r="BC7648" s="26">
        <v>0</v>
      </c>
      <c r="BD7648" s="26">
        <v>3.1483576733979328</v>
      </c>
      <c r="BE7648" s="26">
        <v>0</v>
      </c>
      <c r="BF7648" s="14">
        <v>502</v>
      </c>
      <c r="BG7648" s="14">
        <v>0</v>
      </c>
      <c r="BH7648" s="27">
        <v>1.3826558354435359E-2</v>
      </c>
    </row>
    <row r="7649" spans="1:60" x14ac:dyDescent="0.25">
      <c r="A7649" t="s">
        <v>148</v>
      </c>
      <c r="B7649" s="2">
        <v>43630.958333333336</v>
      </c>
      <c r="C7649" s="1">
        <v>43630</v>
      </c>
      <c r="D7649">
        <v>16</v>
      </c>
      <c r="E7649" s="2">
        <v>43630.666666666664</v>
      </c>
      <c r="F7649" s="8" t="s">
        <v>388</v>
      </c>
      <c r="G7649" s="10" t="s">
        <v>389</v>
      </c>
      <c r="J7649" s="14">
        <v>496</v>
      </c>
      <c r="K7649" s="14">
        <v>496</v>
      </c>
      <c r="P7649" s="14">
        <v>496</v>
      </c>
      <c r="Q7649" s="14">
        <v>496</v>
      </c>
      <c r="V7649" s="14">
        <v>156</v>
      </c>
      <c r="W7649" s="14">
        <v>0</v>
      </c>
      <c r="X7649" s="14">
        <v>340</v>
      </c>
      <c r="AN7649" s="14">
        <v>156</v>
      </c>
      <c r="AO7649" s="14">
        <v>0</v>
      </c>
      <c r="AP7649" s="14">
        <v>340</v>
      </c>
      <c r="AS7649" s="14">
        <v>496</v>
      </c>
      <c r="AU7649" s="25">
        <v>2.208019719300375</v>
      </c>
      <c r="AV7649" s="25">
        <v>0.90859151106047564</v>
      </c>
      <c r="AW7649" s="25">
        <v>2.147130118530876</v>
      </c>
      <c r="BA7649" s="26">
        <v>3.1107279004091128</v>
      </c>
      <c r="BB7649" s="26">
        <v>3.1107279004091128</v>
      </c>
      <c r="BC7649" s="26">
        <v>0</v>
      </c>
      <c r="BD7649" s="26">
        <v>3.1107279004091128</v>
      </c>
      <c r="BE7649" s="26">
        <v>0</v>
      </c>
      <c r="BF7649" s="14">
        <v>496</v>
      </c>
      <c r="BG7649" s="14">
        <v>0</v>
      </c>
      <c r="BH7649" s="27">
        <v>1.3826558354435359E-2</v>
      </c>
    </row>
    <row r="7650" spans="1:60" x14ac:dyDescent="0.25">
      <c r="A7650" t="s">
        <v>148</v>
      </c>
      <c r="B7650" s="2">
        <v>43631</v>
      </c>
      <c r="C7650" s="1">
        <v>43630</v>
      </c>
      <c r="D7650">
        <v>17</v>
      </c>
      <c r="E7650" s="2">
        <v>43630.708333333336</v>
      </c>
      <c r="F7650" s="8" t="s">
        <v>388</v>
      </c>
      <c r="G7650" s="10" t="s">
        <v>389</v>
      </c>
      <c r="J7650" s="14">
        <v>547</v>
      </c>
      <c r="K7650" s="14">
        <v>547</v>
      </c>
      <c r="P7650" s="14">
        <v>547</v>
      </c>
      <c r="Q7650" s="14">
        <v>547</v>
      </c>
      <c r="V7650" s="14">
        <v>80</v>
      </c>
      <c r="W7650" s="14">
        <v>0</v>
      </c>
      <c r="X7650" s="14">
        <v>467</v>
      </c>
      <c r="AN7650" s="14">
        <v>80</v>
      </c>
      <c r="AO7650" s="14">
        <v>0</v>
      </c>
      <c r="AP7650" s="14">
        <v>467</v>
      </c>
      <c r="AS7650" s="14">
        <v>547</v>
      </c>
      <c r="AU7650" s="25">
        <v>2.20798498686653</v>
      </c>
      <c r="AV7650" s="25">
        <v>0.90865198185340013</v>
      </c>
      <c r="AW7650" s="25">
        <v>2.1473039989854805</v>
      </c>
      <c r="BA7650" s="26">
        <v>3.4305809708140829</v>
      </c>
      <c r="BB7650" s="26">
        <v>3.4305809708140829</v>
      </c>
      <c r="BC7650" s="26">
        <v>0</v>
      </c>
      <c r="BD7650" s="26">
        <v>3.4305809708140829</v>
      </c>
      <c r="BE7650" s="26">
        <v>0</v>
      </c>
      <c r="BF7650" s="14">
        <v>547</v>
      </c>
      <c r="BG7650" s="14">
        <v>0</v>
      </c>
      <c r="BH7650" s="27">
        <v>1.3826558354435362E-2</v>
      </c>
    </row>
    <row r="7651" spans="1:60" x14ac:dyDescent="0.25">
      <c r="A7651" t="s">
        <v>148</v>
      </c>
      <c r="B7651" s="2">
        <v>43631.041666666664</v>
      </c>
      <c r="C7651" s="1">
        <v>43630</v>
      </c>
      <c r="D7651">
        <v>18</v>
      </c>
      <c r="E7651" s="2">
        <v>43630.75</v>
      </c>
      <c r="F7651" s="8" t="s">
        <v>388</v>
      </c>
      <c r="G7651" s="10" t="s">
        <v>389</v>
      </c>
      <c r="J7651" s="14">
        <v>638</v>
      </c>
      <c r="K7651" s="14">
        <v>638</v>
      </c>
      <c r="P7651" s="14">
        <v>638</v>
      </c>
      <c r="Q7651" s="14">
        <v>638</v>
      </c>
      <c r="V7651" s="14">
        <v>46</v>
      </c>
      <c r="W7651" s="14">
        <v>0</v>
      </c>
      <c r="X7651" s="14">
        <v>592</v>
      </c>
      <c r="AN7651" s="14">
        <v>46</v>
      </c>
      <c r="AO7651" s="14">
        <v>0</v>
      </c>
      <c r="AP7651" s="14">
        <v>592</v>
      </c>
      <c r="AS7651" s="14">
        <v>638</v>
      </c>
      <c r="AU7651" s="25">
        <v>2.2078446849204569</v>
      </c>
      <c r="AV7651" s="25">
        <v>0.90924184882964509</v>
      </c>
      <c r="AW7651" s="25">
        <v>2.1473039989854801</v>
      </c>
      <c r="BA7651" s="26">
        <v>4.0012991944778502</v>
      </c>
      <c r="BB7651" s="26">
        <v>4.0012991944778502</v>
      </c>
      <c r="BC7651" s="26">
        <v>0</v>
      </c>
      <c r="BD7651" s="26">
        <v>4.0012991944778502</v>
      </c>
      <c r="BE7651" s="26">
        <v>0</v>
      </c>
      <c r="BF7651" s="14">
        <v>638</v>
      </c>
      <c r="BG7651" s="14">
        <v>0</v>
      </c>
      <c r="BH7651" s="27">
        <v>1.3826558354435357E-2</v>
      </c>
    </row>
    <row r="7652" spans="1:60" x14ac:dyDescent="0.25">
      <c r="A7652" t="s">
        <v>148</v>
      </c>
      <c r="B7652" s="2">
        <v>43631.083333333336</v>
      </c>
      <c r="C7652" s="1">
        <v>43630</v>
      </c>
      <c r="D7652">
        <v>19</v>
      </c>
      <c r="E7652" s="2">
        <v>43630.791666666664</v>
      </c>
      <c r="F7652" s="8" t="s">
        <v>388</v>
      </c>
      <c r="G7652" s="10" t="s">
        <v>389</v>
      </c>
      <c r="J7652" s="14">
        <v>702</v>
      </c>
      <c r="K7652" s="14">
        <v>702</v>
      </c>
      <c r="P7652" s="14">
        <v>702</v>
      </c>
      <c r="Q7652" s="14">
        <v>702</v>
      </c>
      <c r="V7652" s="14">
        <v>114</v>
      </c>
      <c r="W7652" s="14">
        <v>0</v>
      </c>
      <c r="X7652" s="14">
        <v>588</v>
      </c>
      <c r="AN7652" s="14">
        <v>114</v>
      </c>
      <c r="AO7652" s="14">
        <v>0</v>
      </c>
      <c r="AP7652" s="14">
        <v>588</v>
      </c>
      <c r="AS7652" s="14">
        <v>702</v>
      </c>
      <c r="AU7652" s="25">
        <v>2.2065616747106218</v>
      </c>
      <c r="AV7652" s="25">
        <v>0.9098625828862863</v>
      </c>
      <c r="AW7652" s="25">
        <v>2.1473039989854805</v>
      </c>
      <c r="BA7652" s="26">
        <v>4.4026834396919314</v>
      </c>
      <c r="BB7652" s="26">
        <v>4.4026834396919314</v>
      </c>
      <c r="BC7652" s="26">
        <v>0</v>
      </c>
      <c r="BD7652" s="26">
        <v>4.4026834396919314</v>
      </c>
      <c r="BE7652" s="26">
        <v>0</v>
      </c>
      <c r="BF7652" s="14">
        <v>702</v>
      </c>
      <c r="BG7652" s="14">
        <v>0</v>
      </c>
      <c r="BH7652" s="27">
        <v>1.3826558354435364E-2</v>
      </c>
    </row>
    <row r="7653" spans="1:60" x14ac:dyDescent="0.25">
      <c r="A7653" t="s">
        <v>148</v>
      </c>
      <c r="B7653" s="2">
        <v>43631.125</v>
      </c>
      <c r="C7653" s="1">
        <v>43630</v>
      </c>
      <c r="D7653">
        <v>20</v>
      </c>
      <c r="E7653" s="2">
        <v>43630.833333333336</v>
      </c>
      <c r="F7653" s="8" t="s">
        <v>388</v>
      </c>
      <c r="G7653" s="10" t="s">
        <v>389</v>
      </c>
      <c r="J7653" s="14">
        <v>728</v>
      </c>
      <c r="K7653" s="14">
        <v>728</v>
      </c>
      <c r="P7653" s="14">
        <v>728</v>
      </c>
      <c r="Q7653" s="14">
        <v>728</v>
      </c>
      <c r="V7653" s="14">
        <v>118</v>
      </c>
      <c r="W7653" s="14">
        <v>0</v>
      </c>
      <c r="X7653" s="14">
        <v>610</v>
      </c>
      <c r="AN7653" s="14">
        <v>118</v>
      </c>
      <c r="AO7653" s="14">
        <v>0</v>
      </c>
      <c r="AP7653" s="14">
        <v>610</v>
      </c>
      <c r="AS7653" s="14">
        <v>728</v>
      </c>
      <c r="AU7653" s="25">
        <v>2.2066953997849659</v>
      </c>
      <c r="AV7653" s="25">
        <v>0.90904187442269846</v>
      </c>
      <c r="AW7653" s="25">
        <v>2.1473039989854801</v>
      </c>
      <c r="BA7653" s="26">
        <v>4.5657457893101494</v>
      </c>
      <c r="BB7653" s="26">
        <v>4.5657457893101494</v>
      </c>
      <c r="BC7653" s="26">
        <v>0</v>
      </c>
      <c r="BD7653" s="26">
        <v>4.5657457893101494</v>
      </c>
      <c r="BE7653" s="26">
        <v>0</v>
      </c>
      <c r="BF7653" s="14">
        <v>728</v>
      </c>
      <c r="BG7653" s="14">
        <v>0</v>
      </c>
      <c r="BH7653" s="27">
        <v>1.3826558354435359E-2</v>
      </c>
    </row>
    <row r="7654" spans="1:60" x14ac:dyDescent="0.25">
      <c r="A7654" t="s">
        <v>148</v>
      </c>
      <c r="B7654" s="2">
        <v>43631.166666666664</v>
      </c>
      <c r="C7654" s="1">
        <v>43630</v>
      </c>
      <c r="D7654">
        <v>21</v>
      </c>
      <c r="E7654" s="2">
        <v>43630.875</v>
      </c>
      <c r="F7654" s="8" t="s">
        <v>388</v>
      </c>
      <c r="G7654" s="10" t="s">
        <v>389</v>
      </c>
      <c r="J7654" s="14">
        <v>705</v>
      </c>
      <c r="K7654" s="14">
        <v>705</v>
      </c>
      <c r="P7654" s="14">
        <v>705</v>
      </c>
      <c r="Q7654" s="14">
        <v>705</v>
      </c>
      <c r="V7654" s="14">
        <v>98</v>
      </c>
      <c r="W7654" s="14">
        <v>0</v>
      </c>
      <c r="X7654" s="14">
        <v>607</v>
      </c>
      <c r="AN7654" s="14">
        <v>98</v>
      </c>
      <c r="AO7654" s="14">
        <v>0</v>
      </c>
      <c r="AP7654" s="14">
        <v>607</v>
      </c>
      <c r="AS7654" s="14">
        <v>705</v>
      </c>
      <c r="AU7654" s="25">
        <v>2.2076604674143843</v>
      </c>
      <c r="AV7654" s="25">
        <v>0.90921119005868289</v>
      </c>
      <c r="AW7654" s="25">
        <v>2.147303998985481</v>
      </c>
      <c r="BA7654" s="26">
        <v>4.4214983261863399</v>
      </c>
      <c r="BB7654" s="26">
        <v>4.4214983261863399</v>
      </c>
      <c r="BC7654" s="26">
        <v>0</v>
      </c>
      <c r="BD7654" s="26">
        <v>4.4214983261863399</v>
      </c>
      <c r="BE7654" s="26">
        <v>0</v>
      </c>
      <c r="BF7654" s="14">
        <v>705</v>
      </c>
      <c r="BG7654" s="14">
        <v>0</v>
      </c>
      <c r="BH7654" s="27">
        <v>1.3826558354435359E-2</v>
      </c>
    </row>
    <row r="7655" spans="1:60" x14ac:dyDescent="0.25">
      <c r="A7655" t="s">
        <v>148</v>
      </c>
      <c r="B7655" s="2">
        <v>43631.208333333336</v>
      </c>
      <c r="C7655" s="1">
        <v>43630</v>
      </c>
      <c r="D7655">
        <v>22</v>
      </c>
      <c r="E7655" s="2">
        <v>43630.916666666664</v>
      </c>
      <c r="F7655" s="8" t="s">
        <v>388</v>
      </c>
      <c r="G7655" s="10" t="s">
        <v>389</v>
      </c>
      <c r="J7655" s="14">
        <v>667</v>
      </c>
      <c r="K7655" s="14">
        <v>667</v>
      </c>
      <c r="P7655" s="14">
        <v>667</v>
      </c>
      <c r="Q7655" s="14">
        <v>667</v>
      </c>
      <c r="V7655" s="14">
        <v>119</v>
      </c>
      <c r="W7655" s="14">
        <v>0</v>
      </c>
      <c r="X7655" s="14">
        <v>548</v>
      </c>
      <c r="AN7655" s="14">
        <v>119</v>
      </c>
      <c r="AO7655" s="14">
        <v>0</v>
      </c>
      <c r="AP7655" s="14">
        <v>548</v>
      </c>
      <c r="AS7655" s="14">
        <v>667</v>
      </c>
      <c r="AU7655" s="25">
        <v>2.2071191572119404</v>
      </c>
      <c r="AV7655" s="25">
        <v>0.90731804912106406</v>
      </c>
      <c r="AW7655" s="25">
        <v>2.1473039989854805</v>
      </c>
      <c r="BA7655" s="26">
        <v>4.1831764305904811</v>
      </c>
      <c r="BB7655" s="26">
        <v>4.1831764305904811</v>
      </c>
      <c r="BC7655" s="26">
        <v>0</v>
      </c>
      <c r="BD7655" s="26">
        <v>4.1831764305904811</v>
      </c>
      <c r="BE7655" s="26">
        <v>0</v>
      </c>
      <c r="BF7655" s="14">
        <v>667</v>
      </c>
      <c r="BG7655" s="14">
        <v>0</v>
      </c>
      <c r="BH7655" s="27">
        <v>1.3826558354435362E-2</v>
      </c>
    </row>
    <row r="7656" spans="1:60" x14ac:dyDescent="0.25">
      <c r="A7656" t="s">
        <v>148</v>
      </c>
      <c r="B7656" s="2">
        <v>43631.25</v>
      </c>
      <c r="C7656" s="1">
        <v>43630</v>
      </c>
      <c r="D7656">
        <v>23</v>
      </c>
      <c r="E7656" s="2">
        <v>43630.958333333336</v>
      </c>
      <c r="F7656" s="8" t="s">
        <v>388</v>
      </c>
      <c r="G7656" s="10" t="s">
        <v>389</v>
      </c>
      <c r="J7656" s="14">
        <v>731</v>
      </c>
      <c r="K7656" s="14">
        <v>731</v>
      </c>
      <c r="P7656" s="14">
        <v>731</v>
      </c>
      <c r="Q7656" s="14">
        <v>731</v>
      </c>
      <c r="V7656" s="14">
        <v>164</v>
      </c>
      <c r="W7656" s="14">
        <v>0</v>
      </c>
      <c r="X7656" s="14">
        <v>567</v>
      </c>
      <c r="AN7656" s="14">
        <v>164</v>
      </c>
      <c r="AO7656" s="14">
        <v>0</v>
      </c>
      <c r="AP7656" s="14">
        <v>567</v>
      </c>
      <c r="AS7656" s="14">
        <v>731</v>
      </c>
      <c r="AU7656" s="25">
        <v>2.2084440618792782</v>
      </c>
      <c r="AV7656" s="25">
        <v>0.9074849154368545</v>
      </c>
      <c r="AW7656" s="25">
        <v>2.1473039989854805</v>
      </c>
      <c r="BA7656" s="26">
        <v>4.5845606758045587</v>
      </c>
      <c r="BB7656" s="26">
        <v>4.5845606758045587</v>
      </c>
      <c r="BC7656" s="26">
        <v>0</v>
      </c>
      <c r="BD7656" s="26">
        <v>4.5845606758045587</v>
      </c>
      <c r="BE7656" s="26">
        <v>0</v>
      </c>
      <c r="BF7656" s="14">
        <v>731</v>
      </c>
      <c r="BG7656" s="14">
        <v>0</v>
      </c>
      <c r="BH7656" s="27">
        <v>1.3826558354435355E-2</v>
      </c>
    </row>
    <row r="7657" spans="1:60" x14ac:dyDescent="0.25">
      <c r="A7657" t="s">
        <v>148</v>
      </c>
      <c r="B7657" s="2">
        <v>43631.291666666664</v>
      </c>
      <c r="C7657" s="1">
        <v>43630</v>
      </c>
      <c r="D7657">
        <v>24</v>
      </c>
      <c r="E7657" s="2">
        <v>43631</v>
      </c>
      <c r="F7657" s="8" t="s">
        <v>388</v>
      </c>
      <c r="G7657" s="10" t="s">
        <v>389</v>
      </c>
      <c r="J7657" s="14">
        <v>713</v>
      </c>
      <c r="K7657" s="14">
        <v>713</v>
      </c>
      <c r="P7657" s="14">
        <v>713</v>
      </c>
      <c r="Q7657" s="14">
        <v>713</v>
      </c>
      <c r="V7657" s="14">
        <v>111</v>
      </c>
      <c r="W7657" s="14">
        <v>0</v>
      </c>
      <c r="X7657" s="14">
        <v>602</v>
      </c>
      <c r="AN7657" s="14">
        <v>111</v>
      </c>
      <c r="AO7657" s="14">
        <v>0</v>
      </c>
      <c r="AP7657" s="14">
        <v>602</v>
      </c>
      <c r="AS7657" s="14">
        <v>713</v>
      </c>
      <c r="AU7657" s="25">
        <v>2.2095725689453309</v>
      </c>
      <c r="AV7657" s="25">
        <v>0.90717873053553766</v>
      </c>
      <c r="AW7657" s="25">
        <v>2.1473039989854805</v>
      </c>
      <c r="BA7657" s="26">
        <v>4.4716713568380992</v>
      </c>
      <c r="BB7657" s="26">
        <v>4.4716713568380992</v>
      </c>
      <c r="BC7657" s="26">
        <v>0</v>
      </c>
      <c r="BD7657" s="26">
        <v>4.4716713568380992</v>
      </c>
      <c r="BE7657" s="26">
        <v>0</v>
      </c>
      <c r="BF7657" s="14">
        <v>713</v>
      </c>
      <c r="BG7657" s="14">
        <v>0</v>
      </c>
      <c r="BH7657" s="27">
        <v>1.3826558354435357E-2</v>
      </c>
    </row>
    <row r="7658" spans="1:60" x14ac:dyDescent="0.25">
      <c r="A7658" t="s">
        <v>148</v>
      </c>
      <c r="B7658" s="2">
        <v>43631.333333333336</v>
      </c>
      <c r="C7658" s="1">
        <v>43631</v>
      </c>
      <c r="D7658">
        <v>1</v>
      </c>
      <c r="E7658" s="2">
        <v>43631.041666666664</v>
      </c>
      <c r="F7658" s="8" t="s">
        <v>388</v>
      </c>
      <c r="G7658" s="10" t="s">
        <v>389</v>
      </c>
      <c r="J7658" s="14">
        <v>672</v>
      </c>
      <c r="K7658" s="14">
        <v>672</v>
      </c>
      <c r="P7658" s="14">
        <v>672</v>
      </c>
      <c r="Q7658" s="14">
        <v>672</v>
      </c>
      <c r="V7658" s="14">
        <v>131</v>
      </c>
      <c r="W7658" s="14">
        <v>0</v>
      </c>
      <c r="X7658" s="14">
        <v>541</v>
      </c>
      <c r="AN7658" s="14">
        <v>131</v>
      </c>
      <c r="AO7658" s="14">
        <v>0</v>
      </c>
      <c r="AP7658" s="14">
        <v>541</v>
      </c>
      <c r="AS7658" s="14">
        <v>672</v>
      </c>
      <c r="AU7658" s="25">
        <v>2.2090629962100681</v>
      </c>
      <c r="AV7658" s="25">
        <v>0.9065278730362869</v>
      </c>
      <c r="AW7658" s="25">
        <v>2.1473039989854805</v>
      </c>
      <c r="BA7658" s="26">
        <v>4.2145345747478302</v>
      </c>
      <c r="BB7658" s="26">
        <v>4.2145345747478302</v>
      </c>
      <c r="BC7658" s="26">
        <v>0</v>
      </c>
      <c r="BD7658" s="26">
        <v>4.2145345747478302</v>
      </c>
      <c r="BE7658" s="26">
        <v>0</v>
      </c>
      <c r="BF7658" s="14">
        <v>672</v>
      </c>
      <c r="BG7658" s="14">
        <v>0</v>
      </c>
      <c r="BH7658" s="27">
        <v>1.382655835443536E-2</v>
      </c>
    </row>
    <row r="7659" spans="1:60" x14ac:dyDescent="0.25">
      <c r="A7659" t="s">
        <v>148</v>
      </c>
      <c r="B7659" s="2">
        <v>43631.375</v>
      </c>
      <c r="C7659" s="1">
        <v>43631</v>
      </c>
      <c r="D7659">
        <v>2</v>
      </c>
      <c r="E7659" s="2">
        <v>43631.083333333336</v>
      </c>
      <c r="F7659" s="8" t="s">
        <v>388</v>
      </c>
      <c r="G7659" s="10" t="s">
        <v>389</v>
      </c>
      <c r="J7659" s="14">
        <v>587</v>
      </c>
      <c r="K7659" s="14">
        <v>587</v>
      </c>
      <c r="P7659" s="14">
        <v>587</v>
      </c>
      <c r="Q7659" s="14">
        <v>587</v>
      </c>
      <c r="V7659" s="14">
        <v>176</v>
      </c>
      <c r="W7659" s="14">
        <v>0</v>
      </c>
      <c r="X7659" s="14">
        <v>411</v>
      </c>
      <c r="AN7659" s="14">
        <v>176</v>
      </c>
      <c r="AO7659" s="14">
        <v>0</v>
      </c>
      <c r="AP7659" s="14">
        <v>411</v>
      </c>
      <c r="AS7659" s="14">
        <v>587</v>
      </c>
      <c r="AU7659" s="25">
        <v>2.2087107311679857</v>
      </c>
      <c r="AV7659" s="25">
        <v>0.90644428738472904</v>
      </c>
      <c r="AW7659" s="25">
        <v>2.1473039989854805</v>
      </c>
      <c r="BA7659" s="26">
        <v>3.6814461240728837</v>
      </c>
      <c r="BB7659" s="26">
        <v>3.6814461240728837</v>
      </c>
      <c r="BC7659" s="26">
        <v>0</v>
      </c>
      <c r="BD7659" s="26">
        <v>3.6814461240728846</v>
      </c>
      <c r="BE7659" s="26">
        <v>-8.8817841970012523E-16</v>
      </c>
      <c r="BF7659" s="14">
        <v>587</v>
      </c>
      <c r="BG7659" s="14">
        <v>0</v>
      </c>
      <c r="BH7659" s="27">
        <v>1.3826558354435366E-2</v>
      </c>
    </row>
    <row r="7660" spans="1:60" x14ac:dyDescent="0.25">
      <c r="A7660" t="s">
        <v>148</v>
      </c>
      <c r="B7660" s="2">
        <v>43631.416666666664</v>
      </c>
      <c r="C7660" s="1">
        <v>43631</v>
      </c>
      <c r="D7660">
        <v>3</v>
      </c>
      <c r="E7660" s="2">
        <v>43631.125</v>
      </c>
      <c r="F7660" s="8" t="s">
        <v>388</v>
      </c>
      <c r="G7660" s="10" t="s">
        <v>389</v>
      </c>
      <c r="J7660" s="14">
        <v>464</v>
      </c>
      <c r="K7660" s="14">
        <v>464</v>
      </c>
      <c r="P7660" s="14">
        <v>464</v>
      </c>
      <c r="Q7660" s="14">
        <v>464</v>
      </c>
      <c r="V7660" s="14">
        <v>176</v>
      </c>
      <c r="W7660" s="14">
        <v>0</v>
      </c>
      <c r="X7660" s="14">
        <v>288</v>
      </c>
      <c r="AN7660" s="14">
        <v>176</v>
      </c>
      <c r="AO7660" s="14">
        <v>0</v>
      </c>
      <c r="AP7660" s="14">
        <v>288</v>
      </c>
      <c r="AS7660" s="14">
        <v>464</v>
      </c>
      <c r="AU7660" s="25">
        <v>2.2094441792295778</v>
      </c>
      <c r="AV7660" s="25">
        <v>0.90609741681342948</v>
      </c>
      <c r="AW7660" s="25">
        <v>2.1473039989854805</v>
      </c>
      <c r="BA7660" s="26">
        <v>2.910035777802074</v>
      </c>
      <c r="BB7660" s="26">
        <v>2.910035777802074</v>
      </c>
      <c r="BC7660" s="26">
        <v>0</v>
      </c>
      <c r="BD7660" s="26">
        <v>2.910035777802074</v>
      </c>
      <c r="BE7660" s="26">
        <v>0</v>
      </c>
      <c r="BF7660" s="14">
        <v>464</v>
      </c>
      <c r="BG7660" s="14">
        <v>0</v>
      </c>
      <c r="BH7660" s="27">
        <v>1.3826558354435362E-2</v>
      </c>
    </row>
    <row r="7661" spans="1:60" x14ac:dyDescent="0.25">
      <c r="A7661" t="s">
        <v>148</v>
      </c>
      <c r="B7661" s="2">
        <v>43631.458333333336</v>
      </c>
      <c r="C7661" s="1">
        <v>43631</v>
      </c>
      <c r="D7661">
        <v>4</v>
      </c>
      <c r="E7661" s="2">
        <v>43631.166666666664</v>
      </c>
      <c r="F7661" s="8" t="s">
        <v>388</v>
      </c>
      <c r="G7661" s="10" t="s">
        <v>389</v>
      </c>
      <c r="J7661" s="14">
        <v>419</v>
      </c>
      <c r="K7661" s="14">
        <v>419</v>
      </c>
      <c r="P7661" s="14">
        <v>419</v>
      </c>
      <c r="Q7661" s="14">
        <v>419</v>
      </c>
      <c r="V7661" s="14">
        <v>191</v>
      </c>
      <c r="W7661" s="14">
        <v>0</v>
      </c>
      <c r="X7661" s="14">
        <v>228</v>
      </c>
      <c r="AN7661" s="14">
        <v>191</v>
      </c>
      <c r="AO7661" s="14">
        <v>0</v>
      </c>
      <c r="AP7661" s="14">
        <v>228</v>
      </c>
      <c r="AS7661" s="14">
        <v>419</v>
      </c>
      <c r="AU7661" s="25">
        <v>2.2098880060612736</v>
      </c>
      <c r="AV7661" s="25">
        <v>0.90585655596574521</v>
      </c>
      <c r="AW7661" s="25">
        <v>2.1473039989854805</v>
      </c>
      <c r="BA7661" s="26">
        <v>2.6278124803859244</v>
      </c>
      <c r="BB7661" s="26">
        <v>2.6278124803859244</v>
      </c>
      <c r="BC7661" s="26">
        <v>0</v>
      </c>
      <c r="BD7661" s="26">
        <v>2.6278124803859244</v>
      </c>
      <c r="BE7661" s="26">
        <v>0</v>
      </c>
      <c r="BF7661" s="14">
        <v>419</v>
      </c>
      <c r="BG7661" s="14">
        <v>0</v>
      </c>
      <c r="BH7661" s="27">
        <v>1.3826558354435362E-2</v>
      </c>
    </row>
    <row r="7662" spans="1:60" x14ac:dyDescent="0.25">
      <c r="A7662" t="s">
        <v>148</v>
      </c>
      <c r="B7662" s="2">
        <v>43631.5</v>
      </c>
      <c r="C7662" s="1">
        <v>43631</v>
      </c>
      <c r="D7662">
        <v>5</v>
      </c>
      <c r="E7662" s="2">
        <v>43631.208333333336</v>
      </c>
      <c r="F7662" s="8" t="s">
        <v>388</v>
      </c>
      <c r="G7662" s="10" t="s">
        <v>389</v>
      </c>
      <c r="J7662" s="14">
        <v>356</v>
      </c>
      <c r="K7662" s="14">
        <v>356</v>
      </c>
      <c r="P7662" s="14">
        <v>356</v>
      </c>
      <c r="Q7662" s="14">
        <v>356</v>
      </c>
      <c r="V7662" s="14">
        <v>187</v>
      </c>
      <c r="W7662" s="14">
        <v>0</v>
      </c>
      <c r="X7662" s="14">
        <v>169</v>
      </c>
      <c r="AN7662" s="14">
        <v>187</v>
      </c>
      <c r="AO7662" s="14">
        <v>0</v>
      </c>
      <c r="AP7662" s="14">
        <v>169</v>
      </c>
      <c r="AS7662" s="14">
        <v>356</v>
      </c>
      <c r="AU7662" s="25">
        <v>2.21041060172145</v>
      </c>
      <c r="AV7662" s="25">
        <v>0.90793364007799726</v>
      </c>
      <c r="AW7662" s="25">
        <v>2.1473039989854805</v>
      </c>
      <c r="BA7662" s="26">
        <v>2.2326998640033153</v>
      </c>
      <c r="BB7662" s="26">
        <v>2.2326998640033153</v>
      </c>
      <c r="BC7662" s="26">
        <v>0</v>
      </c>
      <c r="BD7662" s="26">
        <v>2.2326998640033153</v>
      </c>
      <c r="BE7662" s="26">
        <v>0</v>
      </c>
      <c r="BF7662" s="14">
        <v>356</v>
      </c>
      <c r="BG7662" s="14">
        <v>0</v>
      </c>
      <c r="BH7662" s="27">
        <v>1.382655835443536E-2</v>
      </c>
    </row>
    <row r="7663" spans="1:60" x14ac:dyDescent="0.25">
      <c r="A7663" t="s">
        <v>148</v>
      </c>
      <c r="B7663" s="2">
        <v>43631.541666666664</v>
      </c>
      <c r="C7663" s="1">
        <v>43631</v>
      </c>
      <c r="D7663">
        <v>6</v>
      </c>
      <c r="E7663" s="2">
        <v>43631.25</v>
      </c>
      <c r="F7663" s="8" t="s">
        <v>388</v>
      </c>
      <c r="G7663" s="10" t="s">
        <v>389</v>
      </c>
      <c r="J7663" s="14">
        <v>302</v>
      </c>
      <c r="K7663" s="14">
        <v>302</v>
      </c>
      <c r="P7663" s="14">
        <v>302</v>
      </c>
      <c r="Q7663" s="14">
        <v>302</v>
      </c>
      <c r="V7663" s="14">
        <v>183</v>
      </c>
      <c r="W7663" s="14">
        <v>0</v>
      </c>
      <c r="X7663" s="14">
        <v>119</v>
      </c>
      <c r="AN7663" s="14">
        <v>183</v>
      </c>
      <c r="AO7663" s="14">
        <v>0</v>
      </c>
      <c r="AP7663" s="14">
        <v>119</v>
      </c>
      <c r="AS7663" s="14">
        <v>302</v>
      </c>
      <c r="AU7663" s="25">
        <v>2.2111408906796606</v>
      </c>
      <c r="AV7663" s="25">
        <v>0.90917430871662086</v>
      </c>
      <c r="AW7663" s="25">
        <v>2.1473039989854805</v>
      </c>
      <c r="BA7663" s="26">
        <v>1.894031907103936</v>
      </c>
      <c r="BB7663" s="26">
        <v>1.894031907103936</v>
      </c>
      <c r="BC7663" s="26">
        <v>0</v>
      </c>
      <c r="BD7663" s="26">
        <v>1.894031907103936</v>
      </c>
      <c r="BE7663" s="26">
        <v>0</v>
      </c>
      <c r="BF7663" s="14">
        <v>302</v>
      </c>
      <c r="BG7663" s="14">
        <v>0</v>
      </c>
      <c r="BH7663" s="27">
        <v>1.3826558354435362E-2</v>
      </c>
    </row>
    <row r="7664" spans="1:60" x14ac:dyDescent="0.25">
      <c r="A7664" t="s">
        <v>148</v>
      </c>
      <c r="B7664" s="2">
        <v>43631.583333333336</v>
      </c>
      <c r="C7664" s="1">
        <v>43631</v>
      </c>
      <c r="D7664">
        <v>7</v>
      </c>
      <c r="E7664" s="2">
        <v>43631.291666666664</v>
      </c>
      <c r="F7664" s="8" t="s">
        <v>388</v>
      </c>
      <c r="G7664" s="10" t="s">
        <v>389</v>
      </c>
      <c r="J7664" s="14">
        <v>223</v>
      </c>
      <c r="K7664" s="14">
        <v>223</v>
      </c>
      <c r="P7664" s="14">
        <v>223</v>
      </c>
      <c r="Q7664" s="14">
        <v>223</v>
      </c>
      <c r="V7664" s="14">
        <v>155</v>
      </c>
      <c r="W7664" s="14">
        <v>0</v>
      </c>
      <c r="X7664" s="14">
        <v>68</v>
      </c>
      <c r="AN7664" s="14">
        <v>155</v>
      </c>
      <c r="AO7664" s="14">
        <v>0</v>
      </c>
      <c r="AP7664" s="14">
        <v>68</v>
      </c>
      <c r="AS7664" s="14">
        <v>223</v>
      </c>
      <c r="AU7664" s="25">
        <v>2.2110350538464849</v>
      </c>
      <c r="AV7664" s="25">
        <v>0.90981202129852257</v>
      </c>
      <c r="AW7664" s="25">
        <v>2.1473039989854805</v>
      </c>
      <c r="BA7664" s="26">
        <v>1.3985732294178066</v>
      </c>
      <c r="BB7664" s="26">
        <v>1.3985732294178066</v>
      </c>
      <c r="BC7664" s="26">
        <v>0</v>
      </c>
      <c r="BD7664" s="26">
        <v>1.3985732294178068</v>
      </c>
      <c r="BE7664" s="26">
        <v>-2.2204460492503131E-16</v>
      </c>
      <c r="BF7664" s="14">
        <v>223</v>
      </c>
      <c r="BG7664" s="14">
        <v>0</v>
      </c>
      <c r="BH7664" s="27">
        <v>1.3826558354435357E-2</v>
      </c>
    </row>
    <row r="7665" spans="1:61" x14ac:dyDescent="0.25">
      <c r="A7665" t="s">
        <v>148</v>
      </c>
      <c r="B7665" s="2">
        <v>43631.625</v>
      </c>
      <c r="C7665" s="1">
        <v>43631</v>
      </c>
      <c r="D7665">
        <v>8</v>
      </c>
      <c r="E7665" s="2">
        <v>43631.333333333336</v>
      </c>
      <c r="F7665" s="8" t="s">
        <v>388</v>
      </c>
      <c r="G7665" s="10" t="s">
        <v>389</v>
      </c>
      <c r="J7665" s="14">
        <v>171</v>
      </c>
      <c r="K7665" s="14">
        <v>171</v>
      </c>
      <c r="P7665" s="14">
        <v>171</v>
      </c>
      <c r="Q7665" s="14">
        <v>171</v>
      </c>
      <c r="V7665" s="14">
        <v>112</v>
      </c>
      <c r="W7665" s="14">
        <v>0</v>
      </c>
      <c r="X7665" s="14">
        <v>59</v>
      </c>
      <c r="AN7665" s="14">
        <v>112</v>
      </c>
      <c r="AO7665" s="14">
        <v>0</v>
      </c>
      <c r="AP7665" s="14">
        <v>59</v>
      </c>
      <c r="AS7665" s="14">
        <v>171</v>
      </c>
      <c r="AU7665" s="25">
        <v>2.2116270777662121</v>
      </c>
      <c r="AV7665" s="25">
        <v>0.9103548822755354</v>
      </c>
      <c r="AW7665" s="25">
        <v>2.1473039989854805</v>
      </c>
      <c r="BA7665" s="26">
        <v>1.0724485301813675</v>
      </c>
      <c r="BB7665" s="26">
        <v>1.0724485301813675</v>
      </c>
      <c r="BC7665" s="26">
        <v>0</v>
      </c>
      <c r="BD7665" s="26">
        <v>1.0724485301813675</v>
      </c>
      <c r="BE7665" s="26">
        <v>0</v>
      </c>
      <c r="BF7665" s="14">
        <v>171</v>
      </c>
      <c r="BG7665" s="14">
        <v>0</v>
      </c>
      <c r="BH7665" s="27">
        <v>1.3826558354435359E-2</v>
      </c>
    </row>
    <row r="7666" spans="1:61" x14ac:dyDescent="0.25">
      <c r="A7666" t="s">
        <v>148</v>
      </c>
      <c r="B7666" s="2">
        <v>43631.666666666664</v>
      </c>
      <c r="C7666" s="1">
        <v>43631</v>
      </c>
      <c r="D7666">
        <v>9</v>
      </c>
      <c r="E7666" s="2">
        <v>43631.375</v>
      </c>
      <c r="F7666" s="8" t="s">
        <v>388</v>
      </c>
      <c r="G7666" s="10" t="s">
        <v>389</v>
      </c>
      <c r="J7666" s="14">
        <v>174</v>
      </c>
      <c r="K7666" s="14">
        <v>174</v>
      </c>
      <c r="P7666" s="14">
        <v>174</v>
      </c>
      <c r="Q7666" s="14">
        <v>174</v>
      </c>
      <c r="V7666" s="14">
        <v>108</v>
      </c>
      <c r="W7666" s="14">
        <v>0</v>
      </c>
      <c r="X7666" s="14">
        <v>66</v>
      </c>
      <c r="AN7666" s="14">
        <v>108</v>
      </c>
      <c r="AO7666" s="14">
        <v>0</v>
      </c>
      <c r="AP7666" s="14">
        <v>66</v>
      </c>
      <c r="AS7666" s="14">
        <v>174</v>
      </c>
      <c r="AU7666" s="25">
        <v>2.2135950297474665</v>
      </c>
      <c r="AV7666" s="25">
        <v>0.90950211620267607</v>
      </c>
      <c r="AW7666" s="25">
        <v>2.147303998985481</v>
      </c>
      <c r="BA7666" s="26">
        <v>1.0912634166757778</v>
      </c>
      <c r="BB7666" s="26">
        <v>1.0912634166757778</v>
      </c>
      <c r="BC7666" s="26">
        <v>0</v>
      </c>
      <c r="BD7666" s="26">
        <v>1.091263416675778</v>
      </c>
      <c r="BE7666" s="26">
        <v>-2.2204460492503131E-16</v>
      </c>
      <c r="BF7666" s="14">
        <v>174</v>
      </c>
      <c r="BG7666" s="14">
        <v>0</v>
      </c>
      <c r="BH7666" s="27">
        <v>1.3826558354435362E-2</v>
      </c>
    </row>
    <row r="7667" spans="1:61" x14ac:dyDescent="0.25">
      <c r="A7667" t="s">
        <v>148</v>
      </c>
      <c r="B7667" s="2">
        <v>43631.708333333336</v>
      </c>
      <c r="C7667" s="1">
        <v>43631</v>
      </c>
      <c r="D7667">
        <v>10</v>
      </c>
      <c r="E7667" s="2">
        <v>43631.416666666664</v>
      </c>
      <c r="F7667" s="8" t="s">
        <v>388</v>
      </c>
      <c r="G7667" s="10" t="s">
        <v>389</v>
      </c>
      <c r="J7667" s="14">
        <v>167</v>
      </c>
      <c r="K7667" s="14">
        <v>167</v>
      </c>
      <c r="P7667" s="14">
        <v>167</v>
      </c>
      <c r="Q7667" s="14">
        <v>167</v>
      </c>
      <c r="V7667" s="14">
        <v>112</v>
      </c>
      <c r="W7667" s="14">
        <v>0</v>
      </c>
      <c r="X7667" s="14">
        <v>55</v>
      </c>
      <c r="AN7667" s="14">
        <v>112</v>
      </c>
      <c r="AO7667" s="14">
        <v>0</v>
      </c>
      <c r="AP7667" s="14">
        <v>55</v>
      </c>
      <c r="AS7667" s="14">
        <v>167</v>
      </c>
      <c r="AU7667" s="25">
        <v>2.2124984567612054</v>
      </c>
      <c r="AV7667" s="25">
        <v>0.90833677250075906</v>
      </c>
      <c r="AW7667" s="25">
        <v>2.1462240141966524</v>
      </c>
      <c r="BA7667" s="26">
        <v>1.0473620148554879</v>
      </c>
      <c r="BB7667" s="26">
        <v>1.0473620148554879</v>
      </c>
      <c r="BC7667" s="26">
        <v>0</v>
      </c>
      <c r="BD7667" s="26">
        <v>1.0473620148554879</v>
      </c>
      <c r="BE7667" s="26">
        <v>0</v>
      </c>
      <c r="BF7667" s="14">
        <v>167</v>
      </c>
      <c r="BG7667" s="14">
        <v>0</v>
      </c>
      <c r="BH7667" s="27">
        <v>1.3826558354435362E-2</v>
      </c>
    </row>
    <row r="7668" spans="1:61" x14ac:dyDescent="0.25">
      <c r="A7668" t="s">
        <v>148</v>
      </c>
      <c r="B7668" s="2">
        <v>43631.75</v>
      </c>
      <c r="C7668" s="1">
        <v>43631</v>
      </c>
      <c r="D7668">
        <v>11</v>
      </c>
      <c r="E7668" s="2">
        <v>43631.458333333336</v>
      </c>
      <c r="F7668" s="8" t="s">
        <v>388</v>
      </c>
      <c r="G7668" s="10" t="s">
        <v>389</v>
      </c>
      <c r="J7668" s="14">
        <v>153</v>
      </c>
      <c r="K7668" s="14">
        <v>153</v>
      </c>
      <c r="P7668" s="14">
        <v>153</v>
      </c>
      <c r="Q7668" s="14">
        <v>153</v>
      </c>
      <c r="V7668" s="14">
        <v>114</v>
      </c>
      <c r="W7668" s="14">
        <v>0</v>
      </c>
      <c r="X7668" s="14">
        <v>39</v>
      </c>
      <c r="AN7668" s="14">
        <v>114</v>
      </c>
      <c r="AO7668" s="14">
        <v>0</v>
      </c>
      <c r="AP7668" s="14">
        <v>39</v>
      </c>
      <c r="AS7668" s="14">
        <v>153</v>
      </c>
      <c r="AU7668" s="25">
        <v>2.2103105150030982</v>
      </c>
      <c r="AV7668" s="25">
        <v>0.907376910934375</v>
      </c>
      <c r="AW7668" s="25">
        <v>2.1386103238270446</v>
      </c>
      <c r="BA7668" s="26">
        <v>0.95955921121490806</v>
      </c>
      <c r="BB7668" s="26">
        <v>0.95955921121490806</v>
      </c>
      <c r="BC7668" s="26">
        <v>0</v>
      </c>
      <c r="BD7668" s="26">
        <v>0.95955921121490817</v>
      </c>
      <c r="BE7668" s="26">
        <v>-1.1102230246251565E-16</v>
      </c>
      <c r="BF7668" s="14">
        <v>153</v>
      </c>
      <c r="BG7668" s="14">
        <v>0</v>
      </c>
      <c r="BH7668" s="27">
        <v>1.3826558354435364E-2</v>
      </c>
    </row>
    <row r="7669" spans="1:61" x14ac:dyDescent="0.25">
      <c r="A7669" t="s">
        <v>148</v>
      </c>
      <c r="B7669" s="2">
        <v>43631.791666666664</v>
      </c>
      <c r="C7669" s="1">
        <v>43631</v>
      </c>
      <c r="D7669">
        <v>12</v>
      </c>
      <c r="E7669" s="2">
        <v>43631.5</v>
      </c>
      <c r="F7669" s="8" t="s">
        <v>388</v>
      </c>
      <c r="G7669" s="10" t="s">
        <v>389</v>
      </c>
      <c r="J7669" s="14">
        <v>142</v>
      </c>
      <c r="K7669" s="14">
        <v>142</v>
      </c>
      <c r="P7669" s="14">
        <v>142</v>
      </c>
      <c r="Q7669" s="14">
        <v>142</v>
      </c>
      <c r="V7669" s="14">
        <v>127</v>
      </c>
      <c r="W7669" s="14">
        <v>0</v>
      </c>
      <c r="X7669" s="14">
        <v>15</v>
      </c>
      <c r="AN7669" s="14">
        <v>127</v>
      </c>
      <c r="AO7669" s="14">
        <v>0</v>
      </c>
      <c r="AP7669" s="14">
        <v>15</v>
      </c>
      <c r="AS7669" s="14">
        <v>142</v>
      </c>
      <c r="AU7669" s="25">
        <v>2.2087049765090003</v>
      </c>
      <c r="AV7669" s="25">
        <v>0.90701571042340967</v>
      </c>
      <c r="AW7669" s="25">
        <v>2.1365234288539496</v>
      </c>
      <c r="BA7669" s="26">
        <v>0.89057129406873814</v>
      </c>
      <c r="BB7669" s="26">
        <v>0.89057129406873814</v>
      </c>
      <c r="BC7669" s="26">
        <v>0</v>
      </c>
      <c r="BD7669" s="26">
        <v>0.89057129406873814</v>
      </c>
      <c r="BE7669" s="26">
        <v>0</v>
      </c>
      <c r="BF7669" s="14">
        <v>142</v>
      </c>
      <c r="BG7669" s="14">
        <v>0</v>
      </c>
      <c r="BH7669" s="27">
        <v>1.3826558354435362E-2</v>
      </c>
    </row>
    <row r="7670" spans="1:61" x14ac:dyDescent="0.25">
      <c r="A7670" t="s">
        <v>148</v>
      </c>
      <c r="B7670" s="2">
        <v>43631.833333333336</v>
      </c>
      <c r="C7670" s="1">
        <v>43631</v>
      </c>
      <c r="D7670">
        <v>13</v>
      </c>
      <c r="E7670" s="2">
        <v>43631.541666666664</v>
      </c>
      <c r="F7670" s="8" t="s">
        <v>388</v>
      </c>
      <c r="G7670" s="10" t="s">
        <v>389</v>
      </c>
      <c r="J7670" s="14">
        <v>179</v>
      </c>
      <c r="K7670" s="14">
        <v>179</v>
      </c>
      <c r="P7670" s="14">
        <v>179</v>
      </c>
      <c r="Q7670" s="14">
        <v>179</v>
      </c>
      <c r="V7670" s="14">
        <v>179</v>
      </c>
      <c r="W7670" s="14">
        <v>0</v>
      </c>
      <c r="X7670" s="14">
        <v>0</v>
      </c>
      <c r="AN7670" s="14">
        <v>179</v>
      </c>
      <c r="AO7670" s="14">
        <v>0</v>
      </c>
      <c r="AP7670" s="14">
        <v>0</v>
      </c>
      <c r="AS7670" s="14">
        <v>179</v>
      </c>
      <c r="AU7670" s="25">
        <v>2.2087322628420578</v>
      </c>
      <c r="AV7670" s="25">
        <v>0.90683008913520724</v>
      </c>
      <c r="AW7670" s="25">
        <v>2.1373769536852083</v>
      </c>
      <c r="BA7670" s="26">
        <v>1.1226215608331278</v>
      </c>
      <c r="BB7670" s="26">
        <v>1.1226215608331278</v>
      </c>
      <c r="BC7670" s="26">
        <v>0</v>
      </c>
      <c r="BD7670" s="26">
        <v>1.1226215608331278</v>
      </c>
      <c r="BE7670" s="26">
        <v>0</v>
      </c>
      <c r="BF7670" s="14">
        <v>179</v>
      </c>
      <c r="BG7670" s="14">
        <v>0</v>
      </c>
      <c r="BH7670" s="27">
        <v>1.3826558354435364E-2</v>
      </c>
    </row>
    <row r="7671" spans="1:61" x14ac:dyDescent="0.25">
      <c r="A7671" t="s">
        <v>148</v>
      </c>
      <c r="B7671" s="2">
        <v>43631.875</v>
      </c>
      <c r="C7671" s="1">
        <v>43631</v>
      </c>
      <c r="D7671">
        <v>14</v>
      </c>
      <c r="E7671" s="2">
        <v>43631.583333333336</v>
      </c>
      <c r="F7671" s="8" t="s">
        <v>388</v>
      </c>
      <c r="G7671" s="10" t="s">
        <v>389</v>
      </c>
      <c r="J7671" s="14">
        <v>177</v>
      </c>
      <c r="K7671" s="14">
        <v>177</v>
      </c>
      <c r="P7671" s="14">
        <v>177</v>
      </c>
      <c r="Q7671" s="14">
        <v>177</v>
      </c>
      <c r="V7671" s="14">
        <v>178</v>
      </c>
      <c r="W7671" s="14">
        <v>0</v>
      </c>
      <c r="X7671" s="14">
        <v>-1</v>
      </c>
      <c r="AN7671" s="14">
        <v>178</v>
      </c>
      <c r="AO7671" s="14">
        <v>0</v>
      </c>
      <c r="AP7671" s="14">
        <v>-1</v>
      </c>
      <c r="AS7671" s="14">
        <v>177</v>
      </c>
      <c r="AU7671" s="25">
        <v>2.2096023745805393</v>
      </c>
      <c r="AV7671" s="25">
        <v>0.90633653496180788</v>
      </c>
      <c r="AW7671" s="25">
        <v>2.1366255903685198</v>
      </c>
      <c r="BA7671" s="26">
        <v>1.1163499320016574</v>
      </c>
      <c r="BB7671" s="26">
        <v>1.1163499320016574</v>
      </c>
      <c r="BC7671" s="26">
        <v>0</v>
      </c>
      <c r="BD7671" s="26">
        <v>1.1100783031701873</v>
      </c>
      <c r="BE7671" s="26">
        <v>6.271628831470144E-3</v>
      </c>
      <c r="BF7671" s="14">
        <v>178</v>
      </c>
      <c r="BG7671" s="14">
        <v>1</v>
      </c>
      <c r="BH7671" s="27">
        <v>1.3826558354435359E-2</v>
      </c>
      <c r="BI7671" s="27">
        <v>1.3826558354435707E-2</v>
      </c>
    </row>
    <row r="7672" spans="1:61" x14ac:dyDescent="0.25">
      <c r="A7672" t="s">
        <v>148</v>
      </c>
      <c r="B7672" s="2">
        <v>43631.916666666664</v>
      </c>
      <c r="C7672" s="1">
        <v>43631</v>
      </c>
      <c r="D7672">
        <v>15</v>
      </c>
      <c r="E7672" s="2">
        <v>43631.625</v>
      </c>
      <c r="F7672" s="8" t="s">
        <v>388</v>
      </c>
      <c r="G7672" s="10" t="s">
        <v>389</v>
      </c>
      <c r="J7672" s="14">
        <v>180</v>
      </c>
      <c r="K7672" s="14">
        <v>180</v>
      </c>
      <c r="P7672" s="14">
        <v>180</v>
      </c>
      <c r="Q7672" s="14">
        <v>180</v>
      </c>
      <c r="V7672" s="14">
        <v>179</v>
      </c>
      <c r="W7672" s="14">
        <v>0</v>
      </c>
      <c r="X7672" s="14">
        <v>1</v>
      </c>
      <c r="AN7672" s="14">
        <v>179</v>
      </c>
      <c r="AO7672" s="14">
        <v>0</v>
      </c>
      <c r="AP7672" s="14">
        <v>1</v>
      </c>
      <c r="AS7672" s="14">
        <v>180</v>
      </c>
      <c r="AU7672" s="25">
        <v>2.2090589617596086</v>
      </c>
      <c r="AV7672" s="25">
        <v>0.905365946785051</v>
      </c>
      <c r="AW7672" s="25">
        <v>2.1363972428232696</v>
      </c>
      <c r="BA7672" s="26">
        <v>1.1288931896645975</v>
      </c>
      <c r="BB7672" s="26">
        <v>1.1288931896645975</v>
      </c>
      <c r="BC7672" s="26">
        <v>0</v>
      </c>
      <c r="BD7672" s="26">
        <v>1.1288931896645975</v>
      </c>
      <c r="BE7672" s="26">
        <v>0</v>
      </c>
      <c r="BF7672" s="14">
        <v>180</v>
      </c>
      <c r="BG7672" s="14">
        <v>0</v>
      </c>
      <c r="BH7672" s="27">
        <v>1.382655835443536E-2</v>
      </c>
    </row>
    <row r="7673" spans="1:61" x14ac:dyDescent="0.25">
      <c r="A7673" t="s">
        <v>148</v>
      </c>
      <c r="B7673" s="2">
        <v>43631.958333333336</v>
      </c>
      <c r="C7673" s="1">
        <v>43631</v>
      </c>
      <c r="D7673">
        <v>16</v>
      </c>
      <c r="E7673" s="2">
        <v>43631.666666666664</v>
      </c>
      <c r="F7673" s="8" t="s">
        <v>388</v>
      </c>
      <c r="G7673" s="10" t="s">
        <v>389</v>
      </c>
      <c r="J7673" s="14">
        <v>184</v>
      </c>
      <c r="K7673" s="14">
        <v>184</v>
      </c>
      <c r="P7673" s="14">
        <v>184</v>
      </c>
      <c r="Q7673" s="14">
        <v>184</v>
      </c>
      <c r="V7673" s="14">
        <v>178</v>
      </c>
      <c r="W7673" s="14">
        <v>0</v>
      </c>
      <c r="X7673" s="14">
        <v>6</v>
      </c>
      <c r="AN7673" s="14">
        <v>178</v>
      </c>
      <c r="AO7673" s="14">
        <v>0</v>
      </c>
      <c r="AP7673" s="14">
        <v>6</v>
      </c>
      <c r="AS7673" s="14">
        <v>184</v>
      </c>
      <c r="AU7673" s="25">
        <v>2.2085521538671471</v>
      </c>
      <c r="AV7673" s="25">
        <v>0.90631420363627446</v>
      </c>
      <c r="AW7673" s="25">
        <v>2.1366559835513046</v>
      </c>
      <c r="BA7673" s="26">
        <v>1.1539797049904772</v>
      </c>
      <c r="BB7673" s="26">
        <v>1.1539797049904772</v>
      </c>
      <c r="BC7673" s="26">
        <v>0</v>
      </c>
      <c r="BD7673" s="26">
        <v>1.1539797049904774</v>
      </c>
      <c r="BE7673" s="26">
        <v>-2.2204460492503131E-16</v>
      </c>
      <c r="BF7673" s="14">
        <v>184</v>
      </c>
      <c r="BG7673" s="14">
        <v>0</v>
      </c>
      <c r="BH7673" s="27">
        <v>1.3826558354435357E-2</v>
      </c>
    </row>
    <row r="7674" spans="1:61" x14ac:dyDescent="0.25">
      <c r="A7674" t="s">
        <v>148</v>
      </c>
      <c r="B7674" s="2">
        <v>43632</v>
      </c>
      <c r="C7674" s="1">
        <v>43631</v>
      </c>
      <c r="D7674">
        <v>17</v>
      </c>
      <c r="E7674" s="2">
        <v>43631.708333333336</v>
      </c>
      <c r="F7674" s="8" t="s">
        <v>388</v>
      </c>
      <c r="G7674" s="10" t="s">
        <v>389</v>
      </c>
      <c r="J7674" s="14">
        <v>197</v>
      </c>
      <c r="K7674" s="14">
        <v>197</v>
      </c>
      <c r="P7674" s="14">
        <v>197</v>
      </c>
      <c r="Q7674" s="14">
        <v>197</v>
      </c>
      <c r="V7674" s="14">
        <v>179</v>
      </c>
      <c r="W7674" s="14">
        <v>0</v>
      </c>
      <c r="X7674" s="14">
        <v>18</v>
      </c>
      <c r="AN7674" s="14">
        <v>179</v>
      </c>
      <c r="AO7674" s="14">
        <v>0</v>
      </c>
      <c r="AP7674" s="14">
        <v>18</v>
      </c>
      <c r="AS7674" s="14">
        <v>197</v>
      </c>
      <c r="AU7674" s="25">
        <v>2.2083220881896324</v>
      </c>
      <c r="AV7674" s="25">
        <v>0.90666179424263582</v>
      </c>
      <c r="AW7674" s="25">
        <v>2.1402498272835473</v>
      </c>
      <c r="BA7674" s="26">
        <v>1.2355108797995873</v>
      </c>
      <c r="BB7674" s="26">
        <v>1.2355108797995873</v>
      </c>
      <c r="BC7674" s="26">
        <v>0</v>
      </c>
      <c r="BD7674" s="26">
        <v>1.2355108797995873</v>
      </c>
      <c r="BE7674" s="26">
        <v>0</v>
      </c>
      <c r="BF7674" s="14">
        <v>197</v>
      </c>
      <c r="BG7674" s="14">
        <v>0</v>
      </c>
      <c r="BH7674" s="27">
        <v>1.3826558354435362E-2</v>
      </c>
    </row>
    <row r="7675" spans="1:61" x14ac:dyDescent="0.25">
      <c r="A7675" t="s">
        <v>148</v>
      </c>
      <c r="B7675" s="2">
        <v>43632.041666666664</v>
      </c>
      <c r="C7675" s="1">
        <v>43631</v>
      </c>
      <c r="D7675">
        <v>18</v>
      </c>
      <c r="E7675" s="2">
        <v>43631.75</v>
      </c>
      <c r="F7675" s="8" t="s">
        <v>388</v>
      </c>
      <c r="G7675" s="10" t="s">
        <v>389</v>
      </c>
      <c r="J7675" s="14">
        <v>229</v>
      </c>
      <c r="K7675" s="14">
        <v>229</v>
      </c>
      <c r="P7675" s="14">
        <v>229</v>
      </c>
      <c r="Q7675" s="14">
        <v>229</v>
      </c>
      <c r="V7675" s="14">
        <v>154</v>
      </c>
      <c r="W7675" s="14">
        <v>0</v>
      </c>
      <c r="X7675" s="14">
        <v>75</v>
      </c>
      <c r="AN7675" s="14">
        <v>154</v>
      </c>
      <c r="AO7675" s="14">
        <v>0</v>
      </c>
      <c r="AP7675" s="14">
        <v>75</v>
      </c>
      <c r="AS7675" s="14">
        <v>229</v>
      </c>
      <c r="AU7675" s="25">
        <v>2.2088462700459877</v>
      </c>
      <c r="AV7675" s="25">
        <v>0.90702853273126771</v>
      </c>
      <c r="AW7675" s="25">
        <v>2.1430463661701022</v>
      </c>
      <c r="BA7675" s="26">
        <v>1.4362030024066264</v>
      </c>
      <c r="BB7675" s="26">
        <v>1.4362030024066264</v>
      </c>
      <c r="BC7675" s="26">
        <v>0</v>
      </c>
      <c r="BD7675" s="26">
        <v>1.4362030024066266</v>
      </c>
      <c r="BE7675" s="26">
        <v>-2.2204460492503131E-16</v>
      </c>
      <c r="BF7675" s="14">
        <v>229</v>
      </c>
      <c r="BG7675" s="14">
        <v>0</v>
      </c>
      <c r="BH7675" s="27">
        <v>1.3826558354435355E-2</v>
      </c>
    </row>
    <row r="7676" spans="1:61" x14ac:dyDescent="0.25">
      <c r="A7676" t="s">
        <v>148</v>
      </c>
      <c r="B7676" s="2">
        <v>43632.083333333336</v>
      </c>
      <c r="C7676" s="1">
        <v>43631</v>
      </c>
      <c r="D7676">
        <v>19</v>
      </c>
      <c r="E7676" s="2">
        <v>43631.791666666664</v>
      </c>
      <c r="F7676" s="8" t="s">
        <v>388</v>
      </c>
      <c r="G7676" s="10" t="s">
        <v>389</v>
      </c>
      <c r="J7676" s="14">
        <v>333</v>
      </c>
      <c r="K7676" s="14">
        <v>333</v>
      </c>
      <c r="P7676" s="14">
        <v>333</v>
      </c>
      <c r="Q7676" s="14">
        <v>333</v>
      </c>
      <c r="V7676" s="14">
        <v>147</v>
      </c>
      <c r="W7676" s="14">
        <v>0</v>
      </c>
      <c r="X7676" s="14">
        <v>186</v>
      </c>
      <c r="AN7676" s="14">
        <v>147</v>
      </c>
      <c r="AO7676" s="14">
        <v>0</v>
      </c>
      <c r="AP7676" s="14">
        <v>186</v>
      </c>
      <c r="AS7676" s="14">
        <v>333</v>
      </c>
      <c r="AU7676" s="25">
        <v>2.2084046363741514</v>
      </c>
      <c r="AV7676" s="25">
        <v>0.90747126009792523</v>
      </c>
      <c r="AW7676" s="25">
        <v>2.1473039989854805</v>
      </c>
      <c r="BA7676" s="26">
        <v>2.0884524008795058</v>
      </c>
      <c r="BB7676" s="26">
        <v>2.0884524008795058</v>
      </c>
      <c r="BC7676" s="26">
        <v>0</v>
      </c>
      <c r="BD7676" s="26">
        <v>2.0884524008795058</v>
      </c>
      <c r="BE7676" s="26">
        <v>0</v>
      </c>
      <c r="BF7676" s="14">
        <v>333</v>
      </c>
      <c r="BG7676" s="14">
        <v>0</v>
      </c>
      <c r="BH7676" s="27">
        <v>1.3826558354435364E-2</v>
      </c>
    </row>
    <row r="7677" spans="1:61" x14ac:dyDescent="0.25">
      <c r="A7677" t="s">
        <v>148</v>
      </c>
      <c r="B7677" s="2">
        <v>43632.125</v>
      </c>
      <c r="C7677" s="1">
        <v>43631</v>
      </c>
      <c r="D7677">
        <v>20</v>
      </c>
      <c r="E7677" s="2">
        <v>43631.833333333336</v>
      </c>
      <c r="F7677" s="8" t="s">
        <v>388</v>
      </c>
      <c r="G7677" s="10" t="s">
        <v>389</v>
      </c>
      <c r="J7677" s="14">
        <v>430</v>
      </c>
      <c r="K7677" s="14">
        <v>430</v>
      </c>
      <c r="P7677" s="14">
        <v>430</v>
      </c>
      <c r="Q7677" s="14">
        <v>430</v>
      </c>
      <c r="V7677" s="14">
        <v>76</v>
      </c>
      <c r="W7677" s="14">
        <v>0</v>
      </c>
      <c r="X7677" s="14">
        <v>354</v>
      </c>
      <c r="AN7677" s="14">
        <v>76</v>
      </c>
      <c r="AO7677" s="14">
        <v>0</v>
      </c>
      <c r="AP7677" s="14">
        <v>354</v>
      </c>
      <c r="AS7677" s="14">
        <v>430</v>
      </c>
      <c r="AU7677" s="25">
        <v>2.2071366673975712</v>
      </c>
      <c r="AV7677" s="25">
        <v>0.90731864876460588</v>
      </c>
      <c r="AW7677" s="25">
        <v>2.1473039989854805</v>
      </c>
      <c r="BA7677" s="26">
        <v>2.6968003975320944</v>
      </c>
      <c r="BB7677" s="26">
        <v>2.6968003975320944</v>
      </c>
      <c r="BC7677" s="26">
        <v>0</v>
      </c>
      <c r="BD7677" s="26">
        <v>2.6968003975320949</v>
      </c>
      <c r="BE7677" s="26">
        <v>-4.4408920985006262E-16</v>
      </c>
      <c r="BF7677" s="14">
        <v>430</v>
      </c>
      <c r="BG7677" s="14">
        <v>0</v>
      </c>
      <c r="BH7677" s="27">
        <v>1.3826558354435362E-2</v>
      </c>
    </row>
    <row r="7678" spans="1:61" x14ac:dyDescent="0.25">
      <c r="A7678" t="s">
        <v>148</v>
      </c>
      <c r="B7678" s="2">
        <v>43632.166666666664</v>
      </c>
      <c r="C7678" s="1">
        <v>43631</v>
      </c>
      <c r="D7678">
        <v>21</v>
      </c>
      <c r="E7678" s="2">
        <v>43631.875</v>
      </c>
      <c r="F7678" s="8" t="s">
        <v>388</v>
      </c>
      <c r="G7678" s="10" t="s">
        <v>389</v>
      </c>
      <c r="J7678" s="14">
        <v>546</v>
      </c>
      <c r="K7678" s="14">
        <v>546</v>
      </c>
      <c r="P7678" s="14">
        <v>546</v>
      </c>
      <c r="Q7678" s="14">
        <v>546</v>
      </c>
      <c r="V7678" s="14">
        <v>128</v>
      </c>
      <c r="W7678" s="14">
        <v>0</v>
      </c>
      <c r="X7678" s="14">
        <v>418</v>
      </c>
      <c r="AN7678" s="14">
        <v>128</v>
      </c>
      <c r="AO7678" s="14">
        <v>0</v>
      </c>
      <c r="AP7678" s="14">
        <v>418</v>
      </c>
      <c r="AS7678" s="14">
        <v>546</v>
      </c>
      <c r="AU7678" s="25">
        <v>2.206078101160065</v>
      </c>
      <c r="AV7678" s="25">
        <v>0.90553587156940907</v>
      </c>
      <c r="AW7678" s="25">
        <v>2.1473039989854805</v>
      </c>
      <c r="BA7678" s="26">
        <v>3.4243093419826129</v>
      </c>
      <c r="BB7678" s="26">
        <v>3.4243093419826129</v>
      </c>
      <c r="BC7678" s="26">
        <v>0</v>
      </c>
      <c r="BD7678" s="26">
        <v>3.4243093419826129</v>
      </c>
      <c r="BE7678" s="26">
        <v>0</v>
      </c>
      <c r="BF7678" s="14">
        <v>546</v>
      </c>
      <c r="BG7678" s="14">
        <v>0</v>
      </c>
      <c r="BH7678" s="27">
        <v>1.3826558354435362E-2</v>
      </c>
    </row>
    <row r="7679" spans="1:61" x14ac:dyDescent="0.25">
      <c r="A7679" t="s">
        <v>148</v>
      </c>
      <c r="B7679" s="2">
        <v>43632.208333333336</v>
      </c>
      <c r="C7679" s="1">
        <v>43631</v>
      </c>
      <c r="D7679">
        <v>22</v>
      </c>
      <c r="E7679" s="2">
        <v>43631.916666666664</v>
      </c>
      <c r="F7679" s="8" t="s">
        <v>388</v>
      </c>
      <c r="G7679" s="10" t="s">
        <v>389</v>
      </c>
      <c r="J7679" s="14">
        <v>619</v>
      </c>
      <c r="K7679" s="14">
        <v>619</v>
      </c>
      <c r="P7679" s="14">
        <v>619</v>
      </c>
      <c r="Q7679" s="14">
        <v>619</v>
      </c>
      <c r="V7679" s="14">
        <v>170</v>
      </c>
      <c r="W7679" s="14">
        <v>0</v>
      </c>
      <c r="X7679" s="14">
        <v>449</v>
      </c>
      <c r="AN7679" s="14">
        <v>170</v>
      </c>
      <c r="AO7679" s="14">
        <v>0</v>
      </c>
      <c r="AP7679" s="14">
        <v>449</v>
      </c>
      <c r="AS7679" s="14">
        <v>619</v>
      </c>
      <c r="AU7679" s="25">
        <v>2.2072797698048889</v>
      </c>
      <c r="AV7679" s="25">
        <v>0.90730034383669456</v>
      </c>
      <c r="AW7679" s="25">
        <v>2.1473039989854805</v>
      </c>
      <c r="BA7679" s="26">
        <v>3.8821382466799217</v>
      </c>
      <c r="BB7679" s="26">
        <v>3.8821382466799217</v>
      </c>
      <c r="BC7679" s="26">
        <v>0</v>
      </c>
      <c r="BD7679" s="26">
        <v>3.8821382466799212</v>
      </c>
      <c r="BE7679" s="26">
        <v>4.4408920985006262E-16</v>
      </c>
      <c r="BF7679" s="14">
        <v>619</v>
      </c>
      <c r="BG7679" s="14">
        <v>0</v>
      </c>
      <c r="BH7679" s="27">
        <v>1.382655835443536E-2</v>
      </c>
    </row>
    <row r="7680" spans="1:61" x14ac:dyDescent="0.25">
      <c r="A7680" t="s">
        <v>148</v>
      </c>
      <c r="B7680" s="2">
        <v>43632.25</v>
      </c>
      <c r="C7680" s="1">
        <v>43631</v>
      </c>
      <c r="D7680">
        <v>23</v>
      </c>
      <c r="E7680" s="2">
        <v>43631.958333333336</v>
      </c>
      <c r="F7680" s="8" t="s">
        <v>388</v>
      </c>
      <c r="G7680" s="10" t="s">
        <v>389</v>
      </c>
      <c r="J7680" s="14">
        <v>623</v>
      </c>
      <c r="K7680" s="14">
        <v>623</v>
      </c>
      <c r="P7680" s="14">
        <v>623</v>
      </c>
      <c r="Q7680" s="14">
        <v>623</v>
      </c>
      <c r="V7680" s="14">
        <v>160</v>
      </c>
      <c r="W7680" s="14">
        <v>0</v>
      </c>
      <c r="X7680" s="14">
        <v>463</v>
      </c>
      <c r="AN7680" s="14">
        <v>160</v>
      </c>
      <c r="AO7680" s="14">
        <v>0</v>
      </c>
      <c r="AP7680" s="14">
        <v>463</v>
      </c>
      <c r="AS7680" s="14">
        <v>623</v>
      </c>
      <c r="AU7680" s="25">
        <v>2.2088389805044941</v>
      </c>
      <c r="AV7680" s="25">
        <v>0.90651659329700118</v>
      </c>
      <c r="AW7680" s="25">
        <v>2.1473039989854805</v>
      </c>
      <c r="BA7680" s="26">
        <v>3.9072247620057996</v>
      </c>
      <c r="BB7680" s="26">
        <v>3.9072247620057996</v>
      </c>
      <c r="BC7680" s="26">
        <v>0</v>
      </c>
      <c r="BD7680" s="26">
        <v>3.9072247620057996</v>
      </c>
      <c r="BE7680" s="26">
        <v>0</v>
      </c>
      <c r="BF7680" s="14">
        <v>623</v>
      </c>
      <c r="BG7680" s="14">
        <v>0</v>
      </c>
      <c r="BH7680" s="27">
        <v>1.3826558354435355E-2</v>
      </c>
    </row>
    <row r="7681" spans="1:60" x14ac:dyDescent="0.25">
      <c r="A7681" t="s">
        <v>148</v>
      </c>
      <c r="B7681" s="2">
        <v>43632.291666666664</v>
      </c>
      <c r="C7681" s="1">
        <v>43631</v>
      </c>
      <c r="D7681">
        <v>24</v>
      </c>
      <c r="E7681" s="2">
        <v>43632</v>
      </c>
      <c r="F7681" s="8" t="s">
        <v>388</v>
      </c>
      <c r="G7681" s="10" t="s">
        <v>389</v>
      </c>
      <c r="J7681" s="14">
        <v>668</v>
      </c>
      <c r="K7681" s="14">
        <v>668</v>
      </c>
      <c r="P7681" s="14">
        <v>668</v>
      </c>
      <c r="Q7681" s="14">
        <v>668</v>
      </c>
      <c r="V7681" s="14">
        <v>160</v>
      </c>
      <c r="W7681" s="14">
        <v>0</v>
      </c>
      <c r="X7681" s="14">
        <v>508</v>
      </c>
      <c r="AN7681" s="14">
        <v>160</v>
      </c>
      <c r="AO7681" s="14">
        <v>0</v>
      </c>
      <c r="AP7681" s="14">
        <v>508</v>
      </c>
      <c r="AS7681" s="14">
        <v>668</v>
      </c>
      <c r="AU7681" s="25">
        <v>2.2093433311493857</v>
      </c>
      <c r="AV7681" s="25">
        <v>0.90493371871885209</v>
      </c>
      <c r="AW7681" s="25">
        <v>2.147303998985481</v>
      </c>
      <c r="BA7681" s="26">
        <v>4.1894480594219514</v>
      </c>
      <c r="BB7681" s="26">
        <v>4.1894480594219514</v>
      </c>
      <c r="BC7681" s="26">
        <v>0</v>
      </c>
      <c r="BD7681" s="26">
        <v>4.1894480594219514</v>
      </c>
      <c r="BE7681" s="26">
        <v>0</v>
      </c>
      <c r="BF7681" s="14">
        <v>668</v>
      </c>
      <c r="BG7681" s="14">
        <v>0</v>
      </c>
      <c r="BH7681" s="27">
        <v>1.3826558354435362E-2</v>
      </c>
    </row>
    <row r="7682" spans="1:60" x14ac:dyDescent="0.25">
      <c r="A7682" t="s">
        <v>148</v>
      </c>
      <c r="B7682" s="2">
        <v>43632.333333333336</v>
      </c>
      <c r="C7682" s="1">
        <v>43632</v>
      </c>
      <c r="D7682">
        <v>1</v>
      </c>
      <c r="E7682" s="2">
        <v>43632.041666666664</v>
      </c>
      <c r="F7682" s="8" t="s">
        <v>388</v>
      </c>
      <c r="G7682" s="10" t="s">
        <v>389</v>
      </c>
      <c r="J7682" s="14">
        <v>674</v>
      </c>
      <c r="K7682" s="14">
        <v>674</v>
      </c>
      <c r="P7682" s="14">
        <v>674</v>
      </c>
      <c r="Q7682" s="14">
        <v>674</v>
      </c>
      <c r="V7682" s="14">
        <v>195</v>
      </c>
      <c r="W7682" s="14">
        <v>0</v>
      </c>
      <c r="X7682" s="14">
        <v>479</v>
      </c>
      <c r="AN7682" s="14">
        <v>195</v>
      </c>
      <c r="AO7682" s="14">
        <v>0</v>
      </c>
      <c r="AP7682" s="14">
        <v>479</v>
      </c>
      <c r="AS7682" s="14">
        <v>674</v>
      </c>
      <c r="AU7682" s="25">
        <v>2.2087546235180788</v>
      </c>
      <c r="AV7682" s="25">
        <v>0.90496132027563714</v>
      </c>
      <c r="AW7682" s="25">
        <v>2.1473039989854801</v>
      </c>
      <c r="BA7682" s="26">
        <v>4.227077832410771</v>
      </c>
      <c r="BB7682" s="26">
        <v>4.227077832410771</v>
      </c>
      <c r="BC7682" s="26">
        <v>0</v>
      </c>
      <c r="BD7682" s="26">
        <v>4.227077832410771</v>
      </c>
      <c r="BE7682" s="26">
        <v>0</v>
      </c>
      <c r="BF7682" s="14">
        <v>674</v>
      </c>
      <c r="BG7682" s="14">
        <v>0</v>
      </c>
      <c r="BH7682" s="27">
        <v>1.3826558354435362E-2</v>
      </c>
    </row>
    <row r="7683" spans="1:60" x14ac:dyDescent="0.25">
      <c r="A7683" t="s">
        <v>148</v>
      </c>
      <c r="B7683" s="2">
        <v>43632.375</v>
      </c>
      <c r="C7683" s="1">
        <v>43632</v>
      </c>
      <c r="D7683">
        <v>2</v>
      </c>
      <c r="E7683" s="2">
        <v>43632.083333333336</v>
      </c>
      <c r="F7683" s="8" t="s">
        <v>388</v>
      </c>
      <c r="G7683" s="10" t="s">
        <v>389</v>
      </c>
      <c r="J7683" s="14">
        <v>582</v>
      </c>
      <c r="K7683" s="14">
        <v>582</v>
      </c>
      <c r="P7683" s="14">
        <v>582</v>
      </c>
      <c r="Q7683" s="14">
        <v>582</v>
      </c>
      <c r="V7683" s="14">
        <v>194</v>
      </c>
      <c r="W7683" s="14">
        <v>0</v>
      </c>
      <c r="X7683" s="14">
        <v>388</v>
      </c>
      <c r="AN7683" s="14">
        <v>194</v>
      </c>
      <c r="AO7683" s="14">
        <v>0</v>
      </c>
      <c r="AP7683" s="14">
        <v>388</v>
      </c>
      <c r="AS7683" s="14">
        <v>582</v>
      </c>
      <c r="AU7683" s="25">
        <v>2.2085746664345209</v>
      </c>
      <c r="AV7683" s="25">
        <v>0.90584061540032224</v>
      </c>
      <c r="AW7683" s="25">
        <v>2.1473039989854805</v>
      </c>
      <c r="BA7683" s="26">
        <v>3.6500879799155324</v>
      </c>
      <c r="BB7683" s="26">
        <v>3.6500879799155324</v>
      </c>
      <c r="BC7683" s="26">
        <v>0</v>
      </c>
      <c r="BD7683" s="26">
        <v>3.6500879799155324</v>
      </c>
      <c r="BE7683" s="26">
        <v>0</v>
      </c>
      <c r="BF7683" s="14">
        <v>582</v>
      </c>
      <c r="BG7683" s="14">
        <v>0</v>
      </c>
      <c r="BH7683" s="27">
        <v>1.3826558354435362E-2</v>
      </c>
    </row>
    <row r="7684" spans="1:60" x14ac:dyDescent="0.25">
      <c r="A7684" t="s">
        <v>148</v>
      </c>
      <c r="B7684" s="2">
        <v>43632.416666666664</v>
      </c>
      <c r="C7684" s="1">
        <v>43632</v>
      </c>
      <c r="D7684">
        <v>3</v>
      </c>
      <c r="E7684" s="2">
        <v>43632.125</v>
      </c>
      <c r="F7684" s="8" t="s">
        <v>388</v>
      </c>
      <c r="G7684" s="10" t="s">
        <v>389</v>
      </c>
      <c r="J7684" s="14">
        <v>480</v>
      </c>
      <c r="K7684" s="14">
        <v>480</v>
      </c>
      <c r="P7684" s="14">
        <v>480</v>
      </c>
      <c r="Q7684" s="14">
        <v>480</v>
      </c>
      <c r="V7684" s="14">
        <v>199</v>
      </c>
      <c r="W7684" s="14">
        <v>0</v>
      </c>
      <c r="X7684" s="14">
        <v>281</v>
      </c>
      <c r="AN7684" s="14">
        <v>199</v>
      </c>
      <c r="AO7684" s="14">
        <v>0</v>
      </c>
      <c r="AP7684" s="14">
        <v>281</v>
      </c>
      <c r="AS7684" s="14">
        <v>480</v>
      </c>
      <c r="AU7684" s="25">
        <v>2.2085061883718446</v>
      </c>
      <c r="AV7684" s="25">
        <v>0.90542181201735406</v>
      </c>
      <c r="AW7684" s="25">
        <v>2.1473039989854805</v>
      </c>
      <c r="BA7684" s="26">
        <v>3.0103818391055932</v>
      </c>
      <c r="BB7684" s="26">
        <v>3.0103818391055932</v>
      </c>
      <c r="BC7684" s="26">
        <v>0</v>
      </c>
      <c r="BD7684" s="26">
        <v>3.0103818391055932</v>
      </c>
      <c r="BE7684" s="26">
        <v>0</v>
      </c>
      <c r="BF7684" s="14">
        <v>480</v>
      </c>
      <c r="BG7684" s="14">
        <v>0</v>
      </c>
      <c r="BH7684" s="27">
        <v>1.382655835443536E-2</v>
      </c>
    </row>
    <row r="7685" spans="1:60" x14ac:dyDescent="0.25">
      <c r="A7685" t="s">
        <v>148</v>
      </c>
      <c r="B7685" s="2">
        <v>43632.458333333336</v>
      </c>
      <c r="C7685" s="1">
        <v>43632</v>
      </c>
      <c r="D7685">
        <v>4</v>
      </c>
      <c r="E7685" s="2">
        <v>43632.166666666664</v>
      </c>
      <c r="F7685" s="8" t="s">
        <v>388</v>
      </c>
      <c r="G7685" s="10" t="s">
        <v>389</v>
      </c>
      <c r="J7685" s="14">
        <v>410</v>
      </c>
      <c r="K7685" s="14">
        <v>410</v>
      </c>
      <c r="P7685" s="14">
        <v>410</v>
      </c>
      <c r="Q7685" s="14">
        <v>410</v>
      </c>
      <c r="V7685" s="14">
        <v>210</v>
      </c>
      <c r="W7685" s="14">
        <v>0</v>
      </c>
      <c r="X7685" s="14">
        <v>200</v>
      </c>
      <c r="AN7685" s="14">
        <v>210</v>
      </c>
      <c r="AO7685" s="14">
        <v>0</v>
      </c>
      <c r="AP7685" s="14">
        <v>200</v>
      </c>
      <c r="AS7685" s="14">
        <v>410</v>
      </c>
      <c r="AU7685" s="25">
        <v>2.2082414600032299</v>
      </c>
      <c r="AV7685" s="25">
        <v>0.90542365936115932</v>
      </c>
      <c r="AW7685" s="25">
        <v>2.1473039989854805</v>
      </c>
      <c r="BA7685" s="26">
        <v>2.5713678209026942</v>
      </c>
      <c r="BB7685" s="26">
        <v>2.5713678209026942</v>
      </c>
      <c r="BC7685" s="26">
        <v>0</v>
      </c>
      <c r="BD7685" s="26">
        <v>2.5713678209026942</v>
      </c>
      <c r="BE7685" s="26">
        <v>0</v>
      </c>
      <c r="BF7685" s="14">
        <v>410</v>
      </c>
      <c r="BG7685" s="14">
        <v>0</v>
      </c>
      <c r="BH7685" s="27">
        <v>1.3826558354435359E-2</v>
      </c>
    </row>
    <row r="7686" spans="1:60" x14ac:dyDescent="0.25">
      <c r="A7686" t="s">
        <v>148</v>
      </c>
      <c r="B7686" s="2">
        <v>43632.5</v>
      </c>
      <c r="C7686" s="1">
        <v>43632</v>
      </c>
      <c r="D7686">
        <v>5</v>
      </c>
      <c r="E7686" s="2">
        <v>43632.208333333336</v>
      </c>
      <c r="F7686" s="8" t="s">
        <v>388</v>
      </c>
      <c r="G7686" s="10" t="s">
        <v>389</v>
      </c>
      <c r="J7686" s="14">
        <v>353</v>
      </c>
      <c r="K7686" s="14">
        <v>353</v>
      </c>
      <c r="P7686" s="14">
        <v>353</v>
      </c>
      <c r="Q7686" s="14">
        <v>353</v>
      </c>
      <c r="V7686" s="14">
        <v>210</v>
      </c>
      <c r="W7686" s="14">
        <v>0</v>
      </c>
      <c r="X7686" s="14">
        <v>143</v>
      </c>
      <c r="AN7686" s="14">
        <v>210</v>
      </c>
      <c r="AO7686" s="14">
        <v>0</v>
      </c>
      <c r="AP7686" s="14">
        <v>143</v>
      </c>
      <c r="AS7686" s="14">
        <v>353</v>
      </c>
      <c r="AU7686" s="25">
        <v>2.2084527679107935</v>
      </c>
      <c r="AV7686" s="25">
        <v>0.90716625155497976</v>
      </c>
      <c r="AW7686" s="25">
        <v>2.1473039989854805</v>
      </c>
      <c r="BA7686" s="26">
        <v>2.2138849775089051</v>
      </c>
      <c r="BB7686" s="26">
        <v>2.2138849775089051</v>
      </c>
      <c r="BC7686" s="26">
        <v>0</v>
      </c>
      <c r="BD7686" s="26">
        <v>2.2138849775089051</v>
      </c>
      <c r="BE7686" s="26">
        <v>0</v>
      </c>
      <c r="BF7686" s="14">
        <v>353</v>
      </c>
      <c r="BG7686" s="14">
        <v>0</v>
      </c>
      <c r="BH7686" s="27">
        <v>1.3826558354435359E-2</v>
      </c>
    </row>
    <row r="7687" spans="1:60" x14ac:dyDescent="0.25">
      <c r="A7687" t="s">
        <v>148</v>
      </c>
      <c r="B7687" s="2">
        <v>43632.541666666664</v>
      </c>
      <c r="C7687" s="1">
        <v>43632</v>
      </c>
      <c r="D7687">
        <v>6</v>
      </c>
      <c r="E7687" s="2">
        <v>43632.25</v>
      </c>
      <c r="F7687" s="8" t="s">
        <v>388</v>
      </c>
      <c r="G7687" s="10" t="s">
        <v>389</v>
      </c>
      <c r="J7687" s="14">
        <v>300</v>
      </c>
      <c r="K7687" s="14">
        <v>300</v>
      </c>
      <c r="P7687" s="14">
        <v>300</v>
      </c>
      <c r="Q7687" s="14">
        <v>300</v>
      </c>
      <c r="V7687" s="14">
        <v>185</v>
      </c>
      <c r="W7687" s="14">
        <v>0</v>
      </c>
      <c r="X7687" s="14">
        <v>115</v>
      </c>
      <c r="AN7687" s="14">
        <v>185</v>
      </c>
      <c r="AO7687" s="14">
        <v>0</v>
      </c>
      <c r="AP7687" s="14">
        <v>115</v>
      </c>
      <c r="AS7687" s="14">
        <v>300</v>
      </c>
      <c r="AU7687" s="25">
        <v>2.2085593457352646</v>
      </c>
      <c r="AV7687" s="25">
        <v>0.9086855156868221</v>
      </c>
      <c r="AW7687" s="25">
        <v>2.1473039989854805</v>
      </c>
      <c r="BA7687" s="26">
        <v>1.8814886494409959</v>
      </c>
      <c r="BB7687" s="26">
        <v>1.8814886494409959</v>
      </c>
      <c r="BC7687" s="26">
        <v>0</v>
      </c>
      <c r="BD7687" s="26">
        <v>1.8814886494409959</v>
      </c>
      <c r="BE7687" s="26">
        <v>0</v>
      </c>
      <c r="BF7687" s="14">
        <v>300</v>
      </c>
      <c r="BG7687" s="14">
        <v>0</v>
      </c>
      <c r="BH7687" s="27">
        <v>1.3826558354435362E-2</v>
      </c>
    </row>
    <row r="7688" spans="1:60" x14ac:dyDescent="0.25">
      <c r="A7688" t="s">
        <v>148</v>
      </c>
      <c r="B7688" s="2">
        <v>43632.583333333336</v>
      </c>
      <c r="C7688" s="1">
        <v>43632</v>
      </c>
      <c r="D7688">
        <v>7</v>
      </c>
      <c r="E7688" s="2">
        <v>43632.291666666664</v>
      </c>
      <c r="F7688" s="8" t="s">
        <v>388</v>
      </c>
      <c r="G7688" s="10" t="s">
        <v>389</v>
      </c>
      <c r="J7688" s="14">
        <v>281</v>
      </c>
      <c r="K7688" s="14">
        <v>281</v>
      </c>
      <c r="P7688" s="14">
        <v>281</v>
      </c>
      <c r="Q7688" s="14">
        <v>281</v>
      </c>
      <c r="V7688" s="14">
        <v>159</v>
      </c>
      <c r="W7688" s="14">
        <v>0</v>
      </c>
      <c r="X7688" s="14">
        <v>122</v>
      </c>
      <c r="AN7688" s="14">
        <v>159</v>
      </c>
      <c r="AO7688" s="14">
        <v>0</v>
      </c>
      <c r="AP7688" s="14">
        <v>122</v>
      </c>
      <c r="AS7688" s="14">
        <v>281</v>
      </c>
      <c r="AU7688" s="25">
        <v>2.2106317101300155</v>
      </c>
      <c r="AV7688" s="25">
        <v>0.90879356468070893</v>
      </c>
      <c r="AW7688" s="25">
        <v>2.1473039989854805</v>
      </c>
      <c r="BA7688" s="26">
        <v>1.7623277016430654</v>
      </c>
      <c r="BB7688" s="26">
        <v>1.7623277016430654</v>
      </c>
      <c r="BC7688" s="26">
        <v>0</v>
      </c>
      <c r="BD7688" s="26">
        <v>1.7623277016430654</v>
      </c>
      <c r="BE7688" s="26">
        <v>0</v>
      </c>
      <c r="BF7688" s="14">
        <v>281</v>
      </c>
      <c r="BG7688" s="14">
        <v>0</v>
      </c>
      <c r="BH7688" s="27">
        <v>1.3826558354435355E-2</v>
      </c>
    </row>
    <row r="7689" spans="1:60" x14ac:dyDescent="0.25">
      <c r="A7689" t="s">
        <v>148</v>
      </c>
      <c r="B7689" s="2">
        <v>43632.625</v>
      </c>
      <c r="C7689" s="1">
        <v>43632</v>
      </c>
      <c r="D7689">
        <v>8</v>
      </c>
      <c r="E7689" s="2">
        <v>43632.333333333336</v>
      </c>
      <c r="F7689" s="8" t="s">
        <v>388</v>
      </c>
      <c r="G7689" s="10" t="s">
        <v>389</v>
      </c>
      <c r="J7689" s="14">
        <v>272</v>
      </c>
      <c r="K7689" s="14">
        <v>272</v>
      </c>
      <c r="P7689" s="14">
        <v>272</v>
      </c>
      <c r="Q7689" s="14">
        <v>272</v>
      </c>
      <c r="V7689" s="14">
        <v>138</v>
      </c>
      <c r="W7689" s="14">
        <v>0</v>
      </c>
      <c r="X7689" s="14">
        <v>134</v>
      </c>
      <c r="AN7689" s="14">
        <v>138</v>
      </c>
      <c r="AO7689" s="14">
        <v>0</v>
      </c>
      <c r="AP7689" s="14">
        <v>134</v>
      </c>
      <c r="AS7689" s="14">
        <v>272</v>
      </c>
      <c r="AU7689" s="25">
        <v>2.2106951850159815</v>
      </c>
      <c r="AV7689" s="25">
        <v>0.90793246702288755</v>
      </c>
      <c r="AW7689" s="25">
        <v>2.1473039989854805</v>
      </c>
      <c r="BA7689" s="26">
        <v>1.7058830421598359</v>
      </c>
      <c r="BB7689" s="26">
        <v>1.7058830421598359</v>
      </c>
      <c r="BC7689" s="26">
        <v>0</v>
      </c>
      <c r="BD7689" s="26">
        <v>1.7058830421598357</v>
      </c>
      <c r="BE7689" s="26">
        <v>2.2204460492503131E-16</v>
      </c>
      <c r="BF7689" s="14">
        <v>272</v>
      </c>
      <c r="BG7689" s="14">
        <v>0</v>
      </c>
      <c r="BH7689" s="27">
        <v>1.3826558354435357E-2</v>
      </c>
    </row>
    <row r="7690" spans="1:60" x14ac:dyDescent="0.25">
      <c r="A7690" t="s">
        <v>148</v>
      </c>
      <c r="B7690" s="2">
        <v>43632.666666666664</v>
      </c>
      <c r="C7690" s="1">
        <v>43632</v>
      </c>
      <c r="D7690">
        <v>9</v>
      </c>
      <c r="E7690" s="2">
        <v>43632.375</v>
      </c>
      <c r="F7690" s="8" t="s">
        <v>388</v>
      </c>
      <c r="G7690" s="10" t="s">
        <v>389</v>
      </c>
      <c r="J7690" s="14">
        <v>252</v>
      </c>
      <c r="K7690" s="14">
        <v>252</v>
      </c>
      <c r="P7690" s="14">
        <v>252</v>
      </c>
      <c r="Q7690" s="14">
        <v>252</v>
      </c>
      <c r="V7690" s="14">
        <v>103</v>
      </c>
      <c r="W7690" s="14">
        <v>0</v>
      </c>
      <c r="X7690" s="14">
        <v>149</v>
      </c>
      <c r="AN7690" s="14">
        <v>103</v>
      </c>
      <c r="AO7690" s="14">
        <v>0</v>
      </c>
      <c r="AP7690" s="14">
        <v>149</v>
      </c>
      <c r="AS7690" s="14">
        <v>252</v>
      </c>
      <c r="AU7690" s="25">
        <v>2.2101406054379256</v>
      </c>
      <c r="AV7690" s="25">
        <v>0.90714590733489431</v>
      </c>
      <c r="AW7690" s="25">
        <v>2.1473039989854805</v>
      </c>
      <c r="BA7690" s="26">
        <v>1.5804504655304366</v>
      </c>
      <c r="BB7690" s="26">
        <v>1.5804504655304366</v>
      </c>
      <c r="BC7690" s="26">
        <v>0</v>
      </c>
      <c r="BD7690" s="26">
        <v>1.5804504655304366</v>
      </c>
      <c r="BE7690" s="26">
        <v>0</v>
      </c>
      <c r="BF7690" s="14">
        <v>252</v>
      </c>
      <c r="BG7690" s="14">
        <v>0</v>
      </c>
      <c r="BH7690" s="27">
        <v>1.382655835443536E-2</v>
      </c>
    </row>
    <row r="7691" spans="1:60" x14ac:dyDescent="0.25">
      <c r="A7691" t="s">
        <v>148</v>
      </c>
      <c r="B7691" s="2">
        <v>43632.708333333336</v>
      </c>
      <c r="C7691" s="1">
        <v>43632</v>
      </c>
      <c r="D7691">
        <v>10</v>
      </c>
      <c r="E7691" s="2">
        <v>43632.416666666664</v>
      </c>
      <c r="F7691" s="8" t="s">
        <v>388</v>
      </c>
      <c r="G7691" s="10" t="s">
        <v>389</v>
      </c>
      <c r="J7691" s="14">
        <v>227</v>
      </c>
      <c r="K7691" s="14">
        <v>227</v>
      </c>
      <c r="P7691" s="14">
        <v>227</v>
      </c>
      <c r="Q7691" s="14">
        <v>227</v>
      </c>
      <c r="V7691" s="14">
        <v>83</v>
      </c>
      <c r="W7691" s="14">
        <v>0</v>
      </c>
      <c r="X7691" s="14">
        <v>144</v>
      </c>
      <c r="AN7691" s="14">
        <v>83</v>
      </c>
      <c r="AO7691" s="14">
        <v>0</v>
      </c>
      <c r="AP7691" s="14">
        <v>144</v>
      </c>
      <c r="AS7691" s="14">
        <v>227</v>
      </c>
      <c r="AU7691" s="25">
        <v>2.2104533540007387</v>
      </c>
      <c r="AV7691" s="25">
        <v>0.9069237100090477</v>
      </c>
      <c r="AW7691" s="25">
        <v>2.1468447888167668</v>
      </c>
      <c r="BA7691" s="26">
        <v>1.4236597447436876</v>
      </c>
      <c r="BB7691" s="26">
        <v>1.4236597447436876</v>
      </c>
      <c r="BC7691" s="26">
        <v>0</v>
      </c>
      <c r="BD7691" s="26">
        <v>1.4236597447436876</v>
      </c>
      <c r="BE7691" s="26">
        <v>0</v>
      </c>
      <c r="BF7691" s="14">
        <v>227</v>
      </c>
      <c r="BG7691" s="14">
        <v>0</v>
      </c>
      <c r="BH7691" s="27">
        <v>1.3826558354435367E-2</v>
      </c>
    </row>
    <row r="7692" spans="1:60" x14ac:dyDescent="0.25">
      <c r="A7692" t="s">
        <v>148</v>
      </c>
      <c r="B7692" s="2">
        <v>43632.75</v>
      </c>
      <c r="C7692" s="1">
        <v>43632</v>
      </c>
      <c r="D7692">
        <v>11</v>
      </c>
      <c r="E7692" s="2">
        <v>43632.458333333336</v>
      </c>
      <c r="F7692" s="8" t="s">
        <v>388</v>
      </c>
      <c r="G7692" s="10" t="s">
        <v>389</v>
      </c>
      <c r="J7692" s="14">
        <v>178</v>
      </c>
      <c r="K7692" s="14">
        <v>178</v>
      </c>
      <c r="P7692" s="14">
        <v>178</v>
      </c>
      <c r="Q7692" s="14">
        <v>178</v>
      </c>
      <c r="V7692" s="14">
        <v>108</v>
      </c>
      <c r="W7692" s="14">
        <v>0</v>
      </c>
      <c r="X7692" s="14">
        <v>70</v>
      </c>
      <c r="AN7692" s="14">
        <v>108</v>
      </c>
      <c r="AO7692" s="14">
        <v>0</v>
      </c>
      <c r="AP7692" s="14">
        <v>70</v>
      </c>
      <c r="AS7692" s="14">
        <v>178</v>
      </c>
      <c r="AU7692" s="25">
        <v>2.2102674803633957</v>
      </c>
      <c r="AV7692" s="25">
        <v>0.90613678231161643</v>
      </c>
      <c r="AW7692" s="25">
        <v>2.1419913311221381</v>
      </c>
      <c r="BA7692" s="26">
        <v>1.1163499320016579</v>
      </c>
      <c r="BB7692" s="26">
        <v>1.1163499320016579</v>
      </c>
      <c r="BC7692" s="26">
        <v>0</v>
      </c>
      <c r="BD7692" s="26">
        <v>1.1163499320016579</v>
      </c>
      <c r="BE7692" s="26">
        <v>0</v>
      </c>
      <c r="BF7692" s="14">
        <v>178</v>
      </c>
      <c r="BG7692" s="14">
        <v>0</v>
      </c>
      <c r="BH7692" s="27">
        <v>1.3826558354435364E-2</v>
      </c>
    </row>
    <row r="7693" spans="1:60" x14ac:dyDescent="0.25">
      <c r="A7693" t="s">
        <v>148</v>
      </c>
      <c r="B7693" s="2">
        <v>43632.791666666664</v>
      </c>
      <c r="C7693" s="1">
        <v>43632</v>
      </c>
      <c r="D7693">
        <v>12</v>
      </c>
      <c r="E7693" s="2">
        <v>43632.5</v>
      </c>
      <c r="F7693" s="8" t="s">
        <v>388</v>
      </c>
      <c r="G7693" s="10" t="s">
        <v>389</v>
      </c>
      <c r="J7693" s="14">
        <v>139</v>
      </c>
      <c r="K7693" s="14">
        <v>139</v>
      </c>
      <c r="P7693" s="14">
        <v>139</v>
      </c>
      <c r="Q7693" s="14">
        <v>139</v>
      </c>
      <c r="V7693" s="14">
        <v>108</v>
      </c>
      <c r="W7693" s="14">
        <v>0</v>
      </c>
      <c r="X7693" s="14">
        <v>31</v>
      </c>
      <c r="AN7693" s="14">
        <v>108</v>
      </c>
      <c r="AO7693" s="14">
        <v>0</v>
      </c>
      <c r="AP7693" s="14">
        <v>31</v>
      </c>
      <c r="AS7693" s="14">
        <v>139</v>
      </c>
      <c r="AU7693" s="25">
        <v>2.2101380913643629</v>
      </c>
      <c r="AV7693" s="25">
        <v>0.90560553472019178</v>
      </c>
      <c r="AW7693" s="25">
        <v>2.1369718643001447</v>
      </c>
      <c r="BA7693" s="26">
        <v>0.87175640757432826</v>
      </c>
      <c r="BB7693" s="26">
        <v>0.87175640757432826</v>
      </c>
      <c r="BC7693" s="26">
        <v>0</v>
      </c>
      <c r="BD7693" s="26">
        <v>0.87175640757432837</v>
      </c>
      <c r="BE7693" s="26">
        <v>-1.1102230246251565E-16</v>
      </c>
      <c r="BF7693" s="14">
        <v>139</v>
      </c>
      <c r="BG7693" s="14">
        <v>0</v>
      </c>
      <c r="BH7693" s="27">
        <v>1.3826558354435362E-2</v>
      </c>
    </row>
    <row r="7694" spans="1:60" x14ac:dyDescent="0.25">
      <c r="A7694" t="s">
        <v>148</v>
      </c>
      <c r="B7694" s="2">
        <v>43632.833333333336</v>
      </c>
      <c r="C7694" s="1">
        <v>43632</v>
      </c>
      <c r="D7694">
        <v>13</v>
      </c>
      <c r="E7694" s="2">
        <v>43632.541666666664</v>
      </c>
      <c r="F7694" s="8" t="s">
        <v>388</v>
      </c>
      <c r="G7694" s="10" t="s">
        <v>389</v>
      </c>
      <c r="J7694" s="14">
        <v>171</v>
      </c>
      <c r="K7694" s="14">
        <v>171</v>
      </c>
      <c r="P7694" s="14">
        <v>171</v>
      </c>
      <c r="Q7694" s="14">
        <v>171</v>
      </c>
      <c r="V7694" s="14">
        <v>128</v>
      </c>
      <c r="W7694" s="14">
        <v>0</v>
      </c>
      <c r="X7694" s="14">
        <v>43</v>
      </c>
      <c r="AN7694" s="14">
        <v>128</v>
      </c>
      <c r="AO7694" s="14">
        <v>0</v>
      </c>
      <c r="AP7694" s="14">
        <v>43</v>
      </c>
      <c r="AS7694" s="14">
        <v>171</v>
      </c>
      <c r="AU7694" s="25">
        <v>2.2099383579048695</v>
      </c>
      <c r="AV7694" s="25">
        <v>0.90535847237298217</v>
      </c>
      <c r="AW7694" s="25">
        <v>2.1379760780814596</v>
      </c>
      <c r="BA7694" s="26">
        <v>1.0724485301813678</v>
      </c>
      <c r="BB7694" s="26">
        <v>1.0724485301813678</v>
      </c>
      <c r="BC7694" s="26">
        <v>0</v>
      </c>
      <c r="BD7694" s="26">
        <v>1.0724485301813678</v>
      </c>
      <c r="BE7694" s="26">
        <v>0</v>
      </c>
      <c r="BF7694" s="14">
        <v>171</v>
      </c>
      <c r="BG7694" s="14">
        <v>0</v>
      </c>
      <c r="BH7694" s="27">
        <v>1.382655835443536E-2</v>
      </c>
    </row>
    <row r="7695" spans="1:60" x14ac:dyDescent="0.25">
      <c r="A7695" t="s">
        <v>148</v>
      </c>
      <c r="B7695" s="2">
        <v>43632.875</v>
      </c>
      <c r="C7695" s="1">
        <v>43632</v>
      </c>
      <c r="D7695">
        <v>14</v>
      </c>
      <c r="E7695" s="2">
        <v>43632.583333333336</v>
      </c>
      <c r="F7695" s="8" t="s">
        <v>388</v>
      </c>
      <c r="G7695" s="10" t="s">
        <v>389</v>
      </c>
      <c r="J7695" s="14">
        <v>216</v>
      </c>
      <c r="K7695" s="14">
        <v>216</v>
      </c>
      <c r="P7695" s="14">
        <v>216</v>
      </c>
      <c r="Q7695" s="14">
        <v>216</v>
      </c>
      <c r="V7695" s="14">
        <v>107</v>
      </c>
      <c r="W7695" s="14">
        <v>0</v>
      </c>
      <c r="X7695" s="14">
        <v>109</v>
      </c>
      <c r="AN7695" s="14">
        <v>107</v>
      </c>
      <c r="AO7695" s="14">
        <v>0</v>
      </c>
      <c r="AP7695" s="14">
        <v>109</v>
      </c>
      <c r="AS7695" s="14">
        <v>216</v>
      </c>
      <c r="AU7695" s="25">
        <v>2.2109781503998525</v>
      </c>
      <c r="AV7695" s="25">
        <v>0.90493061187717361</v>
      </c>
      <c r="AW7695" s="25">
        <v>2.1375334539807254</v>
      </c>
      <c r="BA7695" s="26">
        <v>1.3546718275975167</v>
      </c>
      <c r="BB7695" s="26">
        <v>1.3546718275975167</v>
      </c>
      <c r="BC7695" s="26">
        <v>0</v>
      </c>
      <c r="BD7695" s="26">
        <v>1.3546718275975169</v>
      </c>
      <c r="BE7695" s="26">
        <v>-2.2204460492503131E-16</v>
      </c>
      <c r="BF7695" s="14">
        <v>216</v>
      </c>
      <c r="BG7695" s="14">
        <v>0</v>
      </c>
      <c r="BH7695" s="27">
        <v>1.3826558354435357E-2</v>
      </c>
    </row>
    <row r="7696" spans="1:60" x14ac:dyDescent="0.25">
      <c r="A7696" t="s">
        <v>148</v>
      </c>
      <c r="B7696" s="2">
        <v>43632.916666666664</v>
      </c>
      <c r="C7696" s="1">
        <v>43632</v>
      </c>
      <c r="D7696">
        <v>15</v>
      </c>
      <c r="E7696" s="2">
        <v>43632.625</v>
      </c>
      <c r="F7696" s="8" t="s">
        <v>388</v>
      </c>
      <c r="G7696" s="10" t="s">
        <v>389</v>
      </c>
      <c r="J7696" s="14">
        <v>269</v>
      </c>
      <c r="K7696" s="14">
        <v>269</v>
      </c>
      <c r="P7696" s="14">
        <v>269</v>
      </c>
      <c r="Q7696" s="14">
        <v>269</v>
      </c>
      <c r="V7696" s="14">
        <v>62</v>
      </c>
      <c r="W7696" s="14">
        <v>0</v>
      </c>
      <c r="X7696" s="14">
        <v>207</v>
      </c>
      <c r="AN7696" s="14">
        <v>62</v>
      </c>
      <c r="AO7696" s="14">
        <v>0</v>
      </c>
      <c r="AP7696" s="14">
        <v>207</v>
      </c>
      <c r="AS7696" s="14">
        <v>269</v>
      </c>
      <c r="AU7696" s="25">
        <v>2.2105831775334757</v>
      </c>
      <c r="AV7696" s="25">
        <v>0.90494395383304216</v>
      </c>
      <c r="AW7696" s="25">
        <v>2.1373848104479589</v>
      </c>
      <c r="BA7696" s="26">
        <v>1.6870681556654263</v>
      </c>
      <c r="BB7696" s="26">
        <v>1.6870681556654263</v>
      </c>
      <c r="BC7696" s="26">
        <v>0</v>
      </c>
      <c r="BD7696" s="26">
        <v>1.6870681556654263</v>
      </c>
      <c r="BE7696" s="26">
        <v>0</v>
      </c>
      <c r="BF7696" s="14">
        <v>269</v>
      </c>
      <c r="BG7696" s="14">
        <v>0</v>
      </c>
      <c r="BH7696" s="27">
        <v>1.3826558354435362E-2</v>
      </c>
    </row>
    <row r="7697" spans="1:60" x14ac:dyDescent="0.25">
      <c r="A7697" t="s">
        <v>148</v>
      </c>
      <c r="B7697" s="2">
        <v>43632.958333333336</v>
      </c>
      <c r="C7697" s="1">
        <v>43632</v>
      </c>
      <c r="D7697">
        <v>16</v>
      </c>
      <c r="E7697" s="2">
        <v>43632.666666666664</v>
      </c>
      <c r="F7697" s="8" t="s">
        <v>388</v>
      </c>
      <c r="G7697" s="10" t="s">
        <v>389</v>
      </c>
      <c r="J7697" s="14">
        <v>427</v>
      </c>
      <c r="K7697" s="14">
        <v>427</v>
      </c>
      <c r="P7697" s="14">
        <v>427</v>
      </c>
      <c r="Q7697" s="14">
        <v>427</v>
      </c>
      <c r="V7697" s="14">
        <v>106</v>
      </c>
      <c r="W7697" s="14">
        <v>0</v>
      </c>
      <c r="X7697" s="14">
        <v>321</v>
      </c>
      <c r="AN7697" s="14">
        <v>106</v>
      </c>
      <c r="AO7697" s="14">
        <v>0</v>
      </c>
      <c r="AP7697" s="14">
        <v>321</v>
      </c>
      <c r="AS7697" s="14">
        <v>427</v>
      </c>
      <c r="AU7697" s="25">
        <v>2.2099073814088377</v>
      </c>
      <c r="AV7697" s="25">
        <v>0.90520644846349752</v>
      </c>
      <c r="AW7697" s="25">
        <v>2.1364422071826876</v>
      </c>
      <c r="BA7697" s="26">
        <v>2.6779855110376847</v>
      </c>
      <c r="BB7697" s="26">
        <v>2.6779855110376847</v>
      </c>
      <c r="BC7697" s="26">
        <v>0</v>
      </c>
      <c r="BD7697" s="26">
        <v>2.6779855110376847</v>
      </c>
      <c r="BE7697" s="26">
        <v>0</v>
      </c>
      <c r="BF7697" s="14">
        <v>427</v>
      </c>
      <c r="BG7697" s="14">
        <v>0</v>
      </c>
      <c r="BH7697" s="27">
        <v>1.3826558354435362E-2</v>
      </c>
    </row>
    <row r="7698" spans="1:60" x14ac:dyDescent="0.25">
      <c r="A7698" t="s">
        <v>148</v>
      </c>
      <c r="B7698" s="2">
        <v>43633</v>
      </c>
      <c r="C7698" s="1">
        <v>43632</v>
      </c>
      <c r="D7698">
        <v>17</v>
      </c>
      <c r="E7698" s="2">
        <v>43632.708333333336</v>
      </c>
      <c r="F7698" s="8" t="s">
        <v>388</v>
      </c>
      <c r="G7698" s="10" t="s">
        <v>389</v>
      </c>
      <c r="J7698" s="14">
        <v>572</v>
      </c>
      <c r="K7698" s="14">
        <v>572</v>
      </c>
      <c r="P7698" s="14">
        <v>572</v>
      </c>
      <c r="Q7698" s="14">
        <v>572</v>
      </c>
      <c r="V7698" s="14">
        <v>110</v>
      </c>
      <c r="W7698" s="14">
        <v>0</v>
      </c>
      <c r="X7698" s="14">
        <v>462</v>
      </c>
      <c r="AN7698" s="14">
        <v>110</v>
      </c>
      <c r="AO7698" s="14">
        <v>0</v>
      </c>
      <c r="AP7698" s="14">
        <v>462</v>
      </c>
      <c r="AS7698" s="14">
        <v>572</v>
      </c>
      <c r="AU7698" s="25">
        <v>2.2103642618633814</v>
      </c>
      <c r="AV7698" s="25">
        <v>0.9056964638200693</v>
      </c>
      <c r="AW7698" s="25">
        <v>2.1396666197283118</v>
      </c>
      <c r="BA7698" s="26">
        <v>3.5873716916008322</v>
      </c>
      <c r="BB7698" s="26">
        <v>3.5873716916008322</v>
      </c>
      <c r="BC7698" s="26">
        <v>0</v>
      </c>
      <c r="BD7698" s="26">
        <v>3.5873716916008322</v>
      </c>
      <c r="BE7698" s="26">
        <v>0</v>
      </c>
      <c r="BF7698" s="14">
        <v>572</v>
      </c>
      <c r="BG7698" s="14">
        <v>0</v>
      </c>
      <c r="BH7698" s="27">
        <v>1.382655835443536E-2</v>
      </c>
    </row>
    <row r="7699" spans="1:60" x14ac:dyDescent="0.25">
      <c r="A7699" t="s">
        <v>148</v>
      </c>
      <c r="B7699" s="2">
        <v>43633.041666666664</v>
      </c>
      <c r="C7699" s="1">
        <v>43632</v>
      </c>
      <c r="D7699">
        <v>18</v>
      </c>
      <c r="E7699" s="2">
        <v>43632.75</v>
      </c>
      <c r="F7699" s="8" t="s">
        <v>388</v>
      </c>
      <c r="G7699" s="10" t="s">
        <v>389</v>
      </c>
      <c r="J7699" s="14">
        <v>752</v>
      </c>
      <c r="K7699" s="14">
        <v>752</v>
      </c>
      <c r="P7699" s="14">
        <v>752</v>
      </c>
      <c r="Q7699" s="14">
        <v>752</v>
      </c>
      <c r="V7699" s="14">
        <v>68</v>
      </c>
      <c r="W7699" s="14">
        <v>0</v>
      </c>
      <c r="X7699" s="14">
        <v>684</v>
      </c>
      <c r="AN7699" s="14">
        <v>68</v>
      </c>
      <c r="AO7699" s="14">
        <v>0</v>
      </c>
      <c r="AP7699" s="14">
        <v>684</v>
      </c>
      <c r="AS7699" s="14">
        <v>752</v>
      </c>
      <c r="AU7699" s="25">
        <v>2.2111182149238915</v>
      </c>
      <c r="AV7699" s="25">
        <v>0.90611299872497508</v>
      </c>
      <c r="AW7699" s="25">
        <v>2.1449343293733119</v>
      </c>
      <c r="BA7699" s="26">
        <v>4.7162648812654302</v>
      </c>
      <c r="BB7699" s="26">
        <v>4.7162648812654302</v>
      </c>
      <c r="BC7699" s="26">
        <v>0</v>
      </c>
      <c r="BD7699" s="26">
        <v>4.7162648812654302</v>
      </c>
      <c r="BE7699" s="26">
        <v>0</v>
      </c>
      <c r="BF7699" s="14">
        <v>752</v>
      </c>
      <c r="BG7699" s="14">
        <v>0</v>
      </c>
      <c r="BH7699" s="27">
        <v>1.3826558354435362E-2</v>
      </c>
    </row>
    <row r="7700" spans="1:60" x14ac:dyDescent="0.25">
      <c r="A7700" t="s">
        <v>148</v>
      </c>
      <c r="B7700" s="2">
        <v>43633.083333333336</v>
      </c>
      <c r="C7700" s="1">
        <v>43632</v>
      </c>
      <c r="D7700">
        <v>19</v>
      </c>
      <c r="E7700" s="2">
        <v>43632.791666666664</v>
      </c>
      <c r="F7700" s="8" t="s">
        <v>388</v>
      </c>
      <c r="G7700" s="10" t="s">
        <v>389</v>
      </c>
      <c r="J7700" s="14">
        <v>863</v>
      </c>
      <c r="K7700" s="14">
        <v>863</v>
      </c>
      <c r="P7700" s="14">
        <v>863</v>
      </c>
      <c r="Q7700" s="14">
        <v>863</v>
      </c>
      <c r="V7700" s="14">
        <v>80</v>
      </c>
      <c r="W7700" s="14">
        <v>0</v>
      </c>
      <c r="X7700" s="14">
        <v>783</v>
      </c>
      <c r="AN7700" s="14">
        <v>80</v>
      </c>
      <c r="AO7700" s="14">
        <v>0</v>
      </c>
      <c r="AP7700" s="14">
        <v>783</v>
      </c>
      <c r="AS7700" s="14">
        <v>863</v>
      </c>
      <c r="AU7700" s="25">
        <v>2.2107648174700145</v>
      </c>
      <c r="AV7700" s="25">
        <v>0.9062885652930377</v>
      </c>
      <c r="AW7700" s="25">
        <v>2.1473039989854805</v>
      </c>
      <c r="BA7700" s="26">
        <v>5.4124156815585982</v>
      </c>
      <c r="BB7700" s="26">
        <v>5.4124156815585982</v>
      </c>
      <c r="BC7700" s="26">
        <v>0</v>
      </c>
      <c r="BD7700" s="26">
        <v>5.4124156815585982</v>
      </c>
      <c r="BE7700" s="26">
        <v>0</v>
      </c>
      <c r="BF7700" s="14">
        <v>863</v>
      </c>
      <c r="BG7700" s="14">
        <v>0</v>
      </c>
      <c r="BH7700" s="27">
        <v>1.382655835443536E-2</v>
      </c>
    </row>
    <row r="7701" spans="1:60" x14ac:dyDescent="0.25">
      <c r="A7701" t="s">
        <v>148</v>
      </c>
      <c r="B7701" s="2">
        <v>43633.125</v>
      </c>
      <c r="C7701" s="1">
        <v>43632</v>
      </c>
      <c r="D7701">
        <v>20</v>
      </c>
      <c r="E7701" s="2">
        <v>43632.833333333336</v>
      </c>
      <c r="F7701" s="8" t="s">
        <v>388</v>
      </c>
      <c r="G7701" s="10" t="s">
        <v>389</v>
      </c>
      <c r="J7701" s="14">
        <v>815</v>
      </c>
      <c r="K7701" s="14">
        <v>815</v>
      </c>
      <c r="P7701" s="14">
        <v>815</v>
      </c>
      <c r="Q7701" s="14">
        <v>815</v>
      </c>
      <c r="V7701" s="14">
        <v>101</v>
      </c>
      <c r="W7701" s="14">
        <v>0</v>
      </c>
      <c r="X7701" s="14">
        <v>714</v>
      </c>
      <c r="AN7701" s="14">
        <v>101</v>
      </c>
      <c r="AO7701" s="14">
        <v>0</v>
      </c>
      <c r="AP7701" s="14">
        <v>714</v>
      </c>
      <c r="AS7701" s="14">
        <v>815</v>
      </c>
      <c r="AU7701" s="25">
        <v>2.2111205417493416</v>
      </c>
      <c r="AV7701" s="25">
        <v>0.9062753947726705</v>
      </c>
      <c r="AW7701" s="25">
        <v>2.1473039989854805</v>
      </c>
      <c r="BA7701" s="26">
        <v>5.1113774976480375</v>
      </c>
      <c r="BB7701" s="26">
        <v>5.1113774976480375</v>
      </c>
      <c r="BC7701" s="26">
        <v>0</v>
      </c>
      <c r="BD7701" s="26">
        <v>5.1113774976480384</v>
      </c>
      <c r="BE7701" s="26">
        <v>-8.8817841970012523E-16</v>
      </c>
      <c r="BF7701" s="14">
        <v>815</v>
      </c>
      <c r="BG7701" s="14">
        <v>0</v>
      </c>
      <c r="BH7701" s="27">
        <v>1.3826558354435359E-2</v>
      </c>
    </row>
    <row r="7702" spans="1:60" x14ac:dyDescent="0.25">
      <c r="A7702" t="s">
        <v>148</v>
      </c>
      <c r="B7702" s="2">
        <v>43633.166666666664</v>
      </c>
      <c r="C7702" s="1">
        <v>43632</v>
      </c>
      <c r="D7702">
        <v>21</v>
      </c>
      <c r="E7702" s="2">
        <v>43632.875</v>
      </c>
      <c r="F7702" s="8" t="s">
        <v>388</v>
      </c>
      <c r="G7702" s="10" t="s">
        <v>389</v>
      </c>
      <c r="J7702" s="14">
        <v>822</v>
      </c>
      <c r="K7702" s="14">
        <v>822</v>
      </c>
      <c r="P7702" s="14">
        <v>822</v>
      </c>
      <c r="Q7702" s="14">
        <v>822</v>
      </c>
      <c r="V7702" s="14">
        <v>130</v>
      </c>
      <c r="W7702" s="14">
        <v>0</v>
      </c>
      <c r="X7702" s="14">
        <v>692</v>
      </c>
      <c r="AN7702" s="14">
        <v>130</v>
      </c>
      <c r="AO7702" s="14">
        <v>0</v>
      </c>
      <c r="AP7702" s="14">
        <v>692</v>
      </c>
      <c r="AS7702" s="14">
        <v>822</v>
      </c>
      <c r="AU7702" s="25">
        <v>2.2100309735166297</v>
      </c>
      <c r="AV7702" s="25">
        <v>0.90499995725673499</v>
      </c>
      <c r="AW7702" s="25">
        <v>2.1473039989854805</v>
      </c>
      <c r="BA7702" s="26">
        <v>5.1552788994683274</v>
      </c>
      <c r="BB7702" s="26">
        <v>5.1552788994683274</v>
      </c>
      <c r="BC7702" s="26">
        <v>0</v>
      </c>
      <c r="BD7702" s="26">
        <v>5.1552788994683283</v>
      </c>
      <c r="BE7702" s="26">
        <v>-8.8817841970012523E-16</v>
      </c>
      <c r="BF7702" s="14">
        <v>822</v>
      </c>
      <c r="BG7702" s="14">
        <v>0</v>
      </c>
      <c r="BH7702" s="27">
        <v>1.3826558354435357E-2</v>
      </c>
    </row>
    <row r="7703" spans="1:60" x14ac:dyDescent="0.25">
      <c r="A7703" t="s">
        <v>148</v>
      </c>
      <c r="B7703" s="2">
        <v>43633.208333333336</v>
      </c>
      <c r="C7703" s="1">
        <v>43632</v>
      </c>
      <c r="D7703">
        <v>22</v>
      </c>
      <c r="E7703" s="2">
        <v>43632.916666666664</v>
      </c>
      <c r="F7703" s="8" t="s">
        <v>388</v>
      </c>
      <c r="G7703" s="10" t="s">
        <v>389</v>
      </c>
      <c r="J7703" s="14">
        <v>762</v>
      </c>
      <c r="K7703" s="14">
        <v>762</v>
      </c>
      <c r="P7703" s="14">
        <v>762</v>
      </c>
      <c r="Q7703" s="14">
        <v>762</v>
      </c>
      <c r="V7703" s="14">
        <v>131</v>
      </c>
      <c r="W7703" s="14">
        <v>0</v>
      </c>
      <c r="X7703" s="14">
        <v>631</v>
      </c>
      <c r="AN7703" s="14">
        <v>131</v>
      </c>
      <c r="AO7703" s="14">
        <v>0</v>
      </c>
      <c r="AP7703" s="14">
        <v>631</v>
      </c>
      <c r="AS7703" s="14">
        <v>762</v>
      </c>
      <c r="AU7703" s="25">
        <v>2.2119233961323586</v>
      </c>
      <c r="AV7703" s="25">
        <v>0.90552604159054528</v>
      </c>
      <c r="AW7703" s="25">
        <v>2.1473039989854805</v>
      </c>
      <c r="BA7703" s="26">
        <v>4.7789811695801303</v>
      </c>
      <c r="BB7703" s="26">
        <v>4.7789811695801303</v>
      </c>
      <c r="BC7703" s="26">
        <v>0</v>
      </c>
      <c r="BD7703" s="26">
        <v>4.7789811695801303</v>
      </c>
      <c r="BE7703" s="26">
        <v>0</v>
      </c>
      <c r="BF7703" s="14">
        <v>762</v>
      </c>
      <c r="BG7703" s="14">
        <v>0</v>
      </c>
      <c r="BH7703" s="27">
        <v>1.3826558354435364E-2</v>
      </c>
    </row>
    <row r="7704" spans="1:60" x14ac:dyDescent="0.25">
      <c r="A7704" t="s">
        <v>148</v>
      </c>
      <c r="B7704" s="2">
        <v>43633.25</v>
      </c>
      <c r="C7704" s="1">
        <v>43632</v>
      </c>
      <c r="D7704">
        <v>23</v>
      </c>
      <c r="E7704" s="2">
        <v>43632.958333333336</v>
      </c>
      <c r="F7704" s="8" t="s">
        <v>388</v>
      </c>
      <c r="G7704" s="10" t="s">
        <v>389</v>
      </c>
      <c r="J7704" s="14">
        <v>735</v>
      </c>
      <c r="K7704" s="14">
        <v>735</v>
      </c>
      <c r="P7704" s="14">
        <v>735</v>
      </c>
      <c r="Q7704" s="14">
        <v>735</v>
      </c>
      <c r="V7704" s="14">
        <v>180</v>
      </c>
      <c r="W7704" s="14">
        <v>0</v>
      </c>
      <c r="X7704" s="14">
        <v>555</v>
      </c>
      <c r="AN7704" s="14">
        <v>180</v>
      </c>
      <c r="AO7704" s="14">
        <v>0</v>
      </c>
      <c r="AP7704" s="14">
        <v>555</v>
      </c>
      <c r="AS7704" s="14">
        <v>735</v>
      </c>
      <c r="AU7704" s="25">
        <v>2.212704966785874</v>
      </c>
      <c r="AV7704" s="25">
        <v>0.90641429322643974</v>
      </c>
      <c r="AW7704" s="25">
        <v>2.1473039989854805</v>
      </c>
      <c r="BA7704" s="26">
        <v>4.6096471911304402</v>
      </c>
      <c r="BB7704" s="26">
        <v>4.6096471911304402</v>
      </c>
      <c r="BC7704" s="26">
        <v>0</v>
      </c>
      <c r="BD7704" s="26">
        <v>4.6096471911304402</v>
      </c>
      <c r="BE7704" s="26">
        <v>0</v>
      </c>
      <c r="BF7704" s="14">
        <v>735</v>
      </c>
      <c r="BG7704" s="14">
        <v>0</v>
      </c>
      <c r="BH7704" s="27">
        <v>1.382655835443536E-2</v>
      </c>
    </row>
    <row r="7705" spans="1:60" x14ac:dyDescent="0.25">
      <c r="A7705" t="s">
        <v>148</v>
      </c>
      <c r="B7705" s="2">
        <v>43633.291666666664</v>
      </c>
      <c r="C7705" s="1">
        <v>43632</v>
      </c>
      <c r="D7705">
        <v>24</v>
      </c>
      <c r="E7705" s="2">
        <v>43633</v>
      </c>
      <c r="F7705" s="8" t="s">
        <v>388</v>
      </c>
      <c r="G7705" s="10" t="s">
        <v>389</v>
      </c>
      <c r="J7705" s="14">
        <v>710</v>
      </c>
      <c r="K7705" s="14">
        <v>710</v>
      </c>
      <c r="P7705" s="14">
        <v>710</v>
      </c>
      <c r="Q7705" s="14">
        <v>710</v>
      </c>
      <c r="V7705" s="14">
        <v>177</v>
      </c>
      <c r="W7705" s="14">
        <v>0</v>
      </c>
      <c r="X7705" s="14">
        <v>533</v>
      </c>
      <c r="AN7705" s="14">
        <v>177</v>
      </c>
      <c r="AO7705" s="14">
        <v>0</v>
      </c>
      <c r="AP7705" s="14">
        <v>533</v>
      </c>
      <c r="AS7705" s="14">
        <v>710</v>
      </c>
      <c r="AU7705" s="25">
        <v>2.212924901653694</v>
      </c>
      <c r="AV7705" s="25">
        <v>0.90598359067883083</v>
      </c>
      <c r="AW7705" s="25">
        <v>2.147303998985481</v>
      </c>
      <c r="BA7705" s="26">
        <v>4.452856470343689</v>
      </c>
      <c r="BB7705" s="26">
        <v>4.452856470343689</v>
      </c>
      <c r="BC7705" s="26">
        <v>0</v>
      </c>
      <c r="BD7705" s="26">
        <v>4.452856470343689</v>
      </c>
      <c r="BE7705" s="26">
        <v>0</v>
      </c>
      <c r="BF7705" s="14">
        <v>710</v>
      </c>
      <c r="BG7705" s="14">
        <v>0</v>
      </c>
      <c r="BH7705" s="27">
        <v>1.3826558354435357E-2</v>
      </c>
    </row>
    <row r="7706" spans="1:60" x14ac:dyDescent="0.25">
      <c r="A7706" t="s">
        <v>148</v>
      </c>
      <c r="B7706" s="2">
        <v>43633.333333333336</v>
      </c>
      <c r="C7706" s="1">
        <v>43633</v>
      </c>
      <c r="D7706">
        <v>1</v>
      </c>
      <c r="E7706" s="2">
        <v>43633.041666666664</v>
      </c>
      <c r="F7706" s="8" t="s">
        <v>388</v>
      </c>
      <c r="G7706" s="10" t="s">
        <v>389</v>
      </c>
      <c r="J7706" s="14">
        <v>828</v>
      </c>
      <c r="K7706" s="14">
        <v>828</v>
      </c>
      <c r="P7706" s="14">
        <v>828</v>
      </c>
      <c r="Q7706" s="14">
        <v>828</v>
      </c>
      <c r="V7706" s="14">
        <v>147</v>
      </c>
      <c r="W7706" s="14">
        <v>0</v>
      </c>
      <c r="X7706" s="14">
        <v>681</v>
      </c>
      <c r="AN7706" s="14">
        <v>147</v>
      </c>
      <c r="AO7706" s="14">
        <v>0</v>
      </c>
      <c r="AP7706" s="14">
        <v>681</v>
      </c>
      <c r="AS7706" s="14">
        <v>828</v>
      </c>
      <c r="AU7706" s="25">
        <v>2.2131269302067027</v>
      </c>
      <c r="AV7706" s="25">
        <v>0.90576129583321419</v>
      </c>
      <c r="AW7706" s="25">
        <v>2.1473039989854805</v>
      </c>
      <c r="BA7706" s="26">
        <v>5.1929086724571487</v>
      </c>
      <c r="BB7706" s="26">
        <v>5.1929086724571487</v>
      </c>
      <c r="BC7706" s="26">
        <v>0</v>
      </c>
      <c r="BD7706" s="26">
        <v>5.1929086724571487</v>
      </c>
      <c r="BE7706" s="26">
        <v>0</v>
      </c>
      <c r="BF7706" s="14">
        <v>828</v>
      </c>
      <c r="BG7706" s="14">
        <v>0</v>
      </c>
      <c r="BH7706" s="27">
        <v>1.382655835443536E-2</v>
      </c>
    </row>
    <row r="7707" spans="1:60" x14ac:dyDescent="0.25">
      <c r="A7707" t="s">
        <v>148</v>
      </c>
      <c r="B7707" s="2">
        <v>43633.375</v>
      </c>
      <c r="C7707" s="1">
        <v>43633</v>
      </c>
      <c r="D7707">
        <v>2</v>
      </c>
      <c r="E7707" s="2">
        <v>43633.083333333336</v>
      </c>
      <c r="F7707" s="8" t="s">
        <v>388</v>
      </c>
      <c r="G7707" s="10" t="s">
        <v>389</v>
      </c>
      <c r="J7707" s="14">
        <v>606</v>
      </c>
      <c r="K7707" s="14">
        <v>606</v>
      </c>
      <c r="P7707" s="14">
        <v>606</v>
      </c>
      <c r="Q7707" s="14">
        <v>606</v>
      </c>
      <c r="V7707" s="14">
        <v>138</v>
      </c>
      <c r="W7707" s="14">
        <v>0</v>
      </c>
      <c r="X7707" s="14">
        <v>468</v>
      </c>
      <c r="AN7707" s="14">
        <v>138</v>
      </c>
      <c r="AO7707" s="14">
        <v>0</v>
      </c>
      <c r="AP7707" s="14">
        <v>468</v>
      </c>
      <c r="AS7707" s="14">
        <v>606</v>
      </c>
      <c r="AU7707" s="25">
        <v>2.2139112731987236</v>
      </c>
      <c r="AV7707" s="25">
        <v>0.90636491577167622</v>
      </c>
      <c r="AW7707" s="25">
        <v>2.1473039989854805</v>
      </c>
      <c r="BA7707" s="26">
        <v>3.8006070718708118</v>
      </c>
      <c r="BB7707" s="26">
        <v>3.8006070718708118</v>
      </c>
      <c r="BC7707" s="26">
        <v>0</v>
      </c>
      <c r="BD7707" s="26">
        <v>3.8006070718708118</v>
      </c>
      <c r="BE7707" s="26">
        <v>0</v>
      </c>
      <c r="BF7707" s="14">
        <v>606</v>
      </c>
      <c r="BG7707" s="14">
        <v>0</v>
      </c>
      <c r="BH7707" s="27">
        <v>1.382655835443536E-2</v>
      </c>
    </row>
    <row r="7708" spans="1:60" x14ac:dyDescent="0.25">
      <c r="A7708" t="s">
        <v>148</v>
      </c>
      <c r="B7708" s="2">
        <v>43633.416666666664</v>
      </c>
      <c r="C7708" s="1">
        <v>43633</v>
      </c>
      <c r="D7708">
        <v>3</v>
      </c>
      <c r="E7708" s="2">
        <v>43633.125</v>
      </c>
      <c r="F7708" s="8" t="s">
        <v>388</v>
      </c>
      <c r="G7708" s="10" t="s">
        <v>389</v>
      </c>
      <c r="J7708" s="14">
        <v>503</v>
      </c>
      <c r="K7708" s="14">
        <v>503</v>
      </c>
      <c r="P7708" s="14">
        <v>503</v>
      </c>
      <c r="Q7708" s="14">
        <v>503</v>
      </c>
      <c r="V7708" s="14">
        <v>142</v>
      </c>
      <c r="W7708" s="14">
        <v>0</v>
      </c>
      <c r="X7708" s="14">
        <v>361</v>
      </c>
      <c r="AN7708" s="14">
        <v>142</v>
      </c>
      <c r="AO7708" s="14">
        <v>0</v>
      </c>
      <c r="AP7708" s="14">
        <v>361</v>
      </c>
      <c r="AS7708" s="14">
        <v>503</v>
      </c>
      <c r="AU7708" s="25">
        <v>2.2142957823305074</v>
      </c>
      <c r="AV7708" s="25">
        <v>0.90728707722497115</v>
      </c>
      <c r="AW7708" s="25">
        <v>2.1473039989854805</v>
      </c>
      <c r="BA7708" s="26">
        <v>3.1546293022294032</v>
      </c>
      <c r="BB7708" s="26">
        <v>3.1546293022294032</v>
      </c>
      <c r="BC7708" s="26">
        <v>0</v>
      </c>
      <c r="BD7708" s="26">
        <v>3.1546293022294032</v>
      </c>
      <c r="BE7708" s="26">
        <v>0</v>
      </c>
      <c r="BF7708" s="14">
        <v>503</v>
      </c>
      <c r="BG7708" s="14">
        <v>0</v>
      </c>
      <c r="BH7708" s="27">
        <v>1.382655835443536E-2</v>
      </c>
    </row>
    <row r="7709" spans="1:60" x14ac:dyDescent="0.25">
      <c r="A7709" t="s">
        <v>148</v>
      </c>
      <c r="B7709" s="2">
        <v>43633.458333333336</v>
      </c>
      <c r="C7709" s="1">
        <v>43633</v>
      </c>
      <c r="D7709">
        <v>4</v>
      </c>
      <c r="E7709" s="2">
        <v>43633.166666666664</v>
      </c>
      <c r="F7709" s="8" t="s">
        <v>388</v>
      </c>
      <c r="G7709" s="10" t="s">
        <v>389</v>
      </c>
      <c r="J7709" s="14">
        <v>451</v>
      </c>
      <c r="K7709" s="14">
        <v>451</v>
      </c>
      <c r="P7709" s="14">
        <v>451</v>
      </c>
      <c r="Q7709" s="14">
        <v>451</v>
      </c>
      <c r="V7709" s="14">
        <v>166</v>
      </c>
      <c r="W7709" s="14">
        <v>0</v>
      </c>
      <c r="X7709" s="14">
        <v>285</v>
      </c>
      <c r="AN7709" s="14">
        <v>166</v>
      </c>
      <c r="AO7709" s="14">
        <v>0</v>
      </c>
      <c r="AP7709" s="14">
        <v>285</v>
      </c>
      <c r="AS7709" s="14">
        <v>451</v>
      </c>
      <c r="AU7709" s="25">
        <v>2.2158439072809268</v>
      </c>
      <c r="AV7709" s="25">
        <v>0.90799166040430779</v>
      </c>
      <c r="AW7709" s="25">
        <v>2.147303998985481</v>
      </c>
      <c r="BA7709" s="26">
        <v>2.8285046029929628</v>
      </c>
      <c r="BB7709" s="26">
        <v>2.8285046029929628</v>
      </c>
      <c r="BC7709" s="26">
        <v>0</v>
      </c>
      <c r="BD7709" s="26">
        <v>2.8285046029929632</v>
      </c>
      <c r="BE7709" s="26">
        <v>-4.4408920985006262E-16</v>
      </c>
      <c r="BF7709" s="14">
        <v>451</v>
      </c>
      <c r="BG7709" s="14">
        <v>0</v>
      </c>
      <c r="BH7709" s="27">
        <v>1.3826558354435355E-2</v>
      </c>
    </row>
    <row r="7710" spans="1:60" x14ac:dyDescent="0.25">
      <c r="A7710" t="s">
        <v>148</v>
      </c>
      <c r="B7710" s="2">
        <v>43633.5</v>
      </c>
      <c r="C7710" s="1">
        <v>43633</v>
      </c>
      <c r="D7710">
        <v>5</v>
      </c>
      <c r="E7710" s="2">
        <v>43633.208333333336</v>
      </c>
      <c r="F7710" s="8" t="s">
        <v>388</v>
      </c>
      <c r="G7710" s="10" t="s">
        <v>389</v>
      </c>
      <c r="J7710" s="14">
        <v>409</v>
      </c>
      <c r="K7710" s="14">
        <v>409</v>
      </c>
      <c r="P7710" s="14">
        <v>409</v>
      </c>
      <c r="Q7710" s="14">
        <v>409</v>
      </c>
      <c r="V7710" s="14">
        <v>129</v>
      </c>
      <c r="W7710" s="14">
        <v>0</v>
      </c>
      <c r="X7710" s="14">
        <v>280</v>
      </c>
      <c r="AN7710" s="14">
        <v>129</v>
      </c>
      <c r="AO7710" s="14">
        <v>0</v>
      </c>
      <c r="AP7710" s="14">
        <v>280</v>
      </c>
      <c r="AS7710" s="14">
        <v>409</v>
      </c>
      <c r="AU7710" s="25">
        <v>2.2159035656403936</v>
      </c>
      <c r="AV7710" s="25">
        <v>0.90771631636130745</v>
      </c>
      <c r="AW7710" s="25">
        <v>2.1473039989854801</v>
      </c>
      <c r="BA7710" s="26">
        <v>2.5650961920712247</v>
      </c>
      <c r="BB7710" s="26">
        <v>2.5650961920712247</v>
      </c>
      <c r="BC7710" s="26">
        <v>0</v>
      </c>
      <c r="BD7710" s="26">
        <v>2.5650961920712252</v>
      </c>
      <c r="BE7710" s="26">
        <v>-4.4408920985006262E-16</v>
      </c>
      <c r="BF7710" s="14">
        <v>409</v>
      </c>
      <c r="BG7710" s="14">
        <v>0</v>
      </c>
      <c r="BH7710" s="27">
        <v>1.3826558354435364E-2</v>
      </c>
    </row>
    <row r="7711" spans="1:60" x14ac:dyDescent="0.25">
      <c r="A7711" t="s">
        <v>148</v>
      </c>
      <c r="B7711" s="2">
        <v>43633.541666666664</v>
      </c>
      <c r="C7711" s="1">
        <v>43633</v>
      </c>
      <c r="D7711">
        <v>6</v>
      </c>
      <c r="E7711" s="2">
        <v>43633.25</v>
      </c>
      <c r="F7711" s="8" t="s">
        <v>388</v>
      </c>
      <c r="G7711" s="10" t="s">
        <v>389</v>
      </c>
      <c r="J7711" s="14">
        <v>448</v>
      </c>
      <c r="K7711" s="14">
        <v>448</v>
      </c>
      <c r="P7711" s="14">
        <v>448</v>
      </c>
      <c r="Q7711" s="14">
        <v>448</v>
      </c>
      <c r="V7711" s="14">
        <v>121</v>
      </c>
      <c r="W7711" s="14">
        <v>0</v>
      </c>
      <c r="X7711" s="14">
        <v>327</v>
      </c>
      <c r="AN7711" s="14">
        <v>121</v>
      </c>
      <c r="AO7711" s="14">
        <v>0</v>
      </c>
      <c r="AP7711" s="14">
        <v>327</v>
      </c>
      <c r="AS7711" s="14">
        <v>448</v>
      </c>
      <c r="AU7711" s="25">
        <v>2.2160372585408918</v>
      </c>
      <c r="AV7711" s="25">
        <v>0.90746534797568912</v>
      </c>
      <c r="AW7711" s="25">
        <v>2.147303998985481</v>
      </c>
      <c r="BA7711" s="26">
        <v>2.8096897164985544</v>
      </c>
      <c r="BB7711" s="26">
        <v>2.8096897164985544</v>
      </c>
      <c r="BC7711" s="26">
        <v>0</v>
      </c>
      <c r="BD7711" s="26">
        <v>2.8096897164985544</v>
      </c>
      <c r="BE7711" s="26">
        <v>0</v>
      </c>
      <c r="BF7711" s="14">
        <v>448</v>
      </c>
      <c r="BG7711" s="14">
        <v>0</v>
      </c>
      <c r="BH7711" s="27">
        <v>1.3826558354435364E-2</v>
      </c>
    </row>
    <row r="7712" spans="1:60" x14ac:dyDescent="0.25">
      <c r="A7712" t="s">
        <v>148</v>
      </c>
      <c r="B7712" s="2">
        <v>43633.583333333336</v>
      </c>
      <c r="C7712" s="1">
        <v>43633</v>
      </c>
      <c r="D7712">
        <v>7</v>
      </c>
      <c r="E7712" s="2">
        <v>43633.291666666664</v>
      </c>
      <c r="F7712" s="8" t="s">
        <v>388</v>
      </c>
      <c r="G7712" s="10" t="s">
        <v>389</v>
      </c>
      <c r="J7712" s="14">
        <v>423</v>
      </c>
      <c r="K7712" s="14">
        <v>423</v>
      </c>
      <c r="P7712" s="14">
        <v>423</v>
      </c>
      <c r="Q7712" s="14">
        <v>423</v>
      </c>
      <c r="V7712" s="14">
        <v>181</v>
      </c>
      <c r="W7712" s="14">
        <v>0</v>
      </c>
      <c r="X7712" s="14">
        <v>242</v>
      </c>
      <c r="AN7712" s="14">
        <v>181</v>
      </c>
      <c r="AO7712" s="14">
        <v>0</v>
      </c>
      <c r="AP7712" s="14">
        <v>242</v>
      </c>
      <c r="AS7712" s="14">
        <v>423</v>
      </c>
      <c r="AU7712" s="25">
        <v>2.2166423738401067</v>
      </c>
      <c r="AV7712" s="25">
        <v>0.9073826580012242</v>
      </c>
      <c r="AW7712" s="25">
        <v>2.1481683105749636</v>
      </c>
      <c r="BA7712" s="26">
        <v>2.6528989957118028</v>
      </c>
      <c r="BB7712" s="26">
        <v>2.6528989957118028</v>
      </c>
      <c r="BC7712" s="26">
        <v>0</v>
      </c>
      <c r="BD7712" s="26">
        <v>2.6528989957118032</v>
      </c>
      <c r="BE7712" s="26">
        <v>-4.4408920985006262E-16</v>
      </c>
      <c r="BF7712" s="14">
        <v>423</v>
      </c>
      <c r="BG7712" s="14">
        <v>0</v>
      </c>
      <c r="BH7712" s="27">
        <v>1.3826558354435352E-2</v>
      </c>
    </row>
    <row r="7713" spans="1:60" x14ac:dyDescent="0.25">
      <c r="A7713" t="s">
        <v>148</v>
      </c>
      <c r="B7713" s="2">
        <v>43633.625</v>
      </c>
      <c r="C7713" s="1">
        <v>43633</v>
      </c>
      <c r="D7713">
        <v>8</v>
      </c>
      <c r="E7713" s="2">
        <v>43633.333333333336</v>
      </c>
      <c r="F7713" s="8" t="s">
        <v>388</v>
      </c>
      <c r="G7713" s="10" t="s">
        <v>389</v>
      </c>
      <c r="J7713" s="14">
        <v>374</v>
      </c>
      <c r="K7713" s="14">
        <v>374</v>
      </c>
      <c r="P7713" s="14">
        <v>374</v>
      </c>
      <c r="Q7713" s="14">
        <v>374</v>
      </c>
      <c r="V7713" s="14">
        <v>171</v>
      </c>
      <c r="W7713" s="14">
        <v>0</v>
      </c>
      <c r="X7713" s="14">
        <v>203</v>
      </c>
      <c r="AN7713" s="14">
        <v>171</v>
      </c>
      <c r="AO7713" s="14">
        <v>0</v>
      </c>
      <c r="AP7713" s="14">
        <v>203</v>
      </c>
      <c r="AS7713" s="14">
        <v>374</v>
      </c>
      <c r="AU7713" s="25">
        <v>2.2191124628303371</v>
      </c>
      <c r="AV7713" s="25">
        <v>0.9076684293012377</v>
      </c>
      <c r="AW7713" s="25">
        <v>2.1521161592864693</v>
      </c>
      <c r="BA7713" s="26">
        <v>2.3455891829697739</v>
      </c>
      <c r="BB7713" s="26">
        <v>2.3455891829697739</v>
      </c>
      <c r="BC7713" s="26">
        <v>0</v>
      </c>
      <c r="BD7713" s="26">
        <v>2.3455891829697739</v>
      </c>
      <c r="BE7713" s="26">
        <v>0</v>
      </c>
      <c r="BF7713" s="14">
        <v>374</v>
      </c>
      <c r="BG7713" s="14">
        <v>0</v>
      </c>
      <c r="BH7713" s="27">
        <v>1.3826558354435355E-2</v>
      </c>
    </row>
    <row r="7714" spans="1:60" x14ac:dyDescent="0.25">
      <c r="A7714" t="s">
        <v>148</v>
      </c>
      <c r="B7714" s="2">
        <v>43633.666666666664</v>
      </c>
      <c r="C7714" s="1">
        <v>43633</v>
      </c>
      <c r="D7714">
        <v>9</v>
      </c>
      <c r="E7714" s="2">
        <v>43633.375</v>
      </c>
      <c r="F7714" s="8" t="s">
        <v>388</v>
      </c>
      <c r="G7714" s="10" t="s">
        <v>389</v>
      </c>
      <c r="J7714" s="14">
        <v>330</v>
      </c>
      <c r="K7714" s="14">
        <v>330</v>
      </c>
      <c r="P7714" s="14">
        <v>330</v>
      </c>
      <c r="Q7714" s="14">
        <v>330</v>
      </c>
      <c r="V7714" s="14">
        <v>117</v>
      </c>
      <c r="W7714" s="14">
        <v>0</v>
      </c>
      <c r="X7714" s="14">
        <v>213</v>
      </c>
      <c r="AN7714" s="14">
        <v>117</v>
      </c>
      <c r="AO7714" s="14">
        <v>0</v>
      </c>
      <c r="AP7714" s="14">
        <v>213</v>
      </c>
      <c r="AS7714" s="14">
        <v>330</v>
      </c>
      <c r="AU7714" s="25">
        <v>2.2205402458563874</v>
      </c>
      <c r="AV7714" s="25">
        <v>0.90761761128769947</v>
      </c>
      <c r="AW7714" s="25">
        <v>2.1464558242292116</v>
      </c>
      <c r="BA7714" s="26">
        <v>2.0696375143850947</v>
      </c>
      <c r="BB7714" s="26">
        <v>2.0696375143850947</v>
      </c>
      <c r="BC7714" s="26">
        <v>0</v>
      </c>
      <c r="BD7714" s="26">
        <v>2.0696375143850947</v>
      </c>
      <c r="BE7714" s="26">
        <v>0</v>
      </c>
      <c r="BF7714" s="14">
        <v>330</v>
      </c>
      <c r="BG7714" s="14">
        <v>0</v>
      </c>
      <c r="BH7714" s="27">
        <v>1.3826558354435355E-2</v>
      </c>
    </row>
    <row r="7715" spans="1:60" x14ac:dyDescent="0.25">
      <c r="A7715" t="s">
        <v>148</v>
      </c>
      <c r="B7715" s="2">
        <v>43633.708333333336</v>
      </c>
      <c r="C7715" s="1">
        <v>43633</v>
      </c>
      <c r="D7715">
        <v>10</v>
      </c>
      <c r="E7715" s="2">
        <v>43633.416666666664</v>
      </c>
      <c r="F7715" s="8" t="s">
        <v>388</v>
      </c>
      <c r="G7715" s="10" t="s">
        <v>389</v>
      </c>
      <c r="J7715" s="14">
        <v>318</v>
      </c>
      <c r="K7715" s="14">
        <v>318</v>
      </c>
      <c r="P7715" s="14">
        <v>318</v>
      </c>
      <c r="Q7715" s="14">
        <v>318</v>
      </c>
      <c r="V7715" s="14">
        <v>128</v>
      </c>
      <c r="W7715" s="14">
        <v>0</v>
      </c>
      <c r="X7715" s="14">
        <v>190</v>
      </c>
      <c r="AN7715" s="14">
        <v>128</v>
      </c>
      <c r="AO7715" s="14">
        <v>0</v>
      </c>
      <c r="AP7715" s="14">
        <v>190</v>
      </c>
      <c r="AS7715" s="14">
        <v>318</v>
      </c>
      <c r="AU7715" s="25">
        <v>2.2210704360219102</v>
      </c>
      <c r="AV7715" s="25">
        <v>0.90774042994833537</v>
      </c>
      <c r="AW7715" s="25">
        <v>2.1425016422074417</v>
      </c>
      <c r="BA7715" s="26">
        <v>1.9943779684074558</v>
      </c>
      <c r="BB7715" s="26">
        <v>1.9943779684074558</v>
      </c>
      <c r="BC7715" s="26">
        <v>0</v>
      </c>
      <c r="BD7715" s="26">
        <v>1.9943779684074558</v>
      </c>
      <c r="BE7715" s="26">
        <v>0</v>
      </c>
      <c r="BF7715" s="14">
        <v>318</v>
      </c>
      <c r="BG7715" s="14">
        <v>0</v>
      </c>
      <c r="BH7715" s="27">
        <v>1.382655835443536E-2</v>
      </c>
    </row>
    <row r="7716" spans="1:60" x14ac:dyDescent="0.25">
      <c r="A7716" t="s">
        <v>148</v>
      </c>
      <c r="B7716" s="2">
        <v>43633.75</v>
      </c>
      <c r="C7716" s="1">
        <v>43633</v>
      </c>
      <c r="D7716">
        <v>11</v>
      </c>
      <c r="E7716" s="2">
        <v>43633.458333333336</v>
      </c>
      <c r="F7716" s="8" t="s">
        <v>388</v>
      </c>
      <c r="G7716" s="10" t="s">
        <v>389</v>
      </c>
      <c r="J7716" s="14">
        <v>271</v>
      </c>
      <c r="K7716" s="14">
        <v>271</v>
      </c>
      <c r="P7716" s="14">
        <v>271</v>
      </c>
      <c r="Q7716" s="14">
        <v>271</v>
      </c>
      <c r="V7716" s="14">
        <v>128</v>
      </c>
      <c r="W7716" s="14">
        <v>0</v>
      </c>
      <c r="X7716" s="14">
        <v>143</v>
      </c>
      <c r="AN7716" s="14">
        <v>128</v>
      </c>
      <c r="AO7716" s="14">
        <v>0</v>
      </c>
      <c r="AP7716" s="14">
        <v>143</v>
      </c>
      <c r="AS7716" s="14">
        <v>271</v>
      </c>
      <c r="AU7716" s="25">
        <v>2.2198169578007478</v>
      </c>
      <c r="AV7716" s="25">
        <v>0.90772053220519566</v>
      </c>
      <c r="AW7716" s="25">
        <v>2.1414769979630037</v>
      </c>
      <c r="BA7716" s="26">
        <v>1.6996114133283664</v>
      </c>
      <c r="BB7716" s="26">
        <v>1.6996114133283664</v>
      </c>
      <c r="BC7716" s="26">
        <v>0</v>
      </c>
      <c r="BD7716" s="26">
        <v>1.6996114133283664</v>
      </c>
      <c r="BE7716" s="26">
        <v>0</v>
      </c>
      <c r="BF7716" s="14">
        <v>271</v>
      </c>
      <c r="BG7716" s="14">
        <v>0</v>
      </c>
      <c r="BH7716" s="27">
        <v>1.382655835443536E-2</v>
      </c>
    </row>
    <row r="7717" spans="1:60" x14ac:dyDescent="0.25">
      <c r="A7717" t="s">
        <v>148</v>
      </c>
      <c r="B7717" s="2">
        <v>43633.791666666664</v>
      </c>
      <c r="C7717" s="1">
        <v>43633</v>
      </c>
      <c r="D7717">
        <v>12</v>
      </c>
      <c r="E7717" s="2">
        <v>43633.5</v>
      </c>
      <c r="F7717" s="8" t="s">
        <v>388</v>
      </c>
      <c r="G7717" s="10" t="s">
        <v>389</v>
      </c>
      <c r="J7717" s="14">
        <v>250</v>
      </c>
      <c r="K7717" s="14">
        <v>250</v>
      </c>
      <c r="P7717" s="14">
        <v>250</v>
      </c>
      <c r="Q7717" s="14">
        <v>250</v>
      </c>
      <c r="V7717" s="14">
        <v>144</v>
      </c>
      <c r="W7717" s="14">
        <v>0</v>
      </c>
      <c r="X7717" s="14">
        <v>106</v>
      </c>
      <c r="AN7717" s="14">
        <v>144</v>
      </c>
      <c r="AO7717" s="14">
        <v>0</v>
      </c>
      <c r="AP7717" s="14">
        <v>106</v>
      </c>
      <c r="AS7717" s="14">
        <v>250</v>
      </c>
      <c r="AU7717" s="25">
        <v>2.2187824254742949</v>
      </c>
      <c r="AV7717" s="25">
        <v>0.90713127262866977</v>
      </c>
      <c r="AW7717" s="25">
        <v>2.1356760679898712</v>
      </c>
      <c r="BA7717" s="26">
        <v>1.5679072078674967</v>
      </c>
      <c r="BB7717" s="26">
        <v>1.5679072078674967</v>
      </c>
      <c r="BC7717" s="26">
        <v>0</v>
      </c>
      <c r="BD7717" s="26">
        <v>1.5679072078674967</v>
      </c>
      <c r="BE7717" s="26">
        <v>0</v>
      </c>
      <c r="BF7717" s="14">
        <v>250</v>
      </c>
      <c r="BG7717" s="14">
        <v>0</v>
      </c>
      <c r="BH7717" s="27">
        <v>1.382655835443536E-2</v>
      </c>
    </row>
    <row r="7718" spans="1:60" x14ac:dyDescent="0.25">
      <c r="A7718" t="s">
        <v>148</v>
      </c>
      <c r="B7718" s="2">
        <v>43633.833333333336</v>
      </c>
      <c r="C7718" s="1">
        <v>43633</v>
      </c>
      <c r="D7718">
        <v>13</v>
      </c>
      <c r="E7718" s="2">
        <v>43633.541666666664</v>
      </c>
      <c r="F7718" s="8" t="s">
        <v>388</v>
      </c>
      <c r="G7718" s="10" t="s">
        <v>389</v>
      </c>
      <c r="J7718" s="14">
        <v>159</v>
      </c>
      <c r="K7718" s="14">
        <v>159</v>
      </c>
      <c r="P7718" s="14">
        <v>159</v>
      </c>
      <c r="Q7718" s="14">
        <v>159</v>
      </c>
      <c r="V7718" s="14">
        <v>55</v>
      </c>
      <c r="W7718" s="14">
        <v>0</v>
      </c>
      <c r="X7718" s="14">
        <v>104</v>
      </c>
      <c r="AN7718" s="14">
        <v>55</v>
      </c>
      <c r="AO7718" s="14">
        <v>0</v>
      </c>
      <c r="AP7718" s="14">
        <v>104</v>
      </c>
      <c r="AS7718" s="14">
        <v>159</v>
      </c>
      <c r="AU7718" s="25">
        <v>2.2187364810036025</v>
      </c>
      <c r="AV7718" s="25">
        <v>0.90673091912505477</v>
      </c>
      <c r="AW7718" s="25">
        <v>2.1429564919243078</v>
      </c>
      <c r="BA7718" s="26">
        <v>0.99718898420372826</v>
      </c>
      <c r="BB7718" s="26">
        <v>0.99718898420372826</v>
      </c>
      <c r="BC7718" s="26">
        <v>0</v>
      </c>
      <c r="BD7718" s="26">
        <v>0.99718898420372837</v>
      </c>
      <c r="BE7718" s="26">
        <v>-1.1102230246251565E-16</v>
      </c>
      <c r="BF7718" s="14">
        <v>159</v>
      </c>
      <c r="BG7718" s="14">
        <v>0</v>
      </c>
      <c r="BH7718" s="27">
        <v>1.3826558354435366E-2</v>
      </c>
    </row>
    <row r="7719" spans="1:60" x14ac:dyDescent="0.25">
      <c r="A7719" t="s">
        <v>148</v>
      </c>
      <c r="B7719" s="2">
        <v>43633.875</v>
      </c>
      <c r="C7719" s="1">
        <v>43633</v>
      </c>
      <c r="D7719">
        <v>14</v>
      </c>
      <c r="E7719" s="2">
        <v>43633.583333333336</v>
      </c>
      <c r="F7719" s="8" t="s">
        <v>388</v>
      </c>
      <c r="G7719" s="10" t="s">
        <v>389</v>
      </c>
      <c r="J7719" s="14">
        <v>40497</v>
      </c>
      <c r="K7719" s="14">
        <v>40497</v>
      </c>
      <c r="M7719" s="14">
        <v>159</v>
      </c>
      <c r="N7719" s="14">
        <v>0</v>
      </c>
      <c r="P7719" s="14">
        <v>159</v>
      </c>
      <c r="Q7719" s="14">
        <v>0</v>
      </c>
      <c r="V7719" s="14">
        <v>128</v>
      </c>
      <c r="W7719" s="14">
        <v>0</v>
      </c>
      <c r="X7719" s="14">
        <v>40369</v>
      </c>
      <c r="AG7719" s="14">
        <v>104</v>
      </c>
      <c r="AN7719" s="14">
        <v>128</v>
      </c>
      <c r="AO7719" s="14">
        <v>0</v>
      </c>
      <c r="AP7719" s="14">
        <v>104</v>
      </c>
      <c r="AS7719" s="14">
        <v>40497</v>
      </c>
      <c r="AU7719" s="25">
        <v>2.2179161897003765</v>
      </c>
      <c r="AV7719" s="25">
        <v>0.90657235869825281</v>
      </c>
      <c r="AW7719" s="25">
        <v>2.1330767050642332</v>
      </c>
      <c r="BA7719" s="26">
        <v>253.98215278804</v>
      </c>
      <c r="BB7719" s="26">
        <v>253.98215278804</v>
      </c>
      <c r="BC7719" s="26">
        <v>0</v>
      </c>
      <c r="BD7719" s="26">
        <v>253.98215278804003</v>
      </c>
      <c r="BE7719" s="26">
        <v>-2.8421709430404007E-14</v>
      </c>
      <c r="BF7719" s="14">
        <v>40497</v>
      </c>
      <c r="BG7719" s="14">
        <v>0</v>
      </c>
      <c r="BH7719" s="27">
        <v>1.382655835443536E-2</v>
      </c>
    </row>
    <row r="7720" spans="1:60" x14ac:dyDescent="0.25">
      <c r="A7720" t="s">
        <v>148</v>
      </c>
      <c r="B7720" s="2">
        <v>43633.916666666664</v>
      </c>
      <c r="C7720" s="1">
        <v>43633</v>
      </c>
      <c r="D7720">
        <v>15</v>
      </c>
      <c r="E7720" s="2">
        <v>43633.625</v>
      </c>
      <c r="F7720" s="8" t="s">
        <v>388</v>
      </c>
      <c r="G7720" s="10" t="s">
        <v>389</v>
      </c>
      <c r="J7720" s="14">
        <v>285</v>
      </c>
      <c r="K7720" s="14">
        <v>285</v>
      </c>
      <c r="P7720" s="14">
        <v>285</v>
      </c>
      <c r="Q7720" s="14">
        <v>285</v>
      </c>
      <c r="V7720" s="14">
        <v>123</v>
      </c>
      <c r="W7720" s="14">
        <v>0</v>
      </c>
      <c r="X7720" s="14">
        <v>162</v>
      </c>
      <c r="AN7720" s="14">
        <v>123</v>
      </c>
      <c r="AO7720" s="14">
        <v>0</v>
      </c>
      <c r="AP7720" s="14">
        <v>162</v>
      </c>
      <c r="AS7720" s="14">
        <v>285</v>
      </c>
      <c r="AU7720" s="25">
        <v>2.2173173026429334</v>
      </c>
      <c r="AV7720" s="25">
        <v>0.90612385078218249</v>
      </c>
      <c r="AW7720" s="25">
        <v>2.1337857384672461</v>
      </c>
      <c r="BA7720" s="26">
        <v>1.7874142169689469</v>
      </c>
      <c r="BB7720" s="26">
        <v>1.7874142169689469</v>
      </c>
      <c r="BC7720" s="26">
        <v>0</v>
      </c>
      <c r="BD7720" s="26">
        <v>1.7874142169689471</v>
      </c>
      <c r="BE7720" s="26">
        <v>-2.2204460492503131E-16</v>
      </c>
      <c r="BF7720" s="14">
        <v>285</v>
      </c>
      <c r="BG7720" s="14">
        <v>0</v>
      </c>
      <c r="BH7720" s="27">
        <v>1.3826558354435367E-2</v>
      </c>
    </row>
    <row r="7721" spans="1:60" x14ac:dyDescent="0.25">
      <c r="A7721" t="s">
        <v>148</v>
      </c>
      <c r="B7721" s="2">
        <v>43633.958333333336</v>
      </c>
      <c r="C7721" s="1">
        <v>43633</v>
      </c>
      <c r="D7721">
        <v>16</v>
      </c>
      <c r="E7721" s="2">
        <v>43633.666666666664</v>
      </c>
      <c r="F7721" s="8" t="s">
        <v>388</v>
      </c>
      <c r="G7721" s="10" t="s">
        <v>389</v>
      </c>
      <c r="J7721" s="14">
        <v>395</v>
      </c>
      <c r="K7721" s="14">
        <v>395</v>
      </c>
      <c r="P7721" s="14">
        <v>395</v>
      </c>
      <c r="Q7721" s="14">
        <v>395</v>
      </c>
      <c r="V7721" s="14">
        <v>175</v>
      </c>
      <c r="W7721" s="14">
        <v>0</v>
      </c>
      <c r="X7721" s="14">
        <v>220</v>
      </c>
      <c r="AN7721" s="14">
        <v>175</v>
      </c>
      <c r="AO7721" s="14">
        <v>0</v>
      </c>
      <c r="AP7721" s="14">
        <v>220</v>
      </c>
      <c r="AS7721" s="14">
        <v>395</v>
      </c>
      <c r="AU7721" s="25">
        <v>2.2174603268118389</v>
      </c>
      <c r="AV7721" s="25">
        <v>0.90606096088839139</v>
      </c>
      <c r="AW7721" s="25">
        <v>2.1371587362306999</v>
      </c>
      <c r="BA7721" s="26">
        <v>2.4772933884306449</v>
      </c>
      <c r="BB7721" s="26">
        <v>2.4772933884306449</v>
      </c>
      <c r="BC7721" s="26">
        <v>0</v>
      </c>
      <c r="BD7721" s="26">
        <v>2.4772933884306454</v>
      </c>
      <c r="BE7721" s="26">
        <v>-4.4408920985006262E-16</v>
      </c>
      <c r="BF7721" s="14">
        <v>395</v>
      </c>
      <c r="BG7721" s="14">
        <v>0</v>
      </c>
      <c r="BH7721" s="27">
        <v>1.3826558354435364E-2</v>
      </c>
    </row>
    <row r="7722" spans="1:60" x14ac:dyDescent="0.25">
      <c r="A7722" t="s">
        <v>148</v>
      </c>
      <c r="B7722" s="2">
        <v>43634</v>
      </c>
      <c r="C7722" s="1">
        <v>43633</v>
      </c>
      <c r="D7722">
        <v>17</v>
      </c>
      <c r="E7722" s="2">
        <v>43633.708333333336</v>
      </c>
      <c r="F7722" s="8" t="s">
        <v>388</v>
      </c>
      <c r="G7722" s="10" t="s">
        <v>389</v>
      </c>
      <c r="J7722" s="14">
        <v>504</v>
      </c>
      <c r="K7722" s="14">
        <v>504</v>
      </c>
      <c r="P7722" s="14">
        <v>504</v>
      </c>
      <c r="Q7722" s="14">
        <v>504</v>
      </c>
      <c r="V7722" s="14">
        <v>109</v>
      </c>
      <c r="W7722" s="14">
        <v>0</v>
      </c>
      <c r="X7722" s="14">
        <v>395</v>
      </c>
      <c r="AN7722" s="14">
        <v>109</v>
      </c>
      <c r="AO7722" s="14">
        <v>0</v>
      </c>
      <c r="AP7722" s="14">
        <v>395</v>
      </c>
      <c r="AS7722" s="14">
        <v>504</v>
      </c>
      <c r="AU7722" s="25">
        <v>2.2170198175236346</v>
      </c>
      <c r="AV7722" s="25">
        <v>0.90635288728519103</v>
      </c>
      <c r="AW7722" s="25">
        <v>2.1359437782602995</v>
      </c>
      <c r="BA7722" s="26">
        <v>3.1609009310608727</v>
      </c>
      <c r="BB7722" s="26">
        <v>3.1609009310608727</v>
      </c>
      <c r="BC7722" s="26">
        <v>0</v>
      </c>
      <c r="BD7722" s="26">
        <v>3.1609009310608722</v>
      </c>
      <c r="BE7722" s="26">
        <v>4.4408920985006262E-16</v>
      </c>
      <c r="BF7722" s="14">
        <v>504</v>
      </c>
      <c r="BG7722" s="14">
        <v>0</v>
      </c>
      <c r="BH7722" s="27">
        <v>1.3826558354435359E-2</v>
      </c>
    </row>
    <row r="7723" spans="1:60" x14ac:dyDescent="0.25">
      <c r="A7723" t="s">
        <v>148</v>
      </c>
      <c r="B7723" s="2">
        <v>43634.041666666664</v>
      </c>
      <c r="C7723" s="1">
        <v>43633</v>
      </c>
      <c r="D7723">
        <v>18</v>
      </c>
      <c r="E7723" s="2">
        <v>43633.75</v>
      </c>
      <c r="F7723" s="8" t="s">
        <v>388</v>
      </c>
      <c r="G7723" s="10" t="s">
        <v>389</v>
      </c>
      <c r="J7723" s="14">
        <v>707</v>
      </c>
      <c r="K7723" s="14">
        <v>707</v>
      </c>
      <c r="P7723" s="14">
        <v>707</v>
      </c>
      <c r="Q7723" s="14">
        <v>707</v>
      </c>
      <c r="V7723" s="14">
        <v>8</v>
      </c>
      <c r="W7723" s="14">
        <v>0</v>
      </c>
      <c r="X7723" s="14">
        <v>699</v>
      </c>
      <c r="AN7723" s="14">
        <v>8</v>
      </c>
      <c r="AO7723" s="14">
        <v>0</v>
      </c>
      <c r="AP7723" s="14">
        <v>699</v>
      </c>
      <c r="AS7723" s="14">
        <v>707</v>
      </c>
      <c r="AU7723" s="25">
        <v>2.2168901972988153</v>
      </c>
      <c r="AV7723" s="25">
        <v>0.9067893546270277</v>
      </c>
      <c r="AW7723" s="25">
        <v>2.1466711312978464</v>
      </c>
      <c r="BA7723" s="26">
        <v>4.4340415838492797</v>
      </c>
      <c r="BB7723" s="26">
        <v>4.4340415838492797</v>
      </c>
      <c r="BC7723" s="26">
        <v>0</v>
      </c>
      <c r="BD7723" s="26">
        <v>4.4340415838492797</v>
      </c>
      <c r="BE7723" s="26">
        <v>0</v>
      </c>
      <c r="BF7723" s="14">
        <v>707</v>
      </c>
      <c r="BG7723" s="14">
        <v>0</v>
      </c>
      <c r="BH7723" s="27">
        <v>1.3826558354435357E-2</v>
      </c>
    </row>
    <row r="7724" spans="1:60" x14ac:dyDescent="0.25">
      <c r="A7724" t="s">
        <v>148</v>
      </c>
      <c r="B7724" s="2">
        <v>43634.083333333336</v>
      </c>
      <c r="C7724" s="1">
        <v>43633</v>
      </c>
      <c r="D7724">
        <v>19</v>
      </c>
      <c r="E7724" s="2">
        <v>43633.791666666664</v>
      </c>
      <c r="F7724" s="8" t="s">
        <v>388</v>
      </c>
      <c r="G7724" s="10" t="s">
        <v>389</v>
      </c>
      <c r="J7724" s="14">
        <v>826</v>
      </c>
      <c r="K7724" s="14">
        <v>826</v>
      </c>
      <c r="P7724" s="14">
        <v>826</v>
      </c>
      <c r="Q7724" s="14">
        <v>826</v>
      </c>
      <c r="V7724" s="14">
        <v>42</v>
      </c>
      <c r="W7724" s="14">
        <v>0</v>
      </c>
      <c r="X7724" s="14">
        <v>784</v>
      </c>
      <c r="AN7724" s="14">
        <v>42</v>
      </c>
      <c r="AO7724" s="14">
        <v>0</v>
      </c>
      <c r="AP7724" s="14">
        <v>784</v>
      </c>
      <c r="AS7724" s="14">
        <v>826</v>
      </c>
      <c r="AU7724" s="25">
        <v>2.2170442471725869</v>
      </c>
      <c r="AV7724" s="25">
        <v>0.90668819049747584</v>
      </c>
      <c r="AW7724" s="25">
        <v>2.1473039989854805</v>
      </c>
      <c r="BA7724" s="26">
        <v>5.1803654147942062</v>
      </c>
      <c r="BB7724" s="26">
        <v>5.1803654147942062</v>
      </c>
      <c r="BC7724" s="26">
        <v>0</v>
      </c>
      <c r="BD7724" s="26">
        <v>5.1803654147942062</v>
      </c>
      <c r="BE7724" s="26">
        <v>0</v>
      </c>
      <c r="BF7724" s="14">
        <v>826</v>
      </c>
      <c r="BG7724" s="14">
        <v>0</v>
      </c>
      <c r="BH7724" s="27">
        <v>1.3826558354435354E-2</v>
      </c>
    </row>
    <row r="7725" spans="1:60" x14ac:dyDescent="0.25">
      <c r="A7725" t="s">
        <v>148</v>
      </c>
      <c r="B7725" s="2">
        <v>43634.125</v>
      </c>
      <c r="C7725" s="1">
        <v>43633</v>
      </c>
      <c r="D7725">
        <v>20</v>
      </c>
      <c r="E7725" s="2">
        <v>43633.833333333336</v>
      </c>
      <c r="F7725" s="8" t="s">
        <v>388</v>
      </c>
      <c r="G7725" s="10" t="s">
        <v>389</v>
      </c>
      <c r="J7725" s="14">
        <v>779</v>
      </c>
      <c r="K7725" s="14">
        <v>779</v>
      </c>
      <c r="P7725" s="14">
        <v>779</v>
      </c>
      <c r="Q7725" s="14">
        <v>779</v>
      </c>
      <c r="V7725" s="14">
        <v>45</v>
      </c>
      <c r="W7725" s="14">
        <v>0</v>
      </c>
      <c r="X7725" s="14">
        <v>734</v>
      </c>
      <c r="AN7725" s="14">
        <v>45</v>
      </c>
      <c r="AO7725" s="14">
        <v>0</v>
      </c>
      <c r="AP7725" s="14">
        <v>734</v>
      </c>
      <c r="AS7725" s="14">
        <v>779</v>
      </c>
      <c r="AU7725" s="25">
        <v>2.2159206397491462</v>
      </c>
      <c r="AV7725" s="25">
        <v>0.90614492369960864</v>
      </c>
      <c r="AW7725" s="25">
        <v>2.1473039989854805</v>
      </c>
      <c r="BA7725" s="26">
        <v>4.8855988597151185</v>
      </c>
      <c r="BB7725" s="26">
        <v>4.8855988597151185</v>
      </c>
      <c r="BC7725" s="26">
        <v>0</v>
      </c>
      <c r="BD7725" s="26">
        <v>4.8855988597151185</v>
      </c>
      <c r="BE7725" s="26">
        <v>0</v>
      </c>
      <c r="BF7725" s="14">
        <v>779</v>
      </c>
      <c r="BG7725" s="14">
        <v>0</v>
      </c>
      <c r="BH7725" s="27">
        <v>1.3826558354435359E-2</v>
      </c>
    </row>
    <row r="7726" spans="1:60" x14ac:dyDescent="0.25">
      <c r="A7726" t="s">
        <v>148</v>
      </c>
      <c r="B7726" s="2">
        <v>43634.166666666664</v>
      </c>
      <c r="C7726" s="1">
        <v>43633</v>
      </c>
      <c r="D7726">
        <v>21</v>
      </c>
      <c r="E7726" s="2">
        <v>43633.875</v>
      </c>
      <c r="F7726" s="8" t="s">
        <v>388</v>
      </c>
      <c r="G7726" s="10" t="s">
        <v>389</v>
      </c>
      <c r="J7726" s="14">
        <v>774</v>
      </c>
      <c r="K7726" s="14">
        <v>774</v>
      </c>
      <c r="P7726" s="14">
        <v>774</v>
      </c>
      <c r="Q7726" s="14">
        <v>774</v>
      </c>
      <c r="V7726" s="14">
        <v>114</v>
      </c>
      <c r="W7726" s="14">
        <v>0</v>
      </c>
      <c r="X7726" s="14">
        <v>660</v>
      </c>
      <c r="AN7726" s="14">
        <v>114</v>
      </c>
      <c r="AO7726" s="14">
        <v>0</v>
      </c>
      <c r="AP7726" s="14">
        <v>660</v>
      </c>
      <c r="AS7726" s="14">
        <v>774</v>
      </c>
      <c r="AU7726" s="25">
        <v>2.214023945347499</v>
      </c>
      <c r="AV7726" s="25">
        <v>0.90453590849802579</v>
      </c>
      <c r="AW7726" s="25">
        <v>2.1473039989854805</v>
      </c>
      <c r="BA7726" s="26">
        <v>4.8542407155577667</v>
      </c>
      <c r="BB7726" s="26">
        <v>4.8542407155577667</v>
      </c>
      <c r="BC7726" s="26">
        <v>0</v>
      </c>
      <c r="BD7726" s="26">
        <v>4.8542407155577676</v>
      </c>
      <c r="BE7726" s="26">
        <v>-8.8817841970012523E-16</v>
      </c>
      <c r="BF7726" s="14">
        <v>774</v>
      </c>
      <c r="BG7726" s="14">
        <v>0</v>
      </c>
      <c r="BH7726" s="27">
        <v>1.3826558354435354E-2</v>
      </c>
    </row>
    <row r="7727" spans="1:60" x14ac:dyDescent="0.25">
      <c r="A7727" t="s">
        <v>148</v>
      </c>
      <c r="B7727" s="2">
        <v>43634.208333333336</v>
      </c>
      <c r="C7727" s="1">
        <v>43633</v>
      </c>
      <c r="D7727">
        <v>22</v>
      </c>
      <c r="E7727" s="2">
        <v>43633.916666666664</v>
      </c>
      <c r="F7727" s="8" t="s">
        <v>388</v>
      </c>
      <c r="G7727" s="10" t="s">
        <v>389</v>
      </c>
      <c r="J7727" s="14">
        <v>733</v>
      </c>
      <c r="K7727" s="14">
        <v>733</v>
      </c>
      <c r="P7727" s="14">
        <v>733</v>
      </c>
      <c r="Q7727" s="14">
        <v>733</v>
      </c>
      <c r="V7727" s="14">
        <v>118</v>
      </c>
      <c r="W7727" s="14">
        <v>0</v>
      </c>
      <c r="X7727" s="14">
        <v>615</v>
      </c>
      <c r="AN7727" s="14">
        <v>118</v>
      </c>
      <c r="AO7727" s="14">
        <v>0</v>
      </c>
      <c r="AP7727" s="14">
        <v>615</v>
      </c>
      <c r="AS7727" s="14">
        <v>733</v>
      </c>
      <c r="AU7727" s="25">
        <v>2.2148624826410512</v>
      </c>
      <c r="AV7727" s="25">
        <v>0.90614303509106175</v>
      </c>
      <c r="AW7727" s="25">
        <v>2.147303998985481</v>
      </c>
      <c r="BA7727" s="26">
        <v>4.5971039334674986</v>
      </c>
      <c r="BB7727" s="26">
        <v>4.5971039334674986</v>
      </c>
      <c r="BC7727" s="26">
        <v>0</v>
      </c>
      <c r="BD7727" s="26">
        <v>4.5971039334674995</v>
      </c>
      <c r="BE7727" s="26">
        <v>-8.8817841970012523E-16</v>
      </c>
      <c r="BF7727" s="14">
        <v>733</v>
      </c>
      <c r="BG7727" s="14">
        <v>0</v>
      </c>
      <c r="BH7727" s="27">
        <v>1.3826558354435355E-2</v>
      </c>
    </row>
    <row r="7728" spans="1:60" x14ac:dyDescent="0.25">
      <c r="A7728" t="s">
        <v>148</v>
      </c>
      <c r="B7728" s="2">
        <v>43634.25</v>
      </c>
      <c r="C7728" s="1">
        <v>43633</v>
      </c>
      <c r="D7728">
        <v>23</v>
      </c>
      <c r="E7728" s="2">
        <v>43633.958333333336</v>
      </c>
      <c r="F7728" s="8" t="s">
        <v>388</v>
      </c>
      <c r="G7728" s="10" t="s">
        <v>389</v>
      </c>
      <c r="J7728" s="14">
        <v>688</v>
      </c>
      <c r="K7728" s="14">
        <v>688</v>
      </c>
      <c r="P7728" s="14">
        <v>688</v>
      </c>
      <c r="Q7728" s="14">
        <v>688</v>
      </c>
      <c r="V7728" s="14">
        <v>49</v>
      </c>
      <c r="W7728" s="14">
        <v>0</v>
      </c>
      <c r="X7728" s="14">
        <v>639</v>
      </c>
      <c r="AN7728" s="14">
        <v>49</v>
      </c>
      <c r="AO7728" s="14">
        <v>0</v>
      </c>
      <c r="AP7728" s="14">
        <v>639</v>
      </c>
      <c r="AS7728" s="14">
        <v>688</v>
      </c>
      <c r="AU7728" s="25">
        <v>2.2161634231007583</v>
      </c>
      <c r="AV7728" s="25">
        <v>0.90701132330843615</v>
      </c>
      <c r="AW7728" s="25">
        <v>2.1473039989854805</v>
      </c>
      <c r="BA7728" s="26">
        <v>4.3148806360513516</v>
      </c>
      <c r="BB7728" s="26">
        <v>4.3148806360513516</v>
      </c>
      <c r="BC7728" s="26">
        <v>0</v>
      </c>
      <c r="BD7728" s="26">
        <v>4.3148806360513516</v>
      </c>
      <c r="BE7728" s="26">
        <v>0</v>
      </c>
      <c r="BF7728" s="14">
        <v>688</v>
      </c>
      <c r="BG7728" s="14">
        <v>0</v>
      </c>
      <c r="BH7728" s="27">
        <v>1.3826558354435364E-2</v>
      </c>
    </row>
    <row r="7729" spans="1:60" x14ac:dyDescent="0.25">
      <c r="A7729" t="s">
        <v>148</v>
      </c>
      <c r="B7729" s="2">
        <v>43634.291666666664</v>
      </c>
      <c r="C7729" s="1">
        <v>43633</v>
      </c>
      <c r="D7729">
        <v>24</v>
      </c>
      <c r="E7729" s="2">
        <v>43634</v>
      </c>
      <c r="F7729" s="8" t="s">
        <v>388</v>
      </c>
      <c r="G7729" s="10" t="s">
        <v>389</v>
      </c>
      <c r="J7729" s="14">
        <v>726</v>
      </c>
      <c r="K7729" s="14">
        <v>726</v>
      </c>
      <c r="P7729" s="14">
        <v>726</v>
      </c>
      <c r="Q7729" s="14">
        <v>726</v>
      </c>
      <c r="V7729" s="14">
        <v>113</v>
      </c>
      <c r="W7729" s="14">
        <v>0</v>
      </c>
      <c r="X7729" s="14">
        <v>613</v>
      </c>
      <c r="AN7729" s="14">
        <v>113</v>
      </c>
      <c r="AO7729" s="14">
        <v>0</v>
      </c>
      <c r="AP7729" s="14">
        <v>613</v>
      </c>
      <c r="AS7729" s="14">
        <v>726</v>
      </c>
      <c r="AU7729" s="25">
        <v>2.2172273721266591</v>
      </c>
      <c r="AV7729" s="25">
        <v>0.90705741577855026</v>
      </c>
      <c r="AW7729" s="25">
        <v>2.147303998985481</v>
      </c>
      <c r="BA7729" s="26">
        <v>4.5532025316472104</v>
      </c>
      <c r="BB7729" s="26">
        <v>4.5532025316472104</v>
      </c>
      <c r="BC7729" s="26">
        <v>0</v>
      </c>
      <c r="BD7729" s="26">
        <v>4.5532025316472104</v>
      </c>
      <c r="BE7729" s="26">
        <v>0</v>
      </c>
      <c r="BF7729" s="14">
        <v>726</v>
      </c>
      <c r="BG7729" s="14">
        <v>0</v>
      </c>
      <c r="BH7729" s="27">
        <v>1.3826558354435362E-2</v>
      </c>
    </row>
    <row r="7730" spans="1:60" x14ac:dyDescent="0.25">
      <c r="A7730" t="s">
        <v>148</v>
      </c>
      <c r="B7730" s="2">
        <v>43634.333333333336</v>
      </c>
      <c r="C7730" s="1">
        <v>43634</v>
      </c>
      <c r="D7730">
        <v>1</v>
      </c>
      <c r="E7730" s="2">
        <v>43634.041666666664</v>
      </c>
      <c r="F7730" s="8" t="s">
        <v>388</v>
      </c>
      <c r="G7730" s="10" t="s">
        <v>389</v>
      </c>
      <c r="J7730" s="14">
        <v>748</v>
      </c>
      <c r="K7730" s="14">
        <v>748</v>
      </c>
      <c r="P7730" s="14">
        <v>748</v>
      </c>
      <c r="Q7730" s="14">
        <v>748</v>
      </c>
      <c r="V7730" s="14">
        <v>199</v>
      </c>
      <c r="W7730" s="14">
        <v>0</v>
      </c>
      <c r="X7730" s="14">
        <v>549</v>
      </c>
      <c r="AN7730" s="14">
        <v>199</v>
      </c>
      <c r="AO7730" s="14">
        <v>0</v>
      </c>
      <c r="AP7730" s="14">
        <v>549</v>
      </c>
      <c r="AS7730" s="14">
        <v>748</v>
      </c>
      <c r="AU7730" s="25">
        <v>2.2171741510511831</v>
      </c>
      <c r="AV7730" s="25">
        <v>0.90701219307992897</v>
      </c>
      <c r="AW7730" s="25">
        <v>2.1473039989854805</v>
      </c>
      <c r="BA7730" s="26">
        <v>4.6911783659395496</v>
      </c>
      <c r="BB7730" s="26">
        <v>4.6911783659395496</v>
      </c>
      <c r="BC7730" s="26">
        <v>0</v>
      </c>
      <c r="BD7730" s="26">
        <v>4.6911783659395487</v>
      </c>
      <c r="BE7730" s="26">
        <v>8.8817841970012523E-16</v>
      </c>
      <c r="BF7730" s="14">
        <v>748</v>
      </c>
      <c r="BG7730" s="14">
        <v>0</v>
      </c>
      <c r="BH7730" s="27">
        <v>1.382655835443536E-2</v>
      </c>
    </row>
    <row r="7731" spans="1:60" x14ac:dyDescent="0.25">
      <c r="A7731" t="s">
        <v>148</v>
      </c>
      <c r="B7731" s="2">
        <v>43634.375</v>
      </c>
      <c r="C7731" s="1">
        <v>43634</v>
      </c>
      <c r="D7731">
        <v>2</v>
      </c>
      <c r="E7731" s="2">
        <v>43634.083333333336</v>
      </c>
      <c r="F7731" s="8" t="s">
        <v>388</v>
      </c>
      <c r="G7731" s="10" t="s">
        <v>389</v>
      </c>
      <c r="J7731" s="14">
        <v>697</v>
      </c>
      <c r="K7731" s="14">
        <v>697</v>
      </c>
      <c r="P7731" s="14">
        <v>697</v>
      </c>
      <c r="Q7731" s="14">
        <v>697</v>
      </c>
      <c r="V7731" s="14">
        <v>183</v>
      </c>
      <c r="W7731" s="14">
        <v>0</v>
      </c>
      <c r="X7731" s="14">
        <v>514</v>
      </c>
      <c r="AN7731" s="14">
        <v>183</v>
      </c>
      <c r="AO7731" s="14">
        <v>0</v>
      </c>
      <c r="AP7731" s="14">
        <v>514</v>
      </c>
      <c r="AS7731" s="14">
        <v>697</v>
      </c>
      <c r="AU7731" s="25">
        <v>2.2170120771472646</v>
      </c>
      <c r="AV7731" s="25">
        <v>0.9077631750751759</v>
      </c>
      <c r="AW7731" s="25">
        <v>2.147303998985481</v>
      </c>
      <c r="BA7731" s="26">
        <v>4.3713252955345814</v>
      </c>
      <c r="BB7731" s="26">
        <v>4.3713252955345814</v>
      </c>
      <c r="BC7731" s="26">
        <v>0</v>
      </c>
      <c r="BD7731" s="26">
        <v>4.3713252955345814</v>
      </c>
      <c r="BE7731" s="26">
        <v>0</v>
      </c>
      <c r="BF7731" s="14">
        <v>697</v>
      </c>
      <c r="BG7731" s="14">
        <v>0</v>
      </c>
      <c r="BH7731" s="27">
        <v>1.3826558354435364E-2</v>
      </c>
    </row>
    <row r="7732" spans="1:60" x14ac:dyDescent="0.25">
      <c r="A7732" t="s">
        <v>148</v>
      </c>
      <c r="B7732" s="2">
        <v>43634.416666666664</v>
      </c>
      <c r="C7732" s="1">
        <v>43634</v>
      </c>
      <c r="D7732">
        <v>3</v>
      </c>
      <c r="E7732" s="2">
        <v>43634.125</v>
      </c>
      <c r="F7732" s="8" t="s">
        <v>388</v>
      </c>
      <c r="G7732" s="10" t="s">
        <v>389</v>
      </c>
      <c r="J7732" s="14">
        <v>694</v>
      </c>
      <c r="K7732" s="14">
        <v>694</v>
      </c>
      <c r="P7732" s="14">
        <v>694</v>
      </c>
      <c r="Q7732" s="14">
        <v>694</v>
      </c>
      <c r="V7732" s="14">
        <v>206</v>
      </c>
      <c r="W7732" s="14">
        <v>0</v>
      </c>
      <c r="X7732" s="14">
        <v>488</v>
      </c>
      <c r="AN7732" s="14">
        <v>206</v>
      </c>
      <c r="AO7732" s="14">
        <v>0</v>
      </c>
      <c r="AP7732" s="14">
        <v>488</v>
      </c>
      <c r="AS7732" s="14">
        <v>694</v>
      </c>
      <c r="AU7732" s="25">
        <v>2.21783777421575</v>
      </c>
      <c r="AV7732" s="25">
        <v>0.90798333296085776</v>
      </c>
      <c r="AW7732" s="25">
        <v>2.1473039989854805</v>
      </c>
      <c r="BA7732" s="26">
        <v>4.3525104090401703</v>
      </c>
      <c r="BB7732" s="26">
        <v>4.3525104090401703</v>
      </c>
      <c r="BC7732" s="26">
        <v>0</v>
      </c>
      <c r="BD7732" s="26">
        <v>4.3525104090401703</v>
      </c>
      <c r="BE7732" s="26">
        <v>0</v>
      </c>
      <c r="BF7732" s="14">
        <v>694</v>
      </c>
      <c r="BG7732" s="14">
        <v>0</v>
      </c>
      <c r="BH7732" s="27">
        <v>1.382655835443536E-2</v>
      </c>
    </row>
    <row r="7733" spans="1:60" x14ac:dyDescent="0.25">
      <c r="A7733" t="s">
        <v>148</v>
      </c>
      <c r="B7733" s="2">
        <v>43634.458333333336</v>
      </c>
      <c r="C7733" s="1">
        <v>43634</v>
      </c>
      <c r="D7733">
        <v>4</v>
      </c>
      <c r="E7733" s="2">
        <v>43634.166666666664</v>
      </c>
      <c r="F7733" s="8" t="s">
        <v>388</v>
      </c>
      <c r="G7733" s="10" t="s">
        <v>389</v>
      </c>
      <c r="J7733" s="14">
        <v>635</v>
      </c>
      <c r="K7733" s="14">
        <v>635</v>
      </c>
      <c r="P7733" s="14">
        <v>635</v>
      </c>
      <c r="Q7733" s="14">
        <v>635</v>
      </c>
      <c r="V7733" s="14">
        <v>162</v>
      </c>
      <c r="W7733" s="14">
        <v>0</v>
      </c>
      <c r="X7733" s="14">
        <v>473</v>
      </c>
      <c r="AN7733" s="14">
        <v>162</v>
      </c>
      <c r="AO7733" s="14">
        <v>0</v>
      </c>
      <c r="AP7733" s="14">
        <v>473</v>
      </c>
      <c r="AS7733" s="14">
        <v>635</v>
      </c>
      <c r="AU7733" s="25">
        <v>2.2195133993969947</v>
      </c>
      <c r="AV7733" s="25">
        <v>0.90823516824064099</v>
      </c>
      <c r="AW7733" s="25">
        <v>2.147303998985481</v>
      </c>
      <c r="BA7733" s="26">
        <v>3.9824843079834418</v>
      </c>
      <c r="BB7733" s="26">
        <v>3.9824843079834418</v>
      </c>
      <c r="BC7733" s="26">
        <v>0</v>
      </c>
      <c r="BD7733" s="26">
        <v>3.9824843079834418</v>
      </c>
      <c r="BE7733" s="26">
        <v>0</v>
      </c>
      <c r="BF7733" s="14">
        <v>635</v>
      </c>
      <c r="BG7733" s="14">
        <v>0</v>
      </c>
      <c r="BH7733" s="27">
        <v>1.3826558354435362E-2</v>
      </c>
    </row>
    <row r="7734" spans="1:60" x14ac:dyDescent="0.25">
      <c r="A7734" t="s">
        <v>148</v>
      </c>
      <c r="B7734" s="2">
        <v>43634.5</v>
      </c>
      <c r="C7734" s="1">
        <v>43634</v>
      </c>
      <c r="D7734">
        <v>5</v>
      </c>
      <c r="E7734" s="2">
        <v>43634.208333333336</v>
      </c>
      <c r="F7734" s="8" t="s">
        <v>388</v>
      </c>
      <c r="G7734" s="10" t="s">
        <v>389</v>
      </c>
      <c r="J7734" s="14">
        <v>667</v>
      </c>
      <c r="K7734" s="14">
        <v>667</v>
      </c>
      <c r="P7734" s="14">
        <v>667</v>
      </c>
      <c r="Q7734" s="14">
        <v>667</v>
      </c>
      <c r="V7734" s="14">
        <v>170</v>
      </c>
      <c r="W7734" s="14">
        <v>0</v>
      </c>
      <c r="X7734" s="14">
        <v>497</v>
      </c>
      <c r="AN7734" s="14">
        <v>170</v>
      </c>
      <c r="AO7734" s="14">
        <v>0</v>
      </c>
      <c r="AP7734" s="14">
        <v>497</v>
      </c>
      <c r="AS7734" s="14">
        <v>667</v>
      </c>
      <c r="AU7734" s="25">
        <v>2.2212397537153312</v>
      </c>
      <c r="AV7734" s="25">
        <v>0.90815150022560287</v>
      </c>
      <c r="AW7734" s="25">
        <v>2.1473039989854805</v>
      </c>
      <c r="BA7734" s="26">
        <v>4.1831764305904802</v>
      </c>
      <c r="BB7734" s="26">
        <v>4.1831764305904802</v>
      </c>
      <c r="BC7734" s="26">
        <v>0</v>
      </c>
      <c r="BD7734" s="26">
        <v>4.1831764305904802</v>
      </c>
      <c r="BE7734" s="26">
        <v>0</v>
      </c>
      <c r="BF7734" s="14">
        <v>667</v>
      </c>
      <c r="BG7734" s="14">
        <v>0</v>
      </c>
      <c r="BH7734" s="27">
        <v>1.3826558354435359E-2</v>
      </c>
    </row>
    <row r="7735" spans="1:60" x14ac:dyDescent="0.25">
      <c r="A7735" t="s">
        <v>148</v>
      </c>
      <c r="B7735" s="2">
        <v>43634.541666666664</v>
      </c>
      <c r="C7735" s="1">
        <v>43634</v>
      </c>
      <c r="D7735">
        <v>6</v>
      </c>
      <c r="E7735" s="2">
        <v>43634.25</v>
      </c>
      <c r="F7735" s="8" t="s">
        <v>388</v>
      </c>
      <c r="G7735" s="10" t="s">
        <v>389</v>
      </c>
      <c r="J7735" s="14">
        <v>610</v>
      </c>
      <c r="K7735" s="14">
        <v>610</v>
      </c>
      <c r="P7735" s="14">
        <v>610</v>
      </c>
      <c r="Q7735" s="14">
        <v>610</v>
      </c>
      <c r="V7735" s="14">
        <v>92</v>
      </c>
      <c r="W7735" s="14">
        <v>0</v>
      </c>
      <c r="X7735" s="14">
        <v>518</v>
      </c>
      <c r="AN7735" s="14">
        <v>92</v>
      </c>
      <c r="AO7735" s="14">
        <v>0</v>
      </c>
      <c r="AP7735" s="14">
        <v>518</v>
      </c>
      <c r="AS7735" s="14">
        <v>610</v>
      </c>
      <c r="AU7735" s="25">
        <v>2.2208125184193213</v>
      </c>
      <c r="AV7735" s="25">
        <v>0.9084096378859462</v>
      </c>
      <c r="AW7735" s="25">
        <v>2.1473039989854805</v>
      </c>
      <c r="BA7735" s="26">
        <v>3.8256935871966915</v>
      </c>
      <c r="BB7735" s="26">
        <v>3.8256935871966915</v>
      </c>
      <c r="BC7735" s="26">
        <v>0</v>
      </c>
      <c r="BD7735" s="26">
        <v>3.8256935871966915</v>
      </c>
      <c r="BE7735" s="26">
        <v>0</v>
      </c>
      <c r="BF7735" s="14">
        <v>610</v>
      </c>
      <c r="BG7735" s="14">
        <v>0</v>
      </c>
      <c r="BH7735" s="27">
        <v>1.382655835443536E-2</v>
      </c>
    </row>
    <row r="7736" spans="1:60" x14ac:dyDescent="0.25">
      <c r="A7736" t="s">
        <v>148</v>
      </c>
      <c r="B7736" s="2">
        <v>43634.583333333336</v>
      </c>
      <c r="C7736" s="1">
        <v>43634</v>
      </c>
      <c r="D7736">
        <v>7</v>
      </c>
      <c r="E7736" s="2">
        <v>43634.291666666664</v>
      </c>
      <c r="F7736" s="8" t="s">
        <v>388</v>
      </c>
      <c r="G7736" s="10" t="s">
        <v>389</v>
      </c>
      <c r="J7736" s="14">
        <v>576</v>
      </c>
      <c r="K7736" s="14">
        <v>576</v>
      </c>
      <c r="P7736" s="14">
        <v>576</v>
      </c>
      <c r="Q7736" s="14">
        <v>576</v>
      </c>
      <c r="V7736" s="14">
        <v>90</v>
      </c>
      <c r="W7736" s="14">
        <v>0</v>
      </c>
      <c r="X7736" s="14">
        <v>486</v>
      </c>
      <c r="AN7736" s="14">
        <v>90</v>
      </c>
      <c r="AO7736" s="14">
        <v>0</v>
      </c>
      <c r="AP7736" s="14">
        <v>486</v>
      </c>
      <c r="AS7736" s="14">
        <v>576</v>
      </c>
      <c r="AU7736" s="25">
        <v>2.2193196900890935</v>
      </c>
      <c r="AV7736" s="25">
        <v>0.90807163721102457</v>
      </c>
      <c r="AW7736" s="25">
        <v>2.1473039989854805</v>
      </c>
      <c r="BA7736" s="26">
        <v>3.6124582069267124</v>
      </c>
      <c r="BB7736" s="26">
        <v>3.6124582069267124</v>
      </c>
      <c r="BC7736" s="26">
        <v>0</v>
      </c>
      <c r="BD7736" s="26">
        <v>3.6124582069267124</v>
      </c>
      <c r="BE7736" s="26">
        <v>0</v>
      </c>
      <c r="BF7736" s="14">
        <v>576</v>
      </c>
      <c r="BG7736" s="14">
        <v>0</v>
      </c>
      <c r="BH7736" s="27">
        <v>1.3826558354435362E-2</v>
      </c>
    </row>
    <row r="7737" spans="1:60" x14ac:dyDescent="0.25">
      <c r="A7737" t="s">
        <v>148</v>
      </c>
      <c r="B7737" s="2">
        <v>43634.625</v>
      </c>
      <c r="C7737" s="1">
        <v>43634</v>
      </c>
      <c r="D7737">
        <v>8</v>
      </c>
      <c r="E7737" s="2">
        <v>43634.333333333336</v>
      </c>
      <c r="F7737" s="8" t="s">
        <v>388</v>
      </c>
      <c r="G7737" s="10" t="s">
        <v>389</v>
      </c>
      <c r="J7737" s="14">
        <v>605</v>
      </c>
      <c r="K7737" s="14">
        <v>605</v>
      </c>
      <c r="P7737" s="14">
        <v>605</v>
      </c>
      <c r="Q7737" s="14">
        <v>605</v>
      </c>
      <c r="V7737" s="14">
        <v>129</v>
      </c>
      <c r="W7737" s="14">
        <v>0</v>
      </c>
      <c r="X7737" s="14">
        <v>476</v>
      </c>
      <c r="AN7737" s="14">
        <v>129</v>
      </c>
      <c r="AO7737" s="14">
        <v>0</v>
      </c>
      <c r="AP7737" s="14">
        <v>476</v>
      </c>
      <c r="AS7737" s="14">
        <v>605</v>
      </c>
      <c r="AU7737" s="25">
        <v>2.2193484710614815</v>
      </c>
      <c r="AV7737" s="25">
        <v>0.90827179797856894</v>
      </c>
      <c r="AW7737" s="25">
        <v>2.1473039989854805</v>
      </c>
      <c r="BA7737" s="26">
        <v>3.7943354430393419</v>
      </c>
      <c r="BB7737" s="26">
        <v>3.7943354430393419</v>
      </c>
      <c r="BC7737" s="26">
        <v>0</v>
      </c>
      <c r="BD7737" s="26">
        <v>3.7943354430393414</v>
      </c>
      <c r="BE7737" s="26">
        <v>4.4408920985006262E-16</v>
      </c>
      <c r="BF7737" s="14">
        <v>605</v>
      </c>
      <c r="BG7737" s="14">
        <v>0</v>
      </c>
      <c r="BH7737" s="27">
        <v>1.382655835443536E-2</v>
      </c>
    </row>
    <row r="7738" spans="1:60" x14ac:dyDescent="0.25">
      <c r="A7738" t="s">
        <v>148</v>
      </c>
      <c r="B7738" s="2">
        <v>43634.666666666664</v>
      </c>
      <c r="C7738" s="1">
        <v>43634</v>
      </c>
      <c r="D7738">
        <v>9</v>
      </c>
      <c r="E7738" s="2">
        <v>43634.375</v>
      </c>
      <c r="F7738" s="8" t="s">
        <v>388</v>
      </c>
      <c r="G7738" s="10" t="s">
        <v>389</v>
      </c>
      <c r="J7738" s="14">
        <v>608</v>
      </c>
      <c r="K7738" s="14">
        <v>608</v>
      </c>
      <c r="P7738" s="14">
        <v>608</v>
      </c>
      <c r="Q7738" s="14">
        <v>608</v>
      </c>
      <c r="V7738" s="14">
        <v>96</v>
      </c>
      <c r="W7738" s="14">
        <v>0</v>
      </c>
      <c r="X7738" s="14">
        <v>512</v>
      </c>
      <c r="AN7738" s="14">
        <v>96</v>
      </c>
      <c r="AO7738" s="14">
        <v>0</v>
      </c>
      <c r="AP7738" s="14">
        <v>512</v>
      </c>
      <c r="AS7738" s="14">
        <v>608</v>
      </c>
      <c r="AU7738" s="25">
        <v>2.2190055127994248</v>
      </c>
      <c r="AV7738" s="25">
        <v>0.90789498869114593</v>
      </c>
      <c r="AW7738" s="25">
        <v>2.147142225590041</v>
      </c>
      <c r="BA7738" s="26">
        <v>3.8131503295337534</v>
      </c>
      <c r="BB7738" s="26">
        <v>3.8131503295337534</v>
      </c>
      <c r="BC7738" s="26">
        <v>0</v>
      </c>
      <c r="BD7738" s="26">
        <v>3.8131503295337539</v>
      </c>
      <c r="BE7738" s="26">
        <v>-4.4408920985006262E-16</v>
      </c>
      <c r="BF7738" s="14">
        <v>608</v>
      </c>
      <c r="BG7738" s="14">
        <v>0</v>
      </c>
      <c r="BH7738" s="27">
        <v>1.3826558354435367E-2</v>
      </c>
    </row>
    <row r="7739" spans="1:60" x14ac:dyDescent="0.25">
      <c r="A7739" t="s">
        <v>148</v>
      </c>
      <c r="B7739" s="2">
        <v>43634.708333333336</v>
      </c>
      <c r="C7739" s="1">
        <v>43634</v>
      </c>
      <c r="D7739">
        <v>10</v>
      </c>
      <c r="E7739" s="2">
        <v>43634.416666666664</v>
      </c>
      <c r="F7739" s="8" t="s">
        <v>388</v>
      </c>
      <c r="G7739" s="10" t="s">
        <v>389</v>
      </c>
      <c r="J7739" s="14">
        <v>579</v>
      </c>
      <c r="K7739" s="14">
        <v>579</v>
      </c>
      <c r="P7739" s="14">
        <v>579</v>
      </c>
      <c r="Q7739" s="14">
        <v>579</v>
      </c>
      <c r="V7739" s="14">
        <v>46</v>
      </c>
      <c r="W7739" s="14">
        <v>0</v>
      </c>
      <c r="X7739" s="14">
        <v>533</v>
      </c>
      <c r="AN7739" s="14">
        <v>46</v>
      </c>
      <c r="AO7739" s="14">
        <v>0</v>
      </c>
      <c r="AP7739" s="14">
        <v>533</v>
      </c>
      <c r="AS7739" s="14">
        <v>579</v>
      </c>
      <c r="AU7739" s="25">
        <v>2.2199894487036</v>
      </c>
      <c r="AV7739" s="25">
        <v>0.90715248897694933</v>
      </c>
      <c r="AW7739" s="25">
        <v>2.1448688959672695</v>
      </c>
      <c r="BA7739" s="26">
        <v>3.6312730934211239</v>
      </c>
      <c r="BB7739" s="26">
        <v>3.6312730934211239</v>
      </c>
      <c r="BC7739" s="26">
        <v>0</v>
      </c>
      <c r="BD7739" s="26">
        <v>3.6312730934211239</v>
      </c>
      <c r="BE7739" s="26">
        <v>0</v>
      </c>
      <c r="BF7739" s="14">
        <v>579</v>
      </c>
      <c r="BG7739" s="14">
        <v>0</v>
      </c>
      <c r="BH7739" s="27">
        <v>1.3826558354435367E-2</v>
      </c>
    </row>
    <row r="7740" spans="1:60" x14ac:dyDescent="0.25">
      <c r="A7740" t="s">
        <v>148</v>
      </c>
      <c r="B7740" s="2">
        <v>43634.75</v>
      </c>
      <c r="C7740" s="1">
        <v>43634</v>
      </c>
      <c r="D7740">
        <v>11</v>
      </c>
      <c r="E7740" s="2">
        <v>43634.458333333336</v>
      </c>
      <c r="F7740" s="8" t="s">
        <v>388</v>
      </c>
      <c r="G7740" s="10" t="s">
        <v>389</v>
      </c>
      <c r="J7740" s="14">
        <v>616</v>
      </c>
      <c r="K7740" s="14">
        <v>616</v>
      </c>
      <c r="P7740" s="14">
        <v>616</v>
      </c>
      <c r="Q7740" s="14">
        <v>616</v>
      </c>
      <c r="V7740" s="14">
        <v>49</v>
      </c>
      <c r="W7740" s="14">
        <v>0</v>
      </c>
      <c r="X7740" s="14">
        <v>567</v>
      </c>
      <c r="AN7740" s="14">
        <v>49</v>
      </c>
      <c r="AO7740" s="14">
        <v>0</v>
      </c>
      <c r="AP7740" s="14">
        <v>567</v>
      </c>
      <c r="AS7740" s="14">
        <v>616</v>
      </c>
      <c r="AU7740" s="25">
        <v>2.2194427627726325</v>
      </c>
      <c r="AV7740" s="25">
        <v>0.90692235141277078</v>
      </c>
      <c r="AW7740" s="25">
        <v>2.1398533004754583</v>
      </c>
      <c r="BA7740" s="26">
        <v>3.8633233601855119</v>
      </c>
      <c r="BB7740" s="26">
        <v>3.8633233601855119</v>
      </c>
      <c r="BC7740" s="26">
        <v>0</v>
      </c>
      <c r="BD7740" s="26">
        <v>3.8633233601855119</v>
      </c>
      <c r="BE7740" s="26">
        <v>0</v>
      </c>
      <c r="BF7740" s="14">
        <v>616</v>
      </c>
      <c r="BG7740" s="14">
        <v>0</v>
      </c>
      <c r="BH7740" s="27">
        <v>1.3826558354435362E-2</v>
      </c>
    </row>
    <row r="7741" spans="1:60" x14ac:dyDescent="0.25">
      <c r="A7741" t="s">
        <v>148</v>
      </c>
      <c r="B7741" s="2">
        <v>43634.791666666664</v>
      </c>
      <c r="C7741" s="1">
        <v>43634</v>
      </c>
      <c r="D7741">
        <v>12</v>
      </c>
      <c r="E7741" s="2">
        <v>43634.5</v>
      </c>
      <c r="F7741" s="8" t="s">
        <v>388</v>
      </c>
      <c r="G7741" s="10" t="s">
        <v>389</v>
      </c>
      <c r="J7741" s="14">
        <v>638</v>
      </c>
      <c r="K7741" s="14">
        <v>638</v>
      </c>
      <c r="P7741" s="14">
        <v>638</v>
      </c>
      <c r="Q7741" s="14">
        <v>638</v>
      </c>
      <c r="V7741" s="14">
        <v>100</v>
      </c>
      <c r="W7741" s="14">
        <v>0</v>
      </c>
      <c r="X7741" s="14">
        <v>538</v>
      </c>
      <c r="AN7741" s="14">
        <v>100</v>
      </c>
      <c r="AO7741" s="14">
        <v>0</v>
      </c>
      <c r="AP7741" s="14">
        <v>538</v>
      </c>
      <c r="AS7741" s="14">
        <v>638</v>
      </c>
      <c r="AU7741" s="25">
        <v>2.2199502994990081</v>
      </c>
      <c r="AV7741" s="25">
        <v>0.90659039889674498</v>
      </c>
      <c r="AW7741" s="25">
        <v>2.1446040201966645</v>
      </c>
      <c r="BA7741" s="26">
        <v>4.0012991944778511</v>
      </c>
      <c r="BB7741" s="26">
        <v>4.0012991944778511</v>
      </c>
      <c r="BC7741" s="26">
        <v>0</v>
      </c>
      <c r="BD7741" s="26">
        <v>4.0012991944778511</v>
      </c>
      <c r="BE7741" s="26">
        <v>0</v>
      </c>
      <c r="BF7741" s="14">
        <v>638</v>
      </c>
      <c r="BG7741" s="14">
        <v>0</v>
      </c>
      <c r="BH7741" s="27">
        <v>1.382655835443536E-2</v>
      </c>
    </row>
    <row r="7742" spans="1:60" x14ac:dyDescent="0.25">
      <c r="A7742" t="s">
        <v>148</v>
      </c>
      <c r="B7742" s="2">
        <v>43634.833333333336</v>
      </c>
      <c r="C7742" s="1">
        <v>43634</v>
      </c>
      <c r="D7742">
        <v>13</v>
      </c>
      <c r="E7742" s="2">
        <v>43634.541666666664</v>
      </c>
      <c r="F7742" s="8" t="s">
        <v>388</v>
      </c>
      <c r="G7742" s="10" t="s">
        <v>389</v>
      </c>
      <c r="J7742" s="14">
        <v>758</v>
      </c>
      <c r="K7742" s="14">
        <v>758</v>
      </c>
      <c r="P7742" s="14">
        <v>758</v>
      </c>
      <c r="Q7742" s="14">
        <v>758</v>
      </c>
      <c r="V7742" s="14">
        <v>97</v>
      </c>
      <c r="W7742" s="14">
        <v>0</v>
      </c>
      <c r="X7742" s="14">
        <v>661</v>
      </c>
      <c r="AN7742" s="14">
        <v>97</v>
      </c>
      <c r="AO7742" s="14">
        <v>0</v>
      </c>
      <c r="AP7742" s="14">
        <v>661</v>
      </c>
      <c r="AS7742" s="14">
        <v>758</v>
      </c>
      <c r="AU7742" s="25">
        <v>2.2201589565521447</v>
      </c>
      <c r="AV7742" s="25">
        <v>0.9063192568503603</v>
      </c>
      <c r="AW7742" s="25">
        <v>2.1446473751024913</v>
      </c>
      <c r="BA7742" s="26">
        <v>4.7538946542542497</v>
      </c>
      <c r="BB7742" s="26">
        <v>4.7538946542542497</v>
      </c>
      <c r="BC7742" s="26">
        <v>0</v>
      </c>
      <c r="BD7742" s="26">
        <v>4.7538946542542497</v>
      </c>
      <c r="BE7742" s="26">
        <v>0</v>
      </c>
      <c r="BF7742" s="14">
        <v>758</v>
      </c>
      <c r="BG7742" s="14">
        <v>0</v>
      </c>
      <c r="BH7742" s="27">
        <v>1.3826558354435362E-2</v>
      </c>
    </row>
    <row r="7743" spans="1:60" x14ac:dyDescent="0.25">
      <c r="A7743" t="s">
        <v>148</v>
      </c>
      <c r="B7743" s="2">
        <v>43634.875</v>
      </c>
      <c r="C7743" s="1">
        <v>43634</v>
      </c>
      <c r="D7743">
        <v>14</v>
      </c>
      <c r="E7743" s="2">
        <v>43634.583333333336</v>
      </c>
      <c r="F7743" s="8" t="s">
        <v>388</v>
      </c>
      <c r="G7743" s="10" t="s">
        <v>389</v>
      </c>
      <c r="J7743" s="14">
        <v>832</v>
      </c>
      <c r="K7743" s="14">
        <v>832</v>
      </c>
      <c r="P7743" s="14">
        <v>832</v>
      </c>
      <c r="Q7743" s="14">
        <v>832</v>
      </c>
      <c r="V7743" s="14">
        <v>12</v>
      </c>
      <c r="W7743" s="14">
        <v>0</v>
      </c>
      <c r="X7743" s="14">
        <v>820</v>
      </c>
      <c r="AN7743" s="14">
        <v>12</v>
      </c>
      <c r="AO7743" s="14">
        <v>0</v>
      </c>
      <c r="AP7743" s="14">
        <v>820</v>
      </c>
      <c r="AS7743" s="14">
        <v>832</v>
      </c>
      <c r="AU7743" s="25">
        <v>2.2193803386144797</v>
      </c>
      <c r="AV7743" s="25">
        <v>0.90563256115330792</v>
      </c>
      <c r="AW7743" s="25">
        <v>2.1433090202912348</v>
      </c>
      <c r="BA7743" s="26">
        <v>5.2179951877830293</v>
      </c>
      <c r="BB7743" s="26">
        <v>5.2179951877830293</v>
      </c>
      <c r="BC7743" s="26">
        <v>0</v>
      </c>
      <c r="BD7743" s="26">
        <v>5.2179951877830302</v>
      </c>
      <c r="BE7743" s="26">
        <v>-8.8817841970012523E-16</v>
      </c>
      <c r="BF7743" s="14">
        <v>832</v>
      </c>
      <c r="BG7743" s="14">
        <v>0</v>
      </c>
      <c r="BH7743" s="27">
        <v>1.3826558354435362E-2</v>
      </c>
    </row>
    <row r="7744" spans="1:60" x14ac:dyDescent="0.25">
      <c r="A7744" t="s">
        <v>148</v>
      </c>
      <c r="B7744" s="2">
        <v>43634.916666666664</v>
      </c>
      <c r="C7744" s="1">
        <v>43634</v>
      </c>
      <c r="D7744">
        <v>15</v>
      </c>
      <c r="E7744" s="2">
        <v>43634.625</v>
      </c>
      <c r="F7744" s="8" t="s">
        <v>388</v>
      </c>
      <c r="G7744" s="10" t="s">
        <v>389</v>
      </c>
      <c r="J7744" s="14">
        <v>923</v>
      </c>
      <c r="K7744" s="14">
        <v>923</v>
      </c>
      <c r="P7744" s="14">
        <v>923</v>
      </c>
      <c r="Q7744" s="14">
        <v>923</v>
      </c>
      <c r="V7744" s="14">
        <v>51</v>
      </c>
      <c r="W7744" s="14">
        <v>0</v>
      </c>
      <c r="X7744" s="14">
        <v>872</v>
      </c>
      <c r="AN7744" s="14">
        <v>51</v>
      </c>
      <c r="AO7744" s="14">
        <v>0</v>
      </c>
      <c r="AP7744" s="14">
        <v>872</v>
      </c>
      <c r="AS7744" s="14">
        <v>923</v>
      </c>
      <c r="AU7744" s="25">
        <v>2.2192258274897942</v>
      </c>
      <c r="AV7744" s="25">
        <v>0.90543754114002506</v>
      </c>
      <c r="AW7744" s="25">
        <v>2.1432312715147424</v>
      </c>
      <c r="BA7744" s="26">
        <v>5.7887134114467962</v>
      </c>
      <c r="BB7744" s="26">
        <v>5.7887134114467962</v>
      </c>
      <c r="BC7744" s="26">
        <v>0</v>
      </c>
      <c r="BD7744" s="26">
        <v>5.7887134114467971</v>
      </c>
      <c r="BE7744" s="26">
        <v>-8.8817841970012523E-16</v>
      </c>
      <c r="BF7744" s="14">
        <v>923</v>
      </c>
      <c r="BG7744" s="14">
        <v>0</v>
      </c>
      <c r="BH7744" s="27">
        <v>1.3826558354435359E-2</v>
      </c>
    </row>
    <row r="7745" spans="1:60" x14ac:dyDescent="0.25">
      <c r="A7745" t="s">
        <v>148</v>
      </c>
      <c r="B7745" s="2">
        <v>43634.958333333336</v>
      </c>
      <c r="C7745" s="1">
        <v>43634</v>
      </c>
      <c r="D7745">
        <v>16</v>
      </c>
      <c r="E7745" s="2">
        <v>43634.666666666664</v>
      </c>
      <c r="F7745" s="8" t="s">
        <v>388</v>
      </c>
      <c r="G7745" s="10" t="s">
        <v>389</v>
      </c>
      <c r="J7745" s="14">
        <v>951</v>
      </c>
      <c r="K7745" s="14">
        <v>951</v>
      </c>
      <c r="P7745" s="14">
        <v>951</v>
      </c>
      <c r="Q7745" s="14">
        <v>951</v>
      </c>
      <c r="V7745" s="14">
        <v>71</v>
      </c>
      <c r="W7745" s="14">
        <v>0</v>
      </c>
      <c r="X7745" s="14">
        <v>880</v>
      </c>
      <c r="AN7745" s="14">
        <v>71</v>
      </c>
      <c r="AO7745" s="14">
        <v>0</v>
      </c>
      <c r="AP7745" s="14">
        <v>880</v>
      </c>
      <c r="AS7745" s="14">
        <v>951</v>
      </c>
      <c r="AU7745" s="25">
        <v>2.2190820885966582</v>
      </c>
      <c r="AV7745" s="25">
        <v>0.90585811911878578</v>
      </c>
      <c r="AW7745" s="25">
        <v>2.1430876725284311</v>
      </c>
      <c r="BA7745" s="26">
        <v>5.9643190187279576</v>
      </c>
      <c r="BB7745" s="26">
        <v>5.9643190187279576</v>
      </c>
      <c r="BC7745" s="26">
        <v>0</v>
      </c>
      <c r="BD7745" s="26">
        <v>5.9643190187279576</v>
      </c>
      <c r="BE7745" s="26">
        <v>0</v>
      </c>
      <c r="BF7745" s="14">
        <v>951</v>
      </c>
      <c r="BG7745" s="14">
        <v>0</v>
      </c>
      <c r="BH7745" s="27">
        <v>1.3826558354435362E-2</v>
      </c>
    </row>
    <row r="7746" spans="1:60" x14ac:dyDescent="0.25">
      <c r="A7746" t="s">
        <v>148</v>
      </c>
      <c r="B7746" s="2">
        <v>43635</v>
      </c>
      <c r="C7746" s="1">
        <v>43634</v>
      </c>
      <c r="D7746">
        <v>17</v>
      </c>
      <c r="E7746" s="2">
        <v>43634.708333333336</v>
      </c>
      <c r="F7746" s="8" t="s">
        <v>388</v>
      </c>
      <c r="G7746" s="10" t="s">
        <v>389</v>
      </c>
      <c r="J7746" s="14">
        <v>966</v>
      </c>
      <c r="K7746" s="14">
        <v>966</v>
      </c>
      <c r="P7746" s="14">
        <v>966</v>
      </c>
      <c r="Q7746" s="14">
        <v>966</v>
      </c>
      <c r="V7746" s="14">
        <v>84</v>
      </c>
      <c r="W7746" s="14">
        <v>0</v>
      </c>
      <c r="X7746" s="14">
        <v>882</v>
      </c>
      <c r="AN7746" s="14">
        <v>84</v>
      </c>
      <c r="AO7746" s="14">
        <v>0</v>
      </c>
      <c r="AP7746" s="14">
        <v>882</v>
      </c>
      <c r="AS7746" s="14">
        <v>966</v>
      </c>
      <c r="AU7746" s="25">
        <v>2.218555149300812</v>
      </c>
      <c r="AV7746" s="25">
        <v>0.90597724901348231</v>
      </c>
      <c r="AW7746" s="25">
        <v>2.1418561477222382</v>
      </c>
      <c r="BA7746" s="26">
        <v>6.0583934512000059</v>
      </c>
      <c r="BB7746" s="26">
        <v>6.0583934512000059</v>
      </c>
      <c r="BC7746" s="26">
        <v>0</v>
      </c>
      <c r="BD7746" s="26">
        <v>6.0583934512000051</v>
      </c>
      <c r="BE7746" s="26">
        <v>8.8817841970012523E-16</v>
      </c>
      <c r="BF7746" s="14">
        <v>966</v>
      </c>
      <c r="BG7746" s="14">
        <v>0</v>
      </c>
      <c r="BH7746" s="27">
        <v>1.3826558354435359E-2</v>
      </c>
    </row>
    <row r="7747" spans="1:60" x14ac:dyDescent="0.25">
      <c r="A7747" t="s">
        <v>148</v>
      </c>
      <c r="B7747" s="2">
        <v>43635.041666666664</v>
      </c>
      <c r="C7747" s="1">
        <v>43634</v>
      </c>
      <c r="D7747">
        <v>18</v>
      </c>
      <c r="E7747" s="2">
        <v>43634.75</v>
      </c>
      <c r="F7747" s="8" t="s">
        <v>388</v>
      </c>
      <c r="G7747" s="10" t="s">
        <v>389</v>
      </c>
      <c r="J7747" s="14">
        <v>955</v>
      </c>
      <c r="K7747" s="14">
        <v>955</v>
      </c>
      <c r="P7747" s="14">
        <v>955</v>
      </c>
      <c r="Q7747" s="14">
        <v>955</v>
      </c>
      <c r="V7747" s="14">
        <v>72</v>
      </c>
      <c r="W7747" s="14">
        <v>0</v>
      </c>
      <c r="X7747" s="14">
        <v>883</v>
      </c>
      <c r="AN7747" s="14">
        <v>72</v>
      </c>
      <c r="AO7747" s="14">
        <v>0</v>
      </c>
      <c r="AP7747" s="14">
        <v>883</v>
      </c>
      <c r="AS7747" s="14">
        <v>955</v>
      </c>
      <c r="AU7747" s="25">
        <v>2.2181436968798631</v>
      </c>
      <c r="AV7747" s="25">
        <v>0.90638173693559021</v>
      </c>
      <c r="AW7747" s="25">
        <v>2.147303998985481</v>
      </c>
      <c r="BA7747" s="26">
        <v>5.9894055340538372</v>
      </c>
      <c r="BB7747" s="26">
        <v>5.9894055340538372</v>
      </c>
      <c r="BC7747" s="26">
        <v>0</v>
      </c>
      <c r="BD7747" s="26">
        <v>5.9894055340538372</v>
      </c>
      <c r="BE7747" s="26">
        <v>0</v>
      </c>
      <c r="BF7747" s="14">
        <v>955</v>
      </c>
      <c r="BG7747" s="14">
        <v>0</v>
      </c>
      <c r="BH7747" s="27">
        <v>1.3826558354435362E-2</v>
      </c>
    </row>
    <row r="7748" spans="1:60" x14ac:dyDescent="0.25">
      <c r="A7748" t="s">
        <v>148</v>
      </c>
      <c r="B7748" s="2">
        <v>43635.083333333336</v>
      </c>
      <c r="C7748" s="1">
        <v>43634</v>
      </c>
      <c r="D7748">
        <v>19</v>
      </c>
      <c r="E7748" s="2">
        <v>43634.791666666664</v>
      </c>
      <c r="F7748" s="8" t="s">
        <v>388</v>
      </c>
      <c r="G7748" s="10" t="s">
        <v>389</v>
      </c>
      <c r="J7748" s="14">
        <v>975</v>
      </c>
      <c r="K7748" s="14">
        <v>975</v>
      </c>
      <c r="P7748" s="14">
        <v>975</v>
      </c>
      <c r="Q7748" s="14">
        <v>975</v>
      </c>
      <c r="V7748" s="14">
        <v>122</v>
      </c>
      <c r="W7748" s="14">
        <v>0</v>
      </c>
      <c r="X7748" s="14">
        <v>853</v>
      </c>
      <c r="AN7748" s="14">
        <v>122</v>
      </c>
      <c r="AO7748" s="14">
        <v>0</v>
      </c>
      <c r="AP7748" s="14">
        <v>853</v>
      </c>
      <c r="AS7748" s="14">
        <v>975</v>
      </c>
      <c r="AU7748" s="25">
        <v>2.2175159571009351</v>
      </c>
      <c r="AV7748" s="25">
        <v>0.90692889926317743</v>
      </c>
      <c r="AW7748" s="25">
        <v>2.147303998985481</v>
      </c>
      <c r="BA7748" s="26">
        <v>6.1148381106832375</v>
      </c>
      <c r="BB7748" s="26">
        <v>6.1148381106832375</v>
      </c>
      <c r="BC7748" s="26">
        <v>0</v>
      </c>
      <c r="BD7748" s="26">
        <v>6.1148381106832392</v>
      </c>
      <c r="BE7748" s="26">
        <v>-1.7763568394002505E-15</v>
      </c>
      <c r="BF7748" s="14">
        <v>975</v>
      </c>
      <c r="BG7748" s="14">
        <v>0</v>
      </c>
      <c r="BH7748" s="27">
        <v>1.3826558354435362E-2</v>
      </c>
    </row>
    <row r="7749" spans="1:60" x14ac:dyDescent="0.25">
      <c r="A7749" t="s">
        <v>148</v>
      </c>
      <c r="B7749" s="2">
        <v>43635.125</v>
      </c>
      <c r="C7749" s="1">
        <v>43634</v>
      </c>
      <c r="D7749">
        <v>20</v>
      </c>
      <c r="E7749" s="2">
        <v>43634.833333333336</v>
      </c>
      <c r="F7749" s="8" t="s">
        <v>388</v>
      </c>
      <c r="G7749" s="10" t="s">
        <v>389</v>
      </c>
      <c r="J7749" s="14">
        <v>1016</v>
      </c>
      <c r="K7749" s="14">
        <v>1016</v>
      </c>
      <c r="P7749" s="14">
        <v>1016</v>
      </c>
      <c r="Q7749" s="14">
        <v>1016</v>
      </c>
      <c r="V7749" s="14">
        <v>119</v>
      </c>
      <c r="W7749" s="14">
        <v>0</v>
      </c>
      <c r="X7749" s="14">
        <v>897</v>
      </c>
      <c r="AN7749" s="14">
        <v>119</v>
      </c>
      <c r="AO7749" s="14">
        <v>0</v>
      </c>
      <c r="AP7749" s="14">
        <v>897</v>
      </c>
      <c r="AS7749" s="14">
        <v>1016</v>
      </c>
      <c r="AU7749" s="25">
        <v>2.2172404536564065</v>
      </c>
      <c r="AV7749" s="25">
        <v>0.9066448045728398</v>
      </c>
      <c r="AW7749" s="25">
        <v>2.147303998985481</v>
      </c>
      <c r="BA7749" s="26">
        <v>6.3719748927735074</v>
      </c>
      <c r="BB7749" s="26">
        <v>6.3719748927735074</v>
      </c>
      <c r="BC7749" s="26">
        <v>0</v>
      </c>
      <c r="BD7749" s="26">
        <v>6.3719748927735083</v>
      </c>
      <c r="BE7749" s="26">
        <v>-8.8817841970012523E-16</v>
      </c>
      <c r="BF7749" s="14">
        <v>1016</v>
      </c>
      <c r="BG7749" s="14">
        <v>0</v>
      </c>
      <c r="BH7749" s="27">
        <v>1.3826558354435364E-2</v>
      </c>
    </row>
    <row r="7750" spans="1:60" x14ac:dyDescent="0.25">
      <c r="A7750" t="s">
        <v>148</v>
      </c>
      <c r="B7750" s="2">
        <v>43635.166666666664</v>
      </c>
      <c r="C7750" s="1">
        <v>43634</v>
      </c>
      <c r="D7750">
        <v>21</v>
      </c>
      <c r="E7750" s="2">
        <v>43634.875</v>
      </c>
      <c r="F7750" s="8" t="s">
        <v>388</v>
      </c>
      <c r="G7750" s="10" t="s">
        <v>389</v>
      </c>
      <c r="J7750" s="14">
        <v>946</v>
      </c>
      <c r="K7750" s="14">
        <v>946</v>
      </c>
      <c r="P7750" s="14">
        <v>946</v>
      </c>
      <c r="Q7750" s="14">
        <v>946</v>
      </c>
      <c r="V7750" s="14">
        <v>71</v>
      </c>
      <c r="W7750" s="14">
        <v>0</v>
      </c>
      <c r="X7750" s="14">
        <v>875</v>
      </c>
      <c r="AN7750" s="14">
        <v>71</v>
      </c>
      <c r="AO7750" s="14">
        <v>0</v>
      </c>
      <c r="AP7750" s="14">
        <v>875</v>
      </c>
      <c r="AS7750" s="14">
        <v>946</v>
      </c>
      <c r="AU7750" s="25">
        <v>2.2144748613004168</v>
      </c>
      <c r="AV7750" s="25">
        <v>0.9063511059093875</v>
      </c>
      <c r="AW7750" s="25">
        <v>2.1471439488997457</v>
      </c>
      <c r="BA7750" s="26">
        <v>5.9329608745706075</v>
      </c>
      <c r="BB7750" s="26">
        <v>5.9329608745706075</v>
      </c>
      <c r="BC7750" s="26">
        <v>0</v>
      </c>
      <c r="BD7750" s="26">
        <v>5.9329608745706075</v>
      </c>
      <c r="BE7750" s="26">
        <v>0</v>
      </c>
      <c r="BF7750" s="14">
        <v>946</v>
      </c>
      <c r="BG7750" s="14">
        <v>0</v>
      </c>
      <c r="BH7750" s="27">
        <v>1.3826558354435362E-2</v>
      </c>
    </row>
    <row r="7751" spans="1:60" x14ac:dyDescent="0.25">
      <c r="A7751" t="s">
        <v>148</v>
      </c>
      <c r="B7751" s="2">
        <v>43635.208333333336</v>
      </c>
      <c r="C7751" s="1">
        <v>43634</v>
      </c>
      <c r="D7751">
        <v>22</v>
      </c>
      <c r="E7751" s="2">
        <v>43634.916666666664</v>
      </c>
      <c r="F7751" s="8" t="s">
        <v>388</v>
      </c>
      <c r="G7751" s="10" t="s">
        <v>389</v>
      </c>
      <c r="J7751" s="14">
        <v>913</v>
      </c>
      <c r="K7751" s="14">
        <v>913</v>
      </c>
      <c r="P7751" s="14">
        <v>913</v>
      </c>
      <c r="Q7751" s="14">
        <v>913</v>
      </c>
      <c r="V7751" s="14">
        <v>67</v>
      </c>
      <c r="W7751" s="14">
        <v>0</v>
      </c>
      <c r="X7751" s="14">
        <v>846</v>
      </c>
      <c r="AN7751" s="14">
        <v>67</v>
      </c>
      <c r="AO7751" s="14">
        <v>0</v>
      </c>
      <c r="AP7751" s="14">
        <v>846</v>
      </c>
      <c r="AS7751" s="14">
        <v>913</v>
      </c>
      <c r="AU7751" s="25">
        <v>2.2151634664323243</v>
      </c>
      <c r="AV7751" s="25">
        <v>0.90691752956060045</v>
      </c>
      <c r="AW7751" s="25">
        <v>2.1473039989854805</v>
      </c>
      <c r="BA7751" s="26">
        <v>5.7259971231320979</v>
      </c>
      <c r="BB7751" s="26">
        <v>5.7259971231320979</v>
      </c>
      <c r="BC7751" s="26">
        <v>0</v>
      </c>
      <c r="BD7751" s="26">
        <v>5.7259971231320979</v>
      </c>
      <c r="BE7751" s="26">
        <v>0</v>
      </c>
      <c r="BF7751" s="14">
        <v>913</v>
      </c>
      <c r="BG7751" s="14">
        <v>0</v>
      </c>
      <c r="BH7751" s="27">
        <v>1.382655835443536E-2</v>
      </c>
    </row>
    <row r="7752" spans="1:60" x14ac:dyDescent="0.25">
      <c r="A7752" t="s">
        <v>148</v>
      </c>
      <c r="B7752" s="2">
        <v>43635.25</v>
      </c>
      <c r="C7752" s="1">
        <v>43634</v>
      </c>
      <c r="D7752">
        <v>23</v>
      </c>
      <c r="E7752" s="2">
        <v>43634.958333333336</v>
      </c>
      <c r="F7752" s="8" t="s">
        <v>388</v>
      </c>
      <c r="G7752" s="10" t="s">
        <v>389</v>
      </c>
      <c r="J7752" s="14">
        <v>920</v>
      </c>
      <c r="K7752" s="14">
        <v>920</v>
      </c>
      <c r="P7752" s="14">
        <v>920</v>
      </c>
      <c r="Q7752" s="14">
        <v>920</v>
      </c>
      <c r="V7752" s="14">
        <v>95</v>
      </c>
      <c r="W7752" s="14">
        <v>0</v>
      </c>
      <c r="X7752" s="14">
        <v>825</v>
      </c>
      <c r="AN7752" s="14">
        <v>95</v>
      </c>
      <c r="AO7752" s="14">
        <v>0</v>
      </c>
      <c r="AP7752" s="14">
        <v>825</v>
      </c>
      <c r="AS7752" s="14">
        <v>920</v>
      </c>
      <c r="AU7752" s="25">
        <v>2.2152014544100718</v>
      </c>
      <c r="AV7752" s="25">
        <v>0.9075179185162201</v>
      </c>
      <c r="AW7752" s="25">
        <v>2.1473039989854805</v>
      </c>
      <c r="BA7752" s="26">
        <v>5.7698985249523886</v>
      </c>
      <c r="BB7752" s="26">
        <v>5.7698985249523886</v>
      </c>
      <c r="BC7752" s="26">
        <v>0</v>
      </c>
      <c r="BD7752" s="26">
        <v>5.7698985249523886</v>
      </c>
      <c r="BE7752" s="26">
        <v>0</v>
      </c>
      <c r="BF7752" s="14">
        <v>920</v>
      </c>
      <c r="BG7752" s="14">
        <v>0</v>
      </c>
      <c r="BH7752" s="27">
        <v>1.3826558354435364E-2</v>
      </c>
    </row>
    <row r="7753" spans="1:60" x14ac:dyDescent="0.25">
      <c r="A7753" t="s">
        <v>148</v>
      </c>
      <c r="B7753" s="2">
        <v>43635.291666666664</v>
      </c>
      <c r="C7753" s="1">
        <v>43634</v>
      </c>
      <c r="D7753">
        <v>24</v>
      </c>
      <c r="E7753" s="2">
        <v>43635</v>
      </c>
      <c r="F7753" s="8" t="s">
        <v>388</v>
      </c>
      <c r="G7753" s="10" t="s">
        <v>389</v>
      </c>
      <c r="J7753" s="14">
        <v>896</v>
      </c>
      <c r="K7753" s="14">
        <v>896</v>
      </c>
      <c r="P7753" s="14">
        <v>896</v>
      </c>
      <c r="Q7753" s="14">
        <v>896</v>
      </c>
      <c r="V7753" s="14">
        <v>119</v>
      </c>
      <c r="W7753" s="14">
        <v>0</v>
      </c>
      <c r="X7753" s="14">
        <v>777</v>
      </c>
      <c r="AN7753" s="14">
        <v>119</v>
      </c>
      <c r="AO7753" s="14">
        <v>0</v>
      </c>
      <c r="AP7753" s="14">
        <v>777</v>
      </c>
      <c r="AS7753" s="14">
        <v>896</v>
      </c>
      <c r="AU7753" s="25">
        <v>2.215227508984269</v>
      </c>
      <c r="AV7753" s="25">
        <v>0.907566963950038</v>
      </c>
      <c r="AW7753" s="25">
        <v>2.1473039989854805</v>
      </c>
      <c r="BA7753" s="26">
        <v>5.6193794329971087</v>
      </c>
      <c r="BB7753" s="26">
        <v>5.6193794329971087</v>
      </c>
      <c r="BC7753" s="26">
        <v>0</v>
      </c>
      <c r="BD7753" s="26">
        <v>5.6193794329971087</v>
      </c>
      <c r="BE7753" s="26">
        <v>0</v>
      </c>
      <c r="BF7753" s="14">
        <v>896</v>
      </c>
      <c r="BG7753" s="14">
        <v>0</v>
      </c>
      <c r="BH7753" s="27">
        <v>1.3826558354435364E-2</v>
      </c>
    </row>
    <row r="7754" spans="1:60" x14ac:dyDescent="0.25">
      <c r="A7754" t="s">
        <v>148</v>
      </c>
      <c r="B7754" s="2">
        <v>43635.333333333336</v>
      </c>
      <c r="C7754" s="1">
        <v>43635</v>
      </c>
      <c r="D7754">
        <v>1</v>
      </c>
      <c r="E7754" s="2">
        <v>43635.041666666664</v>
      </c>
      <c r="F7754" s="8" t="s">
        <v>388</v>
      </c>
      <c r="G7754" s="10" t="s">
        <v>389</v>
      </c>
      <c r="J7754" s="14">
        <v>861</v>
      </c>
      <c r="K7754" s="14">
        <v>861</v>
      </c>
      <c r="P7754" s="14">
        <v>861</v>
      </c>
      <c r="Q7754" s="14">
        <v>861</v>
      </c>
      <c r="V7754" s="14">
        <v>106</v>
      </c>
      <c r="W7754" s="14">
        <v>0</v>
      </c>
      <c r="X7754" s="14">
        <v>755</v>
      </c>
      <c r="AN7754" s="14">
        <v>106</v>
      </c>
      <c r="AO7754" s="14">
        <v>0</v>
      </c>
      <c r="AP7754" s="14">
        <v>755</v>
      </c>
      <c r="AS7754" s="14">
        <v>861</v>
      </c>
      <c r="AU7754" s="25">
        <v>2.2153328946886051</v>
      </c>
      <c r="AV7754" s="25">
        <v>0.9075454464907442</v>
      </c>
      <c r="AW7754" s="25">
        <v>2.1473039989854805</v>
      </c>
      <c r="BA7754" s="26">
        <v>5.3998724238956575</v>
      </c>
      <c r="BB7754" s="26">
        <v>5.3998724238956575</v>
      </c>
      <c r="BC7754" s="26">
        <v>0</v>
      </c>
      <c r="BD7754" s="26">
        <v>5.3998724238956575</v>
      </c>
      <c r="BE7754" s="26">
        <v>0</v>
      </c>
      <c r="BF7754" s="14">
        <v>861</v>
      </c>
      <c r="BG7754" s="14">
        <v>0</v>
      </c>
      <c r="BH7754" s="27">
        <v>1.3826558354435359E-2</v>
      </c>
    </row>
    <row r="7755" spans="1:60" x14ac:dyDescent="0.25">
      <c r="A7755" t="s">
        <v>148</v>
      </c>
      <c r="B7755" s="2">
        <v>43635.375</v>
      </c>
      <c r="C7755" s="1">
        <v>43635</v>
      </c>
      <c r="D7755">
        <v>2</v>
      </c>
      <c r="E7755" s="2">
        <v>43635.083333333336</v>
      </c>
      <c r="F7755" s="8" t="s">
        <v>388</v>
      </c>
      <c r="G7755" s="10" t="s">
        <v>389</v>
      </c>
      <c r="J7755" s="14">
        <v>864</v>
      </c>
      <c r="K7755" s="14">
        <v>864</v>
      </c>
      <c r="P7755" s="14">
        <v>864</v>
      </c>
      <c r="Q7755" s="14">
        <v>864</v>
      </c>
      <c r="V7755" s="14">
        <v>172</v>
      </c>
      <c r="W7755" s="14">
        <v>0</v>
      </c>
      <c r="X7755" s="14">
        <v>692</v>
      </c>
      <c r="AN7755" s="14">
        <v>172</v>
      </c>
      <c r="AO7755" s="14">
        <v>0</v>
      </c>
      <c r="AP7755" s="14">
        <v>692</v>
      </c>
      <c r="AS7755" s="14">
        <v>864</v>
      </c>
      <c r="AU7755" s="25">
        <v>2.2157986842065007</v>
      </c>
      <c r="AV7755" s="25">
        <v>0.90769927833062913</v>
      </c>
      <c r="AW7755" s="25">
        <v>2.147303998985481</v>
      </c>
      <c r="BA7755" s="26">
        <v>5.4186873103900677</v>
      </c>
      <c r="BB7755" s="26">
        <v>5.4186873103900677</v>
      </c>
      <c r="BC7755" s="26">
        <v>0</v>
      </c>
      <c r="BD7755" s="26">
        <v>5.4186873103900677</v>
      </c>
      <c r="BE7755" s="26">
        <v>0</v>
      </c>
      <c r="BF7755" s="14">
        <v>864</v>
      </c>
      <c r="BG7755" s="14">
        <v>0</v>
      </c>
      <c r="BH7755" s="27">
        <v>1.3826558354435359E-2</v>
      </c>
    </row>
    <row r="7756" spans="1:60" x14ac:dyDescent="0.25">
      <c r="A7756" t="s">
        <v>148</v>
      </c>
      <c r="B7756" s="2">
        <v>43635.416666666664</v>
      </c>
      <c r="C7756" s="1">
        <v>43635</v>
      </c>
      <c r="D7756">
        <v>3</v>
      </c>
      <c r="E7756" s="2">
        <v>43635.125</v>
      </c>
      <c r="F7756" s="8" t="s">
        <v>388</v>
      </c>
      <c r="G7756" s="10" t="s">
        <v>389</v>
      </c>
      <c r="J7756" s="14">
        <v>774</v>
      </c>
      <c r="K7756" s="14">
        <v>774</v>
      </c>
      <c r="P7756" s="14">
        <v>774</v>
      </c>
      <c r="Q7756" s="14">
        <v>774</v>
      </c>
      <c r="V7756" s="14">
        <v>110</v>
      </c>
      <c r="W7756" s="14">
        <v>0</v>
      </c>
      <c r="X7756" s="14">
        <v>664</v>
      </c>
      <c r="AN7756" s="14">
        <v>110</v>
      </c>
      <c r="AO7756" s="14">
        <v>0</v>
      </c>
      <c r="AP7756" s="14">
        <v>664</v>
      </c>
      <c r="AS7756" s="14">
        <v>774</v>
      </c>
      <c r="AU7756" s="25">
        <v>2.2174221472310736</v>
      </c>
      <c r="AV7756" s="25">
        <v>0.90801060255623034</v>
      </c>
      <c r="AW7756" s="25">
        <v>2.1473039989854805</v>
      </c>
      <c r="BA7756" s="26">
        <v>4.8542407155577694</v>
      </c>
      <c r="BB7756" s="26">
        <v>4.8542407155577694</v>
      </c>
      <c r="BC7756" s="26">
        <v>0</v>
      </c>
      <c r="BD7756" s="26">
        <v>4.8542407155577694</v>
      </c>
      <c r="BE7756" s="26">
        <v>0</v>
      </c>
      <c r="BF7756" s="14">
        <v>774</v>
      </c>
      <c r="BG7756" s="14">
        <v>0</v>
      </c>
      <c r="BH7756" s="27">
        <v>1.382655835443536E-2</v>
      </c>
    </row>
    <row r="7757" spans="1:60" x14ac:dyDescent="0.25">
      <c r="A7757" t="s">
        <v>148</v>
      </c>
      <c r="B7757" s="2">
        <v>43635.458333333336</v>
      </c>
      <c r="C7757" s="1">
        <v>43635</v>
      </c>
      <c r="D7757">
        <v>4</v>
      </c>
      <c r="E7757" s="2">
        <v>43635.166666666664</v>
      </c>
      <c r="F7757" s="8" t="s">
        <v>388</v>
      </c>
      <c r="G7757" s="10" t="s">
        <v>389</v>
      </c>
      <c r="J7757" s="14">
        <v>788</v>
      </c>
      <c r="K7757" s="14">
        <v>788</v>
      </c>
      <c r="P7757" s="14">
        <v>788</v>
      </c>
      <c r="Q7757" s="14">
        <v>788</v>
      </c>
      <c r="V7757" s="14">
        <v>47</v>
      </c>
      <c r="W7757" s="14">
        <v>0</v>
      </c>
      <c r="X7757" s="14">
        <v>741</v>
      </c>
      <c r="AN7757" s="14">
        <v>47</v>
      </c>
      <c r="AO7757" s="14">
        <v>0</v>
      </c>
      <c r="AP7757" s="14">
        <v>741</v>
      </c>
      <c r="AS7757" s="14">
        <v>788</v>
      </c>
      <c r="AU7757" s="25">
        <v>2.2203031037475331</v>
      </c>
      <c r="AV7757" s="25">
        <v>0.90873758596948895</v>
      </c>
      <c r="AW7757" s="25">
        <v>2.1473039989854805</v>
      </c>
      <c r="BA7757" s="26">
        <v>4.9420435191983492</v>
      </c>
      <c r="BB7757" s="26">
        <v>4.9420435191983492</v>
      </c>
      <c r="BC7757" s="26">
        <v>0</v>
      </c>
      <c r="BD7757" s="26">
        <v>4.9420435191983483</v>
      </c>
      <c r="BE7757" s="26">
        <v>8.8817841970012523E-16</v>
      </c>
      <c r="BF7757" s="14">
        <v>788</v>
      </c>
      <c r="BG7757" s="14">
        <v>0</v>
      </c>
      <c r="BH7757" s="27">
        <v>1.3826558354435362E-2</v>
      </c>
    </row>
    <row r="7758" spans="1:60" x14ac:dyDescent="0.25">
      <c r="A7758" t="s">
        <v>148</v>
      </c>
      <c r="B7758" s="2">
        <v>43635.5</v>
      </c>
      <c r="C7758" s="1">
        <v>43635</v>
      </c>
      <c r="D7758">
        <v>5</v>
      </c>
      <c r="E7758" s="2">
        <v>43635.208333333336</v>
      </c>
      <c r="F7758" s="8" t="s">
        <v>388</v>
      </c>
      <c r="G7758" s="10" t="s">
        <v>389</v>
      </c>
      <c r="J7758" s="14">
        <v>745</v>
      </c>
      <c r="K7758" s="14">
        <v>745</v>
      </c>
      <c r="P7758" s="14">
        <v>745</v>
      </c>
      <c r="Q7758" s="14">
        <v>745</v>
      </c>
      <c r="V7758" s="14">
        <v>78</v>
      </c>
      <c r="W7758" s="14">
        <v>0</v>
      </c>
      <c r="X7758" s="14">
        <v>667</v>
      </c>
      <c r="AN7758" s="14">
        <v>78</v>
      </c>
      <c r="AO7758" s="14">
        <v>0</v>
      </c>
      <c r="AP7758" s="14">
        <v>667</v>
      </c>
      <c r="AS7758" s="14">
        <v>745</v>
      </c>
      <c r="AU7758" s="25">
        <v>2.2220324299154881</v>
      </c>
      <c r="AV7758" s="25">
        <v>0.90941058484118587</v>
      </c>
      <c r="AW7758" s="25">
        <v>2.1473039989854805</v>
      </c>
      <c r="BA7758" s="26">
        <v>4.6723634794451403</v>
      </c>
      <c r="BB7758" s="26">
        <v>4.6723634794451403</v>
      </c>
      <c r="BC7758" s="26">
        <v>0</v>
      </c>
      <c r="BD7758" s="26">
        <v>4.6723634794451403</v>
      </c>
      <c r="BE7758" s="26">
        <v>0</v>
      </c>
      <c r="BF7758" s="14">
        <v>745</v>
      </c>
      <c r="BG7758" s="14">
        <v>0</v>
      </c>
      <c r="BH7758" s="27">
        <v>1.3826558354435362E-2</v>
      </c>
    </row>
    <row r="7759" spans="1:60" x14ac:dyDescent="0.25">
      <c r="A7759" t="s">
        <v>148</v>
      </c>
      <c r="B7759" s="2">
        <v>43635.541666666664</v>
      </c>
      <c r="C7759" s="1">
        <v>43635</v>
      </c>
      <c r="D7759">
        <v>6</v>
      </c>
      <c r="E7759" s="2">
        <v>43635.25</v>
      </c>
      <c r="F7759" s="8" t="s">
        <v>388</v>
      </c>
      <c r="G7759" s="10" t="s">
        <v>389</v>
      </c>
      <c r="J7759" s="14">
        <v>744</v>
      </c>
      <c r="K7759" s="14">
        <v>744</v>
      </c>
      <c r="P7759" s="14">
        <v>744</v>
      </c>
      <c r="Q7759" s="14">
        <v>744</v>
      </c>
      <c r="V7759" s="14">
        <v>53</v>
      </c>
      <c r="W7759" s="14">
        <v>0</v>
      </c>
      <c r="X7759" s="14">
        <v>691</v>
      </c>
      <c r="AN7759" s="14">
        <v>53</v>
      </c>
      <c r="AO7759" s="14">
        <v>0</v>
      </c>
      <c r="AP7759" s="14">
        <v>691</v>
      </c>
      <c r="AS7759" s="14">
        <v>744</v>
      </c>
      <c r="AU7759" s="25">
        <v>2.2227651102167383</v>
      </c>
      <c r="AV7759" s="25">
        <v>0.90991597897352572</v>
      </c>
      <c r="AW7759" s="25">
        <v>2.1473039989854805</v>
      </c>
      <c r="BA7759" s="26">
        <v>4.6660918506136699</v>
      </c>
      <c r="BB7759" s="26">
        <v>4.6660918506136699</v>
      </c>
      <c r="BC7759" s="26">
        <v>0</v>
      </c>
      <c r="BD7759" s="26">
        <v>4.6660918506136699</v>
      </c>
      <c r="BE7759" s="26">
        <v>0</v>
      </c>
      <c r="BF7759" s="14">
        <v>744</v>
      </c>
      <c r="BG7759" s="14">
        <v>0</v>
      </c>
      <c r="BH7759" s="27">
        <v>1.382655835443536E-2</v>
      </c>
    </row>
    <row r="7760" spans="1:60" x14ac:dyDescent="0.25">
      <c r="A7760" t="s">
        <v>148</v>
      </c>
      <c r="B7760" s="2">
        <v>43635.583333333336</v>
      </c>
      <c r="C7760" s="1">
        <v>43635</v>
      </c>
      <c r="D7760">
        <v>7</v>
      </c>
      <c r="E7760" s="2">
        <v>43635.291666666664</v>
      </c>
      <c r="F7760" s="8" t="s">
        <v>388</v>
      </c>
      <c r="G7760" s="10" t="s">
        <v>389</v>
      </c>
      <c r="J7760" s="14">
        <v>804</v>
      </c>
      <c r="K7760" s="14">
        <v>804</v>
      </c>
      <c r="P7760" s="14">
        <v>804</v>
      </c>
      <c r="Q7760" s="14">
        <v>804</v>
      </c>
      <c r="V7760" s="14">
        <v>85</v>
      </c>
      <c r="W7760" s="14">
        <v>0</v>
      </c>
      <c r="X7760" s="14">
        <v>719</v>
      </c>
      <c r="AN7760" s="14">
        <v>85</v>
      </c>
      <c r="AO7760" s="14">
        <v>0</v>
      </c>
      <c r="AP7760" s="14">
        <v>719</v>
      </c>
      <c r="AS7760" s="14">
        <v>804</v>
      </c>
      <c r="AU7760" s="25">
        <v>2.2207708785597573</v>
      </c>
      <c r="AV7760" s="25">
        <v>0.90940684402167882</v>
      </c>
      <c r="AW7760" s="25">
        <v>2.1473039989854805</v>
      </c>
      <c r="BA7760" s="26">
        <v>5.0423895805018715</v>
      </c>
      <c r="BB7760" s="26">
        <v>5.0423895805018715</v>
      </c>
      <c r="BC7760" s="26">
        <v>0</v>
      </c>
      <c r="BD7760" s="26">
        <v>5.0423895805018724</v>
      </c>
      <c r="BE7760" s="26">
        <v>-8.8817841970012523E-16</v>
      </c>
      <c r="BF7760" s="14">
        <v>804</v>
      </c>
      <c r="BG7760" s="14">
        <v>0</v>
      </c>
      <c r="BH7760" s="27">
        <v>1.3826558354435367E-2</v>
      </c>
    </row>
    <row r="7761" spans="1:60" x14ac:dyDescent="0.25">
      <c r="A7761" t="s">
        <v>148</v>
      </c>
      <c r="B7761" s="2">
        <v>43635.625</v>
      </c>
      <c r="C7761" s="1">
        <v>43635</v>
      </c>
      <c r="D7761">
        <v>8</v>
      </c>
      <c r="E7761" s="2">
        <v>43635.333333333336</v>
      </c>
      <c r="F7761" s="8" t="s">
        <v>388</v>
      </c>
      <c r="G7761" s="10" t="s">
        <v>389</v>
      </c>
      <c r="J7761" s="14">
        <v>789</v>
      </c>
      <c r="K7761" s="14">
        <v>789</v>
      </c>
      <c r="P7761" s="14">
        <v>789</v>
      </c>
      <c r="Q7761" s="14">
        <v>789</v>
      </c>
      <c r="V7761" s="14">
        <v>112</v>
      </c>
      <c r="W7761" s="14">
        <v>0</v>
      </c>
      <c r="X7761" s="14">
        <v>677</v>
      </c>
      <c r="AN7761" s="14">
        <v>112</v>
      </c>
      <c r="AO7761" s="14">
        <v>0</v>
      </c>
      <c r="AP7761" s="14">
        <v>677</v>
      </c>
      <c r="AS7761" s="14">
        <v>789</v>
      </c>
      <c r="AU7761" s="25">
        <v>2.2212252007768627</v>
      </c>
      <c r="AV7761" s="25">
        <v>0.9094239264152002</v>
      </c>
      <c r="AW7761" s="25">
        <v>2.1473039989854805</v>
      </c>
      <c r="BA7761" s="26">
        <v>4.9483151480298178</v>
      </c>
      <c r="BB7761" s="26">
        <v>4.9483151480298178</v>
      </c>
      <c r="BC7761" s="26">
        <v>0</v>
      </c>
      <c r="BD7761" s="26">
        <v>4.9483151480298186</v>
      </c>
      <c r="BE7761" s="26">
        <v>-8.8817841970012523E-16</v>
      </c>
      <c r="BF7761" s="14">
        <v>789</v>
      </c>
      <c r="BG7761" s="14">
        <v>0</v>
      </c>
      <c r="BH7761" s="27">
        <v>1.3826558354435355E-2</v>
      </c>
    </row>
    <row r="7762" spans="1:60" x14ac:dyDescent="0.25">
      <c r="A7762" t="s">
        <v>148</v>
      </c>
      <c r="B7762" s="2">
        <v>43635.666666666664</v>
      </c>
      <c r="C7762" s="1">
        <v>43635</v>
      </c>
      <c r="D7762">
        <v>9</v>
      </c>
      <c r="E7762" s="2">
        <v>43635.375</v>
      </c>
      <c r="F7762" s="8" t="s">
        <v>388</v>
      </c>
      <c r="G7762" s="10" t="s">
        <v>389</v>
      </c>
      <c r="J7762" s="14">
        <v>28271</v>
      </c>
      <c r="K7762" s="14">
        <v>28271</v>
      </c>
      <c r="M7762" s="14">
        <v>789</v>
      </c>
      <c r="N7762" s="14">
        <v>0</v>
      </c>
      <c r="P7762" s="14">
        <v>789</v>
      </c>
      <c r="Q7762" s="14">
        <v>0</v>
      </c>
      <c r="V7762" s="14">
        <v>110</v>
      </c>
      <c r="W7762" s="14">
        <v>0</v>
      </c>
      <c r="X7762" s="14">
        <v>28161</v>
      </c>
      <c r="AG7762" s="14">
        <v>677</v>
      </c>
      <c r="AN7762" s="14">
        <v>110</v>
      </c>
      <c r="AO7762" s="14">
        <v>0</v>
      </c>
      <c r="AP7762" s="14">
        <v>677</v>
      </c>
      <c r="AS7762" s="14">
        <v>28271</v>
      </c>
      <c r="AU7762" s="25">
        <v>2.2204105141336137</v>
      </c>
      <c r="AV7762" s="25">
        <v>0.90941501730831165</v>
      </c>
      <c r="AW7762" s="25">
        <v>2.1473039989854805</v>
      </c>
      <c r="BA7762" s="26">
        <v>177.30521869448799</v>
      </c>
      <c r="BB7762" s="26">
        <v>177.30521869448799</v>
      </c>
      <c r="BC7762" s="26">
        <v>0</v>
      </c>
      <c r="BD7762" s="26">
        <v>177.30521869448799</v>
      </c>
      <c r="BE7762" s="26">
        <v>0</v>
      </c>
      <c r="BF7762" s="14">
        <v>28271</v>
      </c>
      <c r="BG7762" s="14">
        <v>0</v>
      </c>
      <c r="BH7762" s="27">
        <v>1.382655835443536E-2</v>
      </c>
    </row>
    <row r="7763" spans="1:60" x14ac:dyDescent="0.25">
      <c r="A7763" t="s">
        <v>148</v>
      </c>
      <c r="B7763" s="2">
        <v>43635.708333333336</v>
      </c>
      <c r="C7763" s="1">
        <v>43635</v>
      </c>
      <c r="D7763">
        <v>10</v>
      </c>
      <c r="E7763" s="2">
        <v>43635.416666666664</v>
      </c>
      <c r="F7763" s="8" t="s">
        <v>388</v>
      </c>
      <c r="G7763" s="10" t="s">
        <v>389</v>
      </c>
      <c r="J7763" s="14">
        <v>828</v>
      </c>
      <c r="K7763" s="14">
        <v>828</v>
      </c>
      <c r="P7763" s="14">
        <v>828</v>
      </c>
      <c r="Q7763" s="14">
        <v>828</v>
      </c>
      <c r="V7763" s="14">
        <v>85</v>
      </c>
      <c r="W7763" s="14">
        <v>0</v>
      </c>
      <c r="X7763" s="14">
        <v>743</v>
      </c>
      <c r="AN7763" s="14">
        <v>85</v>
      </c>
      <c r="AO7763" s="14">
        <v>0</v>
      </c>
      <c r="AP7763" s="14">
        <v>743</v>
      </c>
      <c r="AS7763" s="14">
        <v>828</v>
      </c>
      <c r="AU7763" s="25">
        <v>2.2210487418562108</v>
      </c>
      <c r="AV7763" s="25">
        <v>0.9092815460509569</v>
      </c>
      <c r="AW7763" s="25">
        <v>2.1473039989854805</v>
      </c>
      <c r="BA7763" s="26">
        <v>5.1929086724571496</v>
      </c>
      <c r="BB7763" s="26">
        <v>5.1929086724571496</v>
      </c>
      <c r="BC7763" s="26">
        <v>0</v>
      </c>
      <c r="BD7763" s="26">
        <v>5.1929086724571496</v>
      </c>
      <c r="BE7763" s="26">
        <v>0</v>
      </c>
      <c r="BF7763" s="14">
        <v>828</v>
      </c>
      <c r="BG7763" s="14">
        <v>0</v>
      </c>
      <c r="BH7763" s="27">
        <v>1.3826558354435362E-2</v>
      </c>
    </row>
    <row r="7764" spans="1:60" x14ac:dyDescent="0.25">
      <c r="A7764" t="s">
        <v>148</v>
      </c>
      <c r="B7764" s="2">
        <v>43635.75</v>
      </c>
      <c r="C7764" s="1">
        <v>43635</v>
      </c>
      <c r="D7764">
        <v>11</v>
      </c>
      <c r="E7764" s="2">
        <v>43635.458333333336</v>
      </c>
      <c r="F7764" s="8" t="s">
        <v>388</v>
      </c>
      <c r="G7764" s="10" t="s">
        <v>389</v>
      </c>
      <c r="J7764" s="14">
        <v>894</v>
      </c>
      <c r="K7764" s="14">
        <v>894</v>
      </c>
      <c r="P7764" s="14">
        <v>894</v>
      </c>
      <c r="Q7764" s="14">
        <v>894</v>
      </c>
      <c r="V7764" s="14">
        <v>58</v>
      </c>
      <c r="W7764" s="14">
        <v>0</v>
      </c>
      <c r="X7764" s="14">
        <v>836</v>
      </c>
      <c r="AN7764" s="14">
        <v>58</v>
      </c>
      <c r="AO7764" s="14">
        <v>0</v>
      </c>
      <c r="AP7764" s="14">
        <v>836</v>
      </c>
      <c r="AS7764" s="14">
        <v>894</v>
      </c>
      <c r="AU7764" s="25">
        <v>2.2199625854648417</v>
      </c>
      <c r="AV7764" s="25">
        <v>0.90880278573700135</v>
      </c>
      <c r="AW7764" s="25">
        <v>2.1473039989854805</v>
      </c>
      <c r="BA7764" s="26">
        <v>5.6068361753341662</v>
      </c>
      <c r="BB7764" s="26">
        <v>5.6068361753341662</v>
      </c>
      <c r="BC7764" s="26">
        <v>0</v>
      </c>
      <c r="BD7764" s="26">
        <v>5.6068361753341662</v>
      </c>
      <c r="BE7764" s="26">
        <v>0</v>
      </c>
      <c r="BF7764" s="14">
        <v>894</v>
      </c>
      <c r="BG7764" s="14">
        <v>0</v>
      </c>
      <c r="BH7764" s="27">
        <v>1.3826558354435357E-2</v>
      </c>
    </row>
    <row r="7765" spans="1:60" x14ac:dyDescent="0.25">
      <c r="A7765" t="s">
        <v>148</v>
      </c>
      <c r="B7765" s="2">
        <v>43635.791666666664</v>
      </c>
      <c r="C7765" s="1">
        <v>43635</v>
      </c>
      <c r="D7765">
        <v>12</v>
      </c>
      <c r="E7765" s="2">
        <v>43635.5</v>
      </c>
      <c r="F7765" s="8" t="s">
        <v>388</v>
      </c>
      <c r="G7765" s="10" t="s">
        <v>389</v>
      </c>
      <c r="J7765" s="14">
        <v>948</v>
      </c>
      <c r="K7765" s="14">
        <v>948</v>
      </c>
      <c r="P7765" s="14">
        <v>948</v>
      </c>
      <c r="Q7765" s="14">
        <v>948</v>
      </c>
      <c r="V7765" s="14">
        <v>113</v>
      </c>
      <c r="W7765" s="14">
        <v>0</v>
      </c>
      <c r="X7765" s="14">
        <v>835</v>
      </c>
      <c r="AN7765" s="14">
        <v>113</v>
      </c>
      <c r="AO7765" s="14">
        <v>0</v>
      </c>
      <c r="AP7765" s="14">
        <v>835</v>
      </c>
      <c r="AS7765" s="14">
        <v>948</v>
      </c>
      <c r="AU7765" s="25">
        <v>2.219930465727971</v>
      </c>
      <c r="AV7765" s="25">
        <v>0.90813160572494922</v>
      </c>
      <c r="AW7765" s="25">
        <v>2.1471734853055575</v>
      </c>
      <c r="BA7765" s="26">
        <v>5.94550413223355</v>
      </c>
      <c r="BB7765" s="26">
        <v>5.94550413223355</v>
      </c>
      <c r="BC7765" s="26">
        <v>0</v>
      </c>
      <c r="BD7765" s="26">
        <v>5.94550413223355</v>
      </c>
      <c r="BE7765" s="26">
        <v>0</v>
      </c>
      <c r="BF7765" s="14">
        <v>948</v>
      </c>
      <c r="BG7765" s="14">
        <v>0</v>
      </c>
      <c r="BH7765" s="27">
        <v>1.3826558354435367E-2</v>
      </c>
    </row>
    <row r="7766" spans="1:60" x14ac:dyDescent="0.25">
      <c r="A7766" t="s">
        <v>148</v>
      </c>
      <c r="B7766" s="2">
        <v>43635.833333333336</v>
      </c>
      <c r="C7766" s="1">
        <v>43635</v>
      </c>
      <c r="D7766">
        <v>13</v>
      </c>
      <c r="E7766" s="2">
        <v>43635.541666666664</v>
      </c>
      <c r="F7766" s="8" t="s">
        <v>388</v>
      </c>
      <c r="G7766" s="10" t="s">
        <v>389</v>
      </c>
      <c r="J7766" s="14">
        <v>940</v>
      </c>
      <c r="K7766" s="14">
        <v>940</v>
      </c>
      <c r="P7766" s="14">
        <v>940</v>
      </c>
      <c r="Q7766" s="14">
        <v>940</v>
      </c>
      <c r="V7766" s="14">
        <v>96</v>
      </c>
      <c r="W7766" s="14">
        <v>0</v>
      </c>
      <c r="X7766" s="14">
        <v>844</v>
      </c>
      <c r="AN7766" s="14">
        <v>96</v>
      </c>
      <c r="AO7766" s="14">
        <v>0</v>
      </c>
      <c r="AP7766" s="14">
        <v>844</v>
      </c>
      <c r="AS7766" s="14">
        <v>940</v>
      </c>
      <c r="AU7766" s="25">
        <v>2.2198149476452596</v>
      </c>
      <c r="AV7766" s="25">
        <v>0.90765027451476288</v>
      </c>
      <c r="AW7766" s="25">
        <v>2.1443568108836626</v>
      </c>
      <c r="BA7766" s="26">
        <v>5.8953311015817862</v>
      </c>
      <c r="BB7766" s="26">
        <v>5.8953311015817862</v>
      </c>
      <c r="BC7766" s="26">
        <v>0</v>
      </c>
      <c r="BD7766" s="26">
        <v>5.8953311015817862</v>
      </c>
      <c r="BE7766" s="26">
        <v>0</v>
      </c>
      <c r="BF7766" s="14">
        <v>940</v>
      </c>
      <c r="BG7766" s="14">
        <v>0</v>
      </c>
      <c r="BH7766" s="27">
        <v>1.3826558354435359E-2</v>
      </c>
    </row>
    <row r="7767" spans="1:60" x14ac:dyDescent="0.25">
      <c r="A7767" t="s">
        <v>148</v>
      </c>
      <c r="B7767" s="2">
        <v>43635.875</v>
      </c>
      <c r="C7767" s="1">
        <v>43635</v>
      </c>
      <c r="D7767">
        <v>14</v>
      </c>
      <c r="E7767" s="2">
        <v>43635.583333333336</v>
      </c>
      <c r="F7767" s="8" t="s">
        <v>388</v>
      </c>
      <c r="G7767" s="10" t="s">
        <v>389</v>
      </c>
      <c r="J7767" s="14">
        <v>969</v>
      </c>
      <c r="K7767" s="14">
        <v>969</v>
      </c>
      <c r="P7767" s="14">
        <v>969</v>
      </c>
      <c r="Q7767" s="14">
        <v>969</v>
      </c>
      <c r="V7767" s="14">
        <v>60</v>
      </c>
      <c r="W7767" s="14">
        <v>0</v>
      </c>
      <c r="X7767" s="14">
        <v>909</v>
      </c>
      <c r="AN7767" s="14">
        <v>60</v>
      </c>
      <c r="AO7767" s="14">
        <v>0</v>
      </c>
      <c r="AP7767" s="14">
        <v>909</v>
      </c>
      <c r="AS7767" s="14">
        <v>969</v>
      </c>
      <c r="AU7767" s="25">
        <v>2.2189831285308079</v>
      </c>
      <c r="AV7767" s="25">
        <v>0.90726306542730206</v>
      </c>
      <c r="AW7767" s="25">
        <v>2.1463660891835223</v>
      </c>
      <c r="BA7767" s="26">
        <v>6.0772083376944197</v>
      </c>
      <c r="BB7767" s="26">
        <v>6.0772083376944197</v>
      </c>
      <c r="BC7767" s="26">
        <v>0</v>
      </c>
      <c r="BD7767" s="26">
        <v>6.0772083376944197</v>
      </c>
      <c r="BE7767" s="26">
        <v>0</v>
      </c>
      <c r="BF7767" s="14">
        <v>969</v>
      </c>
      <c r="BG7767" s="14">
        <v>0</v>
      </c>
      <c r="BH7767" s="27">
        <v>1.3826558354435367E-2</v>
      </c>
    </row>
    <row r="7768" spans="1:60" x14ac:dyDescent="0.25">
      <c r="A7768" t="s">
        <v>148</v>
      </c>
      <c r="B7768" s="2">
        <v>43635.916666666664</v>
      </c>
      <c r="C7768" s="1">
        <v>43635</v>
      </c>
      <c r="D7768">
        <v>15</v>
      </c>
      <c r="E7768" s="2">
        <v>43635.625</v>
      </c>
      <c r="F7768" s="8" t="s">
        <v>388</v>
      </c>
      <c r="G7768" s="10" t="s">
        <v>389</v>
      </c>
      <c r="J7768" s="14">
        <v>994</v>
      </c>
      <c r="K7768" s="14">
        <v>994</v>
      </c>
      <c r="P7768" s="14">
        <v>994</v>
      </c>
      <c r="Q7768" s="14">
        <v>994</v>
      </c>
      <c r="V7768" s="14">
        <v>74</v>
      </c>
      <c r="W7768" s="14">
        <v>0</v>
      </c>
      <c r="X7768" s="14">
        <v>920</v>
      </c>
      <c r="AN7768" s="14">
        <v>74</v>
      </c>
      <c r="AO7768" s="14">
        <v>0</v>
      </c>
      <c r="AP7768" s="14">
        <v>920</v>
      </c>
      <c r="AS7768" s="14">
        <v>994</v>
      </c>
      <c r="AU7768" s="25">
        <v>2.2184351867471177</v>
      </c>
      <c r="AV7768" s="25">
        <v>0.90693079988700553</v>
      </c>
      <c r="AW7768" s="25">
        <v>2.1443568108836626</v>
      </c>
      <c r="BA7768" s="26">
        <v>6.2339990584811673</v>
      </c>
      <c r="BB7768" s="26">
        <v>6.2339990584811673</v>
      </c>
      <c r="BC7768" s="26">
        <v>0</v>
      </c>
      <c r="BD7768" s="26">
        <v>6.2339990584811682</v>
      </c>
      <c r="BE7768" s="26">
        <v>-8.8817841970012523E-16</v>
      </c>
      <c r="BF7768" s="14">
        <v>994</v>
      </c>
      <c r="BG7768" s="14">
        <v>0</v>
      </c>
      <c r="BH7768" s="27">
        <v>1.3826558354435362E-2</v>
      </c>
    </row>
    <row r="7769" spans="1:60" x14ac:dyDescent="0.25">
      <c r="A7769" t="s">
        <v>148</v>
      </c>
      <c r="B7769" s="2">
        <v>43635.958333333336</v>
      </c>
      <c r="C7769" s="1">
        <v>43635</v>
      </c>
      <c r="D7769">
        <v>16</v>
      </c>
      <c r="E7769" s="2">
        <v>43635.666666666664</v>
      </c>
      <c r="F7769" s="8" t="s">
        <v>388</v>
      </c>
      <c r="G7769" s="10" t="s">
        <v>389</v>
      </c>
      <c r="J7769" s="14">
        <v>1041</v>
      </c>
      <c r="K7769" s="14">
        <v>1041</v>
      </c>
      <c r="P7769" s="14">
        <v>1041</v>
      </c>
      <c r="Q7769" s="14">
        <v>1041</v>
      </c>
      <c r="V7769" s="14">
        <v>103</v>
      </c>
      <c r="W7769" s="14">
        <v>0</v>
      </c>
      <c r="X7769" s="14">
        <v>938</v>
      </c>
      <c r="AN7769" s="14">
        <v>103</v>
      </c>
      <c r="AO7769" s="14">
        <v>0</v>
      </c>
      <c r="AP7769" s="14">
        <v>938</v>
      </c>
      <c r="AS7769" s="14">
        <v>1041</v>
      </c>
      <c r="AU7769" s="25">
        <v>2.2177905031509391</v>
      </c>
      <c r="AV7769" s="25">
        <v>0.90669900510544343</v>
      </c>
      <c r="AW7769" s="25">
        <v>2.1440470511025493</v>
      </c>
      <c r="BA7769" s="26">
        <v>6.5287656135602541</v>
      </c>
      <c r="BB7769" s="26">
        <v>6.5287656135602541</v>
      </c>
      <c r="BC7769" s="26">
        <v>0</v>
      </c>
      <c r="BD7769" s="26">
        <v>6.5287656135602541</v>
      </c>
      <c r="BE7769" s="26">
        <v>0</v>
      </c>
      <c r="BF7769" s="14">
        <v>1041</v>
      </c>
      <c r="BG7769" s="14">
        <v>0</v>
      </c>
      <c r="BH7769" s="27">
        <v>1.3826558354435357E-2</v>
      </c>
    </row>
    <row r="7770" spans="1:60" x14ac:dyDescent="0.25">
      <c r="A7770" t="s">
        <v>148</v>
      </c>
      <c r="B7770" s="2">
        <v>43636</v>
      </c>
      <c r="C7770" s="1">
        <v>43635</v>
      </c>
      <c r="D7770">
        <v>17</v>
      </c>
      <c r="E7770" s="2">
        <v>43635.708333333336</v>
      </c>
      <c r="F7770" s="8" t="s">
        <v>388</v>
      </c>
      <c r="G7770" s="10" t="s">
        <v>389</v>
      </c>
      <c r="J7770" s="14">
        <v>1113</v>
      </c>
      <c r="K7770" s="14">
        <v>1113</v>
      </c>
      <c r="P7770" s="14">
        <v>1113</v>
      </c>
      <c r="Q7770" s="14">
        <v>1113</v>
      </c>
      <c r="V7770" s="14">
        <v>179</v>
      </c>
      <c r="W7770" s="14">
        <v>0</v>
      </c>
      <c r="X7770" s="14">
        <v>934</v>
      </c>
      <c r="AN7770" s="14">
        <v>179</v>
      </c>
      <c r="AO7770" s="14">
        <v>0</v>
      </c>
      <c r="AP7770" s="14">
        <v>934</v>
      </c>
      <c r="AS7770" s="14">
        <v>1113</v>
      </c>
      <c r="AU7770" s="25">
        <v>2.2173339108272807</v>
      </c>
      <c r="AV7770" s="25">
        <v>0.90687646687349421</v>
      </c>
      <c r="AW7770" s="25">
        <v>2.1440725240516847</v>
      </c>
      <c r="BA7770" s="26">
        <v>6.9803228894260965</v>
      </c>
      <c r="BB7770" s="26">
        <v>6.9803228894260965</v>
      </c>
      <c r="BC7770" s="26">
        <v>0</v>
      </c>
      <c r="BD7770" s="26">
        <v>6.9803228894260974</v>
      </c>
      <c r="BE7770" s="26">
        <v>-8.8817841970012523E-16</v>
      </c>
      <c r="BF7770" s="14">
        <v>1113</v>
      </c>
      <c r="BG7770" s="14">
        <v>0</v>
      </c>
      <c r="BH7770" s="27">
        <v>1.3826558354435364E-2</v>
      </c>
    </row>
    <row r="7771" spans="1:60" x14ac:dyDescent="0.25">
      <c r="A7771" t="s">
        <v>148</v>
      </c>
      <c r="B7771" s="2">
        <v>43636.041666666664</v>
      </c>
      <c r="C7771" s="1">
        <v>43635</v>
      </c>
      <c r="D7771">
        <v>18</v>
      </c>
      <c r="E7771" s="2">
        <v>43635.75</v>
      </c>
      <c r="F7771" s="8" t="s">
        <v>388</v>
      </c>
      <c r="G7771" s="10" t="s">
        <v>389</v>
      </c>
      <c r="J7771" s="14">
        <v>1107</v>
      </c>
      <c r="K7771" s="14">
        <v>1107</v>
      </c>
      <c r="P7771" s="14">
        <v>1107</v>
      </c>
      <c r="Q7771" s="14">
        <v>1107</v>
      </c>
      <c r="V7771" s="14">
        <v>177</v>
      </c>
      <c r="W7771" s="14">
        <v>0</v>
      </c>
      <c r="X7771" s="14">
        <v>930</v>
      </c>
      <c r="AN7771" s="14">
        <v>177</v>
      </c>
      <c r="AO7771" s="14">
        <v>0</v>
      </c>
      <c r="AP7771" s="14">
        <v>930</v>
      </c>
      <c r="AS7771" s="14">
        <v>1107</v>
      </c>
      <c r="AU7771" s="25">
        <v>2.2173796180142507</v>
      </c>
      <c r="AV7771" s="25">
        <v>0.90739898100467153</v>
      </c>
      <c r="AW7771" s="25">
        <v>2.1453629334966147</v>
      </c>
      <c r="BA7771" s="26">
        <v>6.9426931164372734</v>
      </c>
      <c r="BB7771" s="26">
        <v>6.9426931164372734</v>
      </c>
      <c r="BC7771" s="26">
        <v>0</v>
      </c>
      <c r="BD7771" s="26">
        <v>6.9426931164372734</v>
      </c>
      <c r="BE7771" s="26">
        <v>0</v>
      </c>
      <c r="BF7771" s="14">
        <v>1107</v>
      </c>
      <c r="BG7771" s="14">
        <v>0</v>
      </c>
      <c r="BH7771" s="27">
        <v>1.3826558354435357E-2</v>
      </c>
    </row>
    <row r="7772" spans="1:60" x14ac:dyDescent="0.25">
      <c r="A7772" t="s">
        <v>148</v>
      </c>
      <c r="B7772" s="2">
        <v>43636.083333333336</v>
      </c>
      <c r="C7772" s="1">
        <v>43635</v>
      </c>
      <c r="D7772">
        <v>19</v>
      </c>
      <c r="E7772" s="2">
        <v>43635.791666666664</v>
      </c>
      <c r="F7772" s="8" t="s">
        <v>388</v>
      </c>
      <c r="G7772" s="10" t="s">
        <v>389</v>
      </c>
      <c r="J7772" s="14">
        <v>1095</v>
      </c>
      <c r="K7772" s="14">
        <v>1095</v>
      </c>
      <c r="P7772" s="14">
        <v>1095</v>
      </c>
      <c r="Q7772" s="14">
        <v>1095</v>
      </c>
      <c r="V7772" s="14">
        <v>178</v>
      </c>
      <c r="W7772" s="14">
        <v>0</v>
      </c>
      <c r="X7772" s="14">
        <v>917</v>
      </c>
      <c r="AN7772" s="14">
        <v>178</v>
      </c>
      <c r="AO7772" s="14">
        <v>0</v>
      </c>
      <c r="AP7772" s="14">
        <v>917</v>
      </c>
      <c r="AS7772" s="14">
        <v>1095</v>
      </c>
      <c r="AU7772" s="25">
        <v>2.2164456171795712</v>
      </c>
      <c r="AV7772" s="25">
        <v>0.90708781356014923</v>
      </c>
      <c r="AW7772" s="25">
        <v>2.1473039989854805</v>
      </c>
      <c r="BA7772" s="26">
        <v>6.8674335704596361</v>
      </c>
      <c r="BB7772" s="26">
        <v>6.8674335704596361</v>
      </c>
      <c r="BC7772" s="26">
        <v>0</v>
      </c>
      <c r="BD7772" s="26">
        <v>6.867433570459637</v>
      </c>
      <c r="BE7772" s="26">
        <v>-8.8817841970012523E-16</v>
      </c>
      <c r="BF7772" s="14">
        <v>1095</v>
      </c>
      <c r="BG7772" s="14">
        <v>0</v>
      </c>
      <c r="BH7772" s="27">
        <v>1.3826558354435362E-2</v>
      </c>
    </row>
    <row r="7773" spans="1:60" x14ac:dyDescent="0.25">
      <c r="A7773" t="s">
        <v>148</v>
      </c>
      <c r="B7773" s="2">
        <v>43636.125</v>
      </c>
      <c r="C7773" s="1">
        <v>43635</v>
      </c>
      <c r="D7773">
        <v>20</v>
      </c>
      <c r="E7773" s="2">
        <v>43635.833333333336</v>
      </c>
      <c r="F7773" s="8" t="s">
        <v>388</v>
      </c>
      <c r="G7773" s="10" t="s">
        <v>389</v>
      </c>
      <c r="J7773" s="14">
        <v>1080</v>
      </c>
      <c r="K7773" s="14">
        <v>1080</v>
      </c>
      <c r="P7773" s="14">
        <v>1080</v>
      </c>
      <c r="Q7773" s="14">
        <v>1080</v>
      </c>
      <c r="V7773" s="14">
        <v>157</v>
      </c>
      <c r="W7773" s="14">
        <v>0</v>
      </c>
      <c r="X7773" s="14">
        <v>923</v>
      </c>
      <c r="AN7773" s="14">
        <v>157</v>
      </c>
      <c r="AO7773" s="14">
        <v>0</v>
      </c>
      <c r="AP7773" s="14">
        <v>923</v>
      </c>
      <c r="AS7773" s="14">
        <v>1080</v>
      </c>
      <c r="AU7773" s="25">
        <v>2.2146430362214935</v>
      </c>
      <c r="AV7773" s="25">
        <v>0.90597869316663338</v>
      </c>
      <c r="AW7773" s="25">
        <v>2.1473039989854805</v>
      </c>
      <c r="BA7773" s="26">
        <v>6.7733591379875842</v>
      </c>
      <c r="BB7773" s="26">
        <v>6.7733591379875842</v>
      </c>
      <c r="BC7773" s="26">
        <v>0</v>
      </c>
      <c r="BD7773" s="26">
        <v>6.7733591379875842</v>
      </c>
      <c r="BE7773" s="26">
        <v>0</v>
      </c>
      <c r="BF7773" s="14">
        <v>1080</v>
      </c>
      <c r="BG7773" s="14">
        <v>0</v>
      </c>
      <c r="BH7773" s="27">
        <v>1.3826558354435357E-2</v>
      </c>
    </row>
    <row r="7774" spans="1:60" x14ac:dyDescent="0.25">
      <c r="A7774" t="s">
        <v>148</v>
      </c>
      <c r="B7774" s="2">
        <v>43636.166666666664</v>
      </c>
      <c r="C7774" s="1">
        <v>43635</v>
      </c>
      <c r="D7774">
        <v>21</v>
      </c>
      <c r="E7774" s="2">
        <v>43635.875</v>
      </c>
      <c r="F7774" s="8" t="s">
        <v>388</v>
      </c>
      <c r="G7774" s="10" t="s">
        <v>389</v>
      </c>
      <c r="J7774" s="14">
        <v>1030</v>
      </c>
      <c r="K7774" s="14">
        <v>1030</v>
      </c>
      <c r="P7774" s="14">
        <v>1030</v>
      </c>
      <c r="Q7774" s="14">
        <v>1030</v>
      </c>
      <c r="V7774" s="14">
        <v>110</v>
      </c>
      <c r="W7774" s="14">
        <v>0</v>
      </c>
      <c r="X7774" s="14">
        <v>920</v>
      </c>
      <c r="AN7774" s="14">
        <v>110</v>
      </c>
      <c r="AO7774" s="14">
        <v>0</v>
      </c>
      <c r="AP7774" s="14">
        <v>920</v>
      </c>
      <c r="AS7774" s="14">
        <v>1030</v>
      </c>
      <c r="AU7774" s="25">
        <v>2.2141244315505562</v>
      </c>
      <c r="AV7774" s="25">
        <v>0.90507556768732345</v>
      </c>
      <c r="AW7774" s="25">
        <v>2.1473039989854805</v>
      </c>
      <c r="BA7774" s="26">
        <v>6.4597776964140863</v>
      </c>
      <c r="BB7774" s="26">
        <v>6.4597776964140863</v>
      </c>
      <c r="BC7774" s="26">
        <v>0</v>
      </c>
      <c r="BD7774" s="26">
        <v>6.4597776964140863</v>
      </c>
      <c r="BE7774" s="26">
        <v>0</v>
      </c>
      <c r="BF7774" s="14">
        <v>1030</v>
      </c>
      <c r="BG7774" s="14">
        <v>0</v>
      </c>
      <c r="BH7774" s="27">
        <v>1.382655835443536E-2</v>
      </c>
    </row>
    <row r="7775" spans="1:60" x14ac:dyDescent="0.25">
      <c r="A7775" t="s">
        <v>148</v>
      </c>
      <c r="B7775" s="2">
        <v>43636.208333333336</v>
      </c>
      <c r="C7775" s="1">
        <v>43635</v>
      </c>
      <c r="D7775">
        <v>22</v>
      </c>
      <c r="E7775" s="2">
        <v>43635.916666666664</v>
      </c>
      <c r="F7775" s="8" t="s">
        <v>388</v>
      </c>
      <c r="G7775" s="10" t="s">
        <v>389</v>
      </c>
      <c r="J7775" s="14">
        <v>1028</v>
      </c>
      <c r="K7775" s="14">
        <v>1028</v>
      </c>
      <c r="P7775" s="14">
        <v>1028</v>
      </c>
      <c r="Q7775" s="14">
        <v>1028</v>
      </c>
      <c r="V7775" s="14">
        <v>113</v>
      </c>
      <c r="W7775" s="14">
        <v>0</v>
      </c>
      <c r="X7775" s="14">
        <v>915</v>
      </c>
      <c r="AN7775" s="14">
        <v>113</v>
      </c>
      <c r="AO7775" s="14">
        <v>0</v>
      </c>
      <c r="AP7775" s="14">
        <v>915</v>
      </c>
      <c r="AS7775" s="14">
        <v>1028</v>
      </c>
      <c r="AU7775" s="25">
        <v>2.2118411179196666</v>
      </c>
      <c r="AV7775" s="25">
        <v>0.90492221979312337</v>
      </c>
      <c r="AW7775" s="25">
        <v>2.1473039989854805</v>
      </c>
      <c r="BA7775" s="26">
        <v>6.4472344387511447</v>
      </c>
      <c r="BB7775" s="26">
        <v>6.4472344387511447</v>
      </c>
      <c r="BC7775" s="26">
        <v>0</v>
      </c>
      <c r="BD7775" s="26">
        <v>6.4472344387511447</v>
      </c>
      <c r="BE7775" s="26">
        <v>0</v>
      </c>
      <c r="BF7775" s="14">
        <v>1028</v>
      </c>
      <c r="BG7775" s="14">
        <v>0</v>
      </c>
      <c r="BH7775" s="27">
        <v>1.3826558354435357E-2</v>
      </c>
    </row>
    <row r="7776" spans="1:60" x14ac:dyDescent="0.25">
      <c r="A7776" t="s">
        <v>148</v>
      </c>
      <c r="B7776" s="2">
        <v>43636.25</v>
      </c>
      <c r="C7776" s="1">
        <v>43635</v>
      </c>
      <c r="D7776">
        <v>23</v>
      </c>
      <c r="E7776" s="2">
        <v>43635.958333333336</v>
      </c>
      <c r="F7776" s="8" t="s">
        <v>388</v>
      </c>
      <c r="G7776" s="10" t="s">
        <v>389</v>
      </c>
      <c r="J7776" s="14">
        <v>955</v>
      </c>
      <c r="K7776" s="14">
        <v>955</v>
      </c>
      <c r="P7776" s="14">
        <v>955</v>
      </c>
      <c r="Q7776" s="14">
        <v>955</v>
      </c>
      <c r="V7776" s="14">
        <v>88</v>
      </c>
      <c r="W7776" s="14">
        <v>0</v>
      </c>
      <c r="X7776" s="14">
        <v>867</v>
      </c>
      <c r="AN7776" s="14">
        <v>88</v>
      </c>
      <c r="AO7776" s="14">
        <v>0</v>
      </c>
      <c r="AP7776" s="14">
        <v>867</v>
      </c>
      <c r="AS7776" s="14">
        <v>955</v>
      </c>
      <c r="AU7776" s="25">
        <v>2.2165594396633441</v>
      </c>
      <c r="AV7776" s="25">
        <v>0.90829302370858966</v>
      </c>
      <c r="AW7776" s="25">
        <v>2.1473039989854805</v>
      </c>
      <c r="BA7776" s="26">
        <v>5.9894055340538381</v>
      </c>
      <c r="BB7776" s="26">
        <v>5.9894055340538381</v>
      </c>
      <c r="BC7776" s="26">
        <v>0</v>
      </c>
      <c r="BD7776" s="26">
        <v>5.9894055340538381</v>
      </c>
      <c r="BE7776" s="26">
        <v>0</v>
      </c>
      <c r="BF7776" s="14">
        <v>955</v>
      </c>
      <c r="BG7776" s="14">
        <v>0</v>
      </c>
      <c r="BH7776" s="27">
        <v>1.3826558354435364E-2</v>
      </c>
    </row>
    <row r="7777" spans="1:60" x14ac:dyDescent="0.25">
      <c r="A7777" t="s">
        <v>148</v>
      </c>
      <c r="B7777" s="2">
        <v>43636.291666666664</v>
      </c>
      <c r="C7777" s="1">
        <v>43635</v>
      </c>
      <c r="D7777">
        <v>24</v>
      </c>
      <c r="E7777" s="2">
        <v>43636</v>
      </c>
      <c r="F7777" s="8" t="s">
        <v>388</v>
      </c>
      <c r="G7777" s="10" t="s">
        <v>389</v>
      </c>
      <c r="J7777" s="14">
        <v>952</v>
      </c>
      <c r="K7777" s="14">
        <v>952</v>
      </c>
      <c r="P7777" s="14">
        <v>952</v>
      </c>
      <c r="Q7777" s="14">
        <v>952</v>
      </c>
      <c r="V7777" s="14">
        <v>121</v>
      </c>
      <c r="W7777" s="14">
        <v>0</v>
      </c>
      <c r="X7777" s="14">
        <v>831</v>
      </c>
      <c r="AN7777" s="14">
        <v>121</v>
      </c>
      <c r="AO7777" s="14">
        <v>0</v>
      </c>
      <c r="AP7777" s="14">
        <v>831</v>
      </c>
      <c r="AS7777" s="14">
        <v>952</v>
      </c>
      <c r="AU7777" s="25">
        <v>2.2174952764117348</v>
      </c>
      <c r="AV7777" s="25">
        <v>0.90902752005654774</v>
      </c>
      <c r="AW7777" s="25">
        <v>2.1473039989854805</v>
      </c>
      <c r="BA7777" s="26">
        <v>5.970590647559427</v>
      </c>
      <c r="BB7777" s="26">
        <v>5.970590647559427</v>
      </c>
      <c r="BC7777" s="26">
        <v>0</v>
      </c>
      <c r="BD7777" s="26">
        <v>5.970590647559427</v>
      </c>
      <c r="BE7777" s="26">
        <v>0</v>
      </c>
      <c r="BF7777" s="14">
        <v>952</v>
      </c>
      <c r="BG7777" s="14">
        <v>0</v>
      </c>
      <c r="BH7777" s="27">
        <v>1.382655835443536E-2</v>
      </c>
    </row>
    <row r="7778" spans="1:60" x14ac:dyDescent="0.25">
      <c r="A7778" t="s">
        <v>148</v>
      </c>
      <c r="B7778" s="2">
        <v>43636.333333333336</v>
      </c>
      <c r="C7778" s="1">
        <v>43636</v>
      </c>
      <c r="D7778">
        <v>1</v>
      </c>
      <c r="E7778" s="2">
        <v>43636.041666666664</v>
      </c>
      <c r="F7778" s="8" t="s">
        <v>388</v>
      </c>
      <c r="G7778" s="10" t="s">
        <v>389</v>
      </c>
      <c r="J7778" s="14">
        <v>951</v>
      </c>
      <c r="K7778" s="14">
        <v>951</v>
      </c>
      <c r="P7778" s="14">
        <v>951</v>
      </c>
      <c r="Q7778" s="14">
        <v>951</v>
      </c>
      <c r="V7778" s="14">
        <v>76</v>
      </c>
      <c r="W7778" s="14">
        <v>0</v>
      </c>
      <c r="X7778" s="14">
        <v>875</v>
      </c>
      <c r="AN7778" s="14">
        <v>76</v>
      </c>
      <c r="AO7778" s="14">
        <v>0</v>
      </c>
      <c r="AP7778" s="14">
        <v>875</v>
      </c>
      <c r="AS7778" s="14">
        <v>951</v>
      </c>
      <c r="AU7778" s="25">
        <v>2.2189105169060208</v>
      </c>
      <c r="AV7778" s="25">
        <v>0.90953248520918073</v>
      </c>
      <c r="AW7778" s="25">
        <v>2.1473039989854801</v>
      </c>
      <c r="BA7778" s="26">
        <v>5.9643190187279576</v>
      </c>
      <c r="BB7778" s="26">
        <v>5.9643190187279576</v>
      </c>
      <c r="BC7778" s="26">
        <v>0</v>
      </c>
      <c r="BD7778" s="26">
        <v>5.9643190187279576</v>
      </c>
      <c r="BE7778" s="26">
        <v>0</v>
      </c>
      <c r="BF7778" s="14">
        <v>951</v>
      </c>
      <c r="BG7778" s="14">
        <v>0</v>
      </c>
      <c r="BH7778" s="27">
        <v>1.3826558354435362E-2</v>
      </c>
    </row>
    <row r="7779" spans="1:60" x14ac:dyDescent="0.25">
      <c r="A7779" t="s">
        <v>148</v>
      </c>
      <c r="B7779" s="2">
        <v>43636.375</v>
      </c>
      <c r="C7779" s="1">
        <v>43636</v>
      </c>
      <c r="D7779">
        <v>2</v>
      </c>
      <c r="E7779" s="2">
        <v>43636.083333333336</v>
      </c>
      <c r="F7779" s="8" t="s">
        <v>388</v>
      </c>
      <c r="G7779" s="10" t="s">
        <v>389</v>
      </c>
      <c r="J7779" s="14">
        <v>954</v>
      </c>
      <c r="K7779" s="14">
        <v>954</v>
      </c>
      <c r="P7779" s="14">
        <v>954</v>
      </c>
      <c r="Q7779" s="14">
        <v>954</v>
      </c>
      <c r="V7779" s="14">
        <v>188</v>
      </c>
      <c r="W7779" s="14">
        <v>0</v>
      </c>
      <c r="X7779" s="14">
        <v>766</v>
      </c>
      <c r="AN7779" s="14">
        <v>188</v>
      </c>
      <c r="AO7779" s="14">
        <v>0</v>
      </c>
      <c r="AP7779" s="14">
        <v>766</v>
      </c>
      <c r="AS7779" s="14">
        <v>954</v>
      </c>
      <c r="AU7779" s="25">
        <v>2.2206850920760246</v>
      </c>
      <c r="AV7779" s="25">
        <v>0.91039935590300713</v>
      </c>
      <c r="AW7779" s="25">
        <v>2.1473039989854805</v>
      </c>
      <c r="BA7779" s="26">
        <v>5.983133905222366</v>
      </c>
      <c r="BB7779" s="26">
        <v>5.983133905222366</v>
      </c>
      <c r="BC7779" s="26">
        <v>0</v>
      </c>
      <c r="BD7779" s="26">
        <v>5.983133905222366</v>
      </c>
      <c r="BE7779" s="26">
        <v>0</v>
      </c>
      <c r="BF7779" s="14">
        <v>954</v>
      </c>
      <c r="BG7779" s="14">
        <v>0</v>
      </c>
      <c r="BH7779" s="27">
        <v>1.3826558354435359E-2</v>
      </c>
    </row>
    <row r="7780" spans="1:60" x14ac:dyDescent="0.25">
      <c r="A7780" t="s">
        <v>148</v>
      </c>
      <c r="B7780" s="2">
        <v>43636.416666666664</v>
      </c>
      <c r="C7780" s="1">
        <v>43636</v>
      </c>
      <c r="D7780">
        <v>3</v>
      </c>
      <c r="E7780" s="2">
        <v>43636.125</v>
      </c>
      <c r="F7780" s="8" t="s">
        <v>388</v>
      </c>
      <c r="G7780" s="10" t="s">
        <v>389</v>
      </c>
      <c r="J7780" s="14">
        <v>822</v>
      </c>
      <c r="K7780" s="14">
        <v>822</v>
      </c>
      <c r="P7780" s="14">
        <v>822</v>
      </c>
      <c r="Q7780" s="14">
        <v>822</v>
      </c>
      <c r="V7780" s="14">
        <v>219</v>
      </c>
      <c r="W7780" s="14">
        <v>0</v>
      </c>
      <c r="X7780" s="14">
        <v>603</v>
      </c>
      <c r="AN7780" s="14">
        <v>219</v>
      </c>
      <c r="AO7780" s="14">
        <v>0</v>
      </c>
      <c r="AP7780" s="14">
        <v>603</v>
      </c>
      <c r="AS7780" s="14">
        <v>822</v>
      </c>
      <c r="AU7780" s="25">
        <v>2.2232182611161035</v>
      </c>
      <c r="AV7780" s="25">
        <v>0.9108529064904809</v>
      </c>
      <c r="AW7780" s="25">
        <v>2.147303998985481</v>
      </c>
      <c r="BA7780" s="26">
        <v>5.1552788994683274</v>
      </c>
      <c r="BB7780" s="26">
        <v>5.1552788994683274</v>
      </c>
      <c r="BC7780" s="26">
        <v>0</v>
      </c>
      <c r="BD7780" s="26">
        <v>5.1552788994683283</v>
      </c>
      <c r="BE7780" s="26">
        <v>-8.8817841970012523E-16</v>
      </c>
      <c r="BF7780" s="14">
        <v>822</v>
      </c>
      <c r="BG7780" s="14">
        <v>0</v>
      </c>
      <c r="BH7780" s="27">
        <v>1.3826558354435357E-2</v>
      </c>
    </row>
    <row r="7781" spans="1:60" x14ac:dyDescent="0.25">
      <c r="A7781" t="s">
        <v>148</v>
      </c>
      <c r="B7781" s="2">
        <v>43636.458333333336</v>
      </c>
      <c r="C7781" s="1">
        <v>43636</v>
      </c>
      <c r="D7781">
        <v>4</v>
      </c>
      <c r="E7781" s="2">
        <v>43636.166666666664</v>
      </c>
      <c r="F7781" s="8" t="s">
        <v>388</v>
      </c>
      <c r="G7781" s="10" t="s">
        <v>389</v>
      </c>
      <c r="J7781" s="14">
        <v>776</v>
      </c>
      <c r="K7781" s="14">
        <v>776</v>
      </c>
      <c r="P7781" s="14">
        <v>776</v>
      </c>
      <c r="Q7781" s="14">
        <v>776</v>
      </c>
      <c r="V7781" s="14">
        <v>198</v>
      </c>
      <c r="W7781" s="14">
        <v>0</v>
      </c>
      <c r="X7781" s="14">
        <v>578</v>
      </c>
      <c r="AN7781" s="14">
        <v>198</v>
      </c>
      <c r="AO7781" s="14">
        <v>0</v>
      </c>
      <c r="AP7781" s="14">
        <v>578</v>
      </c>
      <c r="AS7781" s="14">
        <v>776</v>
      </c>
      <c r="AU7781" s="25">
        <v>2.2251400726357029</v>
      </c>
      <c r="AV7781" s="25">
        <v>0.91108015141651111</v>
      </c>
      <c r="AW7781" s="25">
        <v>2.147303998985481</v>
      </c>
      <c r="BA7781" s="26">
        <v>4.8667839732207101</v>
      </c>
      <c r="BB7781" s="26">
        <v>4.8667839732207101</v>
      </c>
      <c r="BC7781" s="26">
        <v>0</v>
      </c>
      <c r="BD7781" s="26">
        <v>4.866783973220711</v>
      </c>
      <c r="BE7781" s="26">
        <v>-8.8817841970012523E-16</v>
      </c>
      <c r="BF7781" s="14">
        <v>776</v>
      </c>
      <c r="BG7781" s="14">
        <v>0</v>
      </c>
      <c r="BH7781" s="27">
        <v>1.3826558354435362E-2</v>
      </c>
    </row>
    <row r="7782" spans="1:60" x14ac:dyDescent="0.25">
      <c r="A7782" t="s">
        <v>148</v>
      </c>
      <c r="B7782" s="2">
        <v>43636.5</v>
      </c>
      <c r="C7782" s="1">
        <v>43636</v>
      </c>
      <c r="D7782">
        <v>5</v>
      </c>
      <c r="E7782" s="2">
        <v>43636.208333333336</v>
      </c>
      <c r="F7782" s="8" t="s">
        <v>388</v>
      </c>
      <c r="G7782" s="10" t="s">
        <v>389</v>
      </c>
      <c r="J7782" s="14">
        <v>750</v>
      </c>
      <c r="K7782" s="14">
        <v>750</v>
      </c>
      <c r="P7782" s="14">
        <v>750</v>
      </c>
      <c r="Q7782" s="14">
        <v>750</v>
      </c>
      <c r="V7782" s="14">
        <v>192</v>
      </c>
      <c r="W7782" s="14">
        <v>0</v>
      </c>
      <c r="X7782" s="14">
        <v>558</v>
      </c>
      <c r="AN7782" s="14">
        <v>192</v>
      </c>
      <c r="AO7782" s="14">
        <v>0</v>
      </c>
      <c r="AP7782" s="14">
        <v>558</v>
      </c>
      <c r="AS7782" s="14">
        <v>750</v>
      </c>
      <c r="AU7782" s="25">
        <v>2.2262788209615318</v>
      </c>
      <c r="AV7782" s="25">
        <v>0.9112343083241462</v>
      </c>
      <c r="AW7782" s="25">
        <v>2.1473039989854805</v>
      </c>
      <c r="BA7782" s="26">
        <v>4.7037216236024921</v>
      </c>
      <c r="BB7782" s="26">
        <v>4.7037216236024921</v>
      </c>
      <c r="BC7782" s="26">
        <v>0</v>
      </c>
      <c r="BD7782" s="26">
        <v>4.7037216236024921</v>
      </c>
      <c r="BE7782" s="26">
        <v>0</v>
      </c>
      <c r="BF7782" s="14">
        <v>750</v>
      </c>
      <c r="BG7782" s="14">
        <v>0</v>
      </c>
      <c r="BH7782" s="27">
        <v>1.3826558354435367E-2</v>
      </c>
    </row>
    <row r="7783" spans="1:60" x14ac:dyDescent="0.25">
      <c r="A7783" t="s">
        <v>148</v>
      </c>
      <c r="B7783" s="2">
        <v>43636.541666666664</v>
      </c>
      <c r="C7783" s="1">
        <v>43636</v>
      </c>
      <c r="D7783">
        <v>6</v>
      </c>
      <c r="E7783" s="2">
        <v>43636.25</v>
      </c>
      <c r="F7783" s="8" t="s">
        <v>388</v>
      </c>
      <c r="G7783" s="10" t="s">
        <v>389</v>
      </c>
      <c r="J7783" s="14">
        <v>624</v>
      </c>
      <c r="K7783" s="14">
        <v>624</v>
      </c>
      <c r="P7783" s="14">
        <v>624</v>
      </c>
      <c r="Q7783" s="14">
        <v>624</v>
      </c>
      <c r="V7783" s="14">
        <v>182</v>
      </c>
      <c r="W7783" s="14">
        <v>0</v>
      </c>
      <c r="X7783" s="14">
        <v>442</v>
      </c>
      <c r="AN7783" s="14">
        <v>182</v>
      </c>
      <c r="AO7783" s="14">
        <v>0</v>
      </c>
      <c r="AP7783" s="14">
        <v>442</v>
      </c>
      <c r="AS7783" s="14">
        <v>624</v>
      </c>
      <c r="AU7783" s="25">
        <v>2.2260184477420917</v>
      </c>
      <c r="AV7783" s="25">
        <v>0.91038527759206567</v>
      </c>
      <c r="AW7783" s="25">
        <v>2.1473039989854805</v>
      </c>
      <c r="BA7783" s="26">
        <v>3.9134963908372722</v>
      </c>
      <c r="BB7783" s="26">
        <v>3.9134963908372722</v>
      </c>
      <c r="BC7783" s="26">
        <v>0</v>
      </c>
      <c r="BD7783" s="26">
        <v>3.9134963908372726</v>
      </c>
      <c r="BE7783" s="26">
        <v>-4.4408920985006262E-16</v>
      </c>
      <c r="BF7783" s="14">
        <v>624</v>
      </c>
      <c r="BG7783" s="14">
        <v>0</v>
      </c>
      <c r="BH7783" s="27">
        <v>1.3826558354435362E-2</v>
      </c>
    </row>
    <row r="7784" spans="1:60" x14ac:dyDescent="0.25">
      <c r="A7784" t="s">
        <v>148</v>
      </c>
      <c r="B7784" s="2">
        <v>43636.583333333336</v>
      </c>
      <c r="C7784" s="1">
        <v>43636</v>
      </c>
      <c r="D7784">
        <v>7</v>
      </c>
      <c r="E7784" s="2">
        <v>43636.291666666664</v>
      </c>
      <c r="F7784" s="8" t="s">
        <v>388</v>
      </c>
      <c r="G7784" s="10" t="s">
        <v>389</v>
      </c>
      <c r="J7784" s="14">
        <v>559</v>
      </c>
      <c r="K7784" s="14">
        <v>559</v>
      </c>
      <c r="P7784" s="14">
        <v>559</v>
      </c>
      <c r="Q7784" s="14">
        <v>559</v>
      </c>
      <c r="V7784" s="14">
        <v>63</v>
      </c>
      <c r="W7784" s="14">
        <v>0</v>
      </c>
      <c r="X7784" s="14">
        <v>496</v>
      </c>
      <c r="AN7784" s="14">
        <v>63</v>
      </c>
      <c r="AO7784" s="14">
        <v>0</v>
      </c>
      <c r="AP7784" s="14">
        <v>496</v>
      </c>
      <c r="AS7784" s="14">
        <v>559</v>
      </c>
      <c r="AU7784" s="25">
        <v>2.2237267467533437</v>
      </c>
      <c r="AV7784" s="25">
        <v>0.90998607305321877</v>
      </c>
      <c r="AW7784" s="25">
        <v>2.1473039989854805</v>
      </c>
      <c r="BA7784" s="26">
        <v>3.5058405167917224</v>
      </c>
      <c r="BB7784" s="26">
        <v>3.5058405167917224</v>
      </c>
      <c r="BC7784" s="26">
        <v>0</v>
      </c>
      <c r="BD7784" s="26">
        <v>3.5058405167917224</v>
      </c>
      <c r="BE7784" s="26">
        <v>0</v>
      </c>
      <c r="BF7784" s="14">
        <v>559</v>
      </c>
      <c r="BG7784" s="14">
        <v>0</v>
      </c>
      <c r="BH7784" s="27">
        <v>1.382655835443536E-2</v>
      </c>
    </row>
    <row r="7785" spans="1:60" x14ac:dyDescent="0.25">
      <c r="A7785" t="s">
        <v>148</v>
      </c>
      <c r="B7785" s="2">
        <v>43636.625</v>
      </c>
      <c r="C7785" s="1">
        <v>43636</v>
      </c>
      <c r="D7785">
        <v>8</v>
      </c>
      <c r="E7785" s="2">
        <v>43636.333333333336</v>
      </c>
      <c r="F7785" s="8" t="s">
        <v>388</v>
      </c>
      <c r="G7785" s="10" t="s">
        <v>389</v>
      </c>
      <c r="J7785" s="14">
        <v>643</v>
      </c>
      <c r="K7785" s="14">
        <v>643</v>
      </c>
      <c r="P7785" s="14">
        <v>643</v>
      </c>
      <c r="Q7785" s="14">
        <v>643</v>
      </c>
      <c r="V7785" s="14">
        <v>33</v>
      </c>
      <c r="W7785" s="14">
        <v>0</v>
      </c>
      <c r="X7785" s="14">
        <v>610</v>
      </c>
      <c r="AN7785" s="14">
        <v>33</v>
      </c>
      <c r="AO7785" s="14">
        <v>0</v>
      </c>
      <c r="AP7785" s="14">
        <v>610</v>
      </c>
      <c r="AS7785" s="14">
        <v>643</v>
      </c>
      <c r="AU7785" s="25">
        <v>2.2227571163624873</v>
      </c>
      <c r="AV7785" s="25">
        <v>0.91040197129241429</v>
      </c>
      <c r="AW7785" s="25">
        <v>2.147303998985481</v>
      </c>
      <c r="BA7785" s="26">
        <v>4.0326573386352003</v>
      </c>
      <c r="BB7785" s="26">
        <v>4.0326573386352003</v>
      </c>
      <c r="BC7785" s="26">
        <v>0</v>
      </c>
      <c r="BD7785" s="26">
        <v>4.0326573386352003</v>
      </c>
      <c r="BE7785" s="26">
        <v>0</v>
      </c>
      <c r="BF7785" s="14">
        <v>643</v>
      </c>
      <c r="BG7785" s="14">
        <v>0</v>
      </c>
      <c r="BH7785" s="27">
        <v>1.3826558354435359E-2</v>
      </c>
    </row>
    <row r="7786" spans="1:60" x14ac:dyDescent="0.25">
      <c r="A7786" t="s">
        <v>148</v>
      </c>
      <c r="B7786" s="2">
        <v>43636.666666666664</v>
      </c>
      <c r="C7786" s="1">
        <v>43636</v>
      </c>
      <c r="D7786">
        <v>9</v>
      </c>
      <c r="E7786" s="2">
        <v>43636.375</v>
      </c>
      <c r="F7786" s="8" t="s">
        <v>388</v>
      </c>
      <c r="G7786" s="10" t="s">
        <v>389</v>
      </c>
      <c r="J7786" s="14">
        <v>727</v>
      </c>
      <c r="K7786" s="14">
        <v>727</v>
      </c>
      <c r="P7786" s="14">
        <v>727</v>
      </c>
      <c r="Q7786" s="14">
        <v>727</v>
      </c>
      <c r="V7786" s="14">
        <v>27</v>
      </c>
      <c r="W7786" s="14">
        <v>0</v>
      </c>
      <c r="X7786" s="14">
        <v>700</v>
      </c>
      <c r="AN7786" s="14">
        <v>27</v>
      </c>
      <c r="AO7786" s="14">
        <v>0</v>
      </c>
      <c r="AP7786" s="14">
        <v>700</v>
      </c>
      <c r="AS7786" s="14">
        <v>727</v>
      </c>
      <c r="AU7786" s="25">
        <v>2.2217942883375894</v>
      </c>
      <c r="AV7786" s="25">
        <v>0.91013276637370022</v>
      </c>
      <c r="AW7786" s="25">
        <v>2.147303998985481</v>
      </c>
      <c r="BA7786" s="26">
        <v>4.5594741604786782</v>
      </c>
      <c r="BB7786" s="26">
        <v>4.5594741604786782</v>
      </c>
      <c r="BC7786" s="26">
        <v>0</v>
      </c>
      <c r="BD7786" s="26">
        <v>4.5594741604786773</v>
      </c>
      <c r="BE7786" s="26">
        <v>8.8817841970012523E-16</v>
      </c>
      <c r="BF7786" s="14">
        <v>727</v>
      </c>
      <c r="BG7786" s="14">
        <v>0</v>
      </c>
      <c r="BH7786" s="27">
        <v>1.3826558354435355E-2</v>
      </c>
    </row>
    <row r="7787" spans="1:60" x14ac:dyDescent="0.25">
      <c r="A7787" t="s">
        <v>148</v>
      </c>
      <c r="B7787" s="2">
        <v>43636.708333333336</v>
      </c>
      <c r="C7787" s="1">
        <v>43636</v>
      </c>
      <c r="D7787">
        <v>10</v>
      </c>
      <c r="E7787" s="2">
        <v>43636.416666666664</v>
      </c>
      <c r="F7787" s="8" t="s">
        <v>388</v>
      </c>
      <c r="G7787" s="10" t="s">
        <v>389</v>
      </c>
      <c r="J7787" s="14">
        <v>20338</v>
      </c>
      <c r="K7787" s="14">
        <v>20338</v>
      </c>
      <c r="M7787" s="14">
        <v>727</v>
      </c>
      <c r="N7787" s="14">
        <v>0</v>
      </c>
      <c r="P7787" s="14">
        <v>727</v>
      </c>
      <c r="Q7787" s="14">
        <v>0</v>
      </c>
      <c r="V7787" s="14">
        <v>45</v>
      </c>
      <c r="W7787" s="14">
        <v>0</v>
      </c>
      <c r="X7787" s="14">
        <v>20293</v>
      </c>
      <c r="AG7787" s="14">
        <v>700</v>
      </c>
      <c r="AN7787" s="14">
        <v>45</v>
      </c>
      <c r="AO7787" s="14">
        <v>0</v>
      </c>
      <c r="AP7787" s="14">
        <v>700</v>
      </c>
      <c r="AS7787" s="14">
        <v>20338</v>
      </c>
      <c r="AU7787" s="25">
        <v>2.2213350503813789</v>
      </c>
      <c r="AV7787" s="25">
        <v>0.90921081206594245</v>
      </c>
      <c r="AW7787" s="25">
        <v>2.1460338823583149</v>
      </c>
      <c r="BA7787" s="26">
        <v>127.55238717443656</v>
      </c>
      <c r="BB7787" s="26">
        <v>127.55238717443656</v>
      </c>
      <c r="BC7787" s="26">
        <v>0</v>
      </c>
      <c r="BD7787" s="26">
        <v>127.55238717443657</v>
      </c>
      <c r="BE7787" s="26">
        <v>-1.4210854715202004E-14</v>
      </c>
      <c r="BF7787" s="14">
        <v>20338</v>
      </c>
      <c r="BG7787" s="14">
        <v>0</v>
      </c>
      <c r="BH7787" s="27">
        <v>1.3826558354435357E-2</v>
      </c>
    </row>
    <row r="7788" spans="1:60" x14ac:dyDescent="0.25">
      <c r="A7788" t="s">
        <v>148</v>
      </c>
      <c r="B7788" s="2">
        <v>43636.75</v>
      </c>
      <c r="C7788" s="1">
        <v>43636</v>
      </c>
      <c r="D7788">
        <v>11</v>
      </c>
      <c r="E7788" s="2">
        <v>43636.458333333336</v>
      </c>
      <c r="F7788" s="8" t="s">
        <v>388</v>
      </c>
      <c r="G7788" s="10" t="s">
        <v>389</v>
      </c>
      <c r="J7788" s="14">
        <v>788</v>
      </c>
      <c r="K7788" s="14">
        <v>788</v>
      </c>
      <c r="P7788" s="14">
        <v>788</v>
      </c>
      <c r="Q7788" s="14">
        <v>788</v>
      </c>
      <c r="V7788" s="14">
        <v>111</v>
      </c>
      <c r="W7788" s="14">
        <v>0</v>
      </c>
      <c r="X7788" s="14">
        <v>677</v>
      </c>
      <c r="AN7788" s="14">
        <v>111</v>
      </c>
      <c r="AO7788" s="14">
        <v>0</v>
      </c>
      <c r="AP7788" s="14">
        <v>677</v>
      </c>
      <c r="AS7788" s="14">
        <v>788</v>
      </c>
      <c r="AU7788" s="25">
        <v>2.2212122707194455</v>
      </c>
      <c r="AV7788" s="25">
        <v>0.90863700225995991</v>
      </c>
      <c r="AW7788" s="25">
        <v>2.1473039989854805</v>
      </c>
      <c r="BA7788" s="26">
        <v>4.9420435191983518</v>
      </c>
      <c r="BB7788" s="26">
        <v>4.9420435191983518</v>
      </c>
      <c r="BC7788" s="26">
        <v>0</v>
      </c>
      <c r="BD7788" s="26">
        <v>4.9420435191983509</v>
      </c>
      <c r="BE7788" s="26">
        <v>8.8817841970012523E-16</v>
      </c>
      <c r="BF7788" s="14">
        <v>788</v>
      </c>
      <c r="BG7788" s="14">
        <v>0</v>
      </c>
      <c r="BH7788" s="27">
        <v>1.3826558354435369E-2</v>
      </c>
    </row>
    <row r="7789" spans="1:60" x14ac:dyDescent="0.25">
      <c r="A7789" t="s">
        <v>148</v>
      </c>
      <c r="B7789" s="2">
        <v>43636.791666666664</v>
      </c>
      <c r="C7789" s="1">
        <v>43636</v>
      </c>
      <c r="D7789">
        <v>12</v>
      </c>
      <c r="E7789" s="2">
        <v>43636.5</v>
      </c>
      <c r="F7789" s="8" t="s">
        <v>388</v>
      </c>
      <c r="G7789" s="10" t="s">
        <v>389</v>
      </c>
      <c r="J7789" s="14">
        <v>831</v>
      </c>
      <c r="K7789" s="14">
        <v>831</v>
      </c>
      <c r="P7789" s="14">
        <v>831</v>
      </c>
      <c r="Q7789" s="14">
        <v>831</v>
      </c>
      <c r="V7789" s="14">
        <v>96</v>
      </c>
      <c r="W7789" s="14">
        <v>0</v>
      </c>
      <c r="X7789" s="14">
        <v>735</v>
      </c>
      <c r="AN7789" s="14">
        <v>96</v>
      </c>
      <c r="AO7789" s="14">
        <v>0</v>
      </c>
      <c r="AP7789" s="14">
        <v>735</v>
      </c>
      <c r="AS7789" s="14">
        <v>831</v>
      </c>
      <c r="AU7789" s="25">
        <v>2.220615733231615</v>
      </c>
      <c r="AV7789" s="25">
        <v>0.90800401391737229</v>
      </c>
      <c r="AW7789" s="25">
        <v>2.1473039989854805</v>
      </c>
      <c r="BA7789" s="26">
        <v>5.2117235589515607</v>
      </c>
      <c r="BB7789" s="26">
        <v>5.2117235589515607</v>
      </c>
      <c r="BC7789" s="26">
        <v>0</v>
      </c>
      <c r="BD7789" s="26">
        <v>5.2117235589515616</v>
      </c>
      <c r="BE7789" s="26">
        <v>-8.8817841970012523E-16</v>
      </c>
      <c r="BF7789" s="14">
        <v>831</v>
      </c>
      <c r="BG7789" s="14">
        <v>0</v>
      </c>
      <c r="BH7789" s="27">
        <v>1.3826558354435366E-2</v>
      </c>
    </row>
    <row r="7790" spans="1:60" x14ac:dyDescent="0.25">
      <c r="A7790" t="s">
        <v>148</v>
      </c>
      <c r="B7790" s="2">
        <v>43636.833333333336</v>
      </c>
      <c r="C7790" s="1">
        <v>43636</v>
      </c>
      <c r="D7790">
        <v>13</v>
      </c>
      <c r="E7790" s="2">
        <v>43636.541666666664</v>
      </c>
      <c r="F7790" s="8" t="s">
        <v>388</v>
      </c>
      <c r="G7790" s="10" t="s">
        <v>389</v>
      </c>
      <c r="J7790" s="14">
        <v>849</v>
      </c>
      <c r="K7790" s="14">
        <v>849</v>
      </c>
      <c r="P7790" s="14">
        <v>849</v>
      </c>
      <c r="Q7790" s="14">
        <v>849</v>
      </c>
      <c r="V7790" s="14">
        <v>68</v>
      </c>
      <c r="W7790" s="14">
        <v>0</v>
      </c>
      <c r="X7790" s="14">
        <v>781</v>
      </c>
      <c r="AN7790" s="14">
        <v>68</v>
      </c>
      <c r="AO7790" s="14">
        <v>0</v>
      </c>
      <c r="AP7790" s="14">
        <v>781</v>
      </c>
      <c r="AS7790" s="14">
        <v>849</v>
      </c>
      <c r="AU7790" s="25">
        <v>2.2203713235996365</v>
      </c>
      <c r="AV7790" s="25">
        <v>0.90792682562847504</v>
      </c>
      <c r="AW7790" s="25">
        <v>2.1473039989854805</v>
      </c>
      <c r="BA7790" s="26">
        <v>5.3246128779180175</v>
      </c>
      <c r="BB7790" s="26">
        <v>5.3246128779180175</v>
      </c>
      <c r="BC7790" s="26">
        <v>0</v>
      </c>
      <c r="BD7790" s="26">
        <v>5.3246128779180175</v>
      </c>
      <c r="BE7790" s="26">
        <v>0</v>
      </c>
      <c r="BF7790" s="14">
        <v>849</v>
      </c>
      <c r="BG7790" s="14">
        <v>0</v>
      </c>
      <c r="BH7790" s="27">
        <v>1.3826558354435357E-2</v>
      </c>
    </row>
    <row r="7791" spans="1:60" x14ac:dyDescent="0.25">
      <c r="A7791" t="s">
        <v>148</v>
      </c>
      <c r="B7791" s="2">
        <v>43636.875</v>
      </c>
      <c r="C7791" s="1">
        <v>43636</v>
      </c>
      <c r="D7791">
        <v>14</v>
      </c>
      <c r="E7791" s="2">
        <v>43636.583333333336</v>
      </c>
      <c r="F7791" s="8" t="s">
        <v>388</v>
      </c>
      <c r="G7791" s="10" t="s">
        <v>389</v>
      </c>
      <c r="J7791" s="14">
        <v>947</v>
      </c>
      <c r="K7791" s="14">
        <v>947</v>
      </c>
      <c r="P7791" s="14">
        <v>947</v>
      </c>
      <c r="Q7791" s="14">
        <v>947</v>
      </c>
      <c r="V7791" s="14">
        <v>90</v>
      </c>
      <c r="W7791" s="14">
        <v>0</v>
      </c>
      <c r="X7791" s="14">
        <v>857</v>
      </c>
      <c r="AN7791" s="14">
        <v>90</v>
      </c>
      <c r="AO7791" s="14">
        <v>0</v>
      </c>
      <c r="AP7791" s="14">
        <v>857</v>
      </c>
      <c r="AS7791" s="14">
        <v>947</v>
      </c>
      <c r="AU7791" s="25">
        <v>2.2198480038761503</v>
      </c>
      <c r="AV7791" s="25">
        <v>0.907518115939001</v>
      </c>
      <c r="AW7791" s="25">
        <v>2.1493999533405428</v>
      </c>
      <c r="BA7791" s="26">
        <v>5.9392325034020779</v>
      </c>
      <c r="BB7791" s="26">
        <v>5.9392325034020779</v>
      </c>
      <c r="BC7791" s="26">
        <v>0</v>
      </c>
      <c r="BD7791" s="26">
        <v>5.9392325034020779</v>
      </c>
      <c r="BE7791" s="26">
        <v>0</v>
      </c>
      <c r="BF7791" s="14">
        <v>947</v>
      </c>
      <c r="BG7791" s="14">
        <v>0</v>
      </c>
      <c r="BH7791" s="27">
        <v>1.3826558354435362E-2</v>
      </c>
    </row>
    <row r="7792" spans="1:60" x14ac:dyDescent="0.25">
      <c r="A7792" t="s">
        <v>148</v>
      </c>
      <c r="B7792" s="2">
        <v>43636.916666666664</v>
      </c>
      <c r="C7792" s="1">
        <v>43636</v>
      </c>
      <c r="D7792">
        <v>15</v>
      </c>
      <c r="E7792" s="2">
        <v>43636.625</v>
      </c>
      <c r="F7792" s="8" t="s">
        <v>388</v>
      </c>
      <c r="G7792" s="10" t="s">
        <v>389</v>
      </c>
      <c r="J7792" s="14">
        <v>1019</v>
      </c>
      <c r="K7792" s="14">
        <v>1019</v>
      </c>
      <c r="P7792" s="14">
        <v>1019</v>
      </c>
      <c r="Q7792" s="14">
        <v>1019</v>
      </c>
      <c r="V7792" s="14">
        <v>94</v>
      </c>
      <c r="W7792" s="14">
        <v>0</v>
      </c>
      <c r="X7792" s="14">
        <v>925</v>
      </c>
      <c r="AN7792" s="14">
        <v>94</v>
      </c>
      <c r="AO7792" s="14">
        <v>0</v>
      </c>
      <c r="AP7792" s="14">
        <v>925</v>
      </c>
      <c r="AS7792" s="14">
        <v>1019</v>
      </c>
      <c r="AU7792" s="25">
        <v>2.2189713566481051</v>
      </c>
      <c r="AV7792" s="25">
        <v>0.90731162094334183</v>
      </c>
      <c r="AW7792" s="25">
        <v>2.1473039989854805</v>
      </c>
      <c r="BA7792" s="26">
        <v>6.3907897792679176</v>
      </c>
      <c r="BB7792" s="26">
        <v>6.3907897792679176</v>
      </c>
      <c r="BC7792" s="26">
        <v>0</v>
      </c>
      <c r="BD7792" s="26">
        <v>6.3907897792679185</v>
      </c>
      <c r="BE7792" s="26">
        <v>-8.8817841970012523E-16</v>
      </c>
      <c r="BF7792" s="14">
        <v>1019</v>
      </c>
      <c r="BG7792" s="14">
        <v>0</v>
      </c>
      <c r="BH7792" s="27">
        <v>1.3826558354435364E-2</v>
      </c>
    </row>
    <row r="7793" spans="1:60" x14ac:dyDescent="0.25">
      <c r="A7793" t="s">
        <v>148</v>
      </c>
      <c r="B7793" s="2">
        <v>43636.958333333336</v>
      </c>
      <c r="C7793" s="1">
        <v>43636</v>
      </c>
      <c r="D7793">
        <v>16</v>
      </c>
      <c r="E7793" s="2">
        <v>43636.666666666664</v>
      </c>
      <c r="F7793" s="8" t="s">
        <v>388</v>
      </c>
      <c r="G7793" s="10" t="s">
        <v>389</v>
      </c>
      <c r="J7793" s="14">
        <v>997</v>
      </c>
      <c r="K7793" s="14">
        <v>997</v>
      </c>
      <c r="P7793" s="14">
        <v>997</v>
      </c>
      <c r="Q7793" s="14">
        <v>997</v>
      </c>
      <c r="V7793" s="14">
        <v>101</v>
      </c>
      <c r="W7793" s="14">
        <v>0</v>
      </c>
      <c r="X7793" s="14">
        <v>896</v>
      </c>
      <c r="AN7793" s="14">
        <v>101</v>
      </c>
      <c r="AO7793" s="14">
        <v>0</v>
      </c>
      <c r="AP7793" s="14">
        <v>896</v>
      </c>
      <c r="AS7793" s="14">
        <v>997</v>
      </c>
      <c r="AU7793" s="25">
        <v>2.2187325745363511</v>
      </c>
      <c r="AV7793" s="25">
        <v>0.90730997861376395</v>
      </c>
      <c r="AW7793" s="25">
        <v>2.147303998985481</v>
      </c>
      <c r="BA7793" s="26">
        <v>6.2528139449755793</v>
      </c>
      <c r="BB7793" s="26">
        <v>6.2528139449755793</v>
      </c>
      <c r="BC7793" s="26">
        <v>0</v>
      </c>
      <c r="BD7793" s="26">
        <v>6.2528139449755793</v>
      </c>
      <c r="BE7793" s="26">
        <v>0</v>
      </c>
      <c r="BF7793" s="14">
        <v>997</v>
      </c>
      <c r="BG7793" s="14">
        <v>0</v>
      </c>
      <c r="BH7793" s="27">
        <v>1.3826558354435367E-2</v>
      </c>
    </row>
    <row r="7794" spans="1:60" x14ac:dyDescent="0.25">
      <c r="A7794" t="s">
        <v>148</v>
      </c>
      <c r="B7794" s="2">
        <v>43637</v>
      </c>
      <c r="C7794" s="1">
        <v>43636</v>
      </c>
      <c r="D7794">
        <v>17</v>
      </c>
      <c r="E7794" s="2">
        <v>43636.708333333336</v>
      </c>
      <c r="F7794" s="8" t="s">
        <v>388</v>
      </c>
      <c r="G7794" s="10" t="s">
        <v>389</v>
      </c>
      <c r="J7794" s="14">
        <v>967</v>
      </c>
      <c r="K7794" s="14">
        <v>967</v>
      </c>
      <c r="P7794" s="14">
        <v>967</v>
      </c>
      <c r="Q7794" s="14">
        <v>967</v>
      </c>
      <c r="V7794" s="14">
        <v>96</v>
      </c>
      <c r="W7794" s="14">
        <v>0</v>
      </c>
      <c r="X7794" s="14">
        <v>871</v>
      </c>
      <c r="AN7794" s="14">
        <v>96</v>
      </c>
      <c r="AO7794" s="14">
        <v>0</v>
      </c>
      <c r="AP7794" s="14">
        <v>871</v>
      </c>
      <c r="AS7794" s="14">
        <v>967</v>
      </c>
      <c r="AU7794" s="25">
        <v>2.2183688822029239</v>
      </c>
      <c r="AV7794" s="25">
        <v>0.90696846252413299</v>
      </c>
      <c r="AW7794" s="25">
        <v>2.1473039989854805</v>
      </c>
      <c r="BA7794" s="26">
        <v>6.0646650800314736</v>
      </c>
      <c r="BB7794" s="26">
        <v>6.0646650800314736</v>
      </c>
      <c r="BC7794" s="26">
        <v>0</v>
      </c>
      <c r="BD7794" s="26">
        <v>6.0646650800314736</v>
      </c>
      <c r="BE7794" s="26">
        <v>0</v>
      </c>
      <c r="BF7794" s="14">
        <v>967</v>
      </c>
      <c r="BG7794" s="14">
        <v>0</v>
      </c>
      <c r="BH7794" s="27">
        <v>1.3826558354435354E-2</v>
      </c>
    </row>
    <row r="7795" spans="1:60" x14ac:dyDescent="0.25">
      <c r="A7795" t="s">
        <v>148</v>
      </c>
      <c r="B7795" s="2">
        <v>43637.041666666664</v>
      </c>
      <c r="C7795" s="1">
        <v>43636</v>
      </c>
      <c r="D7795">
        <v>18</v>
      </c>
      <c r="E7795" s="2">
        <v>43636.75</v>
      </c>
      <c r="F7795" s="8" t="s">
        <v>388</v>
      </c>
      <c r="G7795" s="10" t="s">
        <v>389</v>
      </c>
      <c r="J7795" s="14">
        <v>990</v>
      </c>
      <c r="K7795" s="14">
        <v>990</v>
      </c>
      <c r="P7795" s="14">
        <v>990</v>
      </c>
      <c r="Q7795" s="14">
        <v>990</v>
      </c>
      <c r="V7795" s="14">
        <v>101</v>
      </c>
      <c r="W7795" s="14">
        <v>0</v>
      </c>
      <c r="X7795" s="14">
        <v>889</v>
      </c>
      <c r="AN7795" s="14">
        <v>101</v>
      </c>
      <c r="AO7795" s="14">
        <v>0</v>
      </c>
      <c r="AP7795" s="14">
        <v>889</v>
      </c>
      <c r="AS7795" s="14">
        <v>990</v>
      </c>
      <c r="AU7795" s="25">
        <v>2.2179427659179467</v>
      </c>
      <c r="AV7795" s="25">
        <v>0.90660022526862938</v>
      </c>
      <c r="AW7795" s="25">
        <v>2.1473039989854805</v>
      </c>
      <c r="BA7795" s="26">
        <v>6.2089125431552876</v>
      </c>
      <c r="BB7795" s="26">
        <v>6.2089125431552876</v>
      </c>
      <c r="BC7795" s="26">
        <v>0</v>
      </c>
      <c r="BD7795" s="26">
        <v>6.2089125431552885</v>
      </c>
      <c r="BE7795" s="26">
        <v>-8.8817841970012523E-16</v>
      </c>
      <c r="BF7795" s="14">
        <v>990</v>
      </c>
      <c r="BG7795" s="14">
        <v>0</v>
      </c>
      <c r="BH7795" s="27">
        <v>1.3826558354435364E-2</v>
      </c>
    </row>
    <row r="7796" spans="1:60" x14ac:dyDescent="0.25">
      <c r="A7796" t="s">
        <v>148</v>
      </c>
      <c r="B7796" s="2">
        <v>43637.083333333336</v>
      </c>
      <c r="C7796" s="1">
        <v>43636</v>
      </c>
      <c r="D7796">
        <v>19</v>
      </c>
      <c r="E7796" s="2">
        <v>43636.791666666664</v>
      </c>
      <c r="F7796" s="8" t="s">
        <v>388</v>
      </c>
      <c r="G7796" s="10" t="s">
        <v>389</v>
      </c>
      <c r="J7796" s="14">
        <v>975</v>
      </c>
      <c r="K7796" s="14">
        <v>975</v>
      </c>
      <c r="P7796" s="14">
        <v>975</v>
      </c>
      <c r="Q7796" s="14">
        <v>975</v>
      </c>
      <c r="V7796" s="14">
        <v>95</v>
      </c>
      <c r="W7796" s="14">
        <v>0</v>
      </c>
      <c r="X7796" s="14">
        <v>880</v>
      </c>
      <c r="AN7796" s="14">
        <v>95</v>
      </c>
      <c r="AO7796" s="14">
        <v>0</v>
      </c>
      <c r="AP7796" s="14">
        <v>880</v>
      </c>
      <c r="AS7796" s="14">
        <v>975</v>
      </c>
      <c r="AU7796" s="25">
        <v>2.2169074429881888</v>
      </c>
      <c r="AV7796" s="25">
        <v>0.90614738768146319</v>
      </c>
      <c r="AW7796" s="25">
        <v>2.1473039989854805</v>
      </c>
      <c r="BA7796" s="26">
        <v>6.1148381106832357</v>
      </c>
      <c r="BB7796" s="26">
        <v>6.1148381106832357</v>
      </c>
      <c r="BC7796" s="26">
        <v>0</v>
      </c>
      <c r="BD7796" s="26">
        <v>6.1148381106832357</v>
      </c>
      <c r="BE7796" s="26">
        <v>0</v>
      </c>
      <c r="BF7796" s="14">
        <v>975</v>
      </c>
      <c r="BG7796" s="14">
        <v>0</v>
      </c>
      <c r="BH7796" s="27">
        <v>1.3826558354435359E-2</v>
      </c>
    </row>
    <row r="7797" spans="1:60" x14ac:dyDescent="0.25">
      <c r="A7797" t="s">
        <v>148</v>
      </c>
      <c r="B7797" s="2">
        <v>43637.125</v>
      </c>
      <c r="C7797" s="1">
        <v>43636</v>
      </c>
      <c r="D7797">
        <v>20</v>
      </c>
      <c r="E7797" s="2">
        <v>43636.833333333336</v>
      </c>
      <c r="F7797" s="8" t="s">
        <v>388</v>
      </c>
      <c r="G7797" s="10" t="s">
        <v>389</v>
      </c>
      <c r="J7797" s="14">
        <v>916</v>
      </c>
      <c r="K7797" s="14">
        <v>916</v>
      </c>
      <c r="P7797" s="14">
        <v>916</v>
      </c>
      <c r="Q7797" s="14">
        <v>916</v>
      </c>
      <c r="V7797" s="14">
        <v>104</v>
      </c>
      <c r="W7797" s="14">
        <v>0</v>
      </c>
      <c r="X7797" s="14">
        <v>812</v>
      </c>
      <c r="AN7797" s="14">
        <v>104</v>
      </c>
      <c r="AO7797" s="14">
        <v>0</v>
      </c>
      <c r="AP7797" s="14">
        <v>812</v>
      </c>
      <c r="AS7797" s="14">
        <v>916</v>
      </c>
      <c r="AU7797" s="25">
        <v>2.215119825282466</v>
      </c>
      <c r="AV7797" s="25">
        <v>0.90454899532296729</v>
      </c>
      <c r="AW7797" s="25">
        <v>2.147303998985481</v>
      </c>
      <c r="BA7797" s="26">
        <v>5.744812009626509</v>
      </c>
      <c r="BB7797" s="26">
        <v>5.744812009626509</v>
      </c>
      <c r="BC7797" s="26">
        <v>0</v>
      </c>
      <c r="BD7797" s="26">
        <v>5.744812009626509</v>
      </c>
      <c r="BE7797" s="26">
        <v>0</v>
      </c>
      <c r="BF7797" s="14">
        <v>916</v>
      </c>
      <c r="BG7797" s="14">
        <v>0</v>
      </c>
      <c r="BH7797" s="27">
        <v>1.3826558354435364E-2</v>
      </c>
    </row>
    <row r="7798" spans="1:60" x14ac:dyDescent="0.25">
      <c r="A7798" t="s">
        <v>148</v>
      </c>
      <c r="B7798" s="2">
        <v>43637.166666666664</v>
      </c>
      <c r="C7798" s="1">
        <v>43636</v>
      </c>
      <c r="D7798">
        <v>21</v>
      </c>
      <c r="E7798" s="2">
        <v>43636.875</v>
      </c>
      <c r="F7798" s="8" t="s">
        <v>388</v>
      </c>
      <c r="G7798" s="10" t="s">
        <v>389</v>
      </c>
      <c r="J7798" s="14">
        <v>886</v>
      </c>
      <c r="K7798" s="14">
        <v>886</v>
      </c>
      <c r="P7798" s="14">
        <v>886</v>
      </c>
      <c r="Q7798" s="14">
        <v>886</v>
      </c>
      <c r="V7798" s="14">
        <v>169</v>
      </c>
      <c r="W7798" s="14">
        <v>0</v>
      </c>
      <c r="X7798" s="14">
        <v>717</v>
      </c>
      <c r="AN7798" s="14">
        <v>169</v>
      </c>
      <c r="AO7798" s="14">
        <v>0</v>
      </c>
      <c r="AP7798" s="14">
        <v>717</v>
      </c>
      <c r="AS7798" s="14">
        <v>886</v>
      </c>
      <c r="AU7798" s="25">
        <v>2.2129838459677913</v>
      </c>
      <c r="AV7798" s="25">
        <v>0.90347570464255911</v>
      </c>
      <c r="AW7798" s="25">
        <v>2.1473039989854805</v>
      </c>
      <c r="BA7798" s="26">
        <v>5.5566631446824069</v>
      </c>
      <c r="BB7798" s="26">
        <v>5.5566631446824069</v>
      </c>
      <c r="BC7798" s="26">
        <v>0</v>
      </c>
      <c r="BD7798" s="26">
        <v>5.5566631446824077</v>
      </c>
      <c r="BE7798" s="26">
        <v>-8.8817841970012523E-16</v>
      </c>
      <c r="BF7798" s="14">
        <v>886</v>
      </c>
      <c r="BG7798" s="14">
        <v>0</v>
      </c>
      <c r="BH7798" s="27">
        <v>1.3826558354435357E-2</v>
      </c>
    </row>
    <row r="7799" spans="1:60" x14ac:dyDescent="0.25">
      <c r="A7799" t="s">
        <v>148</v>
      </c>
      <c r="B7799" s="2">
        <v>43637.208333333336</v>
      </c>
      <c r="C7799" s="1">
        <v>43636</v>
      </c>
      <c r="D7799">
        <v>22</v>
      </c>
      <c r="E7799" s="2">
        <v>43636.916666666664</v>
      </c>
      <c r="F7799" s="8" t="s">
        <v>388</v>
      </c>
      <c r="G7799" s="10" t="s">
        <v>389</v>
      </c>
      <c r="J7799" s="14">
        <v>843</v>
      </c>
      <c r="K7799" s="14">
        <v>843</v>
      </c>
      <c r="P7799" s="14">
        <v>843</v>
      </c>
      <c r="Q7799" s="14">
        <v>843</v>
      </c>
      <c r="V7799" s="14">
        <v>170</v>
      </c>
      <c r="W7799" s="14">
        <v>0</v>
      </c>
      <c r="X7799" s="14">
        <v>673</v>
      </c>
      <c r="AN7799" s="14">
        <v>170</v>
      </c>
      <c r="AO7799" s="14">
        <v>0</v>
      </c>
      <c r="AP7799" s="14">
        <v>673</v>
      </c>
      <c r="AS7799" s="14">
        <v>843</v>
      </c>
      <c r="AU7799" s="25">
        <v>2.2084344420887447</v>
      </c>
      <c r="AV7799" s="25">
        <v>0.90257636153467902</v>
      </c>
      <c r="AW7799" s="25">
        <v>2.1473039989854805</v>
      </c>
      <c r="BA7799" s="26">
        <v>5.2869831049291971</v>
      </c>
      <c r="BB7799" s="26">
        <v>5.2869831049291971</v>
      </c>
      <c r="BC7799" s="26">
        <v>0</v>
      </c>
      <c r="BD7799" s="26">
        <v>5.286983104929198</v>
      </c>
      <c r="BE7799" s="26">
        <v>-8.8817841970012523E-16</v>
      </c>
      <c r="BF7799" s="14">
        <v>843</v>
      </c>
      <c r="BG7799" s="14">
        <v>0</v>
      </c>
      <c r="BH7799" s="27">
        <v>1.3826558354435359E-2</v>
      </c>
    </row>
    <row r="7800" spans="1:60" x14ac:dyDescent="0.25">
      <c r="A7800" t="s">
        <v>148</v>
      </c>
      <c r="B7800" s="2">
        <v>43637.25</v>
      </c>
      <c r="C7800" s="1">
        <v>43636</v>
      </c>
      <c r="D7800">
        <v>23</v>
      </c>
      <c r="E7800" s="2">
        <v>43636.958333333336</v>
      </c>
      <c r="F7800" s="8" t="s">
        <v>388</v>
      </c>
      <c r="G7800" s="10" t="s">
        <v>389</v>
      </c>
      <c r="J7800" s="14">
        <v>793</v>
      </c>
      <c r="K7800" s="14">
        <v>793</v>
      </c>
      <c r="P7800" s="14">
        <v>793</v>
      </c>
      <c r="Q7800" s="14">
        <v>793</v>
      </c>
      <c r="V7800" s="14">
        <v>79</v>
      </c>
      <c r="W7800" s="14">
        <v>0</v>
      </c>
      <c r="X7800" s="14">
        <v>714</v>
      </c>
      <c r="AN7800" s="14">
        <v>79</v>
      </c>
      <c r="AO7800" s="14">
        <v>0</v>
      </c>
      <c r="AP7800" s="14">
        <v>714</v>
      </c>
      <c r="AS7800" s="14">
        <v>793</v>
      </c>
      <c r="AU7800" s="25">
        <v>2.2136294681738748</v>
      </c>
      <c r="AV7800" s="25">
        <v>0.91040354618775243</v>
      </c>
      <c r="AW7800" s="25">
        <v>2.1473039989854805</v>
      </c>
      <c r="BA7800" s="26">
        <v>4.9734016633556974</v>
      </c>
      <c r="BB7800" s="26">
        <v>4.9734016633556974</v>
      </c>
      <c r="BC7800" s="26">
        <v>0</v>
      </c>
      <c r="BD7800" s="26">
        <v>4.9734016633556974</v>
      </c>
      <c r="BE7800" s="26">
        <v>0</v>
      </c>
      <c r="BF7800" s="14">
        <v>793</v>
      </c>
      <c r="BG7800" s="14">
        <v>0</v>
      </c>
      <c r="BH7800" s="27">
        <v>1.3826558354435355E-2</v>
      </c>
    </row>
    <row r="7801" spans="1:60" x14ac:dyDescent="0.25">
      <c r="A7801" t="s">
        <v>148</v>
      </c>
      <c r="B7801" s="2">
        <v>43637.291666666664</v>
      </c>
      <c r="C7801" s="1">
        <v>43636</v>
      </c>
      <c r="D7801">
        <v>24</v>
      </c>
      <c r="E7801" s="2">
        <v>43637</v>
      </c>
      <c r="F7801" s="8" t="s">
        <v>388</v>
      </c>
      <c r="G7801" s="10" t="s">
        <v>389</v>
      </c>
      <c r="J7801" s="14">
        <v>768</v>
      </c>
      <c r="K7801" s="14">
        <v>768</v>
      </c>
      <c r="P7801" s="14">
        <v>768</v>
      </c>
      <c r="Q7801" s="14">
        <v>768</v>
      </c>
      <c r="V7801" s="14">
        <v>140</v>
      </c>
      <c r="W7801" s="14">
        <v>0</v>
      </c>
      <c r="X7801" s="14">
        <v>628</v>
      </c>
      <c r="AN7801" s="14">
        <v>140</v>
      </c>
      <c r="AO7801" s="14">
        <v>0</v>
      </c>
      <c r="AP7801" s="14">
        <v>628</v>
      </c>
      <c r="AS7801" s="14">
        <v>768</v>
      </c>
      <c r="AU7801" s="25">
        <v>2.2139144654292724</v>
      </c>
      <c r="AV7801" s="25">
        <v>0.91097096474687578</v>
      </c>
      <c r="AW7801" s="25">
        <v>2.147303998985481</v>
      </c>
      <c r="BA7801" s="26">
        <v>4.8166109425689507</v>
      </c>
      <c r="BB7801" s="26">
        <v>4.8166109425689507</v>
      </c>
      <c r="BC7801" s="26">
        <v>0</v>
      </c>
      <c r="BD7801" s="26">
        <v>4.8166109425689507</v>
      </c>
      <c r="BE7801" s="26">
        <v>0</v>
      </c>
      <c r="BF7801" s="14">
        <v>768</v>
      </c>
      <c r="BG7801" s="14">
        <v>0</v>
      </c>
      <c r="BH7801" s="27">
        <v>1.3826558354435364E-2</v>
      </c>
    </row>
    <row r="7802" spans="1:60" x14ac:dyDescent="0.25">
      <c r="A7802" t="s">
        <v>148</v>
      </c>
      <c r="B7802" s="2">
        <v>43637.333333333336</v>
      </c>
      <c r="C7802" s="1">
        <v>43637</v>
      </c>
      <c r="D7802">
        <v>1</v>
      </c>
      <c r="E7802" s="2">
        <v>43637.041666666664</v>
      </c>
      <c r="F7802" s="8" t="s">
        <v>388</v>
      </c>
      <c r="G7802" s="10" t="s">
        <v>389</v>
      </c>
      <c r="J7802" s="14">
        <v>740</v>
      </c>
      <c r="K7802" s="14">
        <v>740</v>
      </c>
      <c r="P7802" s="14">
        <v>740</v>
      </c>
      <c r="Q7802" s="14">
        <v>740</v>
      </c>
      <c r="V7802" s="14">
        <v>197</v>
      </c>
      <c r="W7802" s="14">
        <v>0</v>
      </c>
      <c r="X7802" s="14">
        <v>543</v>
      </c>
      <c r="AN7802" s="14">
        <v>197</v>
      </c>
      <c r="AO7802" s="14">
        <v>0</v>
      </c>
      <c r="AP7802" s="14">
        <v>543</v>
      </c>
      <c r="AS7802" s="14">
        <v>740</v>
      </c>
      <c r="AU7802" s="25">
        <v>2.2149624278925195</v>
      </c>
      <c r="AV7802" s="25">
        <v>0.91134565007447832</v>
      </c>
      <c r="AW7802" s="25">
        <v>2.1473039989854805</v>
      </c>
      <c r="BA7802" s="26">
        <v>4.6410053352877885</v>
      </c>
      <c r="BB7802" s="26">
        <v>4.6410053352877885</v>
      </c>
      <c r="BC7802" s="26">
        <v>0</v>
      </c>
      <c r="BD7802" s="26">
        <v>4.6410053352877885</v>
      </c>
      <c r="BE7802" s="26">
        <v>0</v>
      </c>
      <c r="BF7802" s="14">
        <v>740</v>
      </c>
      <c r="BG7802" s="14">
        <v>0</v>
      </c>
      <c r="BH7802" s="27">
        <v>1.3826558354435355E-2</v>
      </c>
    </row>
    <row r="7803" spans="1:60" x14ac:dyDescent="0.25">
      <c r="A7803" t="s">
        <v>148</v>
      </c>
      <c r="B7803" s="2">
        <v>43637.375</v>
      </c>
      <c r="C7803" s="1">
        <v>43637</v>
      </c>
      <c r="D7803">
        <v>2</v>
      </c>
      <c r="E7803" s="2">
        <v>43637.083333333336</v>
      </c>
      <c r="F7803" s="8" t="s">
        <v>388</v>
      </c>
      <c r="G7803" s="10" t="s">
        <v>389</v>
      </c>
      <c r="J7803" s="14">
        <v>683</v>
      </c>
      <c r="K7803" s="14">
        <v>683</v>
      </c>
      <c r="P7803" s="14">
        <v>683</v>
      </c>
      <c r="Q7803" s="14">
        <v>683</v>
      </c>
      <c r="V7803" s="14">
        <v>186</v>
      </c>
      <c r="W7803" s="14">
        <v>0</v>
      </c>
      <c r="X7803" s="14">
        <v>497</v>
      </c>
      <c r="AN7803" s="14">
        <v>186</v>
      </c>
      <c r="AO7803" s="14">
        <v>0</v>
      </c>
      <c r="AP7803" s="14">
        <v>497</v>
      </c>
      <c r="AS7803" s="14">
        <v>683</v>
      </c>
      <c r="AU7803" s="25">
        <v>2.2162320129304192</v>
      </c>
      <c r="AV7803" s="25">
        <v>0.91222223628489008</v>
      </c>
      <c r="AW7803" s="25">
        <v>2.1473039989854805</v>
      </c>
      <c r="BA7803" s="26">
        <v>4.2835224918940007</v>
      </c>
      <c r="BB7803" s="26">
        <v>4.2835224918940007</v>
      </c>
      <c r="BC7803" s="26">
        <v>0</v>
      </c>
      <c r="BD7803" s="26">
        <v>4.2835224918940007</v>
      </c>
      <c r="BE7803" s="26">
        <v>0</v>
      </c>
      <c r="BF7803" s="14">
        <v>683</v>
      </c>
      <c r="BG7803" s="14">
        <v>0</v>
      </c>
      <c r="BH7803" s="27">
        <v>1.382655835443536E-2</v>
      </c>
    </row>
    <row r="7804" spans="1:60" x14ac:dyDescent="0.25">
      <c r="A7804" t="s">
        <v>148</v>
      </c>
      <c r="B7804" s="2">
        <v>43637.416666666664</v>
      </c>
      <c r="C7804" s="1">
        <v>43637</v>
      </c>
      <c r="D7804">
        <v>3</v>
      </c>
      <c r="E7804" s="2">
        <v>43637.125</v>
      </c>
      <c r="F7804" s="8" t="s">
        <v>388</v>
      </c>
      <c r="G7804" s="10" t="s">
        <v>389</v>
      </c>
      <c r="J7804" s="14">
        <v>711</v>
      </c>
      <c r="K7804" s="14">
        <v>711</v>
      </c>
      <c r="P7804" s="14">
        <v>711</v>
      </c>
      <c r="Q7804" s="14">
        <v>711</v>
      </c>
      <c r="V7804" s="14">
        <v>166</v>
      </c>
      <c r="W7804" s="14">
        <v>0</v>
      </c>
      <c r="X7804" s="14">
        <v>545</v>
      </c>
      <c r="AN7804" s="14">
        <v>166</v>
      </c>
      <c r="AO7804" s="14">
        <v>0</v>
      </c>
      <c r="AP7804" s="14">
        <v>545</v>
      </c>
      <c r="AS7804" s="14">
        <v>711</v>
      </c>
      <c r="AU7804" s="25">
        <v>2.2177926142313082</v>
      </c>
      <c r="AV7804" s="25">
        <v>0.91234849105051885</v>
      </c>
      <c r="AW7804" s="25">
        <v>2.1473039989854801</v>
      </c>
      <c r="BA7804" s="26">
        <v>4.4591280991751594</v>
      </c>
      <c r="BB7804" s="26">
        <v>4.4591280991751594</v>
      </c>
      <c r="BC7804" s="26">
        <v>0</v>
      </c>
      <c r="BD7804" s="26">
        <v>4.4591280991751594</v>
      </c>
      <c r="BE7804" s="26">
        <v>0</v>
      </c>
      <c r="BF7804" s="14">
        <v>711</v>
      </c>
      <c r="BG7804" s="14">
        <v>0</v>
      </c>
      <c r="BH7804" s="27">
        <v>1.3826558354435357E-2</v>
      </c>
    </row>
    <row r="7805" spans="1:60" x14ac:dyDescent="0.25">
      <c r="A7805" t="s">
        <v>148</v>
      </c>
      <c r="B7805" s="2">
        <v>43637.458333333336</v>
      </c>
      <c r="C7805" s="1">
        <v>43637</v>
      </c>
      <c r="D7805">
        <v>4</v>
      </c>
      <c r="E7805" s="2">
        <v>43637.166666666664</v>
      </c>
      <c r="F7805" s="8" t="s">
        <v>388</v>
      </c>
      <c r="G7805" s="10" t="s">
        <v>389</v>
      </c>
      <c r="J7805" s="14">
        <v>686</v>
      </c>
      <c r="K7805" s="14">
        <v>686</v>
      </c>
      <c r="P7805" s="14">
        <v>686</v>
      </c>
      <c r="Q7805" s="14">
        <v>686</v>
      </c>
      <c r="V7805" s="14">
        <v>199</v>
      </c>
      <c r="W7805" s="14">
        <v>0</v>
      </c>
      <c r="X7805" s="14">
        <v>487</v>
      </c>
      <c r="AN7805" s="14">
        <v>199</v>
      </c>
      <c r="AO7805" s="14">
        <v>0</v>
      </c>
      <c r="AP7805" s="14">
        <v>487</v>
      </c>
      <c r="AS7805" s="14">
        <v>686</v>
      </c>
      <c r="AU7805" s="25">
        <v>2.2191341988963162</v>
      </c>
      <c r="AV7805" s="25">
        <v>0.91233901429543229</v>
      </c>
      <c r="AW7805" s="25">
        <v>2.1473039989854805</v>
      </c>
      <c r="BA7805" s="26">
        <v>4.3023373783884118</v>
      </c>
      <c r="BB7805" s="26">
        <v>4.3023373783884118</v>
      </c>
      <c r="BC7805" s="26">
        <v>0</v>
      </c>
      <c r="BD7805" s="26">
        <v>4.3023373783884118</v>
      </c>
      <c r="BE7805" s="26">
        <v>0</v>
      </c>
      <c r="BF7805" s="14">
        <v>686</v>
      </c>
      <c r="BG7805" s="14">
        <v>0</v>
      </c>
      <c r="BH7805" s="27">
        <v>1.3826558354435364E-2</v>
      </c>
    </row>
    <row r="7806" spans="1:60" x14ac:dyDescent="0.25">
      <c r="A7806" t="s">
        <v>148</v>
      </c>
      <c r="B7806" s="2">
        <v>43637.5</v>
      </c>
      <c r="C7806" s="1">
        <v>43637</v>
      </c>
      <c r="D7806">
        <v>5</v>
      </c>
      <c r="E7806" s="2">
        <v>43637.208333333336</v>
      </c>
      <c r="F7806" s="8" t="s">
        <v>388</v>
      </c>
      <c r="G7806" s="10" t="s">
        <v>389</v>
      </c>
      <c r="J7806" s="14">
        <v>623</v>
      </c>
      <c r="K7806" s="14">
        <v>623</v>
      </c>
      <c r="P7806" s="14">
        <v>623</v>
      </c>
      <c r="Q7806" s="14">
        <v>623</v>
      </c>
      <c r="V7806" s="14">
        <v>118</v>
      </c>
      <c r="W7806" s="14">
        <v>0</v>
      </c>
      <c r="X7806" s="14">
        <v>505</v>
      </c>
      <c r="AN7806" s="14">
        <v>118</v>
      </c>
      <c r="AO7806" s="14">
        <v>0</v>
      </c>
      <c r="AP7806" s="14">
        <v>505</v>
      </c>
      <c r="AS7806" s="14">
        <v>623</v>
      </c>
      <c r="AU7806" s="25">
        <v>2.2210221872510467</v>
      </c>
      <c r="AV7806" s="25">
        <v>0.91175808082951393</v>
      </c>
      <c r="AW7806" s="25">
        <v>2.1473039989854801</v>
      </c>
      <c r="BA7806" s="26">
        <v>3.9072247620058032</v>
      </c>
      <c r="BB7806" s="26">
        <v>3.9072247620058032</v>
      </c>
      <c r="BC7806" s="26">
        <v>0</v>
      </c>
      <c r="BD7806" s="26">
        <v>3.9072247620058036</v>
      </c>
      <c r="BE7806" s="26">
        <v>-4.4408920985006262E-16</v>
      </c>
      <c r="BF7806" s="14">
        <v>623</v>
      </c>
      <c r="BG7806" s="14">
        <v>0</v>
      </c>
      <c r="BH7806" s="27">
        <v>1.3826558354435367E-2</v>
      </c>
    </row>
    <row r="7807" spans="1:60" x14ac:dyDescent="0.25">
      <c r="A7807" t="s">
        <v>148</v>
      </c>
      <c r="B7807" s="2">
        <v>43637.541666666664</v>
      </c>
      <c r="C7807" s="1">
        <v>43637</v>
      </c>
      <c r="D7807">
        <v>6</v>
      </c>
      <c r="E7807" s="2">
        <v>43637.25</v>
      </c>
      <c r="F7807" s="8" t="s">
        <v>388</v>
      </c>
      <c r="G7807" s="10" t="s">
        <v>389</v>
      </c>
      <c r="J7807" s="14">
        <v>624</v>
      </c>
      <c r="K7807" s="14">
        <v>624</v>
      </c>
      <c r="P7807" s="14">
        <v>624</v>
      </c>
      <c r="Q7807" s="14">
        <v>624</v>
      </c>
      <c r="V7807" s="14">
        <v>84</v>
      </c>
      <c r="W7807" s="14">
        <v>0</v>
      </c>
      <c r="X7807" s="14">
        <v>540</v>
      </c>
      <c r="AN7807" s="14">
        <v>84</v>
      </c>
      <c r="AO7807" s="14">
        <v>0</v>
      </c>
      <c r="AP7807" s="14">
        <v>540</v>
      </c>
      <c r="AS7807" s="14">
        <v>624</v>
      </c>
      <c r="AU7807" s="25">
        <v>2.2209108829035062</v>
      </c>
      <c r="AV7807" s="25">
        <v>0.91197529864702975</v>
      </c>
      <c r="AW7807" s="25">
        <v>2.1473039989854805</v>
      </c>
      <c r="BA7807" s="26">
        <v>3.9134963908372717</v>
      </c>
      <c r="BB7807" s="26">
        <v>3.9134963908372717</v>
      </c>
      <c r="BC7807" s="26">
        <v>0</v>
      </c>
      <c r="BD7807" s="26">
        <v>3.9134963908372717</v>
      </c>
      <c r="BE7807" s="26">
        <v>0</v>
      </c>
      <c r="BF7807" s="14">
        <v>624</v>
      </c>
      <c r="BG7807" s="14">
        <v>0</v>
      </c>
      <c r="BH7807" s="27">
        <v>1.3826558354435362E-2</v>
      </c>
    </row>
    <row r="7808" spans="1:60" x14ac:dyDescent="0.25">
      <c r="A7808" t="s">
        <v>148</v>
      </c>
      <c r="B7808" s="2">
        <v>43637.583333333336</v>
      </c>
      <c r="C7808" s="1">
        <v>43637</v>
      </c>
      <c r="D7808">
        <v>7</v>
      </c>
      <c r="E7808" s="2">
        <v>43637.291666666664</v>
      </c>
      <c r="F7808" s="8" t="s">
        <v>388</v>
      </c>
      <c r="G7808" s="10" t="s">
        <v>389</v>
      </c>
      <c r="J7808" s="14">
        <v>568</v>
      </c>
      <c r="K7808" s="14">
        <v>568</v>
      </c>
      <c r="P7808" s="14">
        <v>568</v>
      </c>
      <c r="Q7808" s="14">
        <v>568</v>
      </c>
      <c r="V7808" s="14">
        <v>44</v>
      </c>
      <c r="W7808" s="14">
        <v>0</v>
      </c>
      <c r="X7808" s="14">
        <v>524</v>
      </c>
      <c r="AN7808" s="14">
        <v>44</v>
      </c>
      <c r="AO7808" s="14">
        <v>0</v>
      </c>
      <c r="AP7808" s="14">
        <v>524</v>
      </c>
      <c r="AS7808" s="14">
        <v>568</v>
      </c>
      <c r="AU7808" s="25">
        <v>2.2201685432524423</v>
      </c>
      <c r="AV7808" s="25">
        <v>0.91194864802391962</v>
      </c>
      <c r="AW7808" s="25">
        <v>2.1473039989854801</v>
      </c>
      <c r="BA7808" s="26">
        <v>3.5622851762749517</v>
      </c>
      <c r="BB7808" s="26">
        <v>3.5622851762749517</v>
      </c>
      <c r="BC7808" s="26">
        <v>0</v>
      </c>
      <c r="BD7808" s="26">
        <v>3.5622851762749517</v>
      </c>
      <c r="BE7808" s="26">
        <v>0</v>
      </c>
      <c r="BF7808" s="14">
        <v>568</v>
      </c>
      <c r="BG7808" s="14">
        <v>0</v>
      </c>
      <c r="BH7808" s="27">
        <v>1.3826558354435357E-2</v>
      </c>
    </row>
    <row r="7809" spans="1:60" x14ac:dyDescent="0.25">
      <c r="A7809" t="s">
        <v>148</v>
      </c>
      <c r="B7809" s="2">
        <v>43637.625</v>
      </c>
      <c r="C7809" s="1">
        <v>43637</v>
      </c>
      <c r="D7809">
        <v>8</v>
      </c>
      <c r="E7809" s="2">
        <v>43637.333333333336</v>
      </c>
      <c r="F7809" s="8" t="s">
        <v>388</v>
      </c>
      <c r="G7809" s="10" t="s">
        <v>389</v>
      </c>
      <c r="J7809" s="14">
        <v>619</v>
      </c>
      <c r="K7809" s="14">
        <v>619</v>
      </c>
      <c r="P7809" s="14">
        <v>619</v>
      </c>
      <c r="Q7809" s="14">
        <v>619</v>
      </c>
      <c r="V7809" s="14">
        <v>64</v>
      </c>
      <c r="W7809" s="14">
        <v>0</v>
      </c>
      <c r="X7809" s="14">
        <v>555</v>
      </c>
      <c r="AN7809" s="14">
        <v>64</v>
      </c>
      <c r="AO7809" s="14">
        <v>0</v>
      </c>
      <c r="AP7809" s="14">
        <v>555</v>
      </c>
      <c r="AS7809" s="14">
        <v>619</v>
      </c>
      <c r="AU7809" s="25">
        <v>2.2203920111677591</v>
      </c>
      <c r="AV7809" s="25">
        <v>0.91129039065946627</v>
      </c>
      <c r="AW7809" s="25">
        <v>2.1473039989854801</v>
      </c>
      <c r="BA7809" s="26">
        <v>3.8821382466799235</v>
      </c>
      <c r="BB7809" s="26">
        <v>3.8821382466799235</v>
      </c>
      <c r="BC7809" s="26">
        <v>0</v>
      </c>
      <c r="BD7809" s="26">
        <v>3.8821382466799235</v>
      </c>
      <c r="BE7809" s="26">
        <v>0</v>
      </c>
      <c r="BF7809" s="14">
        <v>619</v>
      </c>
      <c r="BG7809" s="14">
        <v>0</v>
      </c>
      <c r="BH7809" s="27">
        <v>1.3826558354435367E-2</v>
      </c>
    </row>
    <row r="7810" spans="1:60" x14ac:dyDescent="0.25">
      <c r="A7810" t="s">
        <v>148</v>
      </c>
      <c r="B7810" s="2">
        <v>43637.666666666664</v>
      </c>
      <c r="C7810" s="1">
        <v>43637</v>
      </c>
      <c r="D7810">
        <v>9</v>
      </c>
      <c r="E7810" s="2">
        <v>43637.375</v>
      </c>
      <c r="F7810" s="8" t="s">
        <v>388</v>
      </c>
      <c r="G7810" s="10" t="s">
        <v>389</v>
      </c>
      <c r="J7810" s="14">
        <v>629</v>
      </c>
      <c r="K7810" s="14">
        <v>629</v>
      </c>
      <c r="P7810" s="14">
        <v>629</v>
      </c>
      <c r="Q7810" s="14">
        <v>629</v>
      </c>
      <c r="V7810" s="14">
        <v>79</v>
      </c>
      <c r="W7810" s="14">
        <v>0</v>
      </c>
      <c r="X7810" s="14">
        <v>550</v>
      </c>
      <c r="AN7810" s="14">
        <v>79</v>
      </c>
      <c r="AO7810" s="14">
        <v>0</v>
      </c>
      <c r="AP7810" s="14">
        <v>550</v>
      </c>
      <c r="AS7810" s="14">
        <v>629</v>
      </c>
      <c r="AU7810" s="25">
        <v>2.2204968226123358</v>
      </c>
      <c r="AV7810" s="25">
        <v>0.9109487941406812</v>
      </c>
      <c r="AW7810" s="25">
        <v>2.147303998985481</v>
      </c>
      <c r="BA7810" s="26">
        <v>3.9448545349946218</v>
      </c>
      <c r="BB7810" s="26">
        <v>3.9448545349946218</v>
      </c>
      <c r="BC7810" s="26">
        <v>0</v>
      </c>
      <c r="BD7810" s="26">
        <v>3.9448545349946218</v>
      </c>
      <c r="BE7810" s="26">
        <v>0</v>
      </c>
      <c r="BF7810" s="14">
        <v>629</v>
      </c>
      <c r="BG7810" s="14">
        <v>0</v>
      </c>
      <c r="BH7810" s="27">
        <v>1.3826558354435362E-2</v>
      </c>
    </row>
    <row r="7811" spans="1:60" x14ac:dyDescent="0.25">
      <c r="A7811" t="s">
        <v>148</v>
      </c>
      <c r="B7811" s="2">
        <v>43637.708333333336</v>
      </c>
      <c r="C7811" s="1">
        <v>43637</v>
      </c>
      <c r="D7811">
        <v>10</v>
      </c>
      <c r="E7811" s="2">
        <v>43637.416666666664</v>
      </c>
      <c r="F7811" s="8" t="s">
        <v>388</v>
      </c>
      <c r="G7811" s="10" t="s">
        <v>389</v>
      </c>
      <c r="J7811" s="14">
        <v>620</v>
      </c>
      <c r="K7811" s="14">
        <v>620</v>
      </c>
      <c r="P7811" s="14">
        <v>620</v>
      </c>
      <c r="Q7811" s="14">
        <v>620</v>
      </c>
      <c r="V7811" s="14">
        <v>148</v>
      </c>
      <c r="W7811" s="14">
        <v>0</v>
      </c>
      <c r="X7811" s="14">
        <v>472</v>
      </c>
      <c r="AN7811" s="14">
        <v>148</v>
      </c>
      <c r="AO7811" s="14">
        <v>0</v>
      </c>
      <c r="AP7811" s="14">
        <v>472</v>
      </c>
      <c r="AS7811" s="14">
        <v>620</v>
      </c>
      <c r="AU7811" s="25">
        <v>2.2221342547692964</v>
      </c>
      <c r="AV7811" s="25">
        <v>0.91068530879221354</v>
      </c>
      <c r="AW7811" s="25">
        <v>2.153515214629715</v>
      </c>
      <c r="BA7811" s="26">
        <v>3.8884098755113925</v>
      </c>
      <c r="BB7811" s="26">
        <v>3.8884098755113925</v>
      </c>
      <c r="BC7811" s="26">
        <v>0</v>
      </c>
      <c r="BD7811" s="26">
        <v>3.8884098755113925</v>
      </c>
      <c r="BE7811" s="26">
        <v>0</v>
      </c>
      <c r="BF7811" s="14">
        <v>620</v>
      </c>
      <c r="BG7811" s="14">
        <v>0</v>
      </c>
      <c r="BH7811" s="27">
        <v>1.3826558354435366E-2</v>
      </c>
    </row>
    <row r="7812" spans="1:60" x14ac:dyDescent="0.25">
      <c r="A7812" t="s">
        <v>148</v>
      </c>
      <c r="B7812" s="2">
        <v>43637.75</v>
      </c>
      <c r="C7812" s="1">
        <v>43637</v>
      </c>
      <c r="D7812">
        <v>11</v>
      </c>
      <c r="E7812" s="2">
        <v>43637.458333333336</v>
      </c>
      <c r="F7812" s="8" t="s">
        <v>388</v>
      </c>
      <c r="G7812" s="10" t="s">
        <v>389</v>
      </c>
      <c r="J7812" s="14">
        <v>583</v>
      </c>
      <c r="K7812" s="14">
        <v>583</v>
      </c>
      <c r="P7812" s="14">
        <v>583</v>
      </c>
      <c r="Q7812" s="14">
        <v>583</v>
      </c>
      <c r="V7812" s="14">
        <v>175</v>
      </c>
      <c r="W7812" s="14">
        <v>0</v>
      </c>
      <c r="X7812" s="14">
        <v>408</v>
      </c>
      <c r="AN7812" s="14">
        <v>175</v>
      </c>
      <c r="AO7812" s="14">
        <v>0</v>
      </c>
      <c r="AP7812" s="14">
        <v>408</v>
      </c>
      <c r="AS7812" s="14">
        <v>583</v>
      </c>
      <c r="AU7812" s="25">
        <v>2.2217061140520866</v>
      </c>
      <c r="AV7812" s="25">
        <v>0.91011180905188038</v>
      </c>
      <c r="AW7812" s="25">
        <v>2.1486588139765037</v>
      </c>
      <c r="BA7812" s="26">
        <v>3.6563596087470018</v>
      </c>
      <c r="BB7812" s="26">
        <v>3.6563596087470018</v>
      </c>
      <c r="BC7812" s="26">
        <v>0</v>
      </c>
      <c r="BD7812" s="26">
        <v>3.6563596087470018</v>
      </c>
      <c r="BE7812" s="26">
        <v>0</v>
      </c>
      <c r="BF7812" s="14">
        <v>583</v>
      </c>
      <c r="BG7812" s="14">
        <v>0</v>
      </c>
      <c r="BH7812" s="27">
        <v>1.3826558354435359E-2</v>
      </c>
    </row>
    <row r="7813" spans="1:60" x14ac:dyDescent="0.25">
      <c r="A7813" t="s">
        <v>148</v>
      </c>
      <c r="B7813" s="2">
        <v>43637.791666666664</v>
      </c>
      <c r="C7813" s="1">
        <v>43637</v>
      </c>
      <c r="D7813">
        <v>12</v>
      </c>
      <c r="E7813" s="2">
        <v>43637.5</v>
      </c>
      <c r="F7813" s="8" t="s">
        <v>388</v>
      </c>
      <c r="G7813" s="10" t="s">
        <v>389</v>
      </c>
      <c r="J7813" s="14">
        <v>518</v>
      </c>
      <c r="K7813" s="14">
        <v>518</v>
      </c>
      <c r="P7813" s="14">
        <v>518</v>
      </c>
      <c r="Q7813" s="14">
        <v>518</v>
      </c>
      <c r="V7813" s="14">
        <v>188</v>
      </c>
      <c r="W7813" s="14">
        <v>0</v>
      </c>
      <c r="X7813" s="14">
        <v>330</v>
      </c>
      <c r="AN7813" s="14">
        <v>188</v>
      </c>
      <c r="AO7813" s="14">
        <v>0</v>
      </c>
      <c r="AP7813" s="14">
        <v>330</v>
      </c>
      <c r="AS7813" s="14">
        <v>518</v>
      </c>
      <c r="AU7813" s="25">
        <v>2.2219295196537265</v>
      </c>
      <c r="AV7813" s="25">
        <v>0.90977785100081132</v>
      </c>
      <c r="AW7813" s="25">
        <v>2.1456446809119765</v>
      </c>
      <c r="BA7813" s="26">
        <v>3.2487037347014547</v>
      </c>
      <c r="BB7813" s="26">
        <v>3.2487037347014547</v>
      </c>
      <c r="BC7813" s="26">
        <v>0</v>
      </c>
      <c r="BD7813" s="26">
        <v>3.2487037347014551</v>
      </c>
      <c r="BE7813" s="26">
        <v>-4.4408920985006262E-16</v>
      </c>
      <c r="BF7813" s="14">
        <v>518</v>
      </c>
      <c r="BG7813" s="14">
        <v>0</v>
      </c>
      <c r="BH7813" s="27">
        <v>1.3826558354435367E-2</v>
      </c>
    </row>
    <row r="7814" spans="1:60" x14ac:dyDescent="0.25">
      <c r="A7814" t="s">
        <v>148</v>
      </c>
      <c r="B7814" s="2">
        <v>43637.833333333336</v>
      </c>
      <c r="C7814" s="1">
        <v>43637</v>
      </c>
      <c r="D7814">
        <v>13</v>
      </c>
      <c r="E7814" s="2">
        <v>43637.541666666664</v>
      </c>
      <c r="F7814" s="8" t="s">
        <v>388</v>
      </c>
      <c r="G7814" s="10" t="s">
        <v>389</v>
      </c>
      <c r="J7814" s="14">
        <v>446</v>
      </c>
      <c r="K7814" s="14">
        <v>446</v>
      </c>
      <c r="P7814" s="14">
        <v>446</v>
      </c>
      <c r="Q7814" s="14">
        <v>446</v>
      </c>
      <c r="V7814" s="14">
        <v>191</v>
      </c>
      <c r="W7814" s="14">
        <v>0</v>
      </c>
      <c r="X7814" s="14">
        <v>255</v>
      </c>
      <c r="AN7814" s="14">
        <v>191</v>
      </c>
      <c r="AO7814" s="14">
        <v>0</v>
      </c>
      <c r="AP7814" s="14">
        <v>255</v>
      </c>
      <c r="AS7814" s="14">
        <v>446</v>
      </c>
      <c r="AU7814" s="25">
        <v>2.2226712789551066</v>
      </c>
      <c r="AV7814" s="25">
        <v>0.90970891083707517</v>
      </c>
      <c r="AW7814" s="25">
        <v>2.1727975214083477</v>
      </c>
      <c r="BA7814" s="26">
        <v>2.7971464588356127</v>
      </c>
      <c r="BB7814" s="26">
        <v>2.7971464588356127</v>
      </c>
      <c r="BC7814" s="26">
        <v>0</v>
      </c>
      <c r="BD7814" s="26">
        <v>2.7971464588356127</v>
      </c>
      <c r="BE7814" s="26">
        <v>0</v>
      </c>
      <c r="BF7814" s="14">
        <v>446</v>
      </c>
      <c r="BG7814" s="14">
        <v>0</v>
      </c>
      <c r="BH7814" s="27">
        <v>1.3826558354435355E-2</v>
      </c>
    </row>
    <row r="7815" spans="1:60" x14ac:dyDescent="0.25">
      <c r="A7815" t="s">
        <v>148</v>
      </c>
      <c r="B7815" s="2">
        <v>43637.875</v>
      </c>
      <c r="C7815" s="1">
        <v>43637</v>
      </c>
      <c r="D7815">
        <v>14</v>
      </c>
      <c r="E7815" s="2">
        <v>43637.583333333336</v>
      </c>
      <c r="F7815" s="8" t="s">
        <v>388</v>
      </c>
      <c r="G7815" s="10" t="s">
        <v>389</v>
      </c>
      <c r="J7815" s="14">
        <v>439</v>
      </c>
      <c r="K7815" s="14">
        <v>439</v>
      </c>
      <c r="P7815" s="14">
        <v>439</v>
      </c>
      <c r="Q7815" s="14">
        <v>439</v>
      </c>
      <c r="V7815" s="14">
        <v>172</v>
      </c>
      <c r="W7815" s="14">
        <v>0</v>
      </c>
      <c r="X7815" s="14">
        <v>267</v>
      </c>
      <c r="AN7815" s="14">
        <v>172</v>
      </c>
      <c r="AO7815" s="14">
        <v>0</v>
      </c>
      <c r="AP7815" s="14">
        <v>267</v>
      </c>
      <c r="AS7815" s="14">
        <v>439</v>
      </c>
      <c r="AU7815" s="25">
        <v>2.2228767584587574</v>
      </c>
      <c r="AV7815" s="25">
        <v>0.90992242900213505</v>
      </c>
      <c r="AW7815" s="25">
        <v>2.1771523783357378</v>
      </c>
      <c r="BA7815" s="26">
        <v>2.7532450570153237</v>
      </c>
      <c r="BB7815" s="26">
        <v>2.7532450570153237</v>
      </c>
      <c r="BC7815" s="26">
        <v>0</v>
      </c>
      <c r="BD7815" s="26">
        <v>2.7532450570153237</v>
      </c>
      <c r="BE7815" s="26">
        <v>0</v>
      </c>
      <c r="BF7815" s="14">
        <v>439</v>
      </c>
      <c r="BG7815" s="14">
        <v>0</v>
      </c>
      <c r="BH7815" s="27">
        <v>1.3826558354435359E-2</v>
      </c>
    </row>
    <row r="7816" spans="1:60" x14ac:dyDescent="0.25">
      <c r="A7816" t="s">
        <v>148</v>
      </c>
      <c r="B7816" s="2">
        <v>43637.916666666664</v>
      </c>
      <c r="C7816" s="1">
        <v>43637</v>
      </c>
      <c r="D7816">
        <v>15</v>
      </c>
      <c r="E7816" s="2">
        <v>43637.625</v>
      </c>
      <c r="F7816" s="8" t="s">
        <v>388</v>
      </c>
      <c r="G7816" s="10" t="s">
        <v>389</v>
      </c>
      <c r="J7816" s="14">
        <v>637</v>
      </c>
      <c r="K7816" s="14">
        <v>637</v>
      </c>
      <c r="P7816" s="14">
        <v>637</v>
      </c>
      <c r="Q7816" s="14">
        <v>637</v>
      </c>
      <c r="V7816" s="14">
        <v>188</v>
      </c>
      <c r="W7816" s="14">
        <v>0</v>
      </c>
      <c r="X7816" s="14">
        <v>449</v>
      </c>
      <c r="AN7816" s="14">
        <v>188</v>
      </c>
      <c r="AO7816" s="14">
        <v>0</v>
      </c>
      <c r="AP7816" s="14">
        <v>449</v>
      </c>
      <c r="AS7816" s="14">
        <v>637</v>
      </c>
      <c r="AU7816" s="25">
        <v>2.2225681670290256</v>
      </c>
      <c r="AV7816" s="25">
        <v>0.9099079733839488</v>
      </c>
      <c r="AW7816" s="25">
        <v>2.145991455380968</v>
      </c>
      <c r="BA7816" s="26">
        <v>3.9950275656463812</v>
      </c>
      <c r="BB7816" s="26">
        <v>3.9950275656463812</v>
      </c>
      <c r="BC7816" s="26">
        <v>0</v>
      </c>
      <c r="BD7816" s="26">
        <v>3.9950275656463812</v>
      </c>
      <c r="BE7816" s="26">
        <v>0</v>
      </c>
      <c r="BF7816" s="14">
        <v>637</v>
      </c>
      <c r="BG7816" s="14">
        <v>0</v>
      </c>
      <c r="BH7816" s="27">
        <v>1.3826558354435359E-2</v>
      </c>
    </row>
    <row r="7817" spans="1:60" x14ac:dyDescent="0.25">
      <c r="A7817" t="s">
        <v>148</v>
      </c>
      <c r="B7817" s="2">
        <v>43637.958333333336</v>
      </c>
      <c r="C7817" s="1">
        <v>43637</v>
      </c>
      <c r="D7817">
        <v>16</v>
      </c>
      <c r="E7817" s="2">
        <v>43637.666666666664</v>
      </c>
      <c r="F7817" s="8" t="s">
        <v>388</v>
      </c>
      <c r="G7817" s="10" t="s">
        <v>389</v>
      </c>
      <c r="J7817" s="14">
        <v>510</v>
      </c>
      <c r="K7817" s="14">
        <v>510</v>
      </c>
      <c r="P7817" s="14">
        <v>510</v>
      </c>
      <c r="Q7817" s="14">
        <v>510</v>
      </c>
      <c r="V7817" s="14">
        <v>193</v>
      </c>
      <c r="W7817" s="14">
        <v>0</v>
      </c>
      <c r="X7817" s="14">
        <v>317</v>
      </c>
      <c r="AN7817" s="14">
        <v>193</v>
      </c>
      <c r="AO7817" s="14">
        <v>0</v>
      </c>
      <c r="AP7817" s="14">
        <v>317</v>
      </c>
      <c r="AS7817" s="14">
        <v>510</v>
      </c>
      <c r="AU7817" s="25">
        <v>2.2217192149780267</v>
      </c>
      <c r="AV7817" s="25">
        <v>0.90984199145410316</v>
      </c>
      <c r="AW7817" s="25">
        <v>2.1473039989854805</v>
      </c>
      <c r="BA7817" s="26">
        <v>3.1985307040496926</v>
      </c>
      <c r="BB7817" s="26">
        <v>3.1985307040496926</v>
      </c>
      <c r="BC7817" s="26">
        <v>0</v>
      </c>
      <c r="BD7817" s="26">
        <v>3.1985307040496926</v>
      </c>
      <c r="BE7817" s="26">
        <v>0</v>
      </c>
      <c r="BF7817" s="14">
        <v>510</v>
      </c>
      <c r="BG7817" s="14">
        <v>0</v>
      </c>
      <c r="BH7817" s="27">
        <v>1.3826558354435359E-2</v>
      </c>
    </row>
    <row r="7818" spans="1:60" x14ac:dyDescent="0.25">
      <c r="A7818" t="s">
        <v>148</v>
      </c>
      <c r="B7818" s="2">
        <v>43638</v>
      </c>
      <c r="C7818" s="1">
        <v>43637</v>
      </c>
      <c r="D7818">
        <v>17</v>
      </c>
      <c r="E7818" s="2">
        <v>43637.708333333336</v>
      </c>
      <c r="F7818" s="8" t="s">
        <v>388</v>
      </c>
      <c r="G7818" s="10" t="s">
        <v>389</v>
      </c>
      <c r="J7818" s="14">
        <v>487</v>
      </c>
      <c r="K7818" s="14">
        <v>487</v>
      </c>
      <c r="P7818" s="14">
        <v>487</v>
      </c>
      <c r="Q7818" s="14">
        <v>487</v>
      </c>
      <c r="V7818" s="14">
        <v>189</v>
      </c>
      <c r="W7818" s="14">
        <v>0</v>
      </c>
      <c r="X7818" s="14">
        <v>298</v>
      </c>
      <c r="AN7818" s="14">
        <v>189</v>
      </c>
      <c r="AO7818" s="14">
        <v>0</v>
      </c>
      <c r="AP7818" s="14">
        <v>298</v>
      </c>
      <c r="AS7818" s="14">
        <v>487</v>
      </c>
      <c r="AU7818" s="25">
        <v>2.2208268727013327</v>
      </c>
      <c r="AV7818" s="25">
        <v>0.90969313501188598</v>
      </c>
      <c r="AW7818" s="25">
        <v>2.1473039989854805</v>
      </c>
      <c r="BA7818" s="26">
        <v>3.0542832409258831</v>
      </c>
      <c r="BB7818" s="26">
        <v>3.0542832409258831</v>
      </c>
      <c r="BC7818" s="26">
        <v>0</v>
      </c>
      <c r="BD7818" s="26">
        <v>3.0542832409258831</v>
      </c>
      <c r="BE7818" s="26">
        <v>0</v>
      </c>
      <c r="BF7818" s="14">
        <v>487</v>
      </c>
      <c r="BG7818" s="14">
        <v>0</v>
      </c>
      <c r="BH7818" s="27">
        <v>1.3826558354435359E-2</v>
      </c>
    </row>
    <row r="7819" spans="1:60" x14ac:dyDescent="0.25">
      <c r="A7819" t="s">
        <v>148</v>
      </c>
      <c r="B7819" s="2">
        <v>43638.041666666664</v>
      </c>
      <c r="C7819" s="1">
        <v>43637</v>
      </c>
      <c r="D7819">
        <v>18</v>
      </c>
      <c r="E7819" s="2">
        <v>43637.75</v>
      </c>
      <c r="F7819" s="8" t="s">
        <v>388</v>
      </c>
      <c r="G7819" s="10" t="s">
        <v>389</v>
      </c>
      <c r="J7819" s="14">
        <v>564</v>
      </c>
      <c r="K7819" s="14">
        <v>564</v>
      </c>
      <c r="P7819" s="14">
        <v>564</v>
      </c>
      <c r="Q7819" s="14">
        <v>564</v>
      </c>
      <c r="V7819" s="14">
        <v>185</v>
      </c>
      <c r="W7819" s="14">
        <v>0</v>
      </c>
      <c r="X7819" s="14">
        <v>379</v>
      </c>
      <c r="AN7819" s="14">
        <v>185</v>
      </c>
      <c r="AO7819" s="14">
        <v>0</v>
      </c>
      <c r="AP7819" s="14">
        <v>379</v>
      </c>
      <c r="AS7819" s="14">
        <v>564</v>
      </c>
      <c r="AU7819" s="25">
        <v>2.2199634908609687</v>
      </c>
      <c r="AV7819" s="25">
        <v>0.91030088737919879</v>
      </c>
      <c r="AW7819" s="25">
        <v>2.1473039989854805</v>
      </c>
      <c r="BA7819" s="26">
        <v>3.537198660949072</v>
      </c>
      <c r="BB7819" s="26">
        <v>3.537198660949072</v>
      </c>
      <c r="BC7819" s="26">
        <v>0</v>
      </c>
      <c r="BD7819" s="26">
        <v>3.5371986609490724</v>
      </c>
      <c r="BE7819" s="26">
        <v>-4.4408920985006262E-16</v>
      </c>
      <c r="BF7819" s="14">
        <v>564</v>
      </c>
      <c r="BG7819" s="14">
        <v>0</v>
      </c>
      <c r="BH7819" s="27">
        <v>1.382655835443536E-2</v>
      </c>
    </row>
    <row r="7820" spans="1:60" x14ac:dyDescent="0.25">
      <c r="A7820" t="s">
        <v>148</v>
      </c>
      <c r="B7820" s="2">
        <v>43638.083333333336</v>
      </c>
      <c r="C7820" s="1">
        <v>43637</v>
      </c>
      <c r="D7820">
        <v>19</v>
      </c>
      <c r="E7820" s="2">
        <v>43637.791666666664</v>
      </c>
      <c r="F7820" s="8" t="s">
        <v>388</v>
      </c>
      <c r="G7820" s="10" t="s">
        <v>389</v>
      </c>
      <c r="J7820" s="14">
        <v>642</v>
      </c>
      <c r="K7820" s="14">
        <v>642</v>
      </c>
      <c r="P7820" s="14">
        <v>642</v>
      </c>
      <c r="Q7820" s="14">
        <v>642</v>
      </c>
      <c r="V7820" s="14">
        <v>154</v>
      </c>
      <c r="W7820" s="14">
        <v>0</v>
      </c>
      <c r="X7820" s="14">
        <v>488</v>
      </c>
      <c r="AN7820" s="14">
        <v>154</v>
      </c>
      <c r="AO7820" s="14">
        <v>0</v>
      </c>
      <c r="AP7820" s="14">
        <v>488</v>
      </c>
      <c r="AS7820" s="14">
        <v>642</v>
      </c>
      <c r="AU7820" s="25">
        <v>2.2203165614912335</v>
      </c>
      <c r="AV7820" s="25">
        <v>0.91051913727707456</v>
      </c>
      <c r="AW7820" s="25">
        <v>2.1473039989854805</v>
      </c>
      <c r="BA7820" s="26">
        <v>4.0263857098037334</v>
      </c>
      <c r="BB7820" s="26">
        <v>4.0263857098037334</v>
      </c>
      <c r="BC7820" s="26">
        <v>0</v>
      </c>
      <c r="BD7820" s="26">
        <v>4.0263857098037334</v>
      </c>
      <c r="BE7820" s="26">
        <v>0</v>
      </c>
      <c r="BF7820" s="14">
        <v>642</v>
      </c>
      <c r="BG7820" s="14">
        <v>0</v>
      </c>
      <c r="BH7820" s="27">
        <v>1.3826558354435369E-2</v>
      </c>
    </row>
    <row r="7821" spans="1:60" x14ac:dyDescent="0.25">
      <c r="A7821" t="s">
        <v>148</v>
      </c>
      <c r="B7821" s="2">
        <v>43638.125</v>
      </c>
      <c r="C7821" s="1">
        <v>43637</v>
      </c>
      <c r="D7821">
        <v>20</v>
      </c>
      <c r="E7821" s="2">
        <v>43637.833333333336</v>
      </c>
      <c r="F7821" s="8" t="s">
        <v>388</v>
      </c>
      <c r="G7821" s="10" t="s">
        <v>389</v>
      </c>
      <c r="J7821" s="14">
        <v>682</v>
      </c>
      <c r="K7821" s="14">
        <v>682</v>
      </c>
      <c r="P7821" s="14">
        <v>682</v>
      </c>
      <c r="Q7821" s="14">
        <v>682</v>
      </c>
      <c r="V7821" s="14">
        <v>186</v>
      </c>
      <c r="W7821" s="14">
        <v>0</v>
      </c>
      <c r="X7821" s="14">
        <v>496</v>
      </c>
      <c r="AN7821" s="14">
        <v>186</v>
      </c>
      <c r="AO7821" s="14">
        <v>0</v>
      </c>
      <c r="AP7821" s="14">
        <v>496</v>
      </c>
      <c r="AS7821" s="14">
        <v>682</v>
      </c>
      <c r="AU7821" s="25">
        <v>2.2186844163524917</v>
      </c>
      <c r="AV7821" s="25">
        <v>0.90995283457529441</v>
      </c>
      <c r="AW7821" s="25">
        <v>2.1473039989854805</v>
      </c>
      <c r="BA7821" s="26">
        <v>4.277250863062533</v>
      </c>
      <c r="BB7821" s="26">
        <v>4.277250863062533</v>
      </c>
      <c r="BC7821" s="26">
        <v>0</v>
      </c>
      <c r="BD7821" s="26">
        <v>4.277250863062533</v>
      </c>
      <c r="BE7821" s="26">
        <v>0</v>
      </c>
      <c r="BF7821" s="14">
        <v>682</v>
      </c>
      <c r="BG7821" s="14">
        <v>0</v>
      </c>
      <c r="BH7821" s="27">
        <v>1.3826558354435367E-2</v>
      </c>
    </row>
    <row r="7822" spans="1:60" x14ac:dyDescent="0.25">
      <c r="A7822" t="s">
        <v>148</v>
      </c>
      <c r="B7822" s="2">
        <v>43638.166666666664</v>
      </c>
      <c r="C7822" s="1">
        <v>43637</v>
      </c>
      <c r="D7822">
        <v>21</v>
      </c>
      <c r="E7822" s="2">
        <v>43637.875</v>
      </c>
      <c r="F7822" s="8" t="s">
        <v>388</v>
      </c>
      <c r="G7822" s="10" t="s">
        <v>389</v>
      </c>
      <c r="J7822" s="14">
        <v>654</v>
      </c>
      <c r="K7822" s="14">
        <v>654</v>
      </c>
      <c r="P7822" s="14">
        <v>654</v>
      </c>
      <c r="Q7822" s="14">
        <v>654</v>
      </c>
      <c r="V7822" s="14">
        <v>185</v>
      </c>
      <c r="W7822" s="14">
        <v>0</v>
      </c>
      <c r="X7822" s="14">
        <v>469</v>
      </c>
      <c r="AN7822" s="14">
        <v>185</v>
      </c>
      <c r="AO7822" s="14">
        <v>0</v>
      </c>
      <c r="AP7822" s="14">
        <v>469</v>
      </c>
      <c r="AS7822" s="14">
        <v>654</v>
      </c>
      <c r="AU7822" s="25">
        <v>2.219144924894692</v>
      </c>
      <c r="AV7822" s="25">
        <v>0.91024609381185884</v>
      </c>
      <c r="AW7822" s="25">
        <v>2.1473039989854805</v>
      </c>
      <c r="BA7822" s="26">
        <v>4.1016452557813698</v>
      </c>
      <c r="BB7822" s="26">
        <v>4.1016452557813698</v>
      </c>
      <c r="BC7822" s="26">
        <v>0</v>
      </c>
      <c r="BD7822" s="26">
        <v>4.1016452557813698</v>
      </c>
      <c r="BE7822" s="26">
        <v>0</v>
      </c>
      <c r="BF7822" s="14">
        <v>654</v>
      </c>
      <c r="BG7822" s="14">
        <v>0</v>
      </c>
      <c r="BH7822" s="27">
        <v>1.3826558354435355E-2</v>
      </c>
    </row>
    <row r="7823" spans="1:60" x14ac:dyDescent="0.25">
      <c r="A7823" t="s">
        <v>148</v>
      </c>
      <c r="B7823" s="2">
        <v>43638.208333333336</v>
      </c>
      <c r="C7823" s="1">
        <v>43637</v>
      </c>
      <c r="D7823">
        <v>22</v>
      </c>
      <c r="E7823" s="2">
        <v>43637.916666666664</v>
      </c>
      <c r="F7823" s="8" t="s">
        <v>388</v>
      </c>
      <c r="G7823" s="10" t="s">
        <v>389</v>
      </c>
      <c r="J7823" s="14">
        <v>692</v>
      </c>
      <c r="K7823" s="14">
        <v>692</v>
      </c>
      <c r="P7823" s="14">
        <v>692</v>
      </c>
      <c r="Q7823" s="14">
        <v>692</v>
      </c>
      <c r="V7823" s="14">
        <v>119</v>
      </c>
      <c r="W7823" s="14">
        <v>0</v>
      </c>
      <c r="X7823" s="14">
        <v>573</v>
      </c>
      <c r="AN7823" s="14">
        <v>119</v>
      </c>
      <c r="AO7823" s="14">
        <v>0</v>
      </c>
      <c r="AP7823" s="14">
        <v>573</v>
      </c>
      <c r="AS7823" s="14">
        <v>692</v>
      </c>
      <c r="AU7823" s="25">
        <v>2.2154148792368678</v>
      </c>
      <c r="AV7823" s="25">
        <v>0.90920986657775271</v>
      </c>
      <c r="AW7823" s="25">
        <v>2.1473039989854805</v>
      </c>
      <c r="BA7823" s="26">
        <v>4.3399671513772295</v>
      </c>
      <c r="BB7823" s="26">
        <v>4.3399671513772295</v>
      </c>
      <c r="BC7823" s="26">
        <v>0</v>
      </c>
      <c r="BD7823" s="26">
        <v>4.3399671513772295</v>
      </c>
      <c r="BE7823" s="26">
        <v>0</v>
      </c>
      <c r="BF7823" s="14">
        <v>692</v>
      </c>
      <c r="BG7823" s="14">
        <v>0</v>
      </c>
      <c r="BH7823" s="27">
        <v>1.3826558354435357E-2</v>
      </c>
    </row>
    <row r="7824" spans="1:60" x14ac:dyDescent="0.25">
      <c r="A7824" t="s">
        <v>148</v>
      </c>
      <c r="B7824" s="2">
        <v>43638.25</v>
      </c>
      <c r="C7824" s="1">
        <v>43637</v>
      </c>
      <c r="D7824">
        <v>23</v>
      </c>
      <c r="E7824" s="2">
        <v>43637.958333333336</v>
      </c>
      <c r="F7824" s="8" t="s">
        <v>388</v>
      </c>
      <c r="G7824" s="10" t="s">
        <v>389</v>
      </c>
      <c r="J7824" s="14">
        <v>703</v>
      </c>
      <c r="K7824" s="14">
        <v>703</v>
      </c>
      <c r="P7824" s="14">
        <v>703</v>
      </c>
      <c r="Q7824" s="14">
        <v>703</v>
      </c>
      <c r="V7824" s="14">
        <v>137</v>
      </c>
      <c r="W7824" s="14">
        <v>0</v>
      </c>
      <c r="X7824" s="14">
        <v>566</v>
      </c>
      <c r="AN7824" s="14">
        <v>137</v>
      </c>
      <c r="AO7824" s="14">
        <v>0</v>
      </c>
      <c r="AP7824" s="14">
        <v>566</v>
      </c>
      <c r="AS7824" s="14">
        <v>703</v>
      </c>
      <c r="AU7824" s="25">
        <v>2.2153395095748372</v>
      </c>
      <c r="AV7824" s="25">
        <v>0.90876649438809498</v>
      </c>
      <c r="AW7824" s="25">
        <v>2.1473039989854805</v>
      </c>
      <c r="BA7824" s="26">
        <v>4.4089550685234009</v>
      </c>
      <c r="BB7824" s="26">
        <v>4.4089550685234009</v>
      </c>
      <c r="BC7824" s="26">
        <v>0</v>
      </c>
      <c r="BD7824" s="26">
        <v>4.4089550685234018</v>
      </c>
      <c r="BE7824" s="26">
        <v>-8.8817841970012523E-16</v>
      </c>
      <c r="BF7824" s="14">
        <v>703</v>
      </c>
      <c r="BG7824" s="14">
        <v>0</v>
      </c>
      <c r="BH7824" s="27">
        <v>1.3826558354435364E-2</v>
      </c>
    </row>
    <row r="7825" spans="1:60" x14ac:dyDescent="0.25">
      <c r="A7825" t="s">
        <v>148</v>
      </c>
      <c r="B7825" s="2">
        <v>43638.291666666664</v>
      </c>
      <c r="C7825" s="1">
        <v>43637</v>
      </c>
      <c r="D7825">
        <v>24</v>
      </c>
      <c r="E7825" s="2">
        <v>43638</v>
      </c>
      <c r="F7825" s="8" t="s">
        <v>388</v>
      </c>
      <c r="G7825" s="10" t="s">
        <v>389</v>
      </c>
      <c r="J7825" s="14">
        <v>677</v>
      </c>
      <c r="K7825" s="14">
        <v>677</v>
      </c>
      <c r="P7825" s="14">
        <v>677</v>
      </c>
      <c r="Q7825" s="14">
        <v>677</v>
      </c>
      <c r="V7825" s="14">
        <v>185</v>
      </c>
      <c r="W7825" s="14">
        <v>0</v>
      </c>
      <c r="X7825" s="14">
        <v>492</v>
      </c>
      <c r="AN7825" s="14">
        <v>185</v>
      </c>
      <c r="AO7825" s="14">
        <v>0</v>
      </c>
      <c r="AP7825" s="14">
        <v>492</v>
      </c>
      <c r="AS7825" s="14">
        <v>677</v>
      </c>
      <c r="AU7825" s="25">
        <v>2.2159163261467199</v>
      </c>
      <c r="AV7825" s="25">
        <v>0.90819978262505663</v>
      </c>
      <c r="AW7825" s="25">
        <v>2.1473039989854805</v>
      </c>
      <c r="BA7825" s="26">
        <v>4.2458927189051812</v>
      </c>
      <c r="BB7825" s="26">
        <v>4.2458927189051812</v>
      </c>
      <c r="BC7825" s="26">
        <v>0</v>
      </c>
      <c r="BD7825" s="26">
        <v>4.2458927189051821</v>
      </c>
      <c r="BE7825" s="26">
        <v>-8.8817841970012523E-16</v>
      </c>
      <c r="BF7825" s="14">
        <v>677</v>
      </c>
      <c r="BG7825" s="14">
        <v>0</v>
      </c>
      <c r="BH7825" s="27">
        <v>1.382655835443536E-2</v>
      </c>
    </row>
    <row r="7826" spans="1:60" x14ac:dyDescent="0.25">
      <c r="A7826" t="s">
        <v>148</v>
      </c>
      <c r="B7826" s="2">
        <v>43638.333333333336</v>
      </c>
      <c r="C7826" s="1">
        <v>43638</v>
      </c>
      <c r="D7826">
        <v>1</v>
      </c>
      <c r="E7826" s="2">
        <v>43638.041666666664</v>
      </c>
      <c r="F7826" s="8" t="s">
        <v>388</v>
      </c>
      <c r="G7826" s="10" t="s">
        <v>389</v>
      </c>
      <c r="J7826" s="14">
        <v>582</v>
      </c>
      <c r="K7826" s="14">
        <v>582</v>
      </c>
      <c r="P7826" s="14">
        <v>582</v>
      </c>
      <c r="Q7826" s="14">
        <v>582</v>
      </c>
      <c r="V7826" s="14">
        <v>124</v>
      </c>
      <c r="W7826" s="14">
        <v>0</v>
      </c>
      <c r="X7826" s="14">
        <v>458</v>
      </c>
      <c r="AN7826" s="14">
        <v>124</v>
      </c>
      <c r="AO7826" s="14">
        <v>0</v>
      </c>
      <c r="AP7826" s="14">
        <v>458</v>
      </c>
      <c r="AS7826" s="14">
        <v>582</v>
      </c>
      <c r="AU7826" s="25">
        <v>2.2160843892786182</v>
      </c>
      <c r="AV7826" s="25">
        <v>0.90779092741347245</v>
      </c>
      <c r="AW7826" s="25">
        <v>2.1473039989854805</v>
      </c>
      <c r="BA7826" s="26">
        <v>3.6500879799155324</v>
      </c>
      <c r="BB7826" s="26">
        <v>3.6500879799155324</v>
      </c>
      <c r="BC7826" s="26">
        <v>0</v>
      </c>
      <c r="BD7826" s="26">
        <v>3.6500879799155324</v>
      </c>
      <c r="BE7826" s="26">
        <v>0</v>
      </c>
      <c r="BF7826" s="14">
        <v>582</v>
      </c>
      <c r="BG7826" s="14">
        <v>0</v>
      </c>
      <c r="BH7826" s="27">
        <v>1.3826558354435362E-2</v>
      </c>
    </row>
    <row r="7827" spans="1:60" x14ac:dyDescent="0.25">
      <c r="A7827" t="s">
        <v>148</v>
      </c>
      <c r="B7827" s="2">
        <v>43638.375</v>
      </c>
      <c r="C7827" s="1">
        <v>43638</v>
      </c>
      <c r="D7827">
        <v>2</v>
      </c>
      <c r="E7827" s="2">
        <v>43638.083333333336</v>
      </c>
      <c r="F7827" s="8" t="s">
        <v>388</v>
      </c>
      <c r="G7827" s="10" t="s">
        <v>389</v>
      </c>
      <c r="J7827" s="14">
        <v>543</v>
      </c>
      <c r="K7827" s="14">
        <v>543</v>
      </c>
      <c r="P7827" s="14">
        <v>543</v>
      </c>
      <c r="Q7827" s="14">
        <v>543</v>
      </c>
      <c r="V7827" s="14">
        <v>161</v>
      </c>
      <c r="W7827" s="14">
        <v>0</v>
      </c>
      <c r="X7827" s="14">
        <v>382</v>
      </c>
      <c r="AN7827" s="14">
        <v>161</v>
      </c>
      <c r="AO7827" s="14">
        <v>0</v>
      </c>
      <c r="AP7827" s="14">
        <v>382</v>
      </c>
      <c r="AS7827" s="14">
        <v>543</v>
      </c>
      <c r="AU7827" s="25">
        <v>2.2161646880298536</v>
      </c>
      <c r="AV7827" s="25">
        <v>0.90758216507192502</v>
      </c>
      <c r="AW7827" s="25">
        <v>2.1473039989854805</v>
      </c>
      <c r="BA7827" s="26">
        <v>3.4054944554882027</v>
      </c>
      <c r="BB7827" s="26">
        <v>3.4054944554882027</v>
      </c>
      <c r="BC7827" s="26">
        <v>0</v>
      </c>
      <c r="BD7827" s="26">
        <v>3.4054944554882023</v>
      </c>
      <c r="BE7827" s="26">
        <v>4.4408920985006262E-16</v>
      </c>
      <c r="BF7827" s="14">
        <v>543</v>
      </c>
      <c r="BG7827" s="14">
        <v>0</v>
      </c>
      <c r="BH7827" s="27">
        <v>1.382655835443536E-2</v>
      </c>
    </row>
    <row r="7828" spans="1:60" x14ac:dyDescent="0.25">
      <c r="A7828" t="s">
        <v>148</v>
      </c>
      <c r="B7828" s="2">
        <v>43638.416666666664</v>
      </c>
      <c r="C7828" s="1">
        <v>43638</v>
      </c>
      <c r="D7828">
        <v>3</v>
      </c>
      <c r="E7828" s="2">
        <v>43638.125</v>
      </c>
      <c r="F7828" s="8" t="s">
        <v>388</v>
      </c>
      <c r="G7828" s="10" t="s">
        <v>389</v>
      </c>
      <c r="J7828" s="14">
        <v>517</v>
      </c>
      <c r="K7828" s="14">
        <v>517</v>
      </c>
      <c r="P7828" s="14">
        <v>517</v>
      </c>
      <c r="Q7828" s="14">
        <v>517</v>
      </c>
      <c r="V7828" s="14">
        <v>201</v>
      </c>
      <c r="W7828" s="14">
        <v>0</v>
      </c>
      <c r="X7828" s="14">
        <v>316</v>
      </c>
      <c r="AN7828" s="14">
        <v>201</v>
      </c>
      <c r="AO7828" s="14">
        <v>0</v>
      </c>
      <c r="AP7828" s="14">
        <v>316</v>
      </c>
      <c r="AS7828" s="14">
        <v>517</v>
      </c>
      <c r="AU7828" s="25">
        <v>2.2159429868981206</v>
      </c>
      <c r="AV7828" s="25">
        <v>0.90664609668053386</v>
      </c>
      <c r="AW7828" s="25">
        <v>2.1473039989854801</v>
      </c>
      <c r="BA7828" s="26">
        <v>3.2424321058699834</v>
      </c>
      <c r="BB7828" s="26">
        <v>3.2424321058699834</v>
      </c>
      <c r="BC7828" s="26">
        <v>0</v>
      </c>
      <c r="BD7828" s="26">
        <v>3.2424321058699839</v>
      </c>
      <c r="BE7828" s="26">
        <v>-4.4408920985006262E-16</v>
      </c>
      <c r="BF7828" s="14">
        <v>517</v>
      </c>
      <c r="BG7828" s="14">
        <v>0</v>
      </c>
      <c r="BH7828" s="27">
        <v>1.3826558354435362E-2</v>
      </c>
    </row>
    <row r="7829" spans="1:60" x14ac:dyDescent="0.25">
      <c r="A7829" t="s">
        <v>148</v>
      </c>
      <c r="B7829" s="2">
        <v>43638.458333333336</v>
      </c>
      <c r="C7829" s="1">
        <v>43638</v>
      </c>
      <c r="D7829">
        <v>4</v>
      </c>
      <c r="E7829" s="2">
        <v>43638.166666666664</v>
      </c>
      <c r="F7829" s="8" t="s">
        <v>388</v>
      </c>
      <c r="G7829" s="10" t="s">
        <v>389</v>
      </c>
      <c r="J7829" s="14">
        <v>446</v>
      </c>
      <c r="K7829" s="14">
        <v>446</v>
      </c>
      <c r="P7829" s="14">
        <v>446</v>
      </c>
      <c r="Q7829" s="14">
        <v>446</v>
      </c>
      <c r="V7829" s="14">
        <v>210</v>
      </c>
      <c r="W7829" s="14">
        <v>0</v>
      </c>
      <c r="X7829" s="14">
        <v>236</v>
      </c>
      <c r="AN7829" s="14">
        <v>210</v>
      </c>
      <c r="AO7829" s="14">
        <v>0</v>
      </c>
      <c r="AP7829" s="14">
        <v>236</v>
      </c>
      <c r="AS7829" s="14">
        <v>446</v>
      </c>
      <c r="AU7829" s="25">
        <v>2.2153389429295891</v>
      </c>
      <c r="AV7829" s="25">
        <v>0.90795372863660873</v>
      </c>
      <c r="AW7829" s="25">
        <v>2.1473039989854805</v>
      </c>
      <c r="BA7829" s="26">
        <v>2.7971464588356154</v>
      </c>
      <c r="BB7829" s="26">
        <v>2.7971464588356154</v>
      </c>
      <c r="BC7829" s="26">
        <v>0</v>
      </c>
      <c r="BD7829" s="26">
        <v>2.7971464588356154</v>
      </c>
      <c r="BE7829" s="26">
        <v>0</v>
      </c>
      <c r="BF7829" s="14">
        <v>446</v>
      </c>
      <c r="BG7829" s="14">
        <v>0</v>
      </c>
      <c r="BH7829" s="27">
        <v>1.3826558354435367E-2</v>
      </c>
    </row>
    <row r="7830" spans="1:60" x14ac:dyDescent="0.25">
      <c r="A7830" t="s">
        <v>148</v>
      </c>
      <c r="B7830" s="2">
        <v>43638.5</v>
      </c>
      <c r="C7830" s="1">
        <v>43638</v>
      </c>
      <c r="D7830">
        <v>5</v>
      </c>
      <c r="E7830" s="2">
        <v>43638.208333333336</v>
      </c>
      <c r="F7830" s="8" t="s">
        <v>388</v>
      </c>
      <c r="G7830" s="10" t="s">
        <v>389</v>
      </c>
      <c r="J7830" s="14">
        <v>399</v>
      </c>
      <c r="K7830" s="14">
        <v>399</v>
      </c>
      <c r="P7830" s="14">
        <v>399</v>
      </c>
      <c r="Q7830" s="14">
        <v>399</v>
      </c>
      <c r="V7830" s="14">
        <v>195</v>
      </c>
      <c r="W7830" s="14">
        <v>0</v>
      </c>
      <c r="X7830" s="14">
        <v>204</v>
      </c>
      <c r="AN7830" s="14">
        <v>195</v>
      </c>
      <c r="AO7830" s="14">
        <v>0</v>
      </c>
      <c r="AP7830" s="14">
        <v>204</v>
      </c>
      <c r="AS7830" s="14">
        <v>399</v>
      </c>
      <c r="AU7830" s="25">
        <v>2.2162549130493154</v>
      </c>
      <c r="AV7830" s="25">
        <v>0.90894132943284833</v>
      </c>
      <c r="AW7830" s="25">
        <v>2.147303998985481</v>
      </c>
      <c r="BA7830" s="26">
        <v>2.5023799037565246</v>
      </c>
      <c r="BB7830" s="26">
        <v>2.5023799037565246</v>
      </c>
      <c r="BC7830" s="26">
        <v>0</v>
      </c>
      <c r="BD7830" s="26">
        <v>2.5023799037565246</v>
      </c>
      <c r="BE7830" s="26">
        <v>0</v>
      </c>
      <c r="BF7830" s="14">
        <v>399</v>
      </c>
      <c r="BG7830" s="14">
        <v>0</v>
      </c>
      <c r="BH7830" s="27">
        <v>1.382655835443536E-2</v>
      </c>
    </row>
    <row r="7831" spans="1:60" x14ac:dyDescent="0.25">
      <c r="A7831" t="s">
        <v>148</v>
      </c>
      <c r="B7831" s="2">
        <v>43638.541666666664</v>
      </c>
      <c r="C7831" s="1">
        <v>43638</v>
      </c>
      <c r="D7831">
        <v>6</v>
      </c>
      <c r="E7831" s="2">
        <v>43638.25</v>
      </c>
      <c r="F7831" s="8" t="s">
        <v>388</v>
      </c>
      <c r="G7831" s="10" t="s">
        <v>389</v>
      </c>
      <c r="J7831" s="14">
        <v>369</v>
      </c>
      <c r="K7831" s="14">
        <v>369</v>
      </c>
      <c r="P7831" s="14">
        <v>369</v>
      </c>
      <c r="Q7831" s="14">
        <v>369</v>
      </c>
      <c r="V7831" s="14">
        <v>121</v>
      </c>
      <c r="W7831" s="14">
        <v>0</v>
      </c>
      <c r="X7831" s="14">
        <v>248</v>
      </c>
      <c r="AN7831" s="14">
        <v>121</v>
      </c>
      <c r="AO7831" s="14">
        <v>0</v>
      </c>
      <c r="AP7831" s="14">
        <v>248</v>
      </c>
      <c r="AS7831" s="14">
        <v>369</v>
      </c>
      <c r="AU7831" s="25">
        <v>2.2172557377020432</v>
      </c>
      <c r="AV7831" s="25">
        <v>0.90932869774692715</v>
      </c>
      <c r="AW7831" s="25">
        <v>2.1473039989854805</v>
      </c>
      <c r="BA7831" s="26">
        <v>2.3142310388124252</v>
      </c>
      <c r="BB7831" s="26">
        <v>2.3142310388124252</v>
      </c>
      <c r="BC7831" s="26">
        <v>0</v>
      </c>
      <c r="BD7831" s="26">
        <v>2.3142310388124256</v>
      </c>
      <c r="BE7831" s="26">
        <v>-4.4408920985006262E-16</v>
      </c>
      <c r="BF7831" s="14">
        <v>369</v>
      </c>
      <c r="BG7831" s="14">
        <v>0</v>
      </c>
      <c r="BH7831" s="27">
        <v>1.382655835443536E-2</v>
      </c>
    </row>
    <row r="7832" spans="1:60" x14ac:dyDescent="0.25">
      <c r="A7832" t="s">
        <v>148</v>
      </c>
      <c r="B7832" s="2">
        <v>43638.583333333336</v>
      </c>
      <c r="C7832" s="1">
        <v>43638</v>
      </c>
      <c r="D7832">
        <v>7</v>
      </c>
      <c r="E7832" s="2">
        <v>43638.291666666664</v>
      </c>
      <c r="F7832" s="8" t="s">
        <v>388</v>
      </c>
      <c r="G7832" s="10" t="s">
        <v>389</v>
      </c>
      <c r="J7832" s="14">
        <v>357</v>
      </c>
      <c r="K7832" s="14">
        <v>357</v>
      </c>
      <c r="P7832" s="14">
        <v>357</v>
      </c>
      <c r="Q7832" s="14">
        <v>357</v>
      </c>
      <c r="V7832" s="14">
        <v>11</v>
      </c>
      <c r="W7832" s="14">
        <v>0</v>
      </c>
      <c r="X7832" s="14">
        <v>346</v>
      </c>
      <c r="AN7832" s="14">
        <v>11</v>
      </c>
      <c r="AO7832" s="14">
        <v>0</v>
      </c>
      <c r="AP7832" s="14">
        <v>346</v>
      </c>
      <c r="AS7832" s="14">
        <v>357</v>
      </c>
      <c r="AU7832" s="25">
        <v>2.2169276664951707</v>
      </c>
      <c r="AV7832" s="25">
        <v>0.90916327595482216</v>
      </c>
      <c r="AW7832" s="25">
        <v>2.1473039989854805</v>
      </c>
      <c r="BA7832" s="26">
        <v>2.2389714928347848</v>
      </c>
      <c r="BB7832" s="26">
        <v>2.2389714928347848</v>
      </c>
      <c r="BC7832" s="26">
        <v>0</v>
      </c>
      <c r="BD7832" s="26">
        <v>2.2389714928347848</v>
      </c>
      <c r="BE7832" s="26">
        <v>0</v>
      </c>
      <c r="BF7832" s="14">
        <v>357</v>
      </c>
      <c r="BG7832" s="14">
        <v>0</v>
      </c>
      <c r="BH7832" s="27">
        <v>1.3826558354435359E-2</v>
      </c>
    </row>
    <row r="7833" spans="1:60" x14ac:dyDescent="0.25">
      <c r="A7833" t="s">
        <v>148</v>
      </c>
      <c r="B7833" s="2">
        <v>43638.625</v>
      </c>
      <c r="C7833" s="1">
        <v>43638</v>
      </c>
      <c r="D7833">
        <v>8</v>
      </c>
      <c r="E7833" s="2">
        <v>43638.333333333336</v>
      </c>
      <c r="F7833" s="8" t="s">
        <v>388</v>
      </c>
      <c r="G7833" s="10" t="s">
        <v>389</v>
      </c>
      <c r="J7833" s="14">
        <v>441</v>
      </c>
      <c r="K7833" s="14">
        <v>441</v>
      </c>
      <c r="P7833" s="14">
        <v>441</v>
      </c>
      <c r="Q7833" s="14">
        <v>441</v>
      </c>
      <c r="V7833" s="14">
        <v>117</v>
      </c>
      <c r="W7833" s="14">
        <v>0</v>
      </c>
      <c r="X7833" s="14">
        <v>324</v>
      </c>
      <c r="AN7833" s="14">
        <v>117</v>
      </c>
      <c r="AO7833" s="14">
        <v>0</v>
      </c>
      <c r="AP7833" s="14">
        <v>324</v>
      </c>
      <c r="AS7833" s="14">
        <v>441</v>
      </c>
      <c r="AU7833" s="25">
        <v>2.2177708208902436</v>
      </c>
      <c r="AV7833" s="25">
        <v>0.90940864039966451</v>
      </c>
      <c r="AW7833" s="25">
        <v>2.147303998985481</v>
      </c>
      <c r="BA7833" s="26">
        <v>2.765788314678264</v>
      </c>
      <c r="BB7833" s="26">
        <v>2.765788314678264</v>
      </c>
      <c r="BC7833" s="26">
        <v>0</v>
      </c>
      <c r="BD7833" s="26">
        <v>2.765788314678264</v>
      </c>
      <c r="BE7833" s="26">
        <v>0</v>
      </c>
      <c r="BF7833" s="14">
        <v>441</v>
      </c>
      <c r="BG7833" s="14">
        <v>0</v>
      </c>
      <c r="BH7833" s="27">
        <v>1.382655835443536E-2</v>
      </c>
    </row>
    <row r="7834" spans="1:60" x14ac:dyDescent="0.25">
      <c r="A7834" t="s">
        <v>148</v>
      </c>
      <c r="B7834" s="2">
        <v>43638.666666666664</v>
      </c>
      <c r="C7834" s="1">
        <v>43638</v>
      </c>
      <c r="D7834">
        <v>9</v>
      </c>
      <c r="E7834" s="2">
        <v>43638.375</v>
      </c>
      <c r="F7834" s="8" t="s">
        <v>388</v>
      </c>
      <c r="G7834" s="10" t="s">
        <v>389</v>
      </c>
      <c r="J7834" s="14">
        <v>415</v>
      </c>
      <c r="K7834" s="14">
        <v>415</v>
      </c>
      <c r="P7834" s="14">
        <v>415</v>
      </c>
      <c r="Q7834" s="14">
        <v>415</v>
      </c>
      <c r="V7834" s="14">
        <v>141</v>
      </c>
      <c r="W7834" s="14">
        <v>0</v>
      </c>
      <c r="X7834" s="14">
        <v>274</v>
      </c>
      <c r="AN7834" s="14">
        <v>141</v>
      </c>
      <c r="AO7834" s="14">
        <v>0</v>
      </c>
      <c r="AP7834" s="14">
        <v>274</v>
      </c>
      <c r="AS7834" s="14">
        <v>415</v>
      </c>
      <c r="AU7834" s="25">
        <v>2.2177194430074003</v>
      </c>
      <c r="AV7834" s="25">
        <v>0.90840419817847795</v>
      </c>
      <c r="AW7834" s="25">
        <v>2.1473039989854805</v>
      </c>
      <c r="BA7834" s="26">
        <v>2.6027259650600456</v>
      </c>
      <c r="BB7834" s="26">
        <v>2.6027259650600456</v>
      </c>
      <c r="BC7834" s="26">
        <v>0</v>
      </c>
      <c r="BD7834" s="26">
        <v>2.6027259650600456</v>
      </c>
      <c r="BE7834" s="26">
        <v>0</v>
      </c>
      <c r="BF7834" s="14">
        <v>415</v>
      </c>
      <c r="BG7834" s="14">
        <v>0</v>
      </c>
      <c r="BH7834" s="27">
        <v>1.3826558354435367E-2</v>
      </c>
    </row>
    <row r="7835" spans="1:60" x14ac:dyDescent="0.25">
      <c r="A7835" t="s">
        <v>148</v>
      </c>
      <c r="B7835" s="2">
        <v>43638.708333333336</v>
      </c>
      <c r="C7835" s="1">
        <v>43638</v>
      </c>
      <c r="D7835">
        <v>10</v>
      </c>
      <c r="E7835" s="2">
        <v>43638.416666666664</v>
      </c>
      <c r="F7835" s="8" t="s">
        <v>388</v>
      </c>
      <c r="G7835" s="10" t="s">
        <v>389</v>
      </c>
      <c r="J7835" s="14">
        <v>417</v>
      </c>
      <c r="K7835" s="14">
        <v>417</v>
      </c>
      <c r="P7835" s="14">
        <v>417</v>
      </c>
      <c r="Q7835" s="14">
        <v>417</v>
      </c>
      <c r="V7835" s="14">
        <v>156</v>
      </c>
      <c r="W7835" s="14">
        <v>0</v>
      </c>
      <c r="X7835" s="14">
        <v>261</v>
      </c>
      <c r="AN7835" s="14">
        <v>156</v>
      </c>
      <c r="AO7835" s="14">
        <v>0</v>
      </c>
      <c r="AP7835" s="14">
        <v>261</v>
      </c>
      <c r="AS7835" s="14">
        <v>417</v>
      </c>
      <c r="AU7835" s="25">
        <v>2.2187432300676302</v>
      </c>
      <c r="AV7835" s="25">
        <v>0.90816252154122268</v>
      </c>
      <c r="AW7835" s="25">
        <v>2.1473039989854805</v>
      </c>
      <c r="BA7835" s="26">
        <v>2.6152692227229832</v>
      </c>
      <c r="BB7835" s="26">
        <v>2.6152692227229832</v>
      </c>
      <c r="BC7835" s="26">
        <v>0</v>
      </c>
      <c r="BD7835" s="26">
        <v>2.6152692227229837</v>
      </c>
      <c r="BE7835" s="26">
        <v>-4.4408920985006262E-16</v>
      </c>
      <c r="BF7835" s="14">
        <v>417</v>
      </c>
      <c r="BG7835" s="14">
        <v>0</v>
      </c>
      <c r="BH7835" s="27">
        <v>1.3826558354435355E-2</v>
      </c>
    </row>
    <row r="7836" spans="1:60" x14ac:dyDescent="0.25">
      <c r="A7836" t="s">
        <v>148</v>
      </c>
      <c r="B7836" s="2">
        <v>43638.75</v>
      </c>
      <c r="C7836" s="1">
        <v>43638</v>
      </c>
      <c r="D7836">
        <v>11</v>
      </c>
      <c r="E7836" s="2">
        <v>43638.458333333336</v>
      </c>
      <c r="F7836" s="8" t="s">
        <v>388</v>
      </c>
      <c r="G7836" s="10" t="s">
        <v>389</v>
      </c>
      <c r="J7836" s="14">
        <v>426</v>
      </c>
      <c r="K7836" s="14">
        <v>426</v>
      </c>
      <c r="P7836" s="14">
        <v>426</v>
      </c>
      <c r="Q7836" s="14">
        <v>426</v>
      </c>
      <c r="V7836" s="14">
        <v>98</v>
      </c>
      <c r="W7836" s="14">
        <v>0</v>
      </c>
      <c r="X7836" s="14">
        <v>328</v>
      </c>
      <c r="AN7836" s="14">
        <v>98</v>
      </c>
      <c r="AO7836" s="14">
        <v>0</v>
      </c>
      <c r="AP7836" s="14">
        <v>328</v>
      </c>
      <c r="AS7836" s="14">
        <v>426</v>
      </c>
      <c r="AU7836" s="25">
        <v>2.2189564384118605</v>
      </c>
      <c r="AV7836" s="25">
        <v>0.90810860849708364</v>
      </c>
      <c r="AW7836" s="25">
        <v>2.147303998985481</v>
      </c>
      <c r="BA7836" s="26">
        <v>2.6717138822062143</v>
      </c>
      <c r="BB7836" s="26">
        <v>2.6717138822062143</v>
      </c>
      <c r="BC7836" s="26">
        <v>0</v>
      </c>
      <c r="BD7836" s="26">
        <v>2.6717138822062143</v>
      </c>
      <c r="BE7836" s="26">
        <v>0</v>
      </c>
      <c r="BF7836" s="14">
        <v>426</v>
      </c>
      <c r="BG7836" s="14">
        <v>0</v>
      </c>
      <c r="BH7836" s="27">
        <v>1.382655835443536E-2</v>
      </c>
    </row>
    <row r="7837" spans="1:60" x14ac:dyDescent="0.25">
      <c r="A7837" t="s">
        <v>148</v>
      </c>
      <c r="B7837" s="2">
        <v>43638.791666666664</v>
      </c>
      <c r="C7837" s="1">
        <v>43638</v>
      </c>
      <c r="D7837">
        <v>12</v>
      </c>
      <c r="E7837" s="2">
        <v>43638.5</v>
      </c>
      <c r="F7837" s="8" t="s">
        <v>388</v>
      </c>
      <c r="G7837" s="10" t="s">
        <v>389</v>
      </c>
      <c r="J7837" s="14">
        <v>445</v>
      </c>
      <c r="K7837" s="14">
        <v>445</v>
      </c>
      <c r="P7837" s="14">
        <v>445</v>
      </c>
      <c r="Q7837" s="14">
        <v>445</v>
      </c>
      <c r="V7837" s="14">
        <v>40</v>
      </c>
      <c r="W7837" s="14">
        <v>0</v>
      </c>
      <c r="X7837" s="14">
        <v>405</v>
      </c>
      <c r="AN7837" s="14">
        <v>40</v>
      </c>
      <c r="AO7837" s="14">
        <v>0</v>
      </c>
      <c r="AP7837" s="14">
        <v>405</v>
      </c>
      <c r="AS7837" s="14">
        <v>445</v>
      </c>
      <c r="AU7837" s="25">
        <v>2.2199461403299123</v>
      </c>
      <c r="AV7837" s="25">
        <v>0.90797644606825267</v>
      </c>
      <c r="AW7837" s="25">
        <v>2.147303998985481</v>
      </c>
      <c r="BA7837" s="26">
        <v>2.7908748300041442</v>
      </c>
      <c r="BB7837" s="26">
        <v>2.7908748300041442</v>
      </c>
      <c r="BC7837" s="26">
        <v>0</v>
      </c>
      <c r="BD7837" s="26">
        <v>2.7908748300041442</v>
      </c>
      <c r="BE7837" s="26">
        <v>0</v>
      </c>
      <c r="BF7837" s="14">
        <v>445</v>
      </c>
      <c r="BG7837" s="14">
        <v>0</v>
      </c>
      <c r="BH7837" s="27">
        <v>1.3826558354435362E-2</v>
      </c>
    </row>
    <row r="7838" spans="1:60" x14ac:dyDescent="0.25">
      <c r="A7838" t="s">
        <v>148</v>
      </c>
      <c r="B7838" s="2">
        <v>43638.833333333336</v>
      </c>
      <c r="C7838" s="1">
        <v>43638</v>
      </c>
      <c r="D7838">
        <v>13</v>
      </c>
      <c r="E7838" s="2">
        <v>43638.541666666664</v>
      </c>
      <c r="F7838" s="8" t="s">
        <v>388</v>
      </c>
      <c r="G7838" s="10" t="s">
        <v>389</v>
      </c>
      <c r="J7838" s="14">
        <v>558</v>
      </c>
      <c r="K7838" s="14">
        <v>558</v>
      </c>
      <c r="P7838" s="14">
        <v>558</v>
      </c>
      <c r="Q7838" s="14">
        <v>558</v>
      </c>
      <c r="V7838" s="14">
        <v>71</v>
      </c>
      <c r="W7838" s="14">
        <v>0</v>
      </c>
      <c r="X7838" s="14">
        <v>487</v>
      </c>
      <c r="AN7838" s="14">
        <v>71</v>
      </c>
      <c r="AO7838" s="14">
        <v>0</v>
      </c>
      <c r="AP7838" s="14">
        <v>487</v>
      </c>
      <c r="AS7838" s="14">
        <v>558</v>
      </c>
      <c r="AU7838" s="25">
        <v>2.2198973570821834</v>
      </c>
      <c r="AV7838" s="25">
        <v>0.90771710266783889</v>
      </c>
      <c r="AW7838" s="25">
        <v>2.1473039989854805</v>
      </c>
      <c r="BA7838" s="26">
        <v>3.4995688879602516</v>
      </c>
      <c r="BB7838" s="26">
        <v>3.4995688879602516</v>
      </c>
      <c r="BC7838" s="26">
        <v>0</v>
      </c>
      <c r="BD7838" s="26">
        <v>3.4995688879602511</v>
      </c>
      <c r="BE7838" s="26">
        <v>4.4408920985006262E-16</v>
      </c>
      <c r="BF7838" s="14">
        <v>558</v>
      </c>
      <c r="BG7838" s="14">
        <v>0</v>
      </c>
      <c r="BH7838" s="27">
        <v>1.3826558354435357E-2</v>
      </c>
    </row>
    <row r="7839" spans="1:60" x14ac:dyDescent="0.25">
      <c r="A7839" t="s">
        <v>148</v>
      </c>
      <c r="B7839" s="2">
        <v>43638.875</v>
      </c>
      <c r="C7839" s="1">
        <v>43638</v>
      </c>
      <c r="D7839">
        <v>14</v>
      </c>
      <c r="E7839" s="2">
        <v>43638.583333333336</v>
      </c>
      <c r="F7839" s="8" t="s">
        <v>388</v>
      </c>
      <c r="G7839" s="10" t="s">
        <v>389</v>
      </c>
      <c r="J7839" s="14">
        <v>630</v>
      </c>
      <c r="K7839" s="14">
        <v>630</v>
      </c>
      <c r="P7839" s="14">
        <v>630</v>
      </c>
      <c r="Q7839" s="14">
        <v>630</v>
      </c>
      <c r="V7839" s="14">
        <v>92</v>
      </c>
      <c r="W7839" s="14">
        <v>0</v>
      </c>
      <c r="X7839" s="14">
        <v>538</v>
      </c>
      <c r="AN7839" s="14">
        <v>92</v>
      </c>
      <c r="AO7839" s="14">
        <v>0</v>
      </c>
      <c r="AP7839" s="14">
        <v>538</v>
      </c>
      <c r="AS7839" s="14">
        <v>630</v>
      </c>
      <c r="AU7839" s="25">
        <v>2.2188634283848589</v>
      </c>
      <c r="AV7839" s="25">
        <v>0.90758870502224964</v>
      </c>
      <c r="AW7839" s="25">
        <v>2.1473039989854805</v>
      </c>
      <c r="BA7839" s="26">
        <v>3.9511261638260917</v>
      </c>
      <c r="BB7839" s="26">
        <v>3.9511261638260917</v>
      </c>
      <c r="BC7839" s="26">
        <v>0</v>
      </c>
      <c r="BD7839" s="26">
        <v>3.9511261638260917</v>
      </c>
      <c r="BE7839" s="26">
        <v>0</v>
      </c>
      <c r="BF7839" s="14">
        <v>630</v>
      </c>
      <c r="BG7839" s="14">
        <v>0</v>
      </c>
      <c r="BH7839" s="27">
        <v>1.3826558354435362E-2</v>
      </c>
    </row>
    <row r="7840" spans="1:60" x14ac:dyDescent="0.25">
      <c r="A7840" t="s">
        <v>148</v>
      </c>
      <c r="B7840" s="2">
        <v>43638.916666666664</v>
      </c>
      <c r="C7840" s="1">
        <v>43638</v>
      </c>
      <c r="D7840">
        <v>15</v>
      </c>
      <c r="E7840" s="2">
        <v>43638.625</v>
      </c>
      <c r="F7840" s="8" t="s">
        <v>388</v>
      </c>
      <c r="G7840" s="10" t="s">
        <v>389</v>
      </c>
      <c r="J7840" s="14">
        <v>687</v>
      </c>
      <c r="K7840" s="14">
        <v>687</v>
      </c>
      <c r="P7840" s="14">
        <v>687</v>
      </c>
      <c r="Q7840" s="14">
        <v>687</v>
      </c>
      <c r="V7840" s="14">
        <v>177</v>
      </c>
      <c r="W7840" s="14">
        <v>0</v>
      </c>
      <c r="X7840" s="14">
        <v>510</v>
      </c>
      <c r="AN7840" s="14">
        <v>177</v>
      </c>
      <c r="AO7840" s="14">
        <v>0</v>
      </c>
      <c r="AP7840" s="14">
        <v>510</v>
      </c>
      <c r="AS7840" s="14">
        <v>687</v>
      </c>
      <c r="AU7840" s="25">
        <v>2.2179668736133111</v>
      </c>
      <c r="AV7840" s="25">
        <v>0.9073069682044782</v>
      </c>
      <c r="AW7840" s="25">
        <v>2.1473039989854805</v>
      </c>
      <c r="BA7840" s="26">
        <v>4.3086090072198813</v>
      </c>
      <c r="BB7840" s="26">
        <v>4.3086090072198813</v>
      </c>
      <c r="BC7840" s="26">
        <v>0</v>
      </c>
      <c r="BD7840" s="26">
        <v>4.3086090072198822</v>
      </c>
      <c r="BE7840" s="26">
        <v>-8.8817841970012523E-16</v>
      </c>
      <c r="BF7840" s="14">
        <v>687</v>
      </c>
      <c r="BG7840" s="14">
        <v>0</v>
      </c>
      <c r="BH7840" s="27">
        <v>1.3826558354435362E-2</v>
      </c>
    </row>
    <row r="7841" spans="1:60" x14ac:dyDescent="0.25">
      <c r="A7841" t="s">
        <v>148</v>
      </c>
      <c r="B7841" s="2">
        <v>43638.958333333336</v>
      </c>
      <c r="C7841" s="1">
        <v>43638</v>
      </c>
      <c r="D7841">
        <v>16</v>
      </c>
      <c r="E7841" s="2">
        <v>43638.666666666664</v>
      </c>
      <c r="F7841" s="8" t="s">
        <v>388</v>
      </c>
      <c r="G7841" s="10" t="s">
        <v>389</v>
      </c>
      <c r="J7841" s="14">
        <v>706</v>
      </c>
      <c r="K7841" s="14">
        <v>706</v>
      </c>
      <c r="P7841" s="14">
        <v>706</v>
      </c>
      <c r="Q7841" s="14">
        <v>706</v>
      </c>
      <c r="V7841" s="14">
        <v>140</v>
      </c>
      <c r="W7841" s="14">
        <v>0</v>
      </c>
      <c r="X7841" s="14">
        <v>566</v>
      </c>
      <c r="AN7841" s="14">
        <v>140</v>
      </c>
      <c r="AO7841" s="14">
        <v>0</v>
      </c>
      <c r="AP7841" s="14">
        <v>566</v>
      </c>
      <c r="AS7841" s="14">
        <v>706</v>
      </c>
      <c r="AU7841" s="25">
        <v>2.2174956687837297</v>
      </c>
      <c r="AV7841" s="25">
        <v>0.90745768558337225</v>
      </c>
      <c r="AW7841" s="25">
        <v>2.1473039989854805</v>
      </c>
      <c r="BA7841" s="26">
        <v>4.4277699550178093</v>
      </c>
      <c r="BB7841" s="26">
        <v>4.4277699550178093</v>
      </c>
      <c r="BC7841" s="26">
        <v>0</v>
      </c>
      <c r="BD7841" s="26">
        <v>4.4277699550178093</v>
      </c>
      <c r="BE7841" s="26">
        <v>0</v>
      </c>
      <c r="BF7841" s="14">
        <v>706</v>
      </c>
      <c r="BG7841" s="14">
        <v>0</v>
      </c>
      <c r="BH7841" s="27">
        <v>1.3826558354435357E-2</v>
      </c>
    </row>
    <row r="7842" spans="1:60" x14ac:dyDescent="0.25">
      <c r="A7842" t="s">
        <v>148</v>
      </c>
      <c r="B7842" s="2">
        <v>43639</v>
      </c>
      <c r="C7842" s="1">
        <v>43638</v>
      </c>
      <c r="D7842">
        <v>17</v>
      </c>
      <c r="E7842" s="2">
        <v>43638.708333333336</v>
      </c>
      <c r="F7842" s="8" t="s">
        <v>388</v>
      </c>
      <c r="G7842" s="10" t="s">
        <v>389</v>
      </c>
      <c r="J7842" s="14">
        <v>747</v>
      </c>
      <c r="K7842" s="14">
        <v>747</v>
      </c>
      <c r="P7842" s="14">
        <v>747</v>
      </c>
      <c r="Q7842" s="14">
        <v>747</v>
      </c>
      <c r="V7842" s="14">
        <v>30</v>
      </c>
      <c r="W7842" s="14">
        <v>0</v>
      </c>
      <c r="X7842" s="14">
        <v>717</v>
      </c>
      <c r="AN7842" s="14">
        <v>30</v>
      </c>
      <c r="AO7842" s="14">
        <v>0</v>
      </c>
      <c r="AP7842" s="14">
        <v>717</v>
      </c>
      <c r="AS7842" s="14">
        <v>747</v>
      </c>
      <c r="AU7842" s="25">
        <v>2.2174747769247438</v>
      </c>
      <c r="AV7842" s="25">
        <v>0.90740383966968796</v>
      </c>
      <c r="AW7842" s="25">
        <v>2.1473039989854805</v>
      </c>
      <c r="BA7842" s="26">
        <v>4.6849067371080801</v>
      </c>
      <c r="BB7842" s="26">
        <v>4.6849067371080801</v>
      </c>
      <c r="BC7842" s="26">
        <v>0</v>
      </c>
      <c r="BD7842" s="26">
        <v>4.6849067371080801</v>
      </c>
      <c r="BE7842" s="26">
        <v>0</v>
      </c>
      <c r="BF7842" s="14">
        <v>747</v>
      </c>
      <c r="BG7842" s="14">
        <v>0</v>
      </c>
      <c r="BH7842" s="27">
        <v>1.3826558354435362E-2</v>
      </c>
    </row>
    <row r="7843" spans="1:60" x14ac:dyDescent="0.25">
      <c r="A7843" t="s">
        <v>148</v>
      </c>
      <c r="B7843" s="2">
        <v>43639.041666666664</v>
      </c>
      <c r="C7843" s="1">
        <v>43638</v>
      </c>
      <c r="D7843">
        <v>18</v>
      </c>
      <c r="E7843" s="2">
        <v>43638.75</v>
      </c>
      <c r="F7843" s="8" t="s">
        <v>388</v>
      </c>
      <c r="G7843" s="10" t="s">
        <v>389</v>
      </c>
      <c r="J7843" s="14">
        <v>827</v>
      </c>
      <c r="K7843" s="14">
        <v>827</v>
      </c>
      <c r="P7843" s="14">
        <v>827</v>
      </c>
      <c r="Q7843" s="14">
        <v>827</v>
      </c>
      <c r="V7843" s="14">
        <v>39</v>
      </c>
      <c r="W7843" s="14">
        <v>0</v>
      </c>
      <c r="X7843" s="14">
        <v>788</v>
      </c>
      <c r="AN7843" s="14">
        <v>39</v>
      </c>
      <c r="AO7843" s="14">
        <v>0</v>
      </c>
      <c r="AP7843" s="14">
        <v>788</v>
      </c>
      <c r="AS7843" s="14">
        <v>827</v>
      </c>
      <c r="AU7843" s="25">
        <v>2.2182726725640465</v>
      </c>
      <c r="AV7843" s="25">
        <v>0.90811446263460183</v>
      </c>
      <c r="AW7843" s="25">
        <v>2.1473039989854805</v>
      </c>
      <c r="BA7843" s="26">
        <v>5.1866370436256775</v>
      </c>
      <c r="BB7843" s="26">
        <v>5.1866370436256775</v>
      </c>
      <c r="BC7843" s="26">
        <v>0</v>
      </c>
      <c r="BD7843" s="26">
        <v>5.1866370436256783</v>
      </c>
      <c r="BE7843" s="26">
        <v>-8.8817841970012523E-16</v>
      </c>
      <c r="BF7843" s="14">
        <v>827</v>
      </c>
      <c r="BG7843" s="14">
        <v>0</v>
      </c>
      <c r="BH7843" s="27">
        <v>1.3826558354435357E-2</v>
      </c>
    </row>
    <row r="7844" spans="1:60" x14ac:dyDescent="0.25">
      <c r="A7844" t="s">
        <v>148</v>
      </c>
      <c r="B7844" s="2">
        <v>43639.083333333336</v>
      </c>
      <c r="C7844" s="1">
        <v>43638</v>
      </c>
      <c r="D7844">
        <v>19</v>
      </c>
      <c r="E7844" s="2">
        <v>43638.791666666664</v>
      </c>
      <c r="F7844" s="8" t="s">
        <v>388</v>
      </c>
      <c r="G7844" s="10" t="s">
        <v>389</v>
      </c>
      <c r="J7844" s="14">
        <v>887</v>
      </c>
      <c r="K7844" s="14">
        <v>887</v>
      </c>
      <c r="P7844" s="14">
        <v>887</v>
      </c>
      <c r="Q7844" s="14">
        <v>887</v>
      </c>
      <c r="V7844" s="14">
        <v>28</v>
      </c>
      <c r="W7844" s="14">
        <v>0</v>
      </c>
      <c r="X7844" s="14">
        <v>859</v>
      </c>
      <c r="AN7844" s="14">
        <v>28</v>
      </c>
      <c r="AO7844" s="14">
        <v>0</v>
      </c>
      <c r="AP7844" s="14">
        <v>859</v>
      </c>
      <c r="AS7844" s="14">
        <v>887</v>
      </c>
      <c r="AU7844" s="25">
        <v>2.2175836338485877</v>
      </c>
      <c r="AV7844" s="25">
        <v>0.90768586480650415</v>
      </c>
      <c r="AW7844" s="25">
        <v>2.1473039989854805</v>
      </c>
      <c r="BA7844" s="26">
        <v>5.562934773513879</v>
      </c>
      <c r="BB7844" s="26">
        <v>5.562934773513879</v>
      </c>
      <c r="BC7844" s="26">
        <v>0</v>
      </c>
      <c r="BD7844" s="26">
        <v>5.562934773513879</v>
      </c>
      <c r="BE7844" s="26">
        <v>0</v>
      </c>
      <c r="BF7844" s="14">
        <v>887</v>
      </c>
      <c r="BG7844" s="14">
        <v>0</v>
      </c>
      <c r="BH7844" s="27">
        <v>1.3826558354435362E-2</v>
      </c>
    </row>
    <row r="7845" spans="1:60" x14ac:dyDescent="0.25">
      <c r="A7845" t="s">
        <v>148</v>
      </c>
      <c r="B7845" s="2">
        <v>43639.125</v>
      </c>
      <c r="C7845" s="1">
        <v>43638</v>
      </c>
      <c r="D7845">
        <v>20</v>
      </c>
      <c r="E7845" s="2">
        <v>43638.833333333336</v>
      </c>
      <c r="F7845" s="8" t="s">
        <v>388</v>
      </c>
      <c r="G7845" s="10" t="s">
        <v>389</v>
      </c>
      <c r="J7845" s="14">
        <v>900</v>
      </c>
      <c r="K7845" s="14">
        <v>900</v>
      </c>
      <c r="P7845" s="14">
        <v>900</v>
      </c>
      <c r="Q7845" s="14">
        <v>900</v>
      </c>
      <c r="V7845" s="14">
        <v>48</v>
      </c>
      <c r="W7845" s="14">
        <v>0</v>
      </c>
      <c r="X7845" s="14">
        <v>852</v>
      </c>
      <c r="AN7845" s="14">
        <v>48</v>
      </c>
      <c r="AO7845" s="14">
        <v>0</v>
      </c>
      <c r="AP7845" s="14">
        <v>852</v>
      </c>
      <c r="AS7845" s="14">
        <v>900</v>
      </c>
      <c r="AU7845" s="25">
        <v>2.2156460317480926</v>
      </c>
      <c r="AV7845" s="25">
        <v>0.90640823126982872</v>
      </c>
      <c r="AW7845" s="25">
        <v>2.1473039989854805</v>
      </c>
      <c r="BA7845" s="26">
        <v>5.6444659483229884</v>
      </c>
      <c r="BB7845" s="26">
        <v>5.6444659483229884</v>
      </c>
      <c r="BC7845" s="26">
        <v>0</v>
      </c>
      <c r="BD7845" s="26">
        <v>5.6444659483229884</v>
      </c>
      <c r="BE7845" s="26">
        <v>0</v>
      </c>
      <c r="BF7845" s="14">
        <v>900</v>
      </c>
      <c r="BG7845" s="14">
        <v>0</v>
      </c>
      <c r="BH7845" s="27">
        <v>1.3826558354435362E-2</v>
      </c>
    </row>
    <row r="7846" spans="1:60" x14ac:dyDescent="0.25">
      <c r="A7846" t="s">
        <v>148</v>
      </c>
      <c r="B7846" s="2">
        <v>43639.166666666664</v>
      </c>
      <c r="C7846" s="1">
        <v>43638</v>
      </c>
      <c r="D7846">
        <v>21</v>
      </c>
      <c r="E7846" s="2">
        <v>43638.875</v>
      </c>
      <c r="F7846" s="8" t="s">
        <v>388</v>
      </c>
      <c r="G7846" s="10" t="s">
        <v>389</v>
      </c>
      <c r="J7846" s="14">
        <v>889</v>
      </c>
      <c r="K7846" s="14">
        <v>889</v>
      </c>
      <c r="P7846" s="14">
        <v>889</v>
      </c>
      <c r="Q7846" s="14">
        <v>889</v>
      </c>
      <c r="V7846" s="14">
        <v>70</v>
      </c>
      <c r="W7846" s="14">
        <v>0</v>
      </c>
      <c r="X7846" s="14">
        <v>819</v>
      </c>
      <c r="AN7846" s="14">
        <v>70</v>
      </c>
      <c r="AO7846" s="14">
        <v>0</v>
      </c>
      <c r="AP7846" s="14">
        <v>819</v>
      </c>
      <c r="AS7846" s="14">
        <v>889</v>
      </c>
      <c r="AU7846" s="25">
        <v>2.2160606780066843</v>
      </c>
      <c r="AV7846" s="25">
        <v>0.90624044537981208</v>
      </c>
      <c r="AW7846" s="25">
        <v>2.1473039989854805</v>
      </c>
      <c r="BA7846" s="26">
        <v>5.5754780311768206</v>
      </c>
      <c r="BB7846" s="26">
        <v>5.5754780311768206</v>
      </c>
      <c r="BC7846" s="26">
        <v>0</v>
      </c>
      <c r="BD7846" s="26">
        <v>5.5754780311768206</v>
      </c>
      <c r="BE7846" s="26">
        <v>0</v>
      </c>
      <c r="BF7846" s="14">
        <v>889</v>
      </c>
      <c r="BG7846" s="14">
        <v>0</v>
      </c>
      <c r="BH7846" s="27">
        <v>1.3826558354435367E-2</v>
      </c>
    </row>
    <row r="7847" spans="1:60" x14ac:dyDescent="0.25">
      <c r="A7847" t="s">
        <v>148</v>
      </c>
      <c r="B7847" s="2">
        <v>43639.208333333336</v>
      </c>
      <c r="C7847" s="1">
        <v>43638</v>
      </c>
      <c r="D7847">
        <v>22</v>
      </c>
      <c r="E7847" s="2">
        <v>43638.916666666664</v>
      </c>
      <c r="F7847" s="8" t="s">
        <v>388</v>
      </c>
      <c r="G7847" s="10" t="s">
        <v>389</v>
      </c>
      <c r="J7847" s="14">
        <v>964</v>
      </c>
      <c r="K7847" s="14">
        <v>964</v>
      </c>
      <c r="P7847" s="14">
        <v>964</v>
      </c>
      <c r="Q7847" s="14">
        <v>964</v>
      </c>
      <c r="V7847" s="14">
        <v>112</v>
      </c>
      <c r="W7847" s="14">
        <v>0</v>
      </c>
      <c r="X7847" s="14">
        <v>852</v>
      </c>
      <c r="AN7847" s="14">
        <v>112</v>
      </c>
      <c r="AO7847" s="14">
        <v>0</v>
      </c>
      <c r="AP7847" s="14">
        <v>852</v>
      </c>
      <c r="AS7847" s="14">
        <v>964</v>
      </c>
      <c r="AU7847" s="25">
        <v>2.2148616581653435</v>
      </c>
      <c r="AV7847" s="25">
        <v>0.90529964709796162</v>
      </c>
      <c r="AW7847" s="25">
        <v>2.1473039989854805</v>
      </c>
      <c r="BA7847" s="26">
        <v>6.0458501935370652</v>
      </c>
      <c r="BB7847" s="26">
        <v>6.0458501935370652</v>
      </c>
      <c r="BC7847" s="26">
        <v>0</v>
      </c>
      <c r="BD7847" s="26">
        <v>6.0458501935370652</v>
      </c>
      <c r="BE7847" s="26">
        <v>0</v>
      </c>
      <c r="BF7847" s="14">
        <v>964</v>
      </c>
      <c r="BG7847" s="14">
        <v>0</v>
      </c>
      <c r="BH7847" s="27">
        <v>1.3826558354435357E-2</v>
      </c>
    </row>
    <row r="7848" spans="1:60" x14ac:dyDescent="0.25">
      <c r="A7848" t="s">
        <v>148</v>
      </c>
      <c r="B7848" s="2">
        <v>43639.25</v>
      </c>
      <c r="C7848" s="1">
        <v>43638</v>
      </c>
      <c r="D7848">
        <v>23</v>
      </c>
      <c r="E7848" s="2">
        <v>43638.958333333336</v>
      </c>
      <c r="F7848" s="8" t="s">
        <v>388</v>
      </c>
      <c r="G7848" s="10" t="s">
        <v>389</v>
      </c>
      <c r="J7848" s="14">
        <v>929</v>
      </c>
      <c r="K7848" s="14">
        <v>929</v>
      </c>
      <c r="P7848" s="14">
        <v>929</v>
      </c>
      <c r="Q7848" s="14">
        <v>929</v>
      </c>
      <c r="V7848" s="14">
        <v>109</v>
      </c>
      <c r="W7848" s="14">
        <v>0</v>
      </c>
      <c r="X7848" s="14">
        <v>820</v>
      </c>
      <c r="AN7848" s="14">
        <v>109</v>
      </c>
      <c r="AO7848" s="14">
        <v>0</v>
      </c>
      <c r="AP7848" s="14">
        <v>820</v>
      </c>
      <c r="AS7848" s="14">
        <v>929</v>
      </c>
      <c r="AU7848" s="25">
        <v>2.2160760344834567</v>
      </c>
      <c r="AV7848" s="25">
        <v>0.9062001292560532</v>
      </c>
      <c r="AW7848" s="25">
        <v>2.1473039989854805</v>
      </c>
      <c r="BA7848" s="26">
        <v>5.8263431844356157</v>
      </c>
      <c r="BB7848" s="26">
        <v>5.8263431844356157</v>
      </c>
      <c r="BC7848" s="26">
        <v>0</v>
      </c>
      <c r="BD7848" s="26">
        <v>5.8263431844356166</v>
      </c>
      <c r="BE7848" s="26">
        <v>-8.8817841970012523E-16</v>
      </c>
      <c r="BF7848" s="14">
        <v>929</v>
      </c>
      <c r="BG7848" s="14">
        <v>0</v>
      </c>
      <c r="BH7848" s="27">
        <v>1.3826558354435357E-2</v>
      </c>
    </row>
    <row r="7849" spans="1:60" x14ac:dyDescent="0.25">
      <c r="A7849" t="s">
        <v>148</v>
      </c>
      <c r="B7849" s="2">
        <v>43639.291666666664</v>
      </c>
      <c r="C7849" s="1">
        <v>43638</v>
      </c>
      <c r="D7849">
        <v>24</v>
      </c>
      <c r="E7849" s="2">
        <v>43639</v>
      </c>
      <c r="F7849" s="8" t="s">
        <v>388</v>
      </c>
      <c r="G7849" s="10" t="s">
        <v>389</v>
      </c>
      <c r="J7849" s="14">
        <v>916</v>
      </c>
      <c r="K7849" s="14">
        <v>916</v>
      </c>
      <c r="P7849" s="14">
        <v>916</v>
      </c>
      <c r="Q7849" s="14">
        <v>916</v>
      </c>
      <c r="V7849" s="14">
        <v>188</v>
      </c>
      <c r="W7849" s="14">
        <v>0</v>
      </c>
      <c r="X7849" s="14">
        <v>728</v>
      </c>
      <c r="AN7849" s="14">
        <v>188</v>
      </c>
      <c r="AO7849" s="14">
        <v>0</v>
      </c>
      <c r="AP7849" s="14">
        <v>728</v>
      </c>
      <c r="AS7849" s="14">
        <v>916</v>
      </c>
      <c r="AU7849" s="25">
        <v>2.217299286019903</v>
      </c>
      <c r="AV7849" s="25">
        <v>0.90708611593226229</v>
      </c>
      <c r="AW7849" s="25">
        <v>2.147303998985481</v>
      </c>
      <c r="BA7849" s="26">
        <v>5.7448120096265081</v>
      </c>
      <c r="BB7849" s="26">
        <v>5.7448120096265081</v>
      </c>
      <c r="BC7849" s="26">
        <v>0</v>
      </c>
      <c r="BD7849" s="26">
        <v>5.7448120096265081</v>
      </c>
      <c r="BE7849" s="26">
        <v>0</v>
      </c>
      <c r="BF7849" s="14">
        <v>916</v>
      </c>
      <c r="BG7849" s="14">
        <v>0</v>
      </c>
      <c r="BH7849" s="27">
        <v>1.3826558354435362E-2</v>
      </c>
    </row>
    <row r="7850" spans="1:60" x14ac:dyDescent="0.25">
      <c r="A7850" t="s">
        <v>148</v>
      </c>
      <c r="B7850" s="2">
        <v>43639.333333333336</v>
      </c>
      <c r="C7850" s="1">
        <v>43639</v>
      </c>
      <c r="D7850">
        <v>1</v>
      </c>
      <c r="E7850" s="2">
        <v>43639.041666666664</v>
      </c>
      <c r="F7850" s="8" t="s">
        <v>388</v>
      </c>
      <c r="G7850" s="10" t="s">
        <v>389</v>
      </c>
      <c r="J7850" s="14">
        <v>869</v>
      </c>
      <c r="K7850" s="14">
        <v>869</v>
      </c>
      <c r="P7850" s="14">
        <v>869</v>
      </c>
      <c r="Q7850" s="14">
        <v>869</v>
      </c>
      <c r="V7850" s="14">
        <v>211</v>
      </c>
      <c r="W7850" s="14">
        <v>0</v>
      </c>
      <c r="X7850" s="14">
        <v>658</v>
      </c>
      <c r="AN7850" s="14">
        <v>211</v>
      </c>
      <c r="AO7850" s="14">
        <v>0</v>
      </c>
      <c r="AP7850" s="14">
        <v>658</v>
      </c>
      <c r="AS7850" s="14">
        <v>869</v>
      </c>
      <c r="AU7850" s="25">
        <v>2.2176034493616608</v>
      </c>
      <c r="AV7850" s="25">
        <v>0.90726105538807944</v>
      </c>
      <c r="AW7850" s="25">
        <v>2.1473039989854801</v>
      </c>
      <c r="BA7850" s="26">
        <v>5.4500454545474186</v>
      </c>
      <c r="BB7850" s="26">
        <v>5.4500454545474186</v>
      </c>
      <c r="BC7850" s="26">
        <v>0</v>
      </c>
      <c r="BD7850" s="26">
        <v>5.4500454545474186</v>
      </c>
      <c r="BE7850" s="26">
        <v>0</v>
      </c>
      <c r="BF7850" s="14">
        <v>869</v>
      </c>
      <c r="BG7850" s="14">
        <v>0</v>
      </c>
      <c r="BH7850" s="27">
        <v>1.3826558354435362E-2</v>
      </c>
    </row>
    <row r="7851" spans="1:60" x14ac:dyDescent="0.25">
      <c r="A7851" t="s">
        <v>148</v>
      </c>
      <c r="B7851" s="2">
        <v>43639.375</v>
      </c>
      <c r="C7851" s="1">
        <v>43639</v>
      </c>
      <c r="D7851">
        <v>2</v>
      </c>
      <c r="E7851" s="2">
        <v>43639.083333333336</v>
      </c>
      <c r="F7851" s="8" t="s">
        <v>388</v>
      </c>
      <c r="G7851" s="10" t="s">
        <v>389</v>
      </c>
      <c r="J7851" s="14">
        <v>838</v>
      </c>
      <c r="K7851" s="14">
        <v>838</v>
      </c>
      <c r="P7851" s="14">
        <v>838</v>
      </c>
      <c r="Q7851" s="14">
        <v>838</v>
      </c>
      <c r="V7851" s="14">
        <v>167</v>
      </c>
      <c r="W7851" s="14">
        <v>0</v>
      </c>
      <c r="X7851" s="14">
        <v>671</v>
      </c>
      <c r="AN7851" s="14">
        <v>167</v>
      </c>
      <c r="AO7851" s="14">
        <v>0</v>
      </c>
      <c r="AP7851" s="14">
        <v>671</v>
      </c>
      <c r="AS7851" s="14">
        <v>838</v>
      </c>
      <c r="AU7851" s="25">
        <v>2.2181142525619961</v>
      </c>
      <c r="AV7851" s="25">
        <v>0.90789075237811545</v>
      </c>
      <c r="AW7851" s="25">
        <v>2.147303998985481</v>
      </c>
      <c r="BA7851" s="26">
        <v>5.2556249607718497</v>
      </c>
      <c r="BB7851" s="26">
        <v>5.2556249607718497</v>
      </c>
      <c r="BC7851" s="26">
        <v>0</v>
      </c>
      <c r="BD7851" s="26">
        <v>5.2556249607718497</v>
      </c>
      <c r="BE7851" s="26">
        <v>0</v>
      </c>
      <c r="BF7851" s="14">
        <v>838</v>
      </c>
      <c r="BG7851" s="14">
        <v>0</v>
      </c>
      <c r="BH7851" s="27">
        <v>1.3826558354435364E-2</v>
      </c>
    </row>
    <row r="7852" spans="1:60" x14ac:dyDescent="0.25">
      <c r="A7852" t="s">
        <v>148</v>
      </c>
      <c r="B7852" s="2">
        <v>43639.416666666664</v>
      </c>
      <c r="C7852" s="1">
        <v>43639</v>
      </c>
      <c r="D7852">
        <v>3</v>
      </c>
      <c r="E7852" s="2">
        <v>43639.125</v>
      </c>
      <c r="F7852" s="8" t="s">
        <v>388</v>
      </c>
      <c r="G7852" s="10" t="s">
        <v>389</v>
      </c>
      <c r="J7852" s="14">
        <v>792</v>
      </c>
      <c r="K7852" s="14">
        <v>792</v>
      </c>
      <c r="P7852" s="14">
        <v>792</v>
      </c>
      <c r="Q7852" s="14">
        <v>792</v>
      </c>
      <c r="V7852" s="14">
        <v>206</v>
      </c>
      <c r="W7852" s="14">
        <v>0</v>
      </c>
      <c r="X7852" s="14">
        <v>586</v>
      </c>
      <c r="AN7852" s="14">
        <v>206</v>
      </c>
      <c r="AO7852" s="14">
        <v>0</v>
      </c>
      <c r="AP7852" s="14">
        <v>586</v>
      </c>
      <c r="AS7852" s="14">
        <v>792</v>
      </c>
      <c r="AU7852" s="25">
        <v>2.2190219228096035</v>
      </c>
      <c r="AV7852" s="25">
        <v>0.90729341835864952</v>
      </c>
      <c r="AW7852" s="25">
        <v>2.1473039989854801</v>
      </c>
      <c r="BA7852" s="26">
        <v>4.9671300345242297</v>
      </c>
      <c r="BB7852" s="26">
        <v>4.9671300345242297</v>
      </c>
      <c r="BC7852" s="26">
        <v>0</v>
      </c>
      <c r="BD7852" s="26">
        <v>4.9671300345242297</v>
      </c>
      <c r="BE7852" s="26">
        <v>0</v>
      </c>
      <c r="BF7852" s="14">
        <v>792</v>
      </c>
      <c r="BG7852" s="14">
        <v>0</v>
      </c>
      <c r="BH7852" s="27">
        <v>1.382655835443536E-2</v>
      </c>
    </row>
    <row r="7853" spans="1:60" x14ac:dyDescent="0.25">
      <c r="A7853" t="s">
        <v>148</v>
      </c>
      <c r="B7853" s="2">
        <v>43639.458333333336</v>
      </c>
      <c r="C7853" s="1">
        <v>43639</v>
      </c>
      <c r="D7853">
        <v>4</v>
      </c>
      <c r="E7853" s="2">
        <v>43639.166666666664</v>
      </c>
      <c r="F7853" s="8" t="s">
        <v>388</v>
      </c>
      <c r="G7853" s="10" t="s">
        <v>389</v>
      </c>
      <c r="J7853" s="14">
        <v>718</v>
      </c>
      <c r="K7853" s="14">
        <v>718</v>
      </c>
      <c r="P7853" s="14">
        <v>718</v>
      </c>
      <c r="Q7853" s="14">
        <v>718</v>
      </c>
      <c r="V7853" s="14">
        <v>145</v>
      </c>
      <c r="W7853" s="14">
        <v>0</v>
      </c>
      <c r="X7853" s="14">
        <v>573</v>
      </c>
      <c r="AN7853" s="14">
        <v>145</v>
      </c>
      <c r="AO7853" s="14">
        <v>0</v>
      </c>
      <c r="AP7853" s="14">
        <v>573</v>
      </c>
      <c r="AS7853" s="14">
        <v>718</v>
      </c>
      <c r="AU7853" s="25">
        <v>2.2194379907158832</v>
      </c>
      <c r="AV7853" s="25">
        <v>0.90708951154320561</v>
      </c>
      <c r="AW7853" s="25">
        <v>2.1473039989854805</v>
      </c>
      <c r="BA7853" s="26">
        <v>4.5030295009954502</v>
      </c>
      <c r="BB7853" s="26">
        <v>4.5030295009954502</v>
      </c>
      <c r="BC7853" s="26">
        <v>0</v>
      </c>
      <c r="BD7853" s="26">
        <v>4.5030295009954502</v>
      </c>
      <c r="BE7853" s="26">
        <v>0</v>
      </c>
      <c r="BF7853" s="14">
        <v>718</v>
      </c>
      <c r="BG7853" s="14">
        <v>0</v>
      </c>
      <c r="BH7853" s="27">
        <v>1.382655835443536E-2</v>
      </c>
    </row>
    <row r="7854" spans="1:60" x14ac:dyDescent="0.25">
      <c r="A7854" t="s">
        <v>148</v>
      </c>
      <c r="B7854" s="2">
        <v>43639.5</v>
      </c>
      <c r="C7854" s="1">
        <v>43639</v>
      </c>
      <c r="D7854">
        <v>5</v>
      </c>
      <c r="E7854" s="2">
        <v>43639.208333333336</v>
      </c>
      <c r="F7854" s="8" t="s">
        <v>388</v>
      </c>
      <c r="G7854" s="10" t="s">
        <v>389</v>
      </c>
      <c r="J7854" s="14">
        <v>680</v>
      </c>
      <c r="K7854" s="14">
        <v>680</v>
      </c>
      <c r="P7854" s="14">
        <v>680</v>
      </c>
      <c r="Q7854" s="14">
        <v>680</v>
      </c>
      <c r="V7854" s="14">
        <v>37</v>
      </c>
      <c r="W7854" s="14">
        <v>0</v>
      </c>
      <c r="X7854" s="14">
        <v>643</v>
      </c>
      <c r="AN7854" s="14">
        <v>37</v>
      </c>
      <c r="AO7854" s="14">
        <v>0</v>
      </c>
      <c r="AP7854" s="14">
        <v>643</v>
      </c>
      <c r="AS7854" s="14">
        <v>680</v>
      </c>
      <c r="AU7854" s="25">
        <v>2.218946982579272</v>
      </c>
      <c r="AV7854" s="25">
        <v>0.90853325184819822</v>
      </c>
      <c r="AW7854" s="25">
        <v>2.1473039989854801</v>
      </c>
      <c r="BA7854" s="26">
        <v>4.2647076053995914</v>
      </c>
      <c r="BB7854" s="26">
        <v>4.2647076053995914</v>
      </c>
      <c r="BC7854" s="26">
        <v>0</v>
      </c>
      <c r="BD7854" s="26">
        <v>4.2647076053995914</v>
      </c>
      <c r="BE7854" s="26">
        <v>0</v>
      </c>
      <c r="BF7854" s="14">
        <v>680</v>
      </c>
      <c r="BG7854" s="14">
        <v>0</v>
      </c>
      <c r="BH7854" s="27">
        <v>1.3826558354435362E-2</v>
      </c>
    </row>
    <row r="7855" spans="1:60" x14ac:dyDescent="0.25">
      <c r="A7855" t="s">
        <v>148</v>
      </c>
      <c r="B7855" s="2">
        <v>43639.541666666664</v>
      </c>
      <c r="C7855" s="1">
        <v>43639</v>
      </c>
      <c r="D7855">
        <v>6</v>
      </c>
      <c r="E7855" s="2">
        <v>43639.25</v>
      </c>
      <c r="F7855" s="8" t="s">
        <v>388</v>
      </c>
      <c r="G7855" s="10" t="s">
        <v>389</v>
      </c>
      <c r="J7855" s="14">
        <v>712</v>
      </c>
      <c r="K7855" s="14">
        <v>712</v>
      </c>
      <c r="P7855" s="14">
        <v>712</v>
      </c>
      <c r="Q7855" s="14">
        <v>712</v>
      </c>
      <c r="V7855" s="14">
        <v>56</v>
      </c>
      <c r="W7855" s="14">
        <v>0</v>
      </c>
      <c r="X7855" s="14">
        <v>656</v>
      </c>
      <c r="AN7855" s="14">
        <v>56</v>
      </c>
      <c r="AO7855" s="14">
        <v>0</v>
      </c>
      <c r="AP7855" s="14">
        <v>656</v>
      </c>
      <c r="AS7855" s="14">
        <v>712</v>
      </c>
      <c r="AU7855" s="25">
        <v>2.2171963005432276</v>
      </c>
      <c r="AV7855" s="25">
        <v>0.90837901663911713</v>
      </c>
      <c r="AW7855" s="25">
        <v>2.1473039989854805</v>
      </c>
      <c r="BA7855" s="26">
        <v>4.4653997280066307</v>
      </c>
      <c r="BB7855" s="26">
        <v>4.4653997280066307</v>
      </c>
      <c r="BC7855" s="26">
        <v>0</v>
      </c>
      <c r="BD7855" s="26">
        <v>4.4653997280066307</v>
      </c>
      <c r="BE7855" s="26">
        <v>0</v>
      </c>
      <c r="BF7855" s="14">
        <v>712</v>
      </c>
      <c r="BG7855" s="14">
        <v>0</v>
      </c>
      <c r="BH7855" s="27">
        <v>1.382655835443536E-2</v>
      </c>
    </row>
    <row r="7856" spans="1:60" x14ac:dyDescent="0.25">
      <c r="A7856" t="s">
        <v>148</v>
      </c>
      <c r="B7856" s="2">
        <v>43639.583333333336</v>
      </c>
      <c r="C7856" s="1">
        <v>43639</v>
      </c>
      <c r="D7856">
        <v>7</v>
      </c>
      <c r="E7856" s="2">
        <v>43639.291666666664</v>
      </c>
      <c r="F7856" s="8" t="s">
        <v>388</v>
      </c>
      <c r="G7856" s="10" t="s">
        <v>389</v>
      </c>
      <c r="J7856" s="14">
        <v>709</v>
      </c>
      <c r="K7856" s="14">
        <v>709</v>
      </c>
      <c r="P7856" s="14">
        <v>709</v>
      </c>
      <c r="Q7856" s="14">
        <v>709</v>
      </c>
      <c r="V7856" s="14">
        <v>39</v>
      </c>
      <c r="W7856" s="14">
        <v>0</v>
      </c>
      <c r="X7856" s="14">
        <v>670</v>
      </c>
      <c r="AN7856" s="14">
        <v>39</v>
      </c>
      <c r="AO7856" s="14">
        <v>0</v>
      </c>
      <c r="AP7856" s="14">
        <v>670</v>
      </c>
      <c r="AS7856" s="14">
        <v>709</v>
      </c>
      <c r="AU7856" s="25">
        <v>2.2154819424211181</v>
      </c>
      <c r="AV7856" s="25">
        <v>0.90842744018072252</v>
      </c>
      <c r="AW7856" s="25">
        <v>2.1473039989854805</v>
      </c>
      <c r="BA7856" s="26">
        <v>4.4465848415122196</v>
      </c>
      <c r="BB7856" s="26">
        <v>4.4465848415122196</v>
      </c>
      <c r="BC7856" s="26">
        <v>0</v>
      </c>
      <c r="BD7856" s="26">
        <v>4.4465848415122196</v>
      </c>
      <c r="BE7856" s="26">
        <v>0</v>
      </c>
      <c r="BF7856" s="14">
        <v>709</v>
      </c>
      <c r="BG7856" s="14">
        <v>0</v>
      </c>
      <c r="BH7856" s="27">
        <v>1.3826558354435357E-2</v>
      </c>
    </row>
    <row r="7857" spans="1:60" x14ac:dyDescent="0.25">
      <c r="A7857" t="s">
        <v>148</v>
      </c>
      <c r="B7857" s="2">
        <v>43639.625</v>
      </c>
      <c r="C7857" s="1">
        <v>43639</v>
      </c>
      <c r="D7857">
        <v>8</v>
      </c>
      <c r="E7857" s="2">
        <v>43639.333333333336</v>
      </c>
      <c r="F7857" s="8" t="s">
        <v>388</v>
      </c>
      <c r="G7857" s="10" t="s">
        <v>389</v>
      </c>
      <c r="J7857" s="14">
        <v>705</v>
      </c>
      <c r="K7857" s="14">
        <v>705</v>
      </c>
      <c r="P7857" s="14">
        <v>705</v>
      </c>
      <c r="Q7857" s="14">
        <v>705</v>
      </c>
      <c r="V7857" s="14">
        <v>17</v>
      </c>
      <c r="W7857" s="14">
        <v>0</v>
      </c>
      <c r="X7857" s="14">
        <v>688</v>
      </c>
      <c r="AN7857" s="14">
        <v>17</v>
      </c>
      <c r="AO7857" s="14">
        <v>0</v>
      </c>
      <c r="AP7857" s="14">
        <v>688</v>
      </c>
      <c r="AS7857" s="14">
        <v>705</v>
      </c>
      <c r="AU7857" s="25">
        <v>2.2155533021693352</v>
      </c>
      <c r="AV7857" s="25">
        <v>0.90892915168566268</v>
      </c>
      <c r="AW7857" s="25">
        <v>2.147303998985481</v>
      </c>
      <c r="BA7857" s="26">
        <v>4.4214983261863408</v>
      </c>
      <c r="BB7857" s="26">
        <v>4.4214983261863408</v>
      </c>
      <c r="BC7857" s="26">
        <v>0</v>
      </c>
      <c r="BD7857" s="26">
        <v>4.4214983261863408</v>
      </c>
      <c r="BE7857" s="26">
        <v>0</v>
      </c>
      <c r="BF7857" s="14">
        <v>705</v>
      </c>
      <c r="BG7857" s="14">
        <v>0</v>
      </c>
      <c r="BH7857" s="27">
        <v>1.3826558354435364E-2</v>
      </c>
    </row>
    <row r="7858" spans="1:60" x14ac:dyDescent="0.25">
      <c r="A7858" t="s">
        <v>148</v>
      </c>
      <c r="B7858" s="2">
        <v>43639.666666666664</v>
      </c>
      <c r="C7858" s="1">
        <v>43639</v>
      </c>
      <c r="D7858">
        <v>9</v>
      </c>
      <c r="E7858" s="2">
        <v>43639.375</v>
      </c>
      <c r="F7858" s="8" t="s">
        <v>388</v>
      </c>
      <c r="G7858" s="10" t="s">
        <v>389</v>
      </c>
      <c r="J7858" s="14">
        <v>706</v>
      </c>
      <c r="K7858" s="14">
        <v>706</v>
      </c>
      <c r="P7858" s="14">
        <v>706</v>
      </c>
      <c r="Q7858" s="14">
        <v>706</v>
      </c>
      <c r="V7858" s="14">
        <v>89</v>
      </c>
      <c r="W7858" s="14">
        <v>0</v>
      </c>
      <c r="X7858" s="14">
        <v>617</v>
      </c>
      <c r="AN7858" s="14">
        <v>89</v>
      </c>
      <c r="AO7858" s="14">
        <v>0</v>
      </c>
      <c r="AP7858" s="14">
        <v>617</v>
      </c>
      <c r="AS7858" s="14">
        <v>706</v>
      </c>
      <c r="AU7858" s="25">
        <v>2.2146010626260262</v>
      </c>
      <c r="AV7858" s="25">
        <v>0.90920524747368769</v>
      </c>
      <c r="AW7858" s="25">
        <v>2.1473039989854805</v>
      </c>
      <c r="BA7858" s="26">
        <v>4.4277699550178111</v>
      </c>
      <c r="BB7858" s="26">
        <v>4.4277699550178111</v>
      </c>
      <c r="BC7858" s="26">
        <v>0</v>
      </c>
      <c r="BD7858" s="26">
        <v>4.4277699550178111</v>
      </c>
      <c r="BE7858" s="26">
        <v>0</v>
      </c>
      <c r="BF7858" s="14">
        <v>706</v>
      </c>
      <c r="BG7858" s="14">
        <v>0</v>
      </c>
      <c r="BH7858" s="27">
        <v>1.3826558354435364E-2</v>
      </c>
    </row>
    <row r="7859" spans="1:60" x14ac:dyDescent="0.25">
      <c r="A7859" t="s">
        <v>148</v>
      </c>
      <c r="B7859" s="2">
        <v>43639.708333333336</v>
      </c>
      <c r="C7859" s="1">
        <v>43639</v>
      </c>
      <c r="D7859">
        <v>10</v>
      </c>
      <c r="E7859" s="2">
        <v>43639.416666666664</v>
      </c>
      <c r="F7859" s="8" t="s">
        <v>388</v>
      </c>
      <c r="G7859" s="10" t="s">
        <v>389</v>
      </c>
      <c r="J7859" s="14">
        <v>729</v>
      </c>
      <c r="K7859" s="14">
        <v>729</v>
      </c>
      <c r="P7859" s="14">
        <v>729</v>
      </c>
      <c r="Q7859" s="14">
        <v>729</v>
      </c>
      <c r="V7859" s="14">
        <v>94</v>
      </c>
      <c r="W7859" s="14">
        <v>0</v>
      </c>
      <c r="X7859" s="14">
        <v>635</v>
      </c>
      <c r="AN7859" s="14">
        <v>94</v>
      </c>
      <c r="AO7859" s="14">
        <v>0</v>
      </c>
      <c r="AP7859" s="14">
        <v>635</v>
      </c>
      <c r="AS7859" s="14">
        <v>729</v>
      </c>
      <c r="AU7859" s="25">
        <v>2.2157250942054882</v>
      </c>
      <c r="AV7859" s="25">
        <v>0.90871715076377435</v>
      </c>
      <c r="AW7859" s="25">
        <v>2.1473039989854805</v>
      </c>
      <c r="BA7859" s="26">
        <v>4.5720174181416189</v>
      </c>
      <c r="BB7859" s="26">
        <v>4.5720174181416189</v>
      </c>
      <c r="BC7859" s="26">
        <v>0</v>
      </c>
      <c r="BD7859" s="26">
        <v>4.5720174181416198</v>
      </c>
      <c r="BE7859" s="26">
        <v>-8.8817841970012523E-16</v>
      </c>
      <c r="BF7859" s="14">
        <v>729</v>
      </c>
      <c r="BG7859" s="14">
        <v>0</v>
      </c>
      <c r="BH7859" s="27">
        <v>1.3826558354435359E-2</v>
      </c>
    </row>
    <row r="7860" spans="1:60" x14ac:dyDescent="0.25">
      <c r="A7860" t="s">
        <v>148</v>
      </c>
      <c r="B7860" s="2">
        <v>43639.75</v>
      </c>
      <c r="C7860" s="1">
        <v>43639</v>
      </c>
      <c r="D7860">
        <v>11</v>
      </c>
      <c r="E7860" s="2">
        <v>43639.458333333336</v>
      </c>
      <c r="F7860" s="8" t="s">
        <v>388</v>
      </c>
      <c r="G7860" s="10" t="s">
        <v>389</v>
      </c>
      <c r="J7860" s="14">
        <v>746</v>
      </c>
      <c r="K7860" s="14">
        <v>746</v>
      </c>
      <c r="P7860" s="14">
        <v>746</v>
      </c>
      <c r="Q7860" s="14">
        <v>746</v>
      </c>
      <c r="V7860" s="14">
        <v>87</v>
      </c>
      <c r="W7860" s="14">
        <v>0</v>
      </c>
      <c r="X7860" s="14">
        <v>659</v>
      </c>
      <c r="AN7860" s="14">
        <v>87</v>
      </c>
      <c r="AO7860" s="14">
        <v>0</v>
      </c>
      <c r="AP7860" s="14">
        <v>659</v>
      </c>
      <c r="AS7860" s="14">
        <v>746</v>
      </c>
      <c r="AU7860" s="25">
        <v>2.2159827611462029</v>
      </c>
      <c r="AV7860" s="25">
        <v>0.90817569138974408</v>
      </c>
      <c r="AW7860" s="25">
        <v>2.1473039989854805</v>
      </c>
      <c r="BA7860" s="26">
        <v>4.6786351082766089</v>
      </c>
      <c r="BB7860" s="26">
        <v>4.6786351082766089</v>
      </c>
      <c r="BC7860" s="26">
        <v>0</v>
      </c>
      <c r="BD7860" s="26">
        <v>4.6786351082766089</v>
      </c>
      <c r="BE7860" s="26">
        <v>0</v>
      </c>
      <c r="BF7860" s="14">
        <v>746</v>
      </c>
      <c r="BG7860" s="14">
        <v>0</v>
      </c>
      <c r="BH7860" s="27">
        <v>1.3826558354435359E-2</v>
      </c>
    </row>
    <row r="7861" spans="1:60" x14ac:dyDescent="0.25">
      <c r="A7861" t="s">
        <v>148</v>
      </c>
      <c r="B7861" s="2">
        <v>43639.791666666664</v>
      </c>
      <c r="C7861" s="1">
        <v>43639</v>
      </c>
      <c r="D7861">
        <v>12</v>
      </c>
      <c r="E7861" s="2">
        <v>43639.5</v>
      </c>
      <c r="F7861" s="8" t="s">
        <v>388</v>
      </c>
      <c r="G7861" s="10" t="s">
        <v>389</v>
      </c>
      <c r="J7861" s="14">
        <v>768</v>
      </c>
      <c r="K7861" s="14">
        <v>768</v>
      </c>
      <c r="P7861" s="14">
        <v>768</v>
      </c>
      <c r="Q7861" s="14">
        <v>768</v>
      </c>
      <c r="V7861" s="14">
        <v>46</v>
      </c>
      <c r="W7861" s="14">
        <v>0</v>
      </c>
      <c r="X7861" s="14">
        <v>722</v>
      </c>
      <c r="AN7861" s="14">
        <v>46</v>
      </c>
      <c r="AO7861" s="14">
        <v>0</v>
      </c>
      <c r="AP7861" s="14">
        <v>722</v>
      </c>
      <c r="AS7861" s="14">
        <v>768</v>
      </c>
      <c r="AU7861" s="25">
        <v>2.2170054199721609</v>
      </c>
      <c r="AV7861" s="25">
        <v>0.908529804514147</v>
      </c>
      <c r="AW7861" s="25">
        <v>2.1473039989854805</v>
      </c>
      <c r="BA7861" s="26">
        <v>4.8166109425689507</v>
      </c>
      <c r="BB7861" s="26">
        <v>4.8166109425689507</v>
      </c>
      <c r="BC7861" s="26">
        <v>0</v>
      </c>
      <c r="BD7861" s="26">
        <v>4.8166109425689507</v>
      </c>
      <c r="BE7861" s="26">
        <v>0</v>
      </c>
      <c r="BF7861" s="14">
        <v>768</v>
      </c>
      <c r="BG7861" s="14">
        <v>0</v>
      </c>
      <c r="BH7861" s="27">
        <v>1.3826558354435364E-2</v>
      </c>
    </row>
    <row r="7862" spans="1:60" x14ac:dyDescent="0.25">
      <c r="A7862" t="s">
        <v>148</v>
      </c>
      <c r="B7862" s="2">
        <v>43639.833333333336</v>
      </c>
      <c r="C7862" s="1">
        <v>43639</v>
      </c>
      <c r="D7862">
        <v>13</v>
      </c>
      <c r="E7862" s="2">
        <v>43639.541666666664</v>
      </c>
      <c r="F7862" s="8" t="s">
        <v>388</v>
      </c>
      <c r="G7862" s="10" t="s">
        <v>389</v>
      </c>
      <c r="J7862" s="14">
        <v>849</v>
      </c>
      <c r="K7862" s="14">
        <v>849</v>
      </c>
      <c r="P7862" s="14">
        <v>849</v>
      </c>
      <c r="Q7862" s="14">
        <v>849</v>
      </c>
      <c r="V7862" s="14">
        <v>22</v>
      </c>
      <c r="W7862" s="14">
        <v>0</v>
      </c>
      <c r="X7862" s="14">
        <v>827</v>
      </c>
      <c r="AN7862" s="14">
        <v>22</v>
      </c>
      <c r="AO7862" s="14">
        <v>0</v>
      </c>
      <c r="AP7862" s="14">
        <v>827</v>
      </c>
      <c r="AS7862" s="14">
        <v>849</v>
      </c>
      <c r="AU7862" s="25">
        <v>2.2181143827200187</v>
      </c>
      <c r="AV7862" s="25">
        <v>0.90879777985097054</v>
      </c>
      <c r="AW7862" s="25">
        <v>2.1473039989854805</v>
      </c>
      <c r="BA7862" s="26">
        <v>5.3246128779180184</v>
      </c>
      <c r="BB7862" s="26">
        <v>5.3246128779180184</v>
      </c>
      <c r="BC7862" s="26">
        <v>0</v>
      </c>
      <c r="BD7862" s="26">
        <v>5.3246128779180184</v>
      </c>
      <c r="BE7862" s="26">
        <v>0</v>
      </c>
      <c r="BF7862" s="14">
        <v>849</v>
      </c>
      <c r="BG7862" s="14">
        <v>0</v>
      </c>
      <c r="BH7862" s="27">
        <v>1.382655835443536E-2</v>
      </c>
    </row>
    <row r="7863" spans="1:60" x14ac:dyDescent="0.25">
      <c r="A7863" t="s">
        <v>148</v>
      </c>
      <c r="B7863" s="2">
        <v>43639.875</v>
      </c>
      <c r="C7863" s="1">
        <v>43639</v>
      </c>
      <c r="D7863">
        <v>14</v>
      </c>
      <c r="E7863" s="2">
        <v>43639.583333333336</v>
      </c>
      <c r="F7863" s="8" t="s">
        <v>388</v>
      </c>
      <c r="G7863" s="10" t="s">
        <v>389</v>
      </c>
      <c r="J7863" s="14">
        <v>910</v>
      </c>
      <c r="K7863" s="14">
        <v>910</v>
      </c>
      <c r="P7863" s="14">
        <v>910</v>
      </c>
      <c r="Q7863" s="14">
        <v>910</v>
      </c>
      <c r="V7863" s="14">
        <v>27</v>
      </c>
      <c r="W7863" s="14">
        <v>0</v>
      </c>
      <c r="X7863" s="14">
        <v>883</v>
      </c>
      <c r="AN7863" s="14">
        <v>27</v>
      </c>
      <c r="AO7863" s="14">
        <v>0</v>
      </c>
      <c r="AP7863" s="14">
        <v>883</v>
      </c>
      <c r="AS7863" s="14">
        <v>910</v>
      </c>
      <c r="AU7863" s="25">
        <v>2.2194030285088275</v>
      </c>
      <c r="AV7863" s="25">
        <v>0.9095544349866953</v>
      </c>
      <c r="AW7863" s="25">
        <v>2.147303998985481</v>
      </c>
      <c r="BA7863" s="26">
        <v>5.7071822366376876</v>
      </c>
      <c r="BB7863" s="26">
        <v>5.7071822366376876</v>
      </c>
      <c r="BC7863" s="26">
        <v>0</v>
      </c>
      <c r="BD7863" s="26">
        <v>5.7071822366376876</v>
      </c>
      <c r="BE7863" s="26">
        <v>0</v>
      </c>
      <c r="BF7863" s="14">
        <v>910</v>
      </c>
      <c r="BG7863" s="14">
        <v>0</v>
      </c>
      <c r="BH7863" s="27">
        <v>1.382655835443536E-2</v>
      </c>
    </row>
    <row r="7864" spans="1:60" x14ac:dyDescent="0.25">
      <c r="A7864" t="s">
        <v>148</v>
      </c>
      <c r="B7864" s="2">
        <v>43639.916666666664</v>
      </c>
      <c r="C7864" s="1">
        <v>43639</v>
      </c>
      <c r="D7864">
        <v>15</v>
      </c>
      <c r="E7864" s="2">
        <v>43639.625</v>
      </c>
      <c r="F7864" s="8" t="s">
        <v>388</v>
      </c>
      <c r="G7864" s="10" t="s">
        <v>389</v>
      </c>
      <c r="J7864" s="14">
        <v>963</v>
      </c>
      <c r="K7864" s="14">
        <v>963</v>
      </c>
      <c r="P7864" s="14">
        <v>963</v>
      </c>
      <c r="Q7864" s="14">
        <v>963</v>
      </c>
      <c r="V7864" s="14">
        <v>87</v>
      </c>
      <c r="W7864" s="14">
        <v>0</v>
      </c>
      <c r="X7864" s="14">
        <v>876</v>
      </c>
      <c r="AN7864" s="14">
        <v>87</v>
      </c>
      <c r="AO7864" s="14">
        <v>0</v>
      </c>
      <c r="AP7864" s="14">
        <v>876</v>
      </c>
      <c r="AS7864" s="14">
        <v>963</v>
      </c>
      <c r="AU7864" s="25">
        <v>2.2204010896280133</v>
      </c>
      <c r="AV7864" s="25">
        <v>0.90928450959315066</v>
      </c>
      <c r="AW7864" s="25">
        <v>2.1473039989854805</v>
      </c>
      <c r="BA7864" s="26">
        <v>6.0395785647055957</v>
      </c>
      <c r="BB7864" s="26">
        <v>6.0395785647055957</v>
      </c>
      <c r="BC7864" s="26">
        <v>0</v>
      </c>
      <c r="BD7864" s="26">
        <v>6.0395785647055957</v>
      </c>
      <c r="BE7864" s="26">
        <v>0</v>
      </c>
      <c r="BF7864" s="14">
        <v>963</v>
      </c>
      <c r="BG7864" s="14">
        <v>0</v>
      </c>
      <c r="BH7864" s="27">
        <v>1.3826558354435357E-2</v>
      </c>
    </row>
    <row r="7865" spans="1:60" x14ac:dyDescent="0.25">
      <c r="A7865" t="s">
        <v>148</v>
      </c>
      <c r="B7865" s="2">
        <v>43639.958333333336</v>
      </c>
      <c r="C7865" s="1">
        <v>43639</v>
      </c>
      <c r="D7865">
        <v>16</v>
      </c>
      <c r="E7865" s="2">
        <v>43639.666666666664</v>
      </c>
      <c r="F7865" s="8" t="s">
        <v>388</v>
      </c>
      <c r="G7865" s="10" t="s">
        <v>389</v>
      </c>
      <c r="J7865" s="14">
        <v>1001</v>
      </c>
      <c r="K7865" s="14">
        <v>1001</v>
      </c>
      <c r="P7865" s="14">
        <v>1001</v>
      </c>
      <c r="Q7865" s="14">
        <v>1001</v>
      </c>
      <c r="V7865" s="14">
        <v>110</v>
      </c>
      <c r="W7865" s="14">
        <v>0</v>
      </c>
      <c r="X7865" s="14">
        <v>891</v>
      </c>
      <c r="AN7865" s="14">
        <v>110</v>
      </c>
      <c r="AO7865" s="14">
        <v>0</v>
      </c>
      <c r="AP7865" s="14">
        <v>891</v>
      </c>
      <c r="AS7865" s="14">
        <v>1001</v>
      </c>
      <c r="AU7865" s="25">
        <v>2.2216337352404492</v>
      </c>
      <c r="AV7865" s="25">
        <v>0.90880654835393238</v>
      </c>
      <c r="AW7865" s="25">
        <v>2.1473039989854805</v>
      </c>
      <c r="BA7865" s="26">
        <v>6.2779004603014563</v>
      </c>
      <c r="BB7865" s="26">
        <v>6.2779004603014563</v>
      </c>
      <c r="BC7865" s="26">
        <v>0</v>
      </c>
      <c r="BD7865" s="26">
        <v>6.2779004603014563</v>
      </c>
      <c r="BE7865" s="26">
        <v>0</v>
      </c>
      <c r="BF7865" s="14">
        <v>1001</v>
      </c>
      <c r="BG7865" s="14">
        <v>0</v>
      </c>
      <c r="BH7865" s="27">
        <v>1.382655835443536E-2</v>
      </c>
    </row>
    <row r="7866" spans="1:60" x14ac:dyDescent="0.25">
      <c r="A7866" t="s">
        <v>148</v>
      </c>
      <c r="B7866" s="2">
        <v>43640</v>
      </c>
      <c r="C7866" s="1">
        <v>43639</v>
      </c>
      <c r="D7866">
        <v>17</v>
      </c>
      <c r="E7866" s="2">
        <v>43639.708333333336</v>
      </c>
      <c r="F7866" s="8" t="s">
        <v>388</v>
      </c>
      <c r="G7866" s="10" t="s">
        <v>389</v>
      </c>
      <c r="J7866" s="14">
        <v>1003</v>
      </c>
      <c r="K7866" s="14">
        <v>1003</v>
      </c>
      <c r="P7866" s="14">
        <v>1003</v>
      </c>
      <c r="Q7866" s="14">
        <v>1003</v>
      </c>
      <c r="V7866" s="14">
        <v>84</v>
      </c>
      <c r="W7866" s="14">
        <v>0</v>
      </c>
      <c r="X7866" s="14">
        <v>919</v>
      </c>
      <c r="AN7866" s="14">
        <v>84</v>
      </c>
      <c r="AO7866" s="14">
        <v>0</v>
      </c>
      <c r="AP7866" s="14">
        <v>919</v>
      </c>
      <c r="AS7866" s="14">
        <v>1003</v>
      </c>
      <c r="AU7866" s="25">
        <v>2.2215290868842419</v>
      </c>
      <c r="AV7866" s="25">
        <v>0.90851379358317663</v>
      </c>
      <c r="AW7866" s="25">
        <v>2.1473039989854805</v>
      </c>
      <c r="BA7866" s="26">
        <v>6.2904437179643971</v>
      </c>
      <c r="BB7866" s="26">
        <v>6.2904437179643971</v>
      </c>
      <c r="BC7866" s="26">
        <v>0</v>
      </c>
      <c r="BD7866" s="26">
        <v>6.2904437179643971</v>
      </c>
      <c r="BE7866" s="26">
        <v>0</v>
      </c>
      <c r="BF7866" s="14">
        <v>1003</v>
      </c>
      <c r="BG7866" s="14">
        <v>0</v>
      </c>
      <c r="BH7866" s="27">
        <v>1.3826558354435362E-2</v>
      </c>
    </row>
    <row r="7867" spans="1:60" x14ac:dyDescent="0.25">
      <c r="A7867" t="s">
        <v>148</v>
      </c>
      <c r="B7867" s="2">
        <v>43640.041666666664</v>
      </c>
      <c r="C7867" s="1">
        <v>43639</v>
      </c>
      <c r="D7867">
        <v>18</v>
      </c>
      <c r="E7867" s="2">
        <v>43639.75</v>
      </c>
      <c r="F7867" s="8" t="s">
        <v>388</v>
      </c>
      <c r="G7867" s="10" t="s">
        <v>389</v>
      </c>
      <c r="J7867" s="14">
        <v>948</v>
      </c>
      <c r="K7867" s="14">
        <v>948</v>
      </c>
      <c r="P7867" s="14">
        <v>948</v>
      </c>
      <c r="Q7867" s="14">
        <v>948</v>
      </c>
      <c r="V7867" s="14">
        <v>46</v>
      </c>
      <c r="W7867" s="14">
        <v>0</v>
      </c>
      <c r="X7867" s="14">
        <v>902</v>
      </c>
      <c r="AN7867" s="14">
        <v>46</v>
      </c>
      <c r="AO7867" s="14">
        <v>0</v>
      </c>
      <c r="AP7867" s="14">
        <v>902</v>
      </c>
      <c r="AS7867" s="14">
        <v>948</v>
      </c>
      <c r="AU7867" s="25">
        <v>2.2206070029801217</v>
      </c>
      <c r="AV7867" s="25">
        <v>0.90840405006282432</v>
      </c>
      <c r="AW7867" s="25">
        <v>2.1473039989854805</v>
      </c>
      <c r="BA7867" s="26">
        <v>5.9455041322335473</v>
      </c>
      <c r="BB7867" s="26">
        <v>5.9455041322335473</v>
      </c>
      <c r="BC7867" s="26">
        <v>0</v>
      </c>
      <c r="BD7867" s="26">
        <v>5.9455041322335473</v>
      </c>
      <c r="BE7867" s="26">
        <v>0</v>
      </c>
      <c r="BF7867" s="14">
        <v>948</v>
      </c>
      <c r="BG7867" s="14">
        <v>0</v>
      </c>
      <c r="BH7867" s="27">
        <v>1.382655835443536E-2</v>
      </c>
    </row>
    <row r="7868" spans="1:60" x14ac:dyDescent="0.25">
      <c r="A7868" t="s">
        <v>148</v>
      </c>
      <c r="B7868" s="2">
        <v>43640.083333333336</v>
      </c>
      <c r="C7868" s="1">
        <v>43639</v>
      </c>
      <c r="D7868">
        <v>19</v>
      </c>
      <c r="E7868" s="2">
        <v>43639.791666666664</v>
      </c>
      <c r="F7868" s="8" t="s">
        <v>388</v>
      </c>
      <c r="G7868" s="10" t="s">
        <v>389</v>
      </c>
      <c r="J7868" s="14">
        <v>914</v>
      </c>
      <c r="K7868" s="14">
        <v>914</v>
      </c>
      <c r="P7868" s="14">
        <v>914</v>
      </c>
      <c r="Q7868" s="14">
        <v>914</v>
      </c>
      <c r="V7868" s="14">
        <v>29</v>
      </c>
      <c r="W7868" s="14">
        <v>0</v>
      </c>
      <c r="X7868" s="14">
        <v>885</v>
      </c>
      <c r="AN7868" s="14">
        <v>29</v>
      </c>
      <c r="AO7868" s="14">
        <v>0</v>
      </c>
      <c r="AP7868" s="14">
        <v>885</v>
      </c>
      <c r="AS7868" s="14">
        <v>914</v>
      </c>
      <c r="AU7868" s="25">
        <v>2.2187931038109889</v>
      </c>
      <c r="AV7868" s="25">
        <v>0.90765390899525211</v>
      </c>
      <c r="AW7868" s="25">
        <v>2.1473039989854805</v>
      </c>
      <c r="BA7868" s="26">
        <v>5.7322687519635682</v>
      </c>
      <c r="BB7868" s="26">
        <v>5.7322687519635682</v>
      </c>
      <c r="BC7868" s="26">
        <v>0</v>
      </c>
      <c r="BD7868" s="26">
        <v>5.7322687519635682</v>
      </c>
      <c r="BE7868" s="26">
        <v>0</v>
      </c>
      <c r="BF7868" s="14">
        <v>914</v>
      </c>
      <c r="BG7868" s="14">
        <v>0</v>
      </c>
      <c r="BH7868" s="27">
        <v>1.3826558354435362E-2</v>
      </c>
    </row>
    <row r="7869" spans="1:60" x14ac:dyDescent="0.25">
      <c r="A7869" t="s">
        <v>148</v>
      </c>
      <c r="B7869" s="2">
        <v>43640.125</v>
      </c>
      <c r="C7869" s="1">
        <v>43639</v>
      </c>
      <c r="D7869">
        <v>20</v>
      </c>
      <c r="E7869" s="2">
        <v>43639.833333333336</v>
      </c>
      <c r="F7869" s="8" t="s">
        <v>388</v>
      </c>
      <c r="G7869" s="10" t="s">
        <v>389</v>
      </c>
      <c r="J7869" s="14">
        <v>923</v>
      </c>
      <c r="K7869" s="14">
        <v>923</v>
      </c>
      <c r="P7869" s="14">
        <v>923</v>
      </c>
      <c r="Q7869" s="14">
        <v>923</v>
      </c>
      <c r="V7869" s="14">
        <v>62</v>
      </c>
      <c r="W7869" s="14">
        <v>0</v>
      </c>
      <c r="X7869" s="14">
        <v>861</v>
      </c>
      <c r="AN7869" s="14">
        <v>62</v>
      </c>
      <c r="AO7869" s="14">
        <v>0</v>
      </c>
      <c r="AP7869" s="14">
        <v>861</v>
      </c>
      <c r="AS7869" s="14">
        <v>923</v>
      </c>
      <c r="AU7869" s="25">
        <v>2.2156810888703968</v>
      </c>
      <c r="AV7869" s="25">
        <v>0.90648477979687103</v>
      </c>
      <c r="AW7869" s="25">
        <v>2.1473039989854805</v>
      </c>
      <c r="BA7869" s="26">
        <v>5.7887134114467989</v>
      </c>
      <c r="BB7869" s="26">
        <v>5.7887134114467989</v>
      </c>
      <c r="BC7869" s="26">
        <v>0</v>
      </c>
      <c r="BD7869" s="26">
        <v>5.7887134114467989</v>
      </c>
      <c r="BE7869" s="26">
        <v>0</v>
      </c>
      <c r="BF7869" s="14">
        <v>923</v>
      </c>
      <c r="BG7869" s="14">
        <v>0</v>
      </c>
      <c r="BH7869" s="27">
        <v>1.3826558354435364E-2</v>
      </c>
    </row>
    <row r="7870" spans="1:60" x14ac:dyDescent="0.25">
      <c r="A7870" t="s">
        <v>148</v>
      </c>
      <c r="B7870" s="2">
        <v>43640.166666666664</v>
      </c>
      <c r="C7870" s="1">
        <v>43639</v>
      </c>
      <c r="D7870">
        <v>21</v>
      </c>
      <c r="E7870" s="2">
        <v>43639.875</v>
      </c>
      <c r="F7870" s="8" t="s">
        <v>388</v>
      </c>
      <c r="G7870" s="10" t="s">
        <v>389</v>
      </c>
      <c r="J7870" s="14">
        <v>924</v>
      </c>
      <c r="K7870" s="14">
        <v>924</v>
      </c>
      <c r="P7870" s="14">
        <v>924</v>
      </c>
      <c r="Q7870" s="14">
        <v>924</v>
      </c>
      <c r="V7870" s="14">
        <v>168</v>
      </c>
      <c r="W7870" s="14">
        <v>0</v>
      </c>
      <c r="X7870" s="14">
        <v>756</v>
      </c>
      <c r="AN7870" s="14">
        <v>168</v>
      </c>
      <c r="AO7870" s="14">
        <v>0</v>
      </c>
      <c r="AP7870" s="14">
        <v>756</v>
      </c>
      <c r="AS7870" s="14">
        <v>924</v>
      </c>
      <c r="AU7870" s="25">
        <v>2.2133269915231981</v>
      </c>
      <c r="AV7870" s="25">
        <v>0.90457079759193426</v>
      </c>
      <c r="AW7870" s="25">
        <v>2.1473039989854805</v>
      </c>
      <c r="BA7870" s="26">
        <v>5.7949850402782674</v>
      </c>
      <c r="BB7870" s="26">
        <v>5.7949850402782674</v>
      </c>
      <c r="BC7870" s="26">
        <v>0</v>
      </c>
      <c r="BD7870" s="26">
        <v>5.7949850402782674</v>
      </c>
      <c r="BE7870" s="26">
        <v>0</v>
      </c>
      <c r="BF7870" s="14">
        <v>924</v>
      </c>
      <c r="BG7870" s="14">
        <v>0</v>
      </c>
      <c r="BH7870" s="27">
        <v>1.382655835443536E-2</v>
      </c>
    </row>
    <row r="7871" spans="1:60" x14ac:dyDescent="0.25">
      <c r="A7871" t="s">
        <v>148</v>
      </c>
      <c r="B7871" s="2">
        <v>43640.208333333336</v>
      </c>
      <c r="C7871" s="1">
        <v>43639</v>
      </c>
      <c r="D7871">
        <v>22</v>
      </c>
      <c r="E7871" s="2">
        <v>43639.916666666664</v>
      </c>
      <c r="F7871" s="8" t="s">
        <v>388</v>
      </c>
      <c r="G7871" s="10" t="s">
        <v>389</v>
      </c>
      <c r="J7871" s="14">
        <v>888</v>
      </c>
      <c r="K7871" s="14">
        <v>888</v>
      </c>
      <c r="P7871" s="14">
        <v>888</v>
      </c>
      <c r="Q7871" s="14">
        <v>888</v>
      </c>
      <c r="V7871" s="14">
        <v>212</v>
      </c>
      <c r="W7871" s="14">
        <v>0</v>
      </c>
      <c r="X7871" s="14">
        <v>676</v>
      </c>
      <c r="AN7871" s="14">
        <v>212</v>
      </c>
      <c r="AO7871" s="14">
        <v>0</v>
      </c>
      <c r="AP7871" s="14">
        <v>676</v>
      </c>
      <c r="AS7871" s="14">
        <v>888</v>
      </c>
      <c r="AU7871" s="25">
        <v>2.2145406693339091</v>
      </c>
      <c r="AV7871" s="25">
        <v>0.90586607970410382</v>
      </c>
      <c r="AW7871" s="25">
        <v>2.1473039989854805</v>
      </c>
      <c r="BA7871" s="26">
        <v>5.5692064023453467</v>
      </c>
      <c r="BB7871" s="26">
        <v>5.5692064023453467</v>
      </c>
      <c r="BC7871" s="26">
        <v>0</v>
      </c>
      <c r="BD7871" s="26">
        <v>5.5692064023453476</v>
      </c>
      <c r="BE7871" s="26">
        <v>-8.8817841970012523E-16</v>
      </c>
      <c r="BF7871" s="14">
        <v>888</v>
      </c>
      <c r="BG7871" s="14">
        <v>0</v>
      </c>
      <c r="BH7871" s="27">
        <v>1.3826558354435357E-2</v>
      </c>
    </row>
    <row r="7872" spans="1:60" x14ac:dyDescent="0.25">
      <c r="A7872" t="s">
        <v>148</v>
      </c>
      <c r="B7872" s="2">
        <v>43640.25</v>
      </c>
      <c r="C7872" s="1">
        <v>43639</v>
      </c>
      <c r="D7872">
        <v>23</v>
      </c>
      <c r="E7872" s="2">
        <v>43639.958333333336</v>
      </c>
      <c r="F7872" s="8" t="s">
        <v>388</v>
      </c>
      <c r="G7872" s="10" t="s">
        <v>389</v>
      </c>
      <c r="J7872" s="14">
        <v>786</v>
      </c>
      <c r="K7872" s="14">
        <v>786</v>
      </c>
      <c r="P7872" s="14">
        <v>786</v>
      </c>
      <c r="Q7872" s="14">
        <v>786</v>
      </c>
      <c r="V7872" s="14">
        <v>99</v>
      </c>
      <c r="W7872" s="14">
        <v>0</v>
      </c>
      <c r="X7872" s="14">
        <v>687</v>
      </c>
      <c r="AN7872" s="14">
        <v>99</v>
      </c>
      <c r="AO7872" s="14">
        <v>0</v>
      </c>
      <c r="AP7872" s="14">
        <v>687</v>
      </c>
      <c r="AS7872" s="14">
        <v>786</v>
      </c>
      <c r="AU7872" s="25">
        <v>2.2161783469505019</v>
      </c>
      <c r="AV7872" s="25">
        <v>0.90581256449134595</v>
      </c>
      <c r="AW7872" s="25">
        <v>2.1473039989854805</v>
      </c>
      <c r="BA7872" s="26">
        <v>4.9295002615354093</v>
      </c>
      <c r="BB7872" s="26">
        <v>4.9295002615354093</v>
      </c>
      <c r="BC7872" s="26">
        <v>0</v>
      </c>
      <c r="BD7872" s="26">
        <v>4.9295002615354093</v>
      </c>
      <c r="BE7872" s="26">
        <v>0</v>
      </c>
      <c r="BF7872" s="14">
        <v>786</v>
      </c>
      <c r="BG7872" s="14">
        <v>0</v>
      </c>
      <c r="BH7872" s="27">
        <v>1.3826558354435362E-2</v>
      </c>
    </row>
    <row r="7873" spans="1:60" x14ac:dyDescent="0.25">
      <c r="A7873" t="s">
        <v>148</v>
      </c>
      <c r="B7873" s="2">
        <v>43640.291666666664</v>
      </c>
      <c r="C7873" s="1">
        <v>43639</v>
      </c>
      <c r="D7873">
        <v>24</v>
      </c>
      <c r="E7873" s="2">
        <v>43640</v>
      </c>
      <c r="F7873" s="8" t="s">
        <v>388</v>
      </c>
      <c r="G7873" s="10" t="s">
        <v>389</v>
      </c>
      <c r="J7873" s="14">
        <v>675</v>
      </c>
      <c r="K7873" s="14">
        <v>675</v>
      </c>
      <c r="P7873" s="14">
        <v>675</v>
      </c>
      <c r="Q7873" s="14">
        <v>675</v>
      </c>
      <c r="V7873" s="14">
        <v>177</v>
      </c>
      <c r="W7873" s="14">
        <v>0</v>
      </c>
      <c r="X7873" s="14">
        <v>498</v>
      </c>
      <c r="AN7873" s="14">
        <v>177</v>
      </c>
      <c r="AO7873" s="14">
        <v>0</v>
      </c>
      <c r="AP7873" s="14">
        <v>498</v>
      </c>
      <c r="AS7873" s="14">
        <v>675</v>
      </c>
      <c r="AU7873" s="25">
        <v>2.2166835622124053</v>
      </c>
      <c r="AV7873" s="25">
        <v>0.90507924707144449</v>
      </c>
      <c r="AW7873" s="25">
        <v>2.1473039989854805</v>
      </c>
      <c r="BA7873" s="26">
        <v>4.2333494612422413</v>
      </c>
      <c r="BB7873" s="26">
        <v>4.2333494612422413</v>
      </c>
      <c r="BC7873" s="26">
        <v>0</v>
      </c>
      <c r="BD7873" s="26">
        <v>4.2333494612422413</v>
      </c>
      <c r="BE7873" s="26">
        <v>0</v>
      </c>
      <c r="BF7873" s="14">
        <v>675</v>
      </c>
      <c r="BG7873" s="14">
        <v>0</v>
      </c>
      <c r="BH7873" s="27">
        <v>1.3826558354435364E-2</v>
      </c>
    </row>
    <row r="7874" spans="1:60" x14ac:dyDescent="0.25">
      <c r="A7874" t="s">
        <v>148</v>
      </c>
      <c r="B7874" s="2">
        <v>43640.333333333336</v>
      </c>
      <c r="C7874" s="1">
        <v>43640</v>
      </c>
      <c r="D7874">
        <v>1</v>
      </c>
      <c r="E7874" s="2">
        <v>43640.041666666664</v>
      </c>
      <c r="F7874" s="8" t="s">
        <v>388</v>
      </c>
      <c r="G7874" s="10" t="s">
        <v>389</v>
      </c>
      <c r="J7874" s="14">
        <v>670</v>
      </c>
      <c r="K7874" s="14">
        <v>670</v>
      </c>
      <c r="P7874" s="14">
        <v>670</v>
      </c>
      <c r="Q7874" s="14">
        <v>670</v>
      </c>
      <c r="V7874" s="14">
        <v>206</v>
      </c>
      <c r="W7874" s="14">
        <v>0</v>
      </c>
      <c r="X7874" s="14">
        <v>464</v>
      </c>
      <c r="AN7874" s="14">
        <v>206</v>
      </c>
      <c r="AO7874" s="14">
        <v>0</v>
      </c>
      <c r="AP7874" s="14">
        <v>464</v>
      </c>
      <c r="AS7874" s="14">
        <v>670</v>
      </c>
      <c r="AU7874" s="25">
        <v>2.21689742687927</v>
      </c>
      <c r="AV7874" s="25">
        <v>0.90610866431861248</v>
      </c>
      <c r="AW7874" s="25">
        <v>2.147303998985481</v>
      </c>
      <c r="BA7874" s="26">
        <v>4.2019913170848904</v>
      </c>
      <c r="BB7874" s="26">
        <v>4.2019913170848904</v>
      </c>
      <c r="BC7874" s="26">
        <v>0</v>
      </c>
      <c r="BD7874" s="26">
        <v>4.2019913170848904</v>
      </c>
      <c r="BE7874" s="26">
        <v>0</v>
      </c>
      <c r="BF7874" s="14">
        <v>670</v>
      </c>
      <c r="BG7874" s="14">
        <v>0</v>
      </c>
      <c r="BH7874" s="27">
        <v>1.382655835443536E-2</v>
      </c>
    </row>
    <row r="7875" spans="1:60" x14ac:dyDescent="0.25">
      <c r="A7875" t="s">
        <v>148</v>
      </c>
      <c r="B7875" s="2">
        <v>43640.375</v>
      </c>
      <c r="C7875" s="1">
        <v>43640</v>
      </c>
      <c r="D7875">
        <v>2</v>
      </c>
      <c r="E7875" s="2">
        <v>43640.083333333336</v>
      </c>
      <c r="F7875" s="8" t="s">
        <v>388</v>
      </c>
      <c r="G7875" s="10" t="s">
        <v>389</v>
      </c>
      <c r="J7875" s="14">
        <v>608</v>
      </c>
      <c r="K7875" s="14">
        <v>608</v>
      </c>
      <c r="P7875" s="14">
        <v>608</v>
      </c>
      <c r="Q7875" s="14">
        <v>608</v>
      </c>
      <c r="V7875" s="14">
        <v>176</v>
      </c>
      <c r="W7875" s="14">
        <v>0</v>
      </c>
      <c r="X7875" s="14">
        <v>432</v>
      </c>
      <c r="AN7875" s="14">
        <v>176</v>
      </c>
      <c r="AO7875" s="14">
        <v>0</v>
      </c>
      <c r="AP7875" s="14">
        <v>432</v>
      </c>
      <c r="AS7875" s="14">
        <v>608</v>
      </c>
      <c r="AU7875" s="25">
        <v>2.2173367945489013</v>
      </c>
      <c r="AV7875" s="25">
        <v>0.90703962233460522</v>
      </c>
      <c r="AW7875" s="25">
        <v>2.1473039989854805</v>
      </c>
      <c r="BA7875" s="26">
        <v>3.8131503295337508</v>
      </c>
      <c r="BB7875" s="26">
        <v>3.8131503295337508</v>
      </c>
      <c r="BC7875" s="26">
        <v>0</v>
      </c>
      <c r="BD7875" s="26">
        <v>3.8131503295337512</v>
      </c>
      <c r="BE7875" s="26">
        <v>-4.4408920985006262E-16</v>
      </c>
      <c r="BF7875" s="14">
        <v>608</v>
      </c>
      <c r="BG7875" s="14">
        <v>0</v>
      </c>
      <c r="BH7875" s="27">
        <v>1.3826558354435359E-2</v>
      </c>
    </row>
    <row r="7876" spans="1:60" x14ac:dyDescent="0.25">
      <c r="A7876" t="s">
        <v>148</v>
      </c>
      <c r="B7876" s="2">
        <v>43640.416666666664</v>
      </c>
      <c r="C7876" s="1">
        <v>43640</v>
      </c>
      <c r="D7876">
        <v>3</v>
      </c>
      <c r="E7876" s="2">
        <v>43640.125</v>
      </c>
      <c r="F7876" s="8" t="s">
        <v>388</v>
      </c>
      <c r="G7876" s="10" t="s">
        <v>389</v>
      </c>
      <c r="J7876" s="14">
        <v>546</v>
      </c>
      <c r="K7876" s="14">
        <v>546</v>
      </c>
      <c r="P7876" s="14">
        <v>546</v>
      </c>
      <c r="Q7876" s="14">
        <v>546</v>
      </c>
      <c r="V7876" s="14">
        <v>196</v>
      </c>
      <c r="W7876" s="14">
        <v>0</v>
      </c>
      <c r="X7876" s="14">
        <v>350</v>
      </c>
      <c r="AN7876" s="14">
        <v>196</v>
      </c>
      <c r="AO7876" s="14">
        <v>0</v>
      </c>
      <c r="AP7876" s="14">
        <v>350</v>
      </c>
      <c r="AS7876" s="14">
        <v>546</v>
      </c>
      <c r="AU7876" s="25">
        <v>2.2177640421721363</v>
      </c>
      <c r="AV7876" s="25">
        <v>0.90753906300444676</v>
      </c>
      <c r="AW7876" s="25">
        <v>2.1473039989854801</v>
      </c>
      <c r="BA7876" s="26">
        <v>3.4243093419826134</v>
      </c>
      <c r="BB7876" s="26">
        <v>3.4243093419826134</v>
      </c>
      <c r="BC7876" s="26">
        <v>0</v>
      </c>
      <c r="BD7876" s="26">
        <v>3.4243093419826138</v>
      </c>
      <c r="BE7876" s="26">
        <v>-4.4408920985006262E-16</v>
      </c>
      <c r="BF7876" s="14">
        <v>546</v>
      </c>
      <c r="BG7876" s="14">
        <v>0</v>
      </c>
      <c r="BH7876" s="27">
        <v>1.3826558354435364E-2</v>
      </c>
    </row>
    <row r="7877" spans="1:60" x14ac:dyDescent="0.25">
      <c r="A7877" t="s">
        <v>148</v>
      </c>
      <c r="B7877" s="2">
        <v>43640.458333333336</v>
      </c>
      <c r="C7877" s="1">
        <v>43640</v>
      </c>
      <c r="D7877">
        <v>4</v>
      </c>
      <c r="E7877" s="2">
        <v>43640.166666666664</v>
      </c>
      <c r="F7877" s="8" t="s">
        <v>388</v>
      </c>
      <c r="G7877" s="10" t="s">
        <v>389</v>
      </c>
      <c r="J7877" s="14">
        <v>533</v>
      </c>
      <c r="K7877" s="14">
        <v>533</v>
      </c>
      <c r="P7877" s="14">
        <v>533</v>
      </c>
      <c r="Q7877" s="14">
        <v>533</v>
      </c>
      <c r="V7877" s="14">
        <v>164</v>
      </c>
      <c r="W7877" s="14">
        <v>0</v>
      </c>
      <c r="X7877" s="14">
        <v>369</v>
      </c>
      <c r="AN7877" s="14">
        <v>164</v>
      </c>
      <c r="AO7877" s="14">
        <v>0</v>
      </c>
      <c r="AP7877" s="14">
        <v>369</v>
      </c>
      <c r="AS7877" s="14">
        <v>533</v>
      </c>
      <c r="AU7877" s="25">
        <v>2.2176380852022199</v>
      </c>
      <c r="AV7877" s="25">
        <v>0.90901813938013831</v>
      </c>
      <c r="AW7877" s="25">
        <v>2.1473039989854805</v>
      </c>
      <c r="BA7877" s="26">
        <v>3.3427781671735022</v>
      </c>
      <c r="BB7877" s="26">
        <v>3.3427781671735022</v>
      </c>
      <c r="BC7877" s="26">
        <v>0</v>
      </c>
      <c r="BD7877" s="26">
        <v>3.3427781671735022</v>
      </c>
      <c r="BE7877" s="26">
        <v>0</v>
      </c>
      <c r="BF7877" s="14">
        <v>533</v>
      </c>
      <c r="BG7877" s="14">
        <v>0</v>
      </c>
      <c r="BH7877" s="27">
        <v>1.3826558354435359E-2</v>
      </c>
    </row>
    <row r="7878" spans="1:60" x14ac:dyDescent="0.25">
      <c r="A7878" t="s">
        <v>148</v>
      </c>
      <c r="B7878" s="2">
        <v>43640.5</v>
      </c>
      <c r="C7878" s="1">
        <v>43640</v>
      </c>
      <c r="D7878">
        <v>5</v>
      </c>
      <c r="E7878" s="2">
        <v>43640.208333333336</v>
      </c>
      <c r="F7878" s="8" t="s">
        <v>388</v>
      </c>
      <c r="G7878" s="10" t="s">
        <v>389</v>
      </c>
      <c r="J7878" s="14">
        <v>453</v>
      </c>
      <c r="K7878" s="14">
        <v>453</v>
      </c>
      <c r="P7878" s="14">
        <v>453</v>
      </c>
      <c r="Q7878" s="14">
        <v>453</v>
      </c>
      <c r="V7878" s="14">
        <v>77</v>
      </c>
      <c r="W7878" s="14">
        <v>0</v>
      </c>
      <c r="X7878" s="14">
        <v>376</v>
      </c>
      <c r="AN7878" s="14">
        <v>77</v>
      </c>
      <c r="AO7878" s="14">
        <v>0</v>
      </c>
      <c r="AP7878" s="14">
        <v>376</v>
      </c>
      <c r="AS7878" s="14">
        <v>453</v>
      </c>
      <c r="AU7878" s="25">
        <v>2.2190618492349827</v>
      </c>
      <c r="AV7878" s="25">
        <v>0.90923721317360706</v>
      </c>
      <c r="AW7878" s="25">
        <v>2.1473039989854805</v>
      </c>
      <c r="BA7878" s="26">
        <v>2.841047860655904</v>
      </c>
      <c r="BB7878" s="26">
        <v>2.841047860655904</v>
      </c>
      <c r="BC7878" s="26">
        <v>0</v>
      </c>
      <c r="BD7878" s="26">
        <v>2.841047860655904</v>
      </c>
      <c r="BE7878" s="26">
        <v>0</v>
      </c>
      <c r="BF7878" s="14">
        <v>453</v>
      </c>
      <c r="BG7878" s="14">
        <v>0</v>
      </c>
      <c r="BH7878" s="27">
        <v>1.3826558354435362E-2</v>
      </c>
    </row>
    <row r="7879" spans="1:60" x14ac:dyDescent="0.25">
      <c r="A7879" t="s">
        <v>148</v>
      </c>
      <c r="B7879" s="2">
        <v>43640.541666666664</v>
      </c>
      <c r="C7879" s="1">
        <v>43640</v>
      </c>
      <c r="D7879">
        <v>6</v>
      </c>
      <c r="E7879" s="2">
        <v>43640.25</v>
      </c>
      <c r="F7879" s="8" t="s">
        <v>388</v>
      </c>
      <c r="G7879" s="10" t="s">
        <v>389</v>
      </c>
      <c r="J7879" s="14">
        <v>528</v>
      </c>
      <c r="K7879" s="14">
        <v>528</v>
      </c>
      <c r="P7879" s="14">
        <v>528</v>
      </c>
      <c r="Q7879" s="14">
        <v>528</v>
      </c>
      <c r="V7879" s="14">
        <v>151</v>
      </c>
      <c r="W7879" s="14">
        <v>0</v>
      </c>
      <c r="X7879" s="14">
        <v>377</v>
      </c>
      <c r="AN7879" s="14">
        <v>151</v>
      </c>
      <c r="AO7879" s="14">
        <v>0</v>
      </c>
      <c r="AP7879" s="14">
        <v>377</v>
      </c>
      <c r="AS7879" s="14">
        <v>528</v>
      </c>
      <c r="AU7879" s="25">
        <v>2.2203402426219543</v>
      </c>
      <c r="AV7879" s="25">
        <v>0.90847735530900287</v>
      </c>
      <c r="AW7879" s="25">
        <v>2.1473039989854805</v>
      </c>
      <c r="BA7879" s="26">
        <v>3.3114200230161535</v>
      </c>
      <c r="BB7879" s="26">
        <v>3.3114200230161535</v>
      </c>
      <c r="BC7879" s="26">
        <v>0</v>
      </c>
      <c r="BD7879" s="26">
        <v>3.3114200230161539</v>
      </c>
      <c r="BE7879" s="26">
        <v>-4.4408920985006262E-16</v>
      </c>
      <c r="BF7879" s="14">
        <v>528</v>
      </c>
      <c r="BG7879" s="14">
        <v>0</v>
      </c>
      <c r="BH7879" s="27">
        <v>1.3826558354435362E-2</v>
      </c>
    </row>
    <row r="7880" spans="1:60" x14ac:dyDescent="0.25">
      <c r="A7880" t="s">
        <v>148</v>
      </c>
      <c r="B7880" s="2">
        <v>43640.583333333336</v>
      </c>
      <c r="C7880" s="1">
        <v>43640</v>
      </c>
      <c r="D7880">
        <v>7</v>
      </c>
      <c r="E7880" s="2">
        <v>43640.291666666664</v>
      </c>
      <c r="F7880" s="8" t="s">
        <v>388</v>
      </c>
      <c r="G7880" s="10" t="s">
        <v>389</v>
      </c>
      <c r="J7880" s="14">
        <v>401</v>
      </c>
      <c r="K7880" s="14">
        <v>401</v>
      </c>
      <c r="P7880" s="14">
        <v>401</v>
      </c>
      <c r="Q7880" s="14">
        <v>401</v>
      </c>
      <c r="V7880" s="14">
        <v>185</v>
      </c>
      <c r="W7880" s="14">
        <v>0</v>
      </c>
      <c r="X7880" s="14">
        <v>216</v>
      </c>
      <c r="AN7880" s="14">
        <v>185</v>
      </c>
      <c r="AO7880" s="14">
        <v>0</v>
      </c>
      <c r="AP7880" s="14">
        <v>216</v>
      </c>
      <c r="AS7880" s="14">
        <v>401</v>
      </c>
      <c r="AU7880" s="25">
        <v>2.2214535465912921</v>
      </c>
      <c r="AV7880" s="25">
        <v>0.90856599891099665</v>
      </c>
      <c r="AW7880" s="25">
        <v>2.1473039989854805</v>
      </c>
      <c r="BA7880" s="26">
        <v>2.514923161419464</v>
      </c>
      <c r="BB7880" s="26">
        <v>2.514923161419464</v>
      </c>
      <c r="BC7880" s="26">
        <v>0</v>
      </c>
      <c r="BD7880" s="26">
        <v>2.514923161419464</v>
      </c>
      <c r="BE7880" s="26">
        <v>0</v>
      </c>
      <c r="BF7880" s="14">
        <v>401</v>
      </c>
      <c r="BG7880" s="14">
        <v>0</v>
      </c>
      <c r="BH7880" s="27">
        <v>1.3826558354435359E-2</v>
      </c>
    </row>
    <row r="7881" spans="1:60" x14ac:dyDescent="0.25">
      <c r="A7881" t="s">
        <v>148</v>
      </c>
      <c r="B7881" s="2">
        <v>43640.625</v>
      </c>
      <c r="C7881" s="1">
        <v>43640</v>
      </c>
      <c r="D7881">
        <v>8</v>
      </c>
      <c r="E7881" s="2">
        <v>43640.333333333336</v>
      </c>
      <c r="F7881" s="8" t="s">
        <v>388</v>
      </c>
      <c r="G7881" s="10" t="s">
        <v>389</v>
      </c>
      <c r="J7881" s="14">
        <v>335</v>
      </c>
      <c r="K7881" s="14">
        <v>335</v>
      </c>
      <c r="P7881" s="14">
        <v>335</v>
      </c>
      <c r="Q7881" s="14">
        <v>335</v>
      </c>
      <c r="V7881" s="14">
        <v>155</v>
      </c>
      <c r="W7881" s="14">
        <v>0</v>
      </c>
      <c r="X7881" s="14">
        <v>180</v>
      </c>
      <c r="AN7881" s="14">
        <v>155</v>
      </c>
      <c r="AO7881" s="14">
        <v>0</v>
      </c>
      <c r="AP7881" s="14">
        <v>180</v>
      </c>
      <c r="AS7881" s="14">
        <v>335</v>
      </c>
      <c r="AU7881" s="25">
        <v>2.22305558761366</v>
      </c>
      <c r="AV7881" s="25">
        <v>0.90935835133317011</v>
      </c>
      <c r="AW7881" s="25">
        <v>2.1473039989854805</v>
      </c>
      <c r="BA7881" s="26">
        <v>2.1009956585424452</v>
      </c>
      <c r="BB7881" s="26">
        <v>2.1009956585424452</v>
      </c>
      <c r="BC7881" s="26">
        <v>0</v>
      </c>
      <c r="BD7881" s="26">
        <v>2.1009956585424452</v>
      </c>
      <c r="BE7881" s="26">
        <v>0</v>
      </c>
      <c r="BF7881" s="14">
        <v>335</v>
      </c>
      <c r="BG7881" s="14">
        <v>0</v>
      </c>
      <c r="BH7881" s="27">
        <v>1.382655835443536E-2</v>
      </c>
    </row>
    <row r="7882" spans="1:60" x14ac:dyDescent="0.25">
      <c r="A7882" t="s">
        <v>148</v>
      </c>
      <c r="B7882" s="2">
        <v>43640.666666666664</v>
      </c>
      <c r="C7882" s="1">
        <v>43640</v>
      </c>
      <c r="D7882">
        <v>9</v>
      </c>
      <c r="E7882" s="2">
        <v>43640.375</v>
      </c>
      <c r="F7882" s="8" t="s">
        <v>388</v>
      </c>
      <c r="G7882" s="10" t="s">
        <v>389</v>
      </c>
      <c r="J7882" s="14">
        <v>394</v>
      </c>
      <c r="K7882" s="14">
        <v>394</v>
      </c>
      <c r="P7882" s="14">
        <v>394</v>
      </c>
      <c r="Q7882" s="14">
        <v>394</v>
      </c>
      <c r="V7882" s="14">
        <v>183</v>
      </c>
      <c r="W7882" s="14">
        <v>0</v>
      </c>
      <c r="X7882" s="14">
        <v>211</v>
      </c>
      <c r="AN7882" s="14">
        <v>183</v>
      </c>
      <c r="AO7882" s="14">
        <v>0</v>
      </c>
      <c r="AP7882" s="14">
        <v>211</v>
      </c>
      <c r="AS7882" s="14">
        <v>394</v>
      </c>
      <c r="AU7882" s="25">
        <v>2.2250582676158208</v>
      </c>
      <c r="AV7882" s="25">
        <v>0.90941076354162342</v>
      </c>
      <c r="AW7882" s="25">
        <v>2.1473039989854805</v>
      </c>
      <c r="BA7882" s="26">
        <v>2.4710217595991737</v>
      </c>
      <c r="BB7882" s="26">
        <v>2.4710217595991737</v>
      </c>
      <c r="BC7882" s="26">
        <v>0</v>
      </c>
      <c r="BD7882" s="26">
        <v>2.4710217595991737</v>
      </c>
      <c r="BE7882" s="26">
        <v>0</v>
      </c>
      <c r="BF7882" s="14">
        <v>394</v>
      </c>
      <c r="BG7882" s="14">
        <v>0</v>
      </c>
      <c r="BH7882" s="27">
        <v>1.3826558354435355E-2</v>
      </c>
    </row>
    <row r="7883" spans="1:60" x14ac:dyDescent="0.25">
      <c r="A7883" t="s">
        <v>148</v>
      </c>
      <c r="B7883" s="2">
        <v>43640.708333333336</v>
      </c>
      <c r="C7883" s="1">
        <v>43640</v>
      </c>
      <c r="D7883">
        <v>10</v>
      </c>
      <c r="E7883" s="2">
        <v>43640.416666666664</v>
      </c>
      <c r="F7883" s="8" t="s">
        <v>388</v>
      </c>
      <c r="G7883" s="10" t="s">
        <v>389</v>
      </c>
      <c r="J7883" s="14">
        <v>386</v>
      </c>
      <c r="K7883" s="14">
        <v>386</v>
      </c>
      <c r="P7883" s="14">
        <v>386</v>
      </c>
      <c r="Q7883" s="14">
        <v>386</v>
      </c>
      <c r="V7883" s="14">
        <v>187</v>
      </c>
      <c r="W7883" s="14">
        <v>0</v>
      </c>
      <c r="X7883" s="14">
        <v>199</v>
      </c>
      <c r="AN7883" s="14">
        <v>187</v>
      </c>
      <c r="AO7883" s="14">
        <v>0</v>
      </c>
      <c r="AP7883" s="14">
        <v>199</v>
      </c>
      <c r="AS7883" s="14">
        <v>386</v>
      </c>
      <c r="AU7883" s="25">
        <v>2.2256189056323765</v>
      </c>
      <c r="AV7883" s="25">
        <v>0.90957036988231144</v>
      </c>
      <c r="AW7883" s="25">
        <v>2.1473039989854805</v>
      </c>
      <c r="BA7883" s="26">
        <v>2.4208487289474148</v>
      </c>
      <c r="BB7883" s="26">
        <v>2.4208487289474148</v>
      </c>
      <c r="BC7883" s="26">
        <v>0</v>
      </c>
      <c r="BD7883" s="26">
        <v>2.4208487289474148</v>
      </c>
      <c r="BE7883" s="26">
        <v>0</v>
      </c>
      <c r="BF7883" s="14">
        <v>386</v>
      </c>
      <c r="BG7883" s="14">
        <v>0</v>
      </c>
      <c r="BH7883" s="27">
        <v>1.382655835443536E-2</v>
      </c>
    </row>
    <row r="7884" spans="1:60" x14ac:dyDescent="0.25">
      <c r="A7884" t="s">
        <v>148</v>
      </c>
      <c r="B7884" s="2">
        <v>43640.75</v>
      </c>
      <c r="C7884" s="1">
        <v>43640</v>
      </c>
      <c r="D7884">
        <v>11</v>
      </c>
      <c r="E7884" s="2">
        <v>43640.458333333336</v>
      </c>
      <c r="F7884" s="8" t="s">
        <v>388</v>
      </c>
      <c r="G7884" s="10" t="s">
        <v>389</v>
      </c>
      <c r="J7884" s="14">
        <v>377</v>
      </c>
      <c r="K7884" s="14">
        <v>377</v>
      </c>
      <c r="P7884" s="14">
        <v>377</v>
      </c>
      <c r="Q7884" s="14">
        <v>377</v>
      </c>
      <c r="V7884" s="14">
        <v>185</v>
      </c>
      <c r="W7884" s="14">
        <v>0</v>
      </c>
      <c r="X7884" s="14">
        <v>192</v>
      </c>
      <c r="AN7884" s="14">
        <v>185</v>
      </c>
      <c r="AO7884" s="14">
        <v>0</v>
      </c>
      <c r="AP7884" s="14">
        <v>192</v>
      </c>
      <c r="AS7884" s="14">
        <v>377</v>
      </c>
      <c r="AU7884" s="25">
        <v>2.2245501674509902</v>
      </c>
      <c r="AV7884" s="25">
        <v>0.90946392983973345</v>
      </c>
      <c r="AW7884" s="25">
        <v>2.147303998985481</v>
      </c>
      <c r="BA7884" s="26">
        <v>2.3644040694641841</v>
      </c>
      <c r="BB7884" s="26">
        <v>2.3644040694641841</v>
      </c>
      <c r="BC7884" s="26">
        <v>0</v>
      </c>
      <c r="BD7884" s="26">
        <v>2.3644040694641846</v>
      </c>
      <c r="BE7884" s="26">
        <v>-4.4408920985006262E-16</v>
      </c>
      <c r="BF7884" s="14">
        <v>377</v>
      </c>
      <c r="BG7884" s="14">
        <v>0</v>
      </c>
      <c r="BH7884" s="27">
        <v>1.3826558354435357E-2</v>
      </c>
    </row>
    <row r="7885" spans="1:60" x14ac:dyDescent="0.25">
      <c r="A7885" t="s">
        <v>148</v>
      </c>
      <c r="B7885" s="2">
        <v>43640.791666666664</v>
      </c>
      <c r="C7885" s="1">
        <v>43640</v>
      </c>
      <c r="D7885">
        <v>12</v>
      </c>
      <c r="E7885" s="2">
        <v>43640.5</v>
      </c>
      <c r="F7885" s="8" t="s">
        <v>388</v>
      </c>
      <c r="G7885" s="10" t="s">
        <v>389</v>
      </c>
      <c r="J7885" s="14">
        <v>403</v>
      </c>
      <c r="K7885" s="14">
        <v>403</v>
      </c>
      <c r="P7885" s="14">
        <v>403</v>
      </c>
      <c r="Q7885" s="14">
        <v>403</v>
      </c>
      <c r="V7885" s="14">
        <v>183</v>
      </c>
      <c r="W7885" s="14">
        <v>0</v>
      </c>
      <c r="X7885" s="14">
        <v>220</v>
      </c>
      <c r="AN7885" s="14">
        <v>183</v>
      </c>
      <c r="AO7885" s="14">
        <v>0</v>
      </c>
      <c r="AP7885" s="14">
        <v>220</v>
      </c>
      <c r="AS7885" s="14">
        <v>403</v>
      </c>
      <c r="AU7885" s="25">
        <v>2.223465645756272</v>
      </c>
      <c r="AV7885" s="25">
        <v>0.90937638282981736</v>
      </c>
      <c r="AW7885" s="25">
        <v>2.1473039989854805</v>
      </c>
      <c r="BA7885" s="26">
        <v>2.5274664190824048</v>
      </c>
      <c r="BB7885" s="26">
        <v>2.5274664190824048</v>
      </c>
      <c r="BC7885" s="26">
        <v>0</v>
      </c>
      <c r="BD7885" s="26">
        <v>2.5274664190824052</v>
      </c>
      <c r="BE7885" s="26">
        <v>-4.4408920985006262E-16</v>
      </c>
      <c r="BF7885" s="14">
        <v>403</v>
      </c>
      <c r="BG7885" s="14">
        <v>0</v>
      </c>
      <c r="BH7885" s="27">
        <v>1.3826558354435362E-2</v>
      </c>
    </row>
    <row r="7886" spans="1:60" x14ac:dyDescent="0.25">
      <c r="A7886" t="s">
        <v>148</v>
      </c>
      <c r="B7886" s="2">
        <v>43640.833333333336</v>
      </c>
      <c r="C7886" s="1">
        <v>43640</v>
      </c>
      <c r="D7886">
        <v>13</v>
      </c>
      <c r="E7886" s="2">
        <v>43640.541666666664</v>
      </c>
      <c r="F7886" s="8" t="s">
        <v>388</v>
      </c>
      <c r="G7886" s="10" t="s">
        <v>389</v>
      </c>
      <c r="J7886" s="14">
        <v>406</v>
      </c>
      <c r="K7886" s="14">
        <v>406</v>
      </c>
      <c r="P7886" s="14">
        <v>406</v>
      </c>
      <c r="Q7886" s="14">
        <v>406</v>
      </c>
      <c r="V7886" s="14">
        <v>182</v>
      </c>
      <c r="W7886" s="14">
        <v>0</v>
      </c>
      <c r="X7886" s="14">
        <v>224</v>
      </c>
      <c r="AN7886" s="14">
        <v>182</v>
      </c>
      <c r="AO7886" s="14">
        <v>0</v>
      </c>
      <c r="AP7886" s="14">
        <v>224</v>
      </c>
      <c r="AS7886" s="14">
        <v>406</v>
      </c>
      <c r="AU7886" s="25">
        <v>2.2230897721450136</v>
      </c>
      <c r="AV7886" s="25">
        <v>0.90923742427592935</v>
      </c>
      <c r="AW7886" s="25">
        <v>2.1473039989854805</v>
      </c>
      <c r="BA7886" s="26">
        <v>2.546281305576815</v>
      </c>
      <c r="BB7886" s="26">
        <v>2.546281305576815</v>
      </c>
      <c r="BC7886" s="26">
        <v>0</v>
      </c>
      <c r="BD7886" s="26">
        <v>2.546281305576815</v>
      </c>
      <c r="BE7886" s="26">
        <v>0</v>
      </c>
      <c r="BF7886" s="14">
        <v>406</v>
      </c>
      <c r="BG7886" s="14">
        <v>0</v>
      </c>
      <c r="BH7886" s="27">
        <v>1.3826558354435364E-2</v>
      </c>
    </row>
    <row r="7887" spans="1:60" x14ac:dyDescent="0.25">
      <c r="A7887" t="s">
        <v>148</v>
      </c>
      <c r="B7887" s="2">
        <v>43640.875</v>
      </c>
      <c r="C7887" s="1">
        <v>43640</v>
      </c>
      <c r="D7887">
        <v>14</v>
      </c>
      <c r="E7887" s="2">
        <v>43640.583333333336</v>
      </c>
      <c r="F7887" s="8" t="s">
        <v>388</v>
      </c>
      <c r="G7887" s="10" t="s">
        <v>389</v>
      </c>
      <c r="J7887" s="14">
        <v>446</v>
      </c>
      <c r="K7887" s="14">
        <v>446</v>
      </c>
      <c r="P7887" s="14">
        <v>446</v>
      </c>
      <c r="Q7887" s="14">
        <v>446</v>
      </c>
      <c r="V7887" s="14">
        <v>177</v>
      </c>
      <c r="W7887" s="14">
        <v>0</v>
      </c>
      <c r="X7887" s="14">
        <v>269</v>
      </c>
      <c r="AN7887" s="14">
        <v>177</v>
      </c>
      <c r="AO7887" s="14">
        <v>0</v>
      </c>
      <c r="AP7887" s="14">
        <v>269</v>
      </c>
      <c r="AS7887" s="14">
        <v>446</v>
      </c>
      <c r="AU7887" s="25">
        <v>2.2230018701209593</v>
      </c>
      <c r="AV7887" s="25">
        <v>0.90885713318727956</v>
      </c>
      <c r="AW7887" s="25">
        <v>2.1690206578044222</v>
      </c>
      <c r="BA7887" s="26">
        <v>2.7971464588356132</v>
      </c>
      <c r="BB7887" s="26">
        <v>2.7971464588356132</v>
      </c>
      <c r="BC7887" s="26">
        <v>0</v>
      </c>
      <c r="BD7887" s="26">
        <v>2.7971464588356136</v>
      </c>
      <c r="BE7887" s="26">
        <v>-4.4408920985006262E-16</v>
      </c>
      <c r="BF7887" s="14">
        <v>446</v>
      </c>
      <c r="BG7887" s="14">
        <v>0</v>
      </c>
      <c r="BH7887" s="27">
        <v>1.3826558354435357E-2</v>
      </c>
    </row>
    <row r="7888" spans="1:60" x14ac:dyDescent="0.25">
      <c r="A7888" t="s">
        <v>148</v>
      </c>
      <c r="B7888" s="2">
        <v>43640.916666666664</v>
      </c>
      <c r="C7888" s="1">
        <v>43640</v>
      </c>
      <c r="D7888">
        <v>15</v>
      </c>
      <c r="E7888" s="2">
        <v>43640.625</v>
      </c>
      <c r="F7888" s="8" t="s">
        <v>388</v>
      </c>
      <c r="G7888" s="10" t="s">
        <v>389</v>
      </c>
      <c r="J7888" s="14">
        <v>490</v>
      </c>
      <c r="K7888" s="14">
        <v>490</v>
      </c>
      <c r="P7888" s="14">
        <v>490</v>
      </c>
      <c r="Q7888" s="14">
        <v>490</v>
      </c>
      <c r="V7888" s="14">
        <v>177</v>
      </c>
      <c r="W7888" s="14">
        <v>0</v>
      </c>
      <c r="X7888" s="14">
        <v>313</v>
      </c>
      <c r="AN7888" s="14">
        <v>177</v>
      </c>
      <c r="AO7888" s="14">
        <v>0</v>
      </c>
      <c r="AP7888" s="14">
        <v>313</v>
      </c>
      <c r="AS7888" s="14">
        <v>490</v>
      </c>
      <c r="AU7888" s="25">
        <v>2.2218752237502604</v>
      </c>
      <c r="AV7888" s="25">
        <v>0.90824219227991321</v>
      </c>
      <c r="AW7888" s="25">
        <v>2.1668701891499742</v>
      </c>
      <c r="BA7888" s="26">
        <v>3.0730981274202933</v>
      </c>
      <c r="BB7888" s="26">
        <v>3.0730981274202933</v>
      </c>
      <c r="BC7888" s="26">
        <v>0</v>
      </c>
      <c r="BD7888" s="26">
        <v>3.0730981274202933</v>
      </c>
      <c r="BE7888" s="26">
        <v>0</v>
      </c>
      <c r="BF7888" s="14">
        <v>490</v>
      </c>
      <c r="BG7888" s="14">
        <v>0</v>
      </c>
      <c r="BH7888" s="27">
        <v>1.382655835443536E-2</v>
      </c>
    </row>
    <row r="7889" spans="1:60" x14ac:dyDescent="0.25">
      <c r="A7889" t="s">
        <v>148</v>
      </c>
      <c r="B7889" s="2">
        <v>43640.958333333336</v>
      </c>
      <c r="C7889" s="1">
        <v>43640</v>
      </c>
      <c r="D7889">
        <v>16</v>
      </c>
      <c r="E7889" s="2">
        <v>43640.666666666664</v>
      </c>
      <c r="F7889" s="8" t="s">
        <v>388</v>
      </c>
      <c r="G7889" s="10" t="s">
        <v>389</v>
      </c>
      <c r="J7889" s="14">
        <v>505</v>
      </c>
      <c r="K7889" s="14">
        <v>505</v>
      </c>
      <c r="P7889" s="14">
        <v>505</v>
      </c>
      <c r="Q7889" s="14">
        <v>505</v>
      </c>
      <c r="V7889" s="14">
        <v>157</v>
      </c>
      <c r="W7889" s="14">
        <v>0</v>
      </c>
      <c r="X7889" s="14">
        <v>348</v>
      </c>
      <c r="AN7889" s="14">
        <v>157</v>
      </c>
      <c r="AO7889" s="14">
        <v>0</v>
      </c>
      <c r="AP7889" s="14">
        <v>348</v>
      </c>
      <c r="AS7889" s="14">
        <v>505</v>
      </c>
      <c r="AU7889" s="25">
        <v>2.2214873827574619</v>
      </c>
      <c r="AV7889" s="25">
        <v>0.90829312138433738</v>
      </c>
      <c r="AW7889" s="25">
        <v>2.1480323224581643</v>
      </c>
      <c r="BA7889" s="26">
        <v>3.1671725598923426</v>
      </c>
      <c r="BB7889" s="26">
        <v>3.1671725598923426</v>
      </c>
      <c r="BC7889" s="26">
        <v>0</v>
      </c>
      <c r="BD7889" s="26">
        <v>3.1671725598923426</v>
      </c>
      <c r="BE7889" s="26">
        <v>0</v>
      </c>
      <c r="BF7889" s="14">
        <v>505</v>
      </c>
      <c r="BG7889" s="14">
        <v>0</v>
      </c>
      <c r="BH7889" s="27">
        <v>1.3826558354435359E-2</v>
      </c>
    </row>
    <row r="7890" spans="1:60" x14ac:dyDescent="0.25">
      <c r="A7890" t="s">
        <v>148</v>
      </c>
      <c r="B7890" s="2">
        <v>43641</v>
      </c>
      <c r="C7890" s="1">
        <v>43640</v>
      </c>
      <c r="D7890">
        <v>17</v>
      </c>
      <c r="E7890" s="2">
        <v>43640.708333333336</v>
      </c>
      <c r="F7890" s="8" t="s">
        <v>388</v>
      </c>
      <c r="G7890" s="10" t="s">
        <v>389</v>
      </c>
      <c r="J7890" s="14">
        <v>590</v>
      </c>
      <c r="K7890" s="14">
        <v>590</v>
      </c>
      <c r="P7890" s="14">
        <v>590</v>
      </c>
      <c r="Q7890" s="14">
        <v>590</v>
      </c>
      <c r="V7890" s="14">
        <v>172</v>
      </c>
      <c r="W7890" s="14">
        <v>0</v>
      </c>
      <c r="X7890" s="14">
        <v>418</v>
      </c>
      <c r="AN7890" s="14">
        <v>172</v>
      </c>
      <c r="AO7890" s="14">
        <v>0</v>
      </c>
      <c r="AP7890" s="14">
        <v>418</v>
      </c>
      <c r="AS7890" s="14">
        <v>590</v>
      </c>
      <c r="AU7890" s="25">
        <v>2.2208412893144991</v>
      </c>
      <c r="AV7890" s="25">
        <v>0.90807095465406273</v>
      </c>
      <c r="AW7890" s="25">
        <v>2.1473039989854805</v>
      </c>
      <c r="BA7890" s="26">
        <v>3.7002610105672926</v>
      </c>
      <c r="BB7890" s="26">
        <v>3.7002610105672926</v>
      </c>
      <c r="BC7890" s="26">
        <v>0</v>
      </c>
      <c r="BD7890" s="26">
        <v>3.7002610105672931</v>
      </c>
      <c r="BE7890" s="26">
        <v>-4.4408920985006262E-16</v>
      </c>
      <c r="BF7890" s="14">
        <v>590</v>
      </c>
      <c r="BG7890" s="14">
        <v>0</v>
      </c>
      <c r="BH7890" s="27">
        <v>1.3826558354435362E-2</v>
      </c>
    </row>
    <row r="7891" spans="1:60" x14ac:dyDescent="0.25">
      <c r="A7891" t="s">
        <v>148</v>
      </c>
      <c r="B7891" s="2">
        <v>43641.041666666664</v>
      </c>
      <c r="C7891" s="1">
        <v>43640</v>
      </c>
      <c r="D7891">
        <v>18</v>
      </c>
      <c r="E7891" s="2">
        <v>43640.75</v>
      </c>
      <c r="F7891" s="8" t="s">
        <v>388</v>
      </c>
      <c r="G7891" s="10" t="s">
        <v>389</v>
      </c>
      <c r="J7891" s="14">
        <v>689</v>
      </c>
      <c r="K7891" s="14">
        <v>689</v>
      </c>
      <c r="P7891" s="14">
        <v>689</v>
      </c>
      <c r="Q7891" s="14">
        <v>689</v>
      </c>
      <c r="V7891" s="14">
        <v>164</v>
      </c>
      <c r="W7891" s="14">
        <v>0</v>
      </c>
      <c r="X7891" s="14">
        <v>525</v>
      </c>
      <c r="AN7891" s="14">
        <v>164</v>
      </c>
      <c r="AO7891" s="14">
        <v>0</v>
      </c>
      <c r="AP7891" s="14">
        <v>525</v>
      </c>
      <c r="AS7891" s="14">
        <v>689</v>
      </c>
      <c r="AU7891" s="25">
        <v>2.2207496890604519</v>
      </c>
      <c r="AV7891" s="25">
        <v>0.90776062264223223</v>
      </c>
      <c r="AW7891" s="25">
        <v>2.147303998985481</v>
      </c>
      <c r="BA7891" s="26">
        <v>4.3211522648828229</v>
      </c>
      <c r="BB7891" s="26">
        <v>4.3211522648828229</v>
      </c>
      <c r="BC7891" s="26">
        <v>0</v>
      </c>
      <c r="BD7891" s="26">
        <v>4.3211522648828229</v>
      </c>
      <c r="BE7891" s="26">
        <v>0</v>
      </c>
      <c r="BF7891" s="14">
        <v>689</v>
      </c>
      <c r="BG7891" s="14">
        <v>0</v>
      </c>
      <c r="BH7891" s="27">
        <v>1.3826558354435367E-2</v>
      </c>
    </row>
    <row r="7892" spans="1:60" x14ac:dyDescent="0.25">
      <c r="A7892" t="s">
        <v>148</v>
      </c>
      <c r="B7892" s="2">
        <v>43641.083333333336</v>
      </c>
      <c r="C7892" s="1">
        <v>43640</v>
      </c>
      <c r="D7892">
        <v>19</v>
      </c>
      <c r="E7892" s="2">
        <v>43640.791666666664</v>
      </c>
      <c r="F7892" s="8" t="s">
        <v>388</v>
      </c>
      <c r="G7892" s="10" t="s">
        <v>389</v>
      </c>
      <c r="J7892" s="14">
        <v>777</v>
      </c>
      <c r="K7892" s="14">
        <v>777</v>
      </c>
      <c r="P7892" s="14">
        <v>777</v>
      </c>
      <c r="Q7892" s="14">
        <v>777</v>
      </c>
      <c r="V7892" s="14">
        <v>153</v>
      </c>
      <c r="W7892" s="14">
        <v>0</v>
      </c>
      <c r="X7892" s="14">
        <v>624</v>
      </c>
      <c r="AN7892" s="14">
        <v>153</v>
      </c>
      <c r="AO7892" s="14">
        <v>0</v>
      </c>
      <c r="AP7892" s="14">
        <v>624</v>
      </c>
      <c r="AS7892" s="14">
        <v>777</v>
      </c>
      <c r="AU7892" s="25">
        <v>2.2211319351728975</v>
      </c>
      <c r="AV7892" s="25">
        <v>0.9081091473184949</v>
      </c>
      <c r="AW7892" s="25">
        <v>2.1473039989854805</v>
      </c>
      <c r="BA7892" s="26">
        <v>4.8730556020521769</v>
      </c>
      <c r="BB7892" s="26">
        <v>4.8730556020521769</v>
      </c>
      <c r="BC7892" s="26">
        <v>0</v>
      </c>
      <c r="BD7892" s="26">
        <v>4.8730556020521769</v>
      </c>
      <c r="BE7892" s="26">
        <v>0</v>
      </c>
      <c r="BF7892" s="14">
        <v>777</v>
      </c>
      <c r="BG7892" s="14">
        <v>0</v>
      </c>
      <c r="BH7892" s="27">
        <v>1.3826558354435354E-2</v>
      </c>
    </row>
    <row r="7893" spans="1:60" x14ac:dyDescent="0.25">
      <c r="A7893" t="s">
        <v>148</v>
      </c>
      <c r="B7893" s="2">
        <v>43641.125</v>
      </c>
      <c r="C7893" s="1">
        <v>43640</v>
      </c>
      <c r="D7893">
        <v>20</v>
      </c>
      <c r="E7893" s="2">
        <v>43640.833333333336</v>
      </c>
      <c r="F7893" s="8" t="s">
        <v>388</v>
      </c>
      <c r="G7893" s="10" t="s">
        <v>389</v>
      </c>
      <c r="J7893" s="14">
        <v>706</v>
      </c>
      <c r="K7893" s="14">
        <v>706</v>
      </c>
      <c r="P7893" s="14">
        <v>706</v>
      </c>
      <c r="Q7893" s="14">
        <v>706</v>
      </c>
      <c r="V7893" s="14">
        <v>132</v>
      </c>
      <c r="W7893" s="14">
        <v>0</v>
      </c>
      <c r="X7893" s="14">
        <v>574</v>
      </c>
      <c r="AN7893" s="14">
        <v>132</v>
      </c>
      <c r="AO7893" s="14">
        <v>0</v>
      </c>
      <c r="AP7893" s="14">
        <v>574</v>
      </c>
      <c r="AS7893" s="14">
        <v>706</v>
      </c>
      <c r="AU7893" s="25">
        <v>2.2229785341474164</v>
      </c>
      <c r="AV7893" s="25">
        <v>0.90850408948181638</v>
      </c>
      <c r="AW7893" s="25">
        <v>2.1473039989854805</v>
      </c>
      <c r="BA7893" s="26">
        <v>4.4277699550178085</v>
      </c>
      <c r="BB7893" s="26">
        <v>4.4277699550178085</v>
      </c>
      <c r="BC7893" s="26">
        <v>0</v>
      </c>
      <c r="BD7893" s="26">
        <v>4.4277699550178085</v>
      </c>
      <c r="BE7893" s="26">
        <v>0</v>
      </c>
      <c r="BF7893" s="14">
        <v>706</v>
      </c>
      <c r="BG7893" s="14">
        <v>0</v>
      </c>
      <c r="BH7893" s="27">
        <v>1.3826558354435354E-2</v>
      </c>
    </row>
    <row r="7894" spans="1:60" x14ac:dyDescent="0.25">
      <c r="A7894" t="s">
        <v>148</v>
      </c>
      <c r="B7894" s="2">
        <v>43641.166666666664</v>
      </c>
      <c r="C7894" s="1">
        <v>43640</v>
      </c>
      <c r="D7894">
        <v>21</v>
      </c>
      <c r="E7894" s="2">
        <v>43640.875</v>
      </c>
      <c r="F7894" s="8" t="s">
        <v>388</v>
      </c>
      <c r="G7894" s="10" t="s">
        <v>389</v>
      </c>
      <c r="J7894" s="14">
        <v>708</v>
      </c>
      <c r="K7894" s="14">
        <v>708</v>
      </c>
      <c r="P7894" s="14">
        <v>708</v>
      </c>
      <c r="Q7894" s="14">
        <v>708</v>
      </c>
      <c r="V7894" s="14">
        <v>169</v>
      </c>
      <c r="W7894" s="14">
        <v>0</v>
      </c>
      <c r="X7894" s="14">
        <v>539</v>
      </c>
      <c r="AN7894" s="14">
        <v>169</v>
      </c>
      <c r="AO7894" s="14">
        <v>0</v>
      </c>
      <c r="AP7894" s="14">
        <v>539</v>
      </c>
      <c r="AS7894" s="14">
        <v>708</v>
      </c>
      <c r="AU7894" s="25">
        <v>2.2211377011813007</v>
      </c>
      <c r="AV7894" s="25">
        <v>0.90785419329712924</v>
      </c>
      <c r="AW7894" s="25">
        <v>2.1473039989854801</v>
      </c>
      <c r="BA7894" s="26">
        <v>4.4403132126807492</v>
      </c>
      <c r="BB7894" s="26">
        <v>4.4403132126807492</v>
      </c>
      <c r="BC7894" s="26">
        <v>0</v>
      </c>
      <c r="BD7894" s="26">
        <v>4.4403132126807492</v>
      </c>
      <c r="BE7894" s="26">
        <v>0</v>
      </c>
      <c r="BF7894" s="14">
        <v>708</v>
      </c>
      <c r="BG7894" s="14">
        <v>0</v>
      </c>
      <c r="BH7894" s="27">
        <v>1.3826558354435357E-2</v>
      </c>
    </row>
    <row r="7895" spans="1:60" x14ac:dyDescent="0.25">
      <c r="A7895" t="s">
        <v>148</v>
      </c>
      <c r="B7895" s="2">
        <v>43641.208333333336</v>
      </c>
      <c r="C7895" s="1">
        <v>43640</v>
      </c>
      <c r="D7895">
        <v>22</v>
      </c>
      <c r="E7895" s="2">
        <v>43640.916666666664</v>
      </c>
      <c r="F7895" s="8" t="s">
        <v>388</v>
      </c>
      <c r="G7895" s="10" t="s">
        <v>389</v>
      </c>
      <c r="J7895" s="14">
        <v>739</v>
      </c>
      <c r="K7895" s="14">
        <v>739</v>
      </c>
      <c r="P7895" s="14">
        <v>739</v>
      </c>
      <c r="Q7895" s="14">
        <v>739</v>
      </c>
      <c r="V7895" s="14">
        <v>177</v>
      </c>
      <c r="W7895" s="14">
        <v>0</v>
      </c>
      <c r="X7895" s="14">
        <v>562</v>
      </c>
      <c r="AN7895" s="14">
        <v>177</v>
      </c>
      <c r="AO7895" s="14">
        <v>0</v>
      </c>
      <c r="AP7895" s="14">
        <v>562</v>
      </c>
      <c r="AS7895" s="14">
        <v>739</v>
      </c>
      <c r="AU7895" s="25">
        <v>2.2215284328666391</v>
      </c>
      <c r="AV7895" s="25">
        <v>0.90928828673466455</v>
      </c>
      <c r="AW7895" s="25">
        <v>2.147303998985481</v>
      </c>
      <c r="BA7895" s="26">
        <v>4.6347337064563199</v>
      </c>
      <c r="BB7895" s="26">
        <v>4.6347337064563199</v>
      </c>
      <c r="BC7895" s="26">
        <v>0</v>
      </c>
      <c r="BD7895" s="26">
        <v>4.6347337064563199</v>
      </c>
      <c r="BE7895" s="26">
        <v>0</v>
      </c>
      <c r="BF7895" s="14">
        <v>739</v>
      </c>
      <c r="BG7895" s="14">
        <v>0</v>
      </c>
      <c r="BH7895" s="27">
        <v>1.382655835443536E-2</v>
      </c>
    </row>
    <row r="7896" spans="1:60" x14ac:dyDescent="0.25">
      <c r="A7896" t="s">
        <v>148</v>
      </c>
      <c r="B7896" s="2">
        <v>43641.25</v>
      </c>
      <c r="C7896" s="1">
        <v>43640</v>
      </c>
      <c r="D7896">
        <v>23</v>
      </c>
      <c r="E7896" s="2">
        <v>43640.958333333336</v>
      </c>
      <c r="F7896" s="8" t="s">
        <v>388</v>
      </c>
      <c r="G7896" s="10" t="s">
        <v>389</v>
      </c>
      <c r="J7896" s="14">
        <v>768</v>
      </c>
      <c r="K7896" s="14">
        <v>768</v>
      </c>
      <c r="P7896" s="14">
        <v>768</v>
      </c>
      <c r="Q7896" s="14">
        <v>768</v>
      </c>
      <c r="V7896" s="14">
        <v>185</v>
      </c>
      <c r="W7896" s="14">
        <v>0</v>
      </c>
      <c r="X7896" s="14">
        <v>583</v>
      </c>
      <c r="AN7896" s="14">
        <v>185</v>
      </c>
      <c r="AO7896" s="14">
        <v>0</v>
      </c>
      <c r="AP7896" s="14">
        <v>583</v>
      </c>
      <c r="AS7896" s="14">
        <v>768</v>
      </c>
      <c r="AU7896" s="25">
        <v>2.220405621617549</v>
      </c>
      <c r="AV7896" s="25">
        <v>0.90974771889501049</v>
      </c>
      <c r="AW7896" s="25">
        <v>2.1473039989854805</v>
      </c>
      <c r="BA7896" s="26">
        <v>4.8166109425689481</v>
      </c>
      <c r="BB7896" s="26">
        <v>4.8166109425689481</v>
      </c>
      <c r="BC7896" s="26">
        <v>0</v>
      </c>
      <c r="BD7896" s="26">
        <v>4.8166109425689489</v>
      </c>
      <c r="BE7896" s="26">
        <v>-8.8817841970012523E-16</v>
      </c>
      <c r="BF7896" s="14">
        <v>768</v>
      </c>
      <c r="BG7896" s="14">
        <v>0</v>
      </c>
      <c r="BH7896" s="27">
        <v>1.3826558354435355E-2</v>
      </c>
    </row>
    <row r="7897" spans="1:60" x14ac:dyDescent="0.25">
      <c r="A7897" t="s">
        <v>148</v>
      </c>
      <c r="B7897" s="2">
        <v>43641.291666666664</v>
      </c>
      <c r="C7897" s="1">
        <v>43640</v>
      </c>
      <c r="D7897">
        <v>24</v>
      </c>
      <c r="E7897" s="2">
        <v>43641</v>
      </c>
      <c r="F7897" s="8" t="s">
        <v>388</v>
      </c>
      <c r="G7897" s="10" t="s">
        <v>389</v>
      </c>
      <c r="J7897" s="14">
        <v>631</v>
      </c>
      <c r="K7897" s="14">
        <v>631</v>
      </c>
      <c r="P7897" s="14">
        <v>631</v>
      </c>
      <c r="Q7897" s="14">
        <v>631</v>
      </c>
      <c r="V7897" s="14">
        <v>52</v>
      </c>
      <c r="W7897" s="14">
        <v>0</v>
      </c>
      <c r="X7897" s="14">
        <v>579</v>
      </c>
      <c r="AN7897" s="14">
        <v>52</v>
      </c>
      <c r="AO7897" s="14">
        <v>0</v>
      </c>
      <c r="AP7897" s="14">
        <v>579</v>
      </c>
      <c r="AS7897" s="14">
        <v>631</v>
      </c>
      <c r="AU7897" s="25">
        <v>2.2199870461192086</v>
      </c>
      <c r="AV7897" s="25">
        <v>0.91075168985331212</v>
      </c>
      <c r="AW7897" s="25">
        <v>2.147303998985481</v>
      </c>
      <c r="BA7897" s="26">
        <v>3.9573977926575616</v>
      </c>
      <c r="BB7897" s="26">
        <v>3.9573977926575616</v>
      </c>
      <c r="BC7897" s="26">
        <v>0</v>
      </c>
      <c r="BD7897" s="26">
        <v>3.9573977926575616</v>
      </c>
      <c r="BE7897" s="26">
        <v>0</v>
      </c>
      <c r="BF7897" s="14">
        <v>631</v>
      </c>
      <c r="BG7897" s="14">
        <v>0</v>
      </c>
      <c r="BH7897" s="27">
        <v>1.3826558354435362E-2</v>
      </c>
    </row>
    <row r="7898" spans="1:60" x14ac:dyDescent="0.25">
      <c r="A7898" t="s">
        <v>148</v>
      </c>
      <c r="B7898" s="2">
        <v>43641.333333333336</v>
      </c>
      <c r="C7898" s="1">
        <v>43641</v>
      </c>
      <c r="D7898">
        <v>1</v>
      </c>
      <c r="E7898" s="2">
        <v>43641.041666666664</v>
      </c>
      <c r="F7898" s="8" t="s">
        <v>388</v>
      </c>
      <c r="G7898" s="10" t="s">
        <v>389</v>
      </c>
      <c r="J7898" s="14">
        <v>601</v>
      </c>
      <c r="K7898" s="14">
        <v>601</v>
      </c>
      <c r="P7898" s="14">
        <v>601</v>
      </c>
      <c r="Q7898" s="14">
        <v>601</v>
      </c>
      <c r="V7898" s="14">
        <v>98</v>
      </c>
      <c r="W7898" s="14">
        <v>0</v>
      </c>
      <c r="X7898" s="14">
        <v>503</v>
      </c>
      <c r="AN7898" s="14">
        <v>98</v>
      </c>
      <c r="AO7898" s="14">
        <v>0</v>
      </c>
      <c r="AP7898" s="14">
        <v>503</v>
      </c>
      <c r="AS7898" s="14">
        <v>601</v>
      </c>
      <c r="AU7898" s="25">
        <v>2.2205353299216677</v>
      </c>
      <c r="AV7898" s="25">
        <v>0.91093539159451919</v>
      </c>
      <c r="AW7898" s="25">
        <v>2.1473039989854801</v>
      </c>
      <c r="BA7898" s="26">
        <v>3.76924892771346</v>
      </c>
      <c r="BB7898" s="26">
        <v>3.76924892771346</v>
      </c>
      <c r="BC7898" s="26">
        <v>0</v>
      </c>
      <c r="BD7898" s="26">
        <v>3.7692489277134609</v>
      </c>
      <c r="BE7898" s="26">
        <v>-8.8817841970012523E-16</v>
      </c>
      <c r="BF7898" s="14">
        <v>601</v>
      </c>
      <c r="BG7898" s="14">
        <v>0</v>
      </c>
      <c r="BH7898" s="27">
        <v>1.3826558354435354E-2</v>
      </c>
    </row>
    <row r="7899" spans="1:60" x14ac:dyDescent="0.25">
      <c r="A7899" t="s">
        <v>148</v>
      </c>
      <c r="B7899" s="2">
        <v>43641.375</v>
      </c>
      <c r="C7899" s="1">
        <v>43641</v>
      </c>
      <c r="D7899">
        <v>2</v>
      </c>
      <c r="E7899" s="2">
        <v>43641.083333333336</v>
      </c>
      <c r="F7899" s="8" t="s">
        <v>388</v>
      </c>
      <c r="G7899" s="10" t="s">
        <v>389</v>
      </c>
      <c r="J7899" s="14">
        <v>567</v>
      </c>
      <c r="K7899" s="14">
        <v>567</v>
      </c>
      <c r="P7899" s="14">
        <v>567</v>
      </c>
      <c r="Q7899" s="14">
        <v>567</v>
      </c>
      <c r="V7899" s="14">
        <v>126</v>
      </c>
      <c r="W7899" s="14">
        <v>0</v>
      </c>
      <c r="X7899" s="14">
        <v>441</v>
      </c>
      <c r="AN7899" s="14">
        <v>126</v>
      </c>
      <c r="AO7899" s="14">
        <v>0</v>
      </c>
      <c r="AP7899" s="14">
        <v>441</v>
      </c>
      <c r="AS7899" s="14">
        <v>567</v>
      </c>
      <c r="AU7899" s="25">
        <v>2.220585142760497</v>
      </c>
      <c r="AV7899" s="25">
        <v>0.91143607738907295</v>
      </c>
      <c r="AW7899" s="25">
        <v>2.147303998985481</v>
      </c>
      <c r="BA7899" s="26">
        <v>3.5560135474434826</v>
      </c>
      <c r="BB7899" s="26">
        <v>3.5560135474434826</v>
      </c>
      <c r="BC7899" s="26">
        <v>0</v>
      </c>
      <c r="BD7899" s="26">
        <v>3.5560135474434826</v>
      </c>
      <c r="BE7899" s="26">
        <v>0</v>
      </c>
      <c r="BF7899" s="14">
        <v>567</v>
      </c>
      <c r="BG7899" s="14">
        <v>0</v>
      </c>
      <c r="BH7899" s="27">
        <v>1.3826558354435362E-2</v>
      </c>
    </row>
    <row r="7900" spans="1:60" x14ac:dyDescent="0.25">
      <c r="A7900" t="s">
        <v>148</v>
      </c>
      <c r="B7900" s="2">
        <v>43641.416666666664</v>
      </c>
      <c r="C7900" s="1">
        <v>43641</v>
      </c>
      <c r="D7900">
        <v>3</v>
      </c>
      <c r="E7900" s="2">
        <v>43641.125</v>
      </c>
      <c r="F7900" s="8" t="s">
        <v>388</v>
      </c>
      <c r="G7900" s="10" t="s">
        <v>389</v>
      </c>
      <c r="J7900" s="14">
        <v>556</v>
      </c>
      <c r="K7900" s="14">
        <v>556</v>
      </c>
      <c r="P7900" s="14">
        <v>556</v>
      </c>
      <c r="Q7900" s="14">
        <v>556</v>
      </c>
      <c r="V7900" s="14">
        <v>136</v>
      </c>
      <c r="W7900" s="14">
        <v>0</v>
      </c>
      <c r="X7900" s="14">
        <v>420</v>
      </c>
      <c r="AN7900" s="14">
        <v>136</v>
      </c>
      <c r="AO7900" s="14">
        <v>0</v>
      </c>
      <c r="AP7900" s="14">
        <v>420</v>
      </c>
      <c r="AS7900" s="14">
        <v>556</v>
      </c>
      <c r="AU7900" s="25">
        <v>2.2206859724297328</v>
      </c>
      <c r="AV7900" s="25">
        <v>0.91107177910805692</v>
      </c>
      <c r="AW7900" s="25">
        <v>2.1473039989854801</v>
      </c>
      <c r="BA7900" s="26">
        <v>3.4870256302973117</v>
      </c>
      <c r="BB7900" s="26">
        <v>3.4870256302973117</v>
      </c>
      <c r="BC7900" s="26">
        <v>0</v>
      </c>
      <c r="BD7900" s="26">
        <v>3.4870256302973117</v>
      </c>
      <c r="BE7900" s="26">
        <v>0</v>
      </c>
      <c r="BF7900" s="14">
        <v>556</v>
      </c>
      <c r="BG7900" s="14">
        <v>0</v>
      </c>
      <c r="BH7900" s="27">
        <v>1.3826558354435357E-2</v>
      </c>
    </row>
    <row r="7901" spans="1:60" x14ac:dyDescent="0.25">
      <c r="A7901" t="s">
        <v>148</v>
      </c>
      <c r="B7901" s="2">
        <v>43641.458333333336</v>
      </c>
      <c r="C7901" s="1">
        <v>43641</v>
      </c>
      <c r="D7901">
        <v>4</v>
      </c>
      <c r="E7901" s="2">
        <v>43641.166666666664</v>
      </c>
      <c r="F7901" s="8" t="s">
        <v>388</v>
      </c>
      <c r="G7901" s="10" t="s">
        <v>389</v>
      </c>
      <c r="J7901" s="14">
        <v>572</v>
      </c>
      <c r="K7901" s="14">
        <v>572</v>
      </c>
      <c r="P7901" s="14">
        <v>572</v>
      </c>
      <c r="Q7901" s="14">
        <v>572</v>
      </c>
      <c r="V7901" s="14">
        <v>133</v>
      </c>
      <c r="W7901" s="14">
        <v>0</v>
      </c>
      <c r="X7901" s="14">
        <v>439</v>
      </c>
      <c r="AN7901" s="14">
        <v>133</v>
      </c>
      <c r="AO7901" s="14">
        <v>0</v>
      </c>
      <c r="AP7901" s="14">
        <v>439</v>
      </c>
      <c r="AS7901" s="14">
        <v>572</v>
      </c>
      <c r="AU7901" s="25">
        <v>2.220732684203401</v>
      </c>
      <c r="AV7901" s="25">
        <v>0.91164243738135831</v>
      </c>
      <c r="AW7901" s="25">
        <v>2.147427429485099</v>
      </c>
      <c r="BA7901" s="26">
        <v>3.5873716916008314</v>
      </c>
      <c r="BB7901" s="26">
        <v>3.5873716916008314</v>
      </c>
      <c r="BC7901" s="26">
        <v>0</v>
      </c>
      <c r="BD7901" s="26">
        <v>3.5873716916008318</v>
      </c>
      <c r="BE7901" s="26">
        <v>-4.4408920985006262E-16</v>
      </c>
      <c r="BF7901" s="14">
        <v>572</v>
      </c>
      <c r="BG7901" s="14">
        <v>0</v>
      </c>
      <c r="BH7901" s="27">
        <v>1.3826558354435357E-2</v>
      </c>
    </row>
    <row r="7902" spans="1:60" x14ac:dyDescent="0.25">
      <c r="A7902" t="s">
        <v>148</v>
      </c>
      <c r="B7902" s="2">
        <v>43641.5</v>
      </c>
      <c r="C7902" s="1">
        <v>43641</v>
      </c>
      <c r="D7902">
        <v>5</v>
      </c>
      <c r="E7902" s="2">
        <v>43641.208333333336</v>
      </c>
      <c r="F7902" s="8" t="s">
        <v>388</v>
      </c>
      <c r="G7902" s="10" t="s">
        <v>389</v>
      </c>
      <c r="J7902" s="14">
        <v>596</v>
      </c>
      <c r="K7902" s="14">
        <v>596</v>
      </c>
      <c r="P7902" s="14">
        <v>596</v>
      </c>
      <c r="Q7902" s="14">
        <v>596</v>
      </c>
      <c r="V7902" s="14">
        <v>153</v>
      </c>
      <c r="W7902" s="14">
        <v>0</v>
      </c>
      <c r="X7902" s="14">
        <v>443</v>
      </c>
      <c r="AN7902" s="14">
        <v>153</v>
      </c>
      <c r="AO7902" s="14">
        <v>0</v>
      </c>
      <c r="AP7902" s="14">
        <v>443</v>
      </c>
      <c r="AS7902" s="14">
        <v>596</v>
      </c>
      <c r="AU7902" s="25">
        <v>2.221835784580628</v>
      </c>
      <c r="AV7902" s="25">
        <v>0.91124025339328318</v>
      </c>
      <c r="AW7902" s="25">
        <v>2.147303998985481</v>
      </c>
      <c r="BA7902" s="26">
        <v>3.7378907835561122</v>
      </c>
      <c r="BB7902" s="26">
        <v>3.7378907835561122</v>
      </c>
      <c r="BC7902" s="26">
        <v>0</v>
      </c>
      <c r="BD7902" s="26">
        <v>3.7378907835561122</v>
      </c>
      <c r="BE7902" s="26">
        <v>0</v>
      </c>
      <c r="BF7902" s="14">
        <v>596</v>
      </c>
      <c r="BG7902" s="14">
        <v>0</v>
      </c>
      <c r="BH7902" s="27">
        <v>1.3826558354435362E-2</v>
      </c>
    </row>
    <row r="7903" spans="1:60" x14ac:dyDescent="0.25">
      <c r="A7903" t="s">
        <v>148</v>
      </c>
      <c r="B7903" s="2">
        <v>43641.541666666664</v>
      </c>
      <c r="C7903" s="1">
        <v>43641</v>
      </c>
      <c r="D7903">
        <v>6</v>
      </c>
      <c r="E7903" s="2">
        <v>43641.25</v>
      </c>
      <c r="F7903" s="8" t="s">
        <v>388</v>
      </c>
      <c r="G7903" s="10" t="s">
        <v>389</v>
      </c>
      <c r="J7903" s="14">
        <v>660</v>
      </c>
      <c r="K7903" s="14">
        <v>660</v>
      </c>
      <c r="P7903" s="14">
        <v>660</v>
      </c>
      <c r="Q7903" s="14">
        <v>660</v>
      </c>
      <c r="V7903" s="14">
        <v>121</v>
      </c>
      <c r="W7903" s="14">
        <v>0</v>
      </c>
      <c r="X7903" s="14">
        <v>539</v>
      </c>
      <c r="AN7903" s="14">
        <v>121</v>
      </c>
      <c r="AO7903" s="14">
        <v>0</v>
      </c>
      <c r="AP7903" s="14">
        <v>539</v>
      </c>
      <c r="AS7903" s="14">
        <v>660</v>
      </c>
      <c r="AU7903" s="25">
        <v>2.2217909839376571</v>
      </c>
      <c r="AV7903" s="25">
        <v>0.91025442292085401</v>
      </c>
      <c r="AW7903" s="25">
        <v>2.1485088577907123</v>
      </c>
      <c r="BA7903" s="26">
        <v>4.1392750287701912</v>
      </c>
      <c r="BB7903" s="26">
        <v>4.1392750287701912</v>
      </c>
      <c r="BC7903" s="26">
        <v>0</v>
      </c>
      <c r="BD7903" s="26">
        <v>4.1392750287701912</v>
      </c>
      <c r="BE7903" s="26">
        <v>0</v>
      </c>
      <c r="BF7903" s="14">
        <v>660</v>
      </c>
      <c r="BG7903" s="14">
        <v>0</v>
      </c>
      <c r="BH7903" s="27">
        <v>1.382655835443536E-2</v>
      </c>
    </row>
    <row r="7904" spans="1:60" x14ac:dyDescent="0.25">
      <c r="A7904" t="s">
        <v>148</v>
      </c>
      <c r="B7904" s="2">
        <v>43641.583333333336</v>
      </c>
      <c r="C7904" s="1">
        <v>43641</v>
      </c>
      <c r="D7904">
        <v>7</v>
      </c>
      <c r="E7904" s="2">
        <v>43641.291666666664</v>
      </c>
      <c r="F7904" s="8" t="s">
        <v>388</v>
      </c>
      <c r="G7904" s="10" t="s">
        <v>389</v>
      </c>
      <c r="J7904" s="14">
        <v>1800</v>
      </c>
      <c r="K7904" s="14">
        <v>1800</v>
      </c>
      <c r="P7904" s="14">
        <v>1800</v>
      </c>
      <c r="Q7904" s="14">
        <v>1800</v>
      </c>
      <c r="V7904" s="14">
        <v>134</v>
      </c>
      <c r="W7904" s="14">
        <v>0</v>
      </c>
      <c r="X7904" s="14">
        <v>1666</v>
      </c>
      <c r="AN7904" s="14">
        <v>134</v>
      </c>
      <c r="AO7904" s="14">
        <v>0</v>
      </c>
      <c r="AP7904" s="14">
        <v>1666</v>
      </c>
      <c r="AS7904" s="14">
        <v>1800</v>
      </c>
      <c r="AU7904" s="25">
        <v>2.2200371349474994</v>
      </c>
      <c r="AV7904" s="25">
        <v>0.90953249253467505</v>
      </c>
      <c r="AW7904" s="25">
        <v>2.1505159672798588</v>
      </c>
      <c r="BA7904" s="26">
        <v>11.28893189664597</v>
      </c>
      <c r="BB7904" s="26">
        <v>11.28893189664597</v>
      </c>
      <c r="BC7904" s="26">
        <v>0</v>
      </c>
      <c r="BD7904" s="26">
        <v>11.288931896645972</v>
      </c>
      <c r="BE7904" s="26">
        <v>-1.7763568394002505E-15</v>
      </c>
      <c r="BF7904" s="14">
        <v>1800</v>
      </c>
      <c r="BG7904" s="14">
        <v>0</v>
      </c>
      <c r="BH7904" s="27">
        <v>1.3826558354435354E-2</v>
      </c>
    </row>
    <row r="7905" spans="1:60" x14ac:dyDescent="0.25">
      <c r="A7905" t="s">
        <v>148</v>
      </c>
      <c r="B7905" s="2">
        <v>43641.625</v>
      </c>
      <c r="C7905" s="1">
        <v>43641</v>
      </c>
      <c r="D7905">
        <v>8</v>
      </c>
      <c r="E7905" s="2">
        <v>43641.333333333336</v>
      </c>
      <c r="F7905" s="8" t="s">
        <v>388</v>
      </c>
      <c r="G7905" s="10" t="s">
        <v>389</v>
      </c>
      <c r="J7905" s="14">
        <v>321</v>
      </c>
      <c r="K7905" s="14">
        <v>321</v>
      </c>
      <c r="P7905" s="14">
        <v>321</v>
      </c>
      <c r="Q7905" s="14">
        <v>321</v>
      </c>
      <c r="V7905" s="14">
        <v>174</v>
      </c>
      <c r="W7905" s="14">
        <v>0</v>
      </c>
      <c r="X7905" s="14">
        <v>147</v>
      </c>
      <c r="AN7905" s="14">
        <v>174</v>
      </c>
      <c r="AO7905" s="14">
        <v>0</v>
      </c>
      <c r="AP7905" s="14">
        <v>147</v>
      </c>
      <c r="AS7905" s="14">
        <v>321</v>
      </c>
      <c r="AU7905" s="25">
        <v>2.2210718768151407</v>
      </c>
      <c r="AV7905" s="25">
        <v>0.90998965867390536</v>
      </c>
      <c r="AW7905" s="25">
        <v>2.1525319284853008</v>
      </c>
      <c r="BA7905" s="26">
        <v>2.0131928549018667</v>
      </c>
      <c r="BB7905" s="26">
        <v>2.0131928549018667</v>
      </c>
      <c r="BC7905" s="26">
        <v>0</v>
      </c>
      <c r="BD7905" s="26">
        <v>2.0131928549018667</v>
      </c>
      <c r="BE7905" s="26">
        <v>0</v>
      </c>
      <c r="BF7905" s="14">
        <v>321</v>
      </c>
      <c r="BG7905" s="14">
        <v>0</v>
      </c>
      <c r="BH7905" s="27">
        <v>1.3826558354435369E-2</v>
      </c>
    </row>
    <row r="7906" spans="1:60" x14ac:dyDescent="0.25">
      <c r="A7906" t="s">
        <v>148</v>
      </c>
      <c r="B7906" s="2">
        <v>43641.666666666664</v>
      </c>
      <c r="C7906" s="1">
        <v>43641</v>
      </c>
      <c r="D7906">
        <v>9</v>
      </c>
      <c r="E7906" s="2">
        <v>43641.375</v>
      </c>
      <c r="F7906" s="8" t="s">
        <v>388</v>
      </c>
      <c r="G7906" s="10" t="s">
        <v>389</v>
      </c>
      <c r="J7906" s="14">
        <v>260</v>
      </c>
      <c r="K7906" s="14">
        <v>260</v>
      </c>
      <c r="P7906" s="14">
        <v>260</v>
      </c>
      <c r="Q7906" s="14">
        <v>260</v>
      </c>
      <c r="V7906" s="14">
        <v>168</v>
      </c>
      <c r="W7906" s="14">
        <v>0</v>
      </c>
      <c r="X7906" s="14">
        <v>92</v>
      </c>
      <c r="AN7906" s="14">
        <v>168</v>
      </c>
      <c r="AO7906" s="14">
        <v>0</v>
      </c>
      <c r="AP7906" s="14">
        <v>92</v>
      </c>
      <c r="AS7906" s="14">
        <v>260</v>
      </c>
      <c r="AU7906" s="25">
        <v>2.2213430098818496</v>
      </c>
      <c r="AV7906" s="25">
        <v>0.90990535256287164</v>
      </c>
      <c r="AW7906" s="25">
        <v>2.1474048681766393</v>
      </c>
      <c r="BA7906" s="26">
        <v>1.6306234961821959</v>
      </c>
      <c r="BB7906" s="26">
        <v>1.6306234961821959</v>
      </c>
      <c r="BC7906" s="26">
        <v>0</v>
      </c>
      <c r="BD7906" s="26">
        <v>1.6306234961821962</v>
      </c>
      <c r="BE7906" s="26">
        <v>-2.2204460492503131E-16</v>
      </c>
      <c r="BF7906" s="14">
        <v>260</v>
      </c>
      <c r="BG7906" s="14">
        <v>0</v>
      </c>
      <c r="BH7906" s="27">
        <v>1.3826558354435357E-2</v>
      </c>
    </row>
    <row r="7907" spans="1:60" x14ac:dyDescent="0.25">
      <c r="A7907" t="s">
        <v>148</v>
      </c>
      <c r="B7907" s="2">
        <v>43641.708333333336</v>
      </c>
      <c r="C7907" s="1">
        <v>43641</v>
      </c>
      <c r="D7907">
        <v>10</v>
      </c>
      <c r="E7907" s="2">
        <v>43641.416666666664</v>
      </c>
      <c r="F7907" s="8" t="s">
        <v>388</v>
      </c>
      <c r="G7907" s="10" t="s">
        <v>389</v>
      </c>
      <c r="J7907" s="14">
        <v>313</v>
      </c>
      <c r="K7907" s="14">
        <v>313</v>
      </c>
      <c r="P7907" s="14">
        <v>313</v>
      </c>
      <c r="Q7907" s="14">
        <v>313</v>
      </c>
      <c r="V7907" s="14">
        <v>163</v>
      </c>
      <c r="W7907" s="14">
        <v>0</v>
      </c>
      <c r="X7907" s="14">
        <v>150</v>
      </c>
      <c r="AN7907" s="14">
        <v>163</v>
      </c>
      <c r="AO7907" s="14">
        <v>0</v>
      </c>
      <c r="AP7907" s="14">
        <v>150</v>
      </c>
      <c r="AS7907" s="14">
        <v>313</v>
      </c>
      <c r="AU7907" s="25">
        <v>2.2210198218469066</v>
      </c>
      <c r="AV7907" s="25">
        <v>0.90947472282154063</v>
      </c>
      <c r="AW7907" s="25">
        <v>2.1471521449552111</v>
      </c>
      <c r="BA7907" s="26">
        <v>1.9630198242501053</v>
      </c>
      <c r="BB7907" s="26">
        <v>1.9630198242501053</v>
      </c>
      <c r="BC7907" s="26">
        <v>0</v>
      </c>
      <c r="BD7907" s="26">
        <v>1.9630198242501053</v>
      </c>
      <c r="BE7907" s="26">
        <v>0</v>
      </c>
      <c r="BF7907" s="14">
        <v>313</v>
      </c>
      <c r="BG7907" s="14">
        <v>0</v>
      </c>
      <c r="BH7907" s="27">
        <v>1.3826558354435359E-2</v>
      </c>
    </row>
    <row r="7908" spans="1:60" x14ac:dyDescent="0.25">
      <c r="A7908" t="s">
        <v>148</v>
      </c>
      <c r="B7908" s="2">
        <v>43641.75</v>
      </c>
      <c r="C7908" s="1">
        <v>43641</v>
      </c>
      <c r="D7908">
        <v>11</v>
      </c>
      <c r="E7908" s="2">
        <v>43641.458333333336</v>
      </c>
      <c r="F7908" s="8" t="s">
        <v>388</v>
      </c>
      <c r="G7908" s="10" t="s">
        <v>389</v>
      </c>
      <c r="J7908" s="14">
        <v>311</v>
      </c>
      <c r="K7908" s="14">
        <v>311</v>
      </c>
      <c r="P7908" s="14">
        <v>311</v>
      </c>
      <c r="Q7908" s="14">
        <v>311</v>
      </c>
      <c r="V7908" s="14">
        <v>170</v>
      </c>
      <c r="W7908" s="14">
        <v>0</v>
      </c>
      <c r="X7908" s="14">
        <v>141</v>
      </c>
      <c r="AN7908" s="14">
        <v>170</v>
      </c>
      <c r="AO7908" s="14">
        <v>0</v>
      </c>
      <c r="AP7908" s="14">
        <v>141</v>
      </c>
      <c r="AS7908" s="14">
        <v>311</v>
      </c>
      <c r="AU7908" s="25">
        <v>2.2200940046587041</v>
      </c>
      <c r="AV7908" s="25">
        <v>0.90897822301611986</v>
      </c>
      <c r="AW7908" s="25">
        <v>2.1468447888167668</v>
      </c>
      <c r="BA7908" s="26">
        <v>1.9504765665871648</v>
      </c>
      <c r="BB7908" s="26">
        <v>1.9504765665871648</v>
      </c>
      <c r="BC7908" s="26">
        <v>0</v>
      </c>
      <c r="BD7908" s="26">
        <v>1.9504765665871648</v>
      </c>
      <c r="BE7908" s="26">
        <v>0</v>
      </c>
      <c r="BF7908" s="14">
        <v>311</v>
      </c>
      <c r="BG7908" s="14">
        <v>0</v>
      </c>
      <c r="BH7908" s="27">
        <v>1.3826558354435354E-2</v>
      </c>
    </row>
    <row r="7909" spans="1:60" x14ac:dyDescent="0.25">
      <c r="A7909" t="s">
        <v>148</v>
      </c>
      <c r="B7909" s="2">
        <v>43641.791666666664</v>
      </c>
      <c r="C7909" s="1">
        <v>43641</v>
      </c>
      <c r="D7909">
        <v>12</v>
      </c>
      <c r="E7909" s="2">
        <v>43641.5</v>
      </c>
      <c r="F7909" s="8" t="s">
        <v>388</v>
      </c>
      <c r="G7909" s="10" t="s">
        <v>389</v>
      </c>
      <c r="J7909" s="14">
        <v>250</v>
      </c>
      <c r="K7909" s="14">
        <v>250</v>
      </c>
      <c r="P7909" s="14">
        <v>250</v>
      </c>
      <c r="Q7909" s="14">
        <v>250</v>
      </c>
      <c r="V7909" s="14">
        <v>195</v>
      </c>
      <c r="W7909" s="14">
        <v>0</v>
      </c>
      <c r="X7909" s="14">
        <v>55</v>
      </c>
      <c r="AN7909" s="14">
        <v>195</v>
      </c>
      <c r="AO7909" s="14">
        <v>0</v>
      </c>
      <c r="AP7909" s="14">
        <v>55</v>
      </c>
      <c r="AS7909" s="14">
        <v>250</v>
      </c>
      <c r="AU7909" s="25">
        <v>2.220284028683067</v>
      </c>
      <c r="AV7909" s="25">
        <v>0.90820510525087594</v>
      </c>
      <c r="AW7909" s="25">
        <v>2.146083190366125</v>
      </c>
      <c r="BA7909" s="26">
        <v>1.5679072078674963</v>
      </c>
      <c r="BB7909" s="26">
        <v>1.5679072078674963</v>
      </c>
      <c r="BC7909" s="26">
        <v>0</v>
      </c>
      <c r="BD7909" s="26">
        <v>1.5679072078674963</v>
      </c>
      <c r="BE7909" s="26">
        <v>0</v>
      </c>
      <c r="BF7909" s="14">
        <v>250</v>
      </c>
      <c r="BG7909" s="14">
        <v>0</v>
      </c>
      <c r="BH7909" s="27">
        <v>1.3826558354435357E-2</v>
      </c>
    </row>
    <row r="7910" spans="1:60" x14ac:dyDescent="0.25">
      <c r="A7910" t="s">
        <v>148</v>
      </c>
      <c r="B7910" s="2">
        <v>43641.833333333336</v>
      </c>
      <c r="C7910" s="1">
        <v>43641</v>
      </c>
      <c r="D7910">
        <v>13</v>
      </c>
      <c r="E7910" s="2">
        <v>43641.541666666664</v>
      </c>
      <c r="F7910" s="8" t="s">
        <v>388</v>
      </c>
      <c r="G7910" s="10" t="s">
        <v>389</v>
      </c>
      <c r="J7910" s="14">
        <v>219</v>
      </c>
      <c r="K7910" s="14">
        <v>219</v>
      </c>
      <c r="P7910" s="14">
        <v>219</v>
      </c>
      <c r="Q7910" s="14">
        <v>219</v>
      </c>
      <c r="V7910" s="14">
        <v>160</v>
      </c>
      <c r="W7910" s="14">
        <v>0</v>
      </c>
      <c r="X7910" s="14">
        <v>59</v>
      </c>
      <c r="AN7910" s="14">
        <v>160</v>
      </c>
      <c r="AO7910" s="14">
        <v>0</v>
      </c>
      <c r="AP7910" s="14">
        <v>59</v>
      </c>
      <c r="AS7910" s="14">
        <v>219</v>
      </c>
      <c r="AU7910" s="25">
        <v>2.2203867106192741</v>
      </c>
      <c r="AV7910" s="25">
        <v>0.9085779836535256</v>
      </c>
      <c r="AW7910" s="25">
        <v>2.149834242575611</v>
      </c>
      <c r="BA7910" s="26">
        <v>1.3734867140919267</v>
      </c>
      <c r="BB7910" s="26">
        <v>1.3734867140919267</v>
      </c>
      <c r="BC7910" s="26">
        <v>0</v>
      </c>
      <c r="BD7910" s="26">
        <v>1.3734867140919269</v>
      </c>
      <c r="BE7910" s="26">
        <v>-2.2204460492503131E-16</v>
      </c>
      <c r="BF7910" s="14">
        <v>219</v>
      </c>
      <c r="BG7910" s="14">
        <v>0</v>
      </c>
      <c r="BH7910" s="27">
        <v>1.3826558354435357E-2</v>
      </c>
    </row>
    <row r="7911" spans="1:60" x14ac:dyDescent="0.25">
      <c r="A7911" t="s">
        <v>148</v>
      </c>
      <c r="B7911" s="2">
        <v>43641.875</v>
      </c>
      <c r="C7911" s="1">
        <v>43641</v>
      </c>
      <c r="D7911">
        <v>14</v>
      </c>
      <c r="E7911" s="2">
        <v>43641.583333333336</v>
      </c>
      <c r="F7911" s="8" t="s">
        <v>388</v>
      </c>
      <c r="G7911" s="10" t="s">
        <v>389</v>
      </c>
      <c r="J7911" s="14">
        <v>216</v>
      </c>
      <c r="K7911" s="14">
        <v>216</v>
      </c>
      <c r="P7911" s="14">
        <v>216</v>
      </c>
      <c r="Q7911" s="14">
        <v>216</v>
      </c>
      <c r="V7911" s="14">
        <v>158</v>
      </c>
      <c r="W7911" s="14">
        <v>0</v>
      </c>
      <c r="X7911" s="14">
        <v>58</v>
      </c>
      <c r="AN7911" s="14">
        <v>158</v>
      </c>
      <c r="AO7911" s="14">
        <v>0</v>
      </c>
      <c r="AP7911" s="14">
        <v>58</v>
      </c>
      <c r="AS7911" s="14">
        <v>216</v>
      </c>
      <c r="AU7911" s="25">
        <v>2.2204251049609689</v>
      </c>
      <c r="AV7911" s="25">
        <v>0.90864054994369681</v>
      </c>
      <c r="AW7911" s="25">
        <v>2.1660523849089004</v>
      </c>
      <c r="BA7911" s="26">
        <v>1.3546718275975171</v>
      </c>
      <c r="BB7911" s="26">
        <v>1.3546718275975171</v>
      </c>
      <c r="BC7911" s="26">
        <v>0</v>
      </c>
      <c r="BD7911" s="26">
        <v>1.3546718275975171</v>
      </c>
      <c r="BE7911" s="26">
        <v>0</v>
      </c>
      <c r="BF7911" s="14">
        <v>216</v>
      </c>
      <c r="BG7911" s="14">
        <v>0</v>
      </c>
      <c r="BH7911" s="27">
        <v>1.3826558354435362E-2</v>
      </c>
    </row>
    <row r="7912" spans="1:60" x14ac:dyDescent="0.25">
      <c r="A7912" t="s">
        <v>148</v>
      </c>
      <c r="B7912" s="2">
        <v>43641.916666666664</v>
      </c>
      <c r="C7912" s="1">
        <v>43641</v>
      </c>
      <c r="D7912">
        <v>15</v>
      </c>
      <c r="E7912" s="2">
        <v>43641.625</v>
      </c>
      <c r="F7912" s="8" t="s">
        <v>388</v>
      </c>
      <c r="G7912" s="10" t="s">
        <v>389</v>
      </c>
      <c r="J7912" s="14">
        <v>300</v>
      </c>
      <c r="K7912" s="14">
        <v>300</v>
      </c>
      <c r="P7912" s="14">
        <v>300</v>
      </c>
      <c r="Q7912" s="14">
        <v>300</v>
      </c>
      <c r="V7912" s="14">
        <v>77</v>
      </c>
      <c r="W7912" s="14">
        <v>0</v>
      </c>
      <c r="X7912" s="14">
        <v>223</v>
      </c>
      <c r="AN7912" s="14">
        <v>77</v>
      </c>
      <c r="AO7912" s="14">
        <v>0</v>
      </c>
      <c r="AP7912" s="14">
        <v>223</v>
      </c>
      <c r="AS7912" s="14">
        <v>300</v>
      </c>
      <c r="AU7912" s="25">
        <v>2.2204824656293192</v>
      </c>
      <c r="AV7912" s="25">
        <v>0.90847560094365609</v>
      </c>
      <c r="AW7912" s="25">
        <v>2.1648611602054824</v>
      </c>
      <c r="BA7912" s="26">
        <v>1.8814886494409959</v>
      </c>
      <c r="BB7912" s="26">
        <v>1.8814886494409959</v>
      </c>
      <c r="BC7912" s="26">
        <v>0</v>
      </c>
      <c r="BD7912" s="26">
        <v>1.8814886494409959</v>
      </c>
      <c r="BE7912" s="26">
        <v>0</v>
      </c>
      <c r="BF7912" s="14">
        <v>300</v>
      </c>
      <c r="BG7912" s="14">
        <v>0</v>
      </c>
      <c r="BH7912" s="27">
        <v>1.3826558354435362E-2</v>
      </c>
    </row>
    <row r="7913" spans="1:60" x14ac:dyDescent="0.25">
      <c r="A7913" t="s">
        <v>148</v>
      </c>
      <c r="B7913" s="2">
        <v>43641.958333333336</v>
      </c>
      <c r="C7913" s="1">
        <v>43641</v>
      </c>
      <c r="D7913">
        <v>16</v>
      </c>
      <c r="E7913" s="2">
        <v>43641.666666666664</v>
      </c>
      <c r="F7913" s="8" t="s">
        <v>388</v>
      </c>
      <c r="G7913" s="10" t="s">
        <v>389</v>
      </c>
      <c r="J7913" s="14">
        <v>487</v>
      </c>
      <c r="K7913" s="14">
        <v>487</v>
      </c>
      <c r="P7913" s="14">
        <v>487</v>
      </c>
      <c r="Q7913" s="14">
        <v>487</v>
      </c>
      <c r="V7913" s="14">
        <v>80</v>
      </c>
      <c r="W7913" s="14">
        <v>0</v>
      </c>
      <c r="X7913" s="14">
        <v>407</v>
      </c>
      <c r="AN7913" s="14">
        <v>80</v>
      </c>
      <c r="AO7913" s="14">
        <v>0</v>
      </c>
      <c r="AP7913" s="14">
        <v>407</v>
      </c>
      <c r="AS7913" s="14">
        <v>487</v>
      </c>
      <c r="AU7913" s="25">
        <v>2.221198859654943</v>
      </c>
      <c r="AV7913" s="25">
        <v>0.90863017439012372</v>
      </c>
      <c r="AW7913" s="25">
        <v>2.1951533501992184</v>
      </c>
      <c r="BA7913" s="26">
        <v>3.0542832409258849</v>
      </c>
      <c r="BB7913" s="26">
        <v>3.0542832409258849</v>
      </c>
      <c r="BC7913" s="26">
        <v>0</v>
      </c>
      <c r="BD7913" s="26">
        <v>3.0542832409258849</v>
      </c>
      <c r="BE7913" s="26">
        <v>0</v>
      </c>
      <c r="BF7913" s="14">
        <v>487</v>
      </c>
      <c r="BG7913" s="14">
        <v>0</v>
      </c>
      <c r="BH7913" s="27">
        <v>1.3826558354435367E-2</v>
      </c>
    </row>
    <row r="7914" spans="1:60" x14ac:dyDescent="0.25">
      <c r="A7914" t="s">
        <v>148</v>
      </c>
      <c r="B7914" s="2">
        <v>43642</v>
      </c>
      <c r="C7914" s="1">
        <v>43641</v>
      </c>
      <c r="D7914">
        <v>17</v>
      </c>
      <c r="E7914" s="2">
        <v>43641.708333333336</v>
      </c>
      <c r="F7914" s="8" t="s">
        <v>388</v>
      </c>
      <c r="G7914" s="10" t="s">
        <v>389</v>
      </c>
      <c r="J7914" s="14">
        <v>521</v>
      </c>
      <c r="K7914" s="14">
        <v>521</v>
      </c>
      <c r="P7914" s="14">
        <v>521</v>
      </c>
      <c r="Q7914" s="14">
        <v>521</v>
      </c>
      <c r="V7914" s="14">
        <v>97</v>
      </c>
      <c r="W7914" s="14">
        <v>0</v>
      </c>
      <c r="X7914" s="14">
        <v>424</v>
      </c>
      <c r="AN7914" s="14">
        <v>97</v>
      </c>
      <c r="AO7914" s="14">
        <v>0</v>
      </c>
      <c r="AP7914" s="14">
        <v>424</v>
      </c>
      <c r="AS7914" s="14">
        <v>521</v>
      </c>
      <c r="AU7914" s="25">
        <v>2.2214342227045774</v>
      </c>
      <c r="AV7914" s="25">
        <v>0.90884004324458056</v>
      </c>
      <c r="AW7914" s="25">
        <v>2.1604926795524539</v>
      </c>
      <c r="BA7914" s="26">
        <v>3.2675186211958622</v>
      </c>
      <c r="BB7914" s="26">
        <v>3.2675186211958622</v>
      </c>
      <c r="BC7914" s="26">
        <v>0</v>
      </c>
      <c r="BD7914" s="26">
        <v>3.2675186211958622</v>
      </c>
      <c r="BE7914" s="26">
        <v>0</v>
      </c>
      <c r="BF7914" s="14">
        <v>521</v>
      </c>
      <c r="BG7914" s="14">
        <v>0</v>
      </c>
      <c r="BH7914" s="27">
        <v>1.3826558354435359E-2</v>
      </c>
    </row>
    <row r="7915" spans="1:60" x14ac:dyDescent="0.25">
      <c r="A7915" t="s">
        <v>148</v>
      </c>
      <c r="B7915" s="2">
        <v>43642.041666666664</v>
      </c>
      <c r="C7915" s="1">
        <v>43641</v>
      </c>
      <c r="D7915">
        <v>18</v>
      </c>
      <c r="E7915" s="2">
        <v>43641.75</v>
      </c>
      <c r="F7915" s="8" t="s">
        <v>388</v>
      </c>
      <c r="G7915" s="10" t="s">
        <v>389</v>
      </c>
      <c r="J7915" s="14">
        <v>663</v>
      </c>
      <c r="K7915" s="14">
        <v>663</v>
      </c>
      <c r="P7915" s="14">
        <v>663</v>
      </c>
      <c r="Q7915" s="14">
        <v>663</v>
      </c>
      <c r="V7915" s="14">
        <v>78</v>
      </c>
      <c r="W7915" s="14">
        <v>0</v>
      </c>
      <c r="X7915" s="14">
        <v>585</v>
      </c>
      <c r="AN7915" s="14">
        <v>78</v>
      </c>
      <c r="AO7915" s="14">
        <v>0</v>
      </c>
      <c r="AP7915" s="14">
        <v>585</v>
      </c>
      <c r="AS7915" s="14">
        <v>663</v>
      </c>
      <c r="AU7915" s="25">
        <v>2.2214400840816029</v>
      </c>
      <c r="AV7915" s="25">
        <v>0.90925922051092067</v>
      </c>
      <c r="AW7915" s="25">
        <v>2.147303998985481</v>
      </c>
      <c r="BA7915" s="26">
        <v>4.1580899152646014</v>
      </c>
      <c r="BB7915" s="26">
        <v>4.1580899152646014</v>
      </c>
      <c r="BC7915" s="26">
        <v>0</v>
      </c>
      <c r="BD7915" s="26">
        <v>4.1580899152646023</v>
      </c>
      <c r="BE7915" s="26">
        <v>-8.8817841970012523E-16</v>
      </c>
      <c r="BF7915" s="14">
        <v>663</v>
      </c>
      <c r="BG7915" s="14">
        <v>0</v>
      </c>
      <c r="BH7915" s="27">
        <v>1.3826558354435362E-2</v>
      </c>
    </row>
    <row r="7916" spans="1:60" x14ac:dyDescent="0.25">
      <c r="A7916" t="s">
        <v>148</v>
      </c>
      <c r="B7916" s="2">
        <v>43642.083333333336</v>
      </c>
      <c r="C7916" s="1">
        <v>43641</v>
      </c>
      <c r="D7916">
        <v>19</v>
      </c>
      <c r="E7916" s="2">
        <v>43641.791666666664</v>
      </c>
      <c r="F7916" s="8" t="s">
        <v>388</v>
      </c>
      <c r="G7916" s="10" t="s">
        <v>389</v>
      </c>
      <c r="J7916" s="14">
        <v>636</v>
      </c>
      <c r="K7916" s="14">
        <v>636</v>
      </c>
      <c r="P7916" s="14">
        <v>636</v>
      </c>
      <c r="Q7916" s="14">
        <v>636</v>
      </c>
      <c r="V7916" s="14">
        <v>199</v>
      </c>
      <c r="W7916" s="14">
        <v>0</v>
      </c>
      <c r="X7916" s="14">
        <v>437</v>
      </c>
      <c r="AN7916" s="14">
        <v>199</v>
      </c>
      <c r="AO7916" s="14">
        <v>0</v>
      </c>
      <c r="AP7916" s="14">
        <v>437</v>
      </c>
      <c r="AS7916" s="14">
        <v>636</v>
      </c>
      <c r="AU7916" s="25">
        <v>2.2206760956250582</v>
      </c>
      <c r="AV7916" s="25">
        <v>0.90893377422699229</v>
      </c>
      <c r="AW7916" s="25">
        <v>2.1473039989854805</v>
      </c>
      <c r="BA7916" s="26">
        <v>3.9887559368149104</v>
      </c>
      <c r="BB7916" s="26">
        <v>3.9887559368149104</v>
      </c>
      <c r="BC7916" s="26">
        <v>0</v>
      </c>
      <c r="BD7916" s="26">
        <v>3.9887559368149108</v>
      </c>
      <c r="BE7916" s="26">
        <v>-4.4408920985006262E-16</v>
      </c>
      <c r="BF7916" s="14">
        <v>636</v>
      </c>
      <c r="BG7916" s="14">
        <v>0</v>
      </c>
      <c r="BH7916" s="27">
        <v>1.3826558354435359E-2</v>
      </c>
    </row>
    <row r="7917" spans="1:60" x14ac:dyDescent="0.25">
      <c r="A7917" t="s">
        <v>148</v>
      </c>
      <c r="B7917" s="2">
        <v>43642.125</v>
      </c>
      <c r="C7917" s="1">
        <v>43641</v>
      </c>
      <c r="D7917">
        <v>20</v>
      </c>
      <c r="E7917" s="2">
        <v>43641.833333333336</v>
      </c>
      <c r="F7917" s="8" t="s">
        <v>388</v>
      </c>
      <c r="G7917" s="10" t="s">
        <v>389</v>
      </c>
      <c r="J7917" s="14">
        <v>403</v>
      </c>
      <c r="K7917" s="14">
        <v>403</v>
      </c>
      <c r="P7917" s="14">
        <v>403</v>
      </c>
      <c r="Q7917" s="14">
        <v>403</v>
      </c>
      <c r="V7917" s="14">
        <v>164</v>
      </c>
      <c r="W7917" s="14">
        <v>0</v>
      </c>
      <c r="X7917" s="14">
        <v>239</v>
      </c>
      <c r="AN7917" s="14">
        <v>164</v>
      </c>
      <c r="AO7917" s="14">
        <v>0</v>
      </c>
      <c r="AP7917" s="14">
        <v>239</v>
      </c>
      <c r="AS7917" s="14">
        <v>403</v>
      </c>
      <c r="AU7917" s="25">
        <v>2.2192514842588316</v>
      </c>
      <c r="AV7917" s="25">
        <v>0.90822623106056344</v>
      </c>
      <c r="AW7917" s="25">
        <v>2.1473039989854805</v>
      </c>
      <c r="BA7917" s="26">
        <v>2.5274664190824039</v>
      </c>
      <c r="BB7917" s="26">
        <v>2.5274664190824039</v>
      </c>
      <c r="BC7917" s="26">
        <v>0</v>
      </c>
      <c r="BD7917" s="26">
        <v>2.5274664190824043</v>
      </c>
      <c r="BE7917" s="26">
        <v>-4.4408920985006262E-16</v>
      </c>
      <c r="BF7917" s="14">
        <v>403</v>
      </c>
      <c r="BG7917" s="14">
        <v>0</v>
      </c>
      <c r="BH7917" s="27">
        <v>1.3826558354435357E-2</v>
      </c>
    </row>
    <row r="7918" spans="1:60" x14ac:dyDescent="0.25">
      <c r="A7918" t="s">
        <v>148</v>
      </c>
      <c r="B7918" s="2">
        <v>43642.166666666664</v>
      </c>
      <c r="C7918" s="1">
        <v>43641</v>
      </c>
      <c r="D7918">
        <v>21</v>
      </c>
      <c r="E7918" s="2">
        <v>43641.875</v>
      </c>
      <c r="F7918" s="8" t="s">
        <v>388</v>
      </c>
      <c r="G7918" s="10" t="s">
        <v>389</v>
      </c>
      <c r="J7918" s="14">
        <v>437</v>
      </c>
      <c r="K7918" s="14">
        <v>437</v>
      </c>
      <c r="P7918" s="14">
        <v>437</v>
      </c>
      <c r="Q7918" s="14">
        <v>437</v>
      </c>
      <c r="V7918" s="14">
        <v>152</v>
      </c>
      <c r="W7918" s="14">
        <v>0</v>
      </c>
      <c r="X7918" s="14">
        <v>285</v>
      </c>
      <c r="AN7918" s="14">
        <v>152</v>
      </c>
      <c r="AO7918" s="14">
        <v>0</v>
      </c>
      <c r="AP7918" s="14">
        <v>285</v>
      </c>
      <c r="AS7918" s="14">
        <v>437</v>
      </c>
      <c r="AU7918" s="25">
        <v>2.2180225492006724</v>
      </c>
      <c r="AV7918" s="25">
        <v>0.90769148917358178</v>
      </c>
      <c r="AW7918" s="25">
        <v>2.1473039989854805</v>
      </c>
      <c r="BA7918" s="26">
        <v>2.7407017993523843</v>
      </c>
      <c r="BB7918" s="26">
        <v>2.7407017993523843</v>
      </c>
      <c r="BC7918" s="26">
        <v>0</v>
      </c>
      <c r="BD7918" s="26">
        <v>2.7407017993523843</v>
      </c>
      <c r="BE7918" s="26">
        <v>0</v>
      </c>
      <c r="BF7918" s="14">
        <v>437</v>
      </c>
      <c r="BG7918" s="14">
        <v>0</v>
      </c>
      <c r="BH7918" s="27">
        <v>1.3826558354435362E-2</v>
      </c>
    </row>
    <row r="7919" spans="1:60" x14ac:dyDescent="0.25">
      <c r="A7919" t="s">
        <v>148</v>
      </c>
      <c r="B7919" s="2">
        <v>43642.208333333336</v>
      </c>
      <c r="C7919" s="1">
        <v>43641</v>
      </c>
      <c r="D7919">
        <v>22</v>
      </c>
      <c r="E7919" s="2">
        <v>43641.916666666664</v>
      </c>
      <c r="F7919" s="8" t="s">
        <v>388</v>
      </c>
      <c r="G7919" s="10" t="s">
        <v>389</v>
      </c>
      <c r="J7919" s="14">
        <v>443</v>
      </c>
      <c r="K7919" s="14">
        <v>443</v>
      </c>
      <c r="P7919" s="14">
        <v>443</v>
      </c>
      <c r="Q7919" s="14">
        <v>443</v>
      </c>
      <c r="V7919" s="14">
        <v>130</v>
      </c>
      <c r="W7919" s="14">
        <v>0</v>
      </c>
      <c r="X7919" s="14">
        <v>313</v>
      </c>
      <c r="AN7919" s="14">
        <v>130</v>
      </c>
      <c r="AO7919" s="14">
        <v>0</v>
      </c>
      <c r="AP7919" s="14">
        <v>313</v>
      </c>
      <c r="AS7919" s="14">
        <v>443</v>
      </c>
      <c r="AU7919" s="25">
        <v>2.2180158302653008</v>
      </c>
      <c r="AV7919" s="25">
        <v>0.90876294557205806</v>
      </c>
      <c r="AW7919" s="25">
        <v>2.1473039989854805</v>
      </c>
      <c r="BA7919" s="26">
        <v>2.778331572341203</v>
      </c>
      <c r="BB7919" s="26">
        <v>2.778331572341203</v>
      </c>
      <c r="BC7919" s="26">
        <v>0</v>
      </c>
      <c r="BD7919" s="26">
        <v>2.7783315723412034</v>
      </c>
      <c r="BE7919" s="26">
        <v>-4.4408920985006262E-16</v>
      </c>
      <c r="BF7919" s="14">
        <v>443</v>
      </c>
      <c r="BG7919" s="14">
        <v>0</v>
      </c>
      <c r="BH7919" s="27">
        <v>1.3826558354435355E-2</v>
      </c>
    </row>
    <row r="7920" spans="1:60" x14ac:dyDescent="0.25">
      <c r="A7920" t="s">
        <v>148</v>
      </c>
      <c r="B7920" s="2">
        <v>43642.25</v>
      </c>
      <c r="C7920" s="1">
        <v>43641</v>
      </c>
      <c r="D7920">
        <v>23</v>
      </c>
      <c r="E7920" s="2">
        <v>43641.958333333336</v>
      </c>
      <c r="F7920" s="8" t="s">
        <v>388</v>
      </c>
      <c r="G7920" s="10" t="s">
        <v>389</v>
      </c>
      <c r="J7920" s="14">
        <v>484</v>
      </c>
      <c r="K7920" s="14">
        <v>484</v>
      </c>
      <c r="P7920" s="14">
        <v>484</v>
      </c>
      <c r="Q7920" s="14">
        <v>484</v>
      </c>
      <c r="V7920" s="14">
        <v>151</v>
      </c>
      <c r="W7920" s="14">
        <v>0</v>
      </c>
      <c r="X7920" s="14">
        <v>333</v>
      </c>
      <c r="AN7920" s="14">
        <v>151</v>
      </c>
      <c r="AO7920" s="14">
        <v>0</v>
      </c>
      <c r="AP7920" s="14">
        <v>333</v>
      </c>
      <c r="AS7920" s="14">
        <v>484</v>
      </c>
      <c r="AU7920" s="25">
        <v>2.2188532452580714</v>
      </c>
      <c r="AV7920" s="25">
        <v>0.90868218177542015</v>
      </c>
      <c r="AW7920" s="25">
        <v>2.1473039989854805</v>
      </c>
      <c r="BA7920" s="26">
        <v>3.0354683544314729</v>
      </c>
      <c r="BB7920" s="26">
        <v>3.0354683544314729</v>
      </c>
      <c r="BC7920" s="26">
        <v>0</v>
      </c>
      <c r="BD7920" s="26">
        <v>3.0354683544314729</v>
      </c>
      <c r="BE7920" s="26">
        <v>0</v>
      </c>
      <c r="BF7920" s="14">
        <v>484</v>
      </c>
      <c r="BG7920" s="14">
        <v>0</v>
      </c>
      <c r="BH7920" s="27">
        <v>1.3826558354435359E-2</v>
      </c>
    </row>
    <row r="7921" spans="1:60" x14ac:dyDescent="0.25">
      <c r="A7921" t="s">
        <v>148</v>
      </c>
      <c r="B7921" s="2">
        <v>43642.291666666664</v>
      </c>
      <c r="C7921" s="1">
        <v>43641</v>
      </c>
      <c r="D7921">
        <v>24</v>
      </c>
      <c r="E7921" s="2">
        <v>43642</v>
      </c>
      <c r="F7921" s="8" t="s">
        <v>388</v>
      </c>
      <c r="G7921" s="10" t="s">
        <v>389</v>
      </c>
      <c r="J7921" s="14">
        <v>522</v>
      </c>
      <c r="K7921" s="14">
        <v>522</v>
      </c>
      <c r="P7921" s="14">
        <v>522</v>
      </c>
      <c r="Q7921" s="14">
        <v>522</v>
      </c>
      <c r="V7921" s="14">
        <v>157</v>
      </c>
      <c r="W7921" s="14">
        <v>0</v>
      </c>
      <c r="X7921" s="14">
        <v>365</v>
      </c>
      <c r="AN7921" s="14">
        <v>157</v>
      </c>
      <c r="AO7921" s="14">
        <v>0</v>
      </c>
      <c r="AP7921" s="14">
        <v>365</v>
      </c>
      <c r="AS7921" s="14">
        <v>522</v>
      </c>
      <c r="AU7921" s="25">
        <v>2.2191495157248555</v>
      </c>
      <c r="AV7921" s="25">
        <v>0.90850416149417568</v>
      </c>
      <c r="AW7921" s="25">
        <v>2.147303998985481</v>
      </c>
      <c r="BA7921" s="26">
        <v>3.273790250027333</v>
      </c>
      <c r="BB7921" s="26">
        <v>3.273790250027333</v>
      </c>
      <c r="BC7921" s="26">
        <v>0</v>
      </c>
      <c r="BD7921" s="26">
        <v>3.273790250027333</v>
      </c>
      <c r="BE7921" s="26">
        <v>0</v>
      </c>
      <c r="BF7921" s="14">
        <v>522</v>
      </c>
      <c r="BG7921" s="14">
        <v>0</v>
      </c>
      <c r="BH7921" s="27">
        <v>1.3826558354435362E-2</v>
      </c>
    </row>
    <row r="7922" spans="1:60" x14ac:dyDescent="0.25">
      <c r="A7922" t="s">
        <v>148</v>
      </c>
      <c r="B7922" s="2">
        <v>43642.333333333336</v>
      </c>
      <c r="C7922" s="1">
        <v>43642</v>
      </c>
      <c r="D7922">
        <v>1</v>
      </c>
      <c r="E7922" s="2">
        <v>43642.041666666664</v>
      </c>
      <c r="F7922" s="8" t="s">
        <v>388</v>
      </c>
      <c r="G7922" s="10" t="s">
        <v>389</v>
      </c>
      <c r="J7922" s="14">
        <v>607</v>
      </c>
      <c r="K7922" s="14">
        <v>607</v>
      </c>
      <c r="P7922" s="14">
        <v>607</v>
      </c>
      <c r="Q7922" s="14">
        <v>607</v>
      </c>
      <c r="V7922" s="14">
        <v>174</v>
      </c>
      <c r="W7922" s="14">
        <v>0</v>
      </c>
      <c r="X7922" s="14">
        <v>433</v>
      </c>
      <c r="AN7922" s="14">
        <v>174</v>
      </c>
      <c r="AO7922" s="14">
        <v>0</v>
      </c>
      <c r="AP7922" s="14">
        <v>433</v>
      </c>
      <c r="AS7922" s="14">
        <v>607</v>
      </c>
      <c r="AU7922" s="25">
        <v>2.2188335061121074</v>
      </c>
      <c r="AV7922" s="25">
        <v>0.9080468357115784</v>
      </c>
      <c r="AW7922" s="25">
        <v>2.1473039989854801</v>
      </c>
      <c r="BA7922" s="26">
        <v>3.8068787007022817</v>
      </c>
      <c r="BB7922" s="26">
        <v>3.8068787007022817</v>
      </c>
      <c r="BC7922" s="26">
        <v>0</v>
      </c>
      <c r="BD7922" s="26">
        <v>3.8068787007022817</v>
      </c>
      <c r="BE7922" s="26">
        <v>0</v>
      </c>
      <c r="BF7922" s="14">
        <v>607</v>
      </c>
      <c r="BG7922" s="14">
        <v>0</v>
      </c>
      <c r="BH7922" s="27">
        <v>1.3826558354435359E-2</v>
      </c>
    </row>
    <row r="7923" spans="1:60" x14ac:dyDescent="0.25">
      <c r="A7923" t="s">
        <v>148</v>
      </c>
      <c r="B7923" s="2">
        <v>43642.375</v>
      </c>
      <c r="C7923" s="1">
        <v>43642</v>
      </c>
      <c r="D7923">
        <v>2</v>
      </c>
      <c r="E7923" s="2">
        <v>43642.083333333336</v>
      </c>
      <c r="F7923" s="8" t="s">
        <v>388</v>
      </c>
      <c r="G7923" s="10" t="s">
        <v>389</v>
      </c>
      <c r="J7923" s="14">
        <v>569</v>
      </c>
      <c r="K7923" s="14">
        <v>569</v>
      </c>
      <c r="P7923" s="14">
        <v>569</v>
      </c>
      <c r="Q7923" s="14">
        <v>569</v>
      </c>
      <c r="V7923" s="14">
        <v>209</v>
      </c>
      <c r="W7923" s="14">
        <v>0</v>
      </c>
      <c r="X7923" s="14">
        <v>360</v>
      </c>
      <c r="AN7923" s="14">
        <v>209</v>
      </c>
      <c r="AO7923" s="14">
        <v>0</v>
      </c>
      <c r="AP7923" s="14">
        <v>360</v>
      </c>
      <c r="AS7923" s="14">
        <v>569</v>
      </c>
      <c r="AU7923" s="25">
        <v>2.2190000470403652</v>
      </c>
      <c r="AV7923" s="25">
        <v>0.90859960483820679</v>
      </c>
      <c r="AW7923" s="25">
        <v>2.147303998985481</v>
      </c>
      <c r="BA7923" s="26">
        <v>3.5685568051064229</v>
      </c>
      <c r="BB7923" s="26">
        <v>3.5685568051064229</v>
      </c>
      <c r="BC7923" s="26">
        <v>0</v>
      </c>
      <c r="BD7923" s="26">
        <v>3.5685568051064229</v>
      </c>
      <c r="BE7923" s="26">
        <v>0</v>
      </c>
      <c r="BF7923" s="14">
        <v>569</v>
      </c>
      <c r="BG7923" s="14">
        <v>0</v>
      </c>
      <c r="BH7923" s="27">
        <v>1.3826558354435364E-2</v>
      </c>
    </row>
    <row r="7924" spans="1:60" x14ac:dyDescent="0.25">
      <c r="A7924" t="s">
        <v>148</v>
      </c>
      <c r="B7924" s="2">
        <v>43642.416666666664</v>
      </c>
      <c r="C7924" s="1">
        <v>43642</v>
      </c>
      <c r="D7924">
        <v>3</v>
      </c>
      <c r="E7924" s="2">
        <v>43642.125</v>
      </c>
      <c r="F7924" s="8" t="s">
        <v>388</v>
      </c>
      <c r="G7924" s="10" t="s">
        <v>389</v>
      </c>
      <c r="J7924" s="14">
        <v>398</v>
      </c>
      <c r="K7924" s="14">
        <v>398</v>
      </c>
      <c r="P7924" s="14">
        <v>398</v>
      </c>
      <c r="Q7924" s="14">
        <v>398</v>
      </c>
      <c r="V7924" s="14">
        <v>216</v>
      </c>
      <c r="W7924" s="14">
        <v>0</v>
      </c>
      <c r="X7924" s="14">
        <v>182</v>
      </c>
      <c r="AN7924" s="14">
        <v>216</v>
      </c>
      <c r="AO7924" s="14">
        <v>0</v>
      </c>
      <c r="AP7924" s="14">
        <v>182</v>
      </c>
      <c r="AS7924" s="14">
        <v>398</v>
      </c>
      <c r="AU7924" s="25">
        <v>2.2195184413403526</v>
      </c>
      <c r="AV7924" s="25">
        <v>0.91002591923438392</v>
      </c>
      <c r="AW7924" s="25">
        <v>2.1473039989854805</v>
      </c>
      <c r="BA7924" s="26">
        <v>2.4961082749250552</v>
      </c>
      <c r="BB7924" s="26">
        <v>2.4961082749250552</v>
      </c>
      <c r="BC7924" s="26">
        <v>0</v>
      </c>
      <c r="BD7924" s="26">
        <v>2.4961082749250552</v>
      </c>
      <c r="BE7924" s="26">
        <v>0</v>
      </c>
      <c r="BF7924" s="14">
        <v>398</v>
      </c>
      <c r="BG7924" s="14">
        <v>0</v>
      </c>
      <c r="BH7924" s="27">
        <v>1.3826558354435362E-2</v>
      </c>
    </row>
    <row r="7925" spans="1:60" x14ac:dyDescent="0.25">
      <c r="A7925" t="s">
        <v>148</v>
      </c>
      <c r="B7925" s="2">
        <v>43642.458333333336</v>
      </c>
      <c r="C7925" s="1">
        <v>43642</v>
      </c>
      <c r="D7925">
        <v>4</v>
      </c>
      <c r="E7925" s="2">
        <v>43642.166666666664</v>
      </c>
      <c r="F7925" s="8" t="s">
        <v>388</v>
      </c>
      <c r="G7925" s="10" t="s">
        <v>389</v>
      </c>
      <c r="J7925" s="14">
        <v>293</v>
      </c>
      <c r="K7925" s="14">
        <v>293</v>
      </c>
      <c r="P7925" s="14">
        <v>293</v>
      </c>
      <c r="Q7925" s="14">
        <v>293</v>
      </c>
      <c r="V7925" s="14">
        <v>215</v>
      </c>
      <c r="W7925" s="14">
        <v>0</v>
      </c>
      <c r="X7925" s="14">
        <v>78</v>
      </c>
      <c r="AN7925" s="14">
        <v>215</v>
      </c>
      <c r="AO7925" s="14">
        <v>0</v>
      </c>
      <c r="AP7925" s="14">
        <v>78</v>
      </c>
      <c r="AS7925" s="14">
        <v>293</v>
      </c>
      <c r="AU7925" s="25">
        <v>2.2195426939873539</v>
      </c>
      <c r="AV7925" s="25">
        <v>0.91043711017605999</v>
      </c>
      <c r="AW7925" s="25">
        <v>2.1473039989854805</v>
      </c>
      <c r="BA7925" s="26">
        <v>1.837587247620706</v>
      </c>
      <c r="BB7925" s="26">
        <v>1.837587247620706</v>
      </c>
      <c r="BC7925" s="26">
        <v>0</v>
      </c>
      <c r="BD7925" s="26">
        <v>1.837587247620706</v>
      </c>
      <c r="BE7925" s="26">
        <v>0</v>
      </c>
      <c r="BF7925" s="14">
        <v>293</v>
      </c>
      <c r="BG7925" s="14">
        <v>0</v>
      </c>
      <c r="BH7925" s="27">
        <v>1.382655835443536E-2</v>
      </c>
    </row>
    <row r="7926" spans="1:60" x14ac:dyDescent="0.25">
      <c r="A7926" t="s">
        <v>148</v>
      </c>
      <c r="B7926" s="2">
        <v>43642.5</v>
      </c>
      <c r="C7926" s="1">
        <v>43642</v>
      </c>
      <c r="D7926">
        <v>5</v>
      </c>
      <c r="E7926" s="2">
        <v>43642.208333333336</v>
      </c>
      <c r="F7926" s="8" t="s">
        <v>388</v>
      </c>
      <c r="G7926" s="10" t="s">
        <v>389</v>
      </c>
      <c r="J7926" s="14">
        <v>261</v>
      </c>
      <c r="K7926" s="14">
        <v>261</v>
      </c>
      <c r="P7926" s="14">
        <v>261</v>
      </c>
      <c r="Q7926" s="14">
        <v>261</v>
      </c>
      <c r="V7926" s="14">
        <v>213</v>
      </c>
      <c r="W7926" s="14">
        <v>0</v>
      </c>
      <c r="X7926" s="14">
        <v>48</v>
      </c>
      <c r="AN7926" s="14">
        <v>213</v>
      </c>
      <c r="AO7926" s="14">
        <v>0</v>
      </c>
      <c r="AP7926" s="14">
        <v>48</v>
      </c>
      <c r="AS7926" s="14">
        <v>261</v>
      </c>
      <c r="AU7926" s="25">
        <v>2.2203066847278068</v>
      </c>
      <c r="AV7926" s="25">
        <v>0.90989314928677045</v>
      </c>
      <c r="AW7926" s="25">
        <v>2.1473039989854805</v>
      </c>
      <c r="BA7926" s="26">
        <v>1.6368951250136672</v>
      </c>
      <c r="BB7926" s="26">
        <v>1.6368951250136672</v>
      </c>
      <c r="BC7926" s="26">
        <v>0</v>
      </c>
      <c r="BD7926" s="26">
        <v>1.6368951250136672</v>
      </c>
      <c r="BE7926" s="26">
        <v>0</v>
      </c>
      <c r="BF7926" s="14">
        <v>261</v>
      </c>
      <c r="BG7926" s="14">
        <v>0</v>
      </c>
      <c r="BH7926" s="27">
        <v>1.3826558354435367E-2</v>
      </c>
    </row>
    <row r="7927" spans="1:60" x14ac:dyDescent="0.25">
      <c r="A7927" t="s">
        <v>148</v>
      </c>
      <c r="B7927" s="2">
        <v>43642.541666666664</v>
      </c>
      <c r="C7927" s="1">
        <v>43642</v>
      </c>
      <c r="D7927">
        <v>6</v>
      </c>
      <c r="E7927" s="2">
        <v>43642.25</v>
      </c>
      <c r="F7927" s="8" t="s">
        <v>388</v>
      </c>
      <c r="G7927" s="10" t="s">
        <v>389</v>
      </c>
      <c r="J7927" s="14">
        <v>233</v>
      </c>
      <c r="K7927" s="14">
        <v>233</v>
      </c>
      <c r="P7927" s="14">
        <v>233</v>
      </c>
      <c r="Q7927" s="14">
        <v>233</v>
      </c>
      <c r="V7927" s="14">
        <v>209</v>
      </c>
      <c r="W7927" s="14">
        <v>0</v>
      </c>
      <c r="X7927" s="14">
        <v>24</v>
      </c>
      <c r="AN7927" s="14">
        <v>209</v>
      </c>
      <c r="AO7927" s="14">
        <v>0</v>
      </c>
      <c r="AP7927" s="14">
        <v>24</v>
      </c>
      <c r="AS7927" s="14">
        <v>233</v>
      </c>
      <c r="AU7927" s="25">
        <v>2.2208411851908205</v>
      </c>
      <c r="AV7927" s="25">
        <v>0.90961325557435402</v>
      </c>
      <c r="AW7927" s="25">
        <v>2.147303998985481</v>
      </c>
      <c r="BA7927" s="26">
        <v>1.4612895177325071</v>
      </c>
      <c r="BB7927" s="26">
        <v>1.4612895177325071</v>
      </c>
      <c r="BC7927" s="26">
        <v>0</v>
      </c>
      <c r="BD7927" s="26">
        <v>1.4612895177325071</v>
      </c>
      <c r="BE7927" s="26">
        <v>0</v>
      </c>
      <c r="BF7927" s="14">
        <v>233</v>
      </c>
      <c r="BG7927" s="14">
        <v>0</v>
      </c>
      <c r="BH7927" s="27">
        <v>1.3826558354435364E-2</v>
      </c>
    </row>
    <row r="7928" spans="1:60" x14ac:dyDescent="0.25">
      <c r="A7928" t="s">
        <v>148</v>
      </c>
      <c r="B7928" s="2">
        <v>43642.583333333336</v>
      </c>
      <c r="C7928" s="1">
        <v>43642</v>
      </c>
      <c r="D7928">
        <v>7</v>
      </c>
      <c r="E7928" s="2">
        <v>43642.291666666664</v>
      </c>
      <c r="F7928" s="8" t="s">
        <v>388</v>
      </c>
      <c r="G7928" s="10" t="s">
        <v>389</v>
      </c>
      <c r="J7928" s="14">
        <v>225</v>
      </c>
      <c r="K7928" s="14">
        <v>225</v>
      </c>
      <c r="P7928" s="14">
        <v>225</v>
      </c>
      <c r="Q7928" s="14">
        <v>225</v>
      </c>
      <c r="V7928" s="14">
        <v>195</v>
      </c>
      <c r="W7928" s="14">
        <v>0</v>
      </c>
      <c r="X7928" s="14">
        <v>30</v>
      </c>
      <c r="AN7928" s="14">
        <v>195</v>
      </c>
      <c r="AO7928" s="14">
        <v>0</v>
      </c>
      <c r="AP7928" s="14">
        <v>30</v>
      </c>
      <c r="AS7928" s="14">
        <v>225</v>
      </c>
      <c r="AU7928" s="25">
        <v>2.2195926473448848</v>
      </c>
      <c r="AV7928" s="25">
        <v>0.91007791771414159</v>
      </c>
      <c r="AW7928" s="25">
        <v>2.1473039989854805</v>
      </c>
      <c r="BA7928" s="26">
        <v>1.4111164870807467</v>
      </c>
      <c r="BB7928" s="26">
        <v>1.4111164870807467</v>
      </c>
      <c r="BC7928" s="26">
        <v>0</v>
      </c>
      <c r="BD7928" s="26">
        <v>1.4111164870807469</v>
      </c>
      <c r="BE7928" s="26">
        <v>-2.2204460492503131E-16</v>
      </c>
      <c r="BF7928" s="14">
        <v>225</v>
      </c>
      <c r="BG7928" s="14">
        <v>0</v>
      </c>
      <c r="BH7928" s="27">
        <v>1.3826558354435359E-2</v>
      </c>
    </row>
    <row r="7929" spans="1:60" x14ac:dyDescent="0.25">
      <c r="A7929" t="s">
        <v>148</v>
      </c>
      <c r="B7929" s="2">
        <v>43642.625</v>
      </c>
      <c r="C7929" s="1">
        <v>43642</v>
      </c>
      <c r="D7929">
        <v>8</v>
      </c>
      <c r="E7929" s="2">
        <v>43642.333333333336</v>
      </c>
      <c r="F7929" s="8" t="s">
        <v>388</v>
      </c>
      <c r="G7929" s="10" t="s">
        <v>389</v>
      </c>
      <c r="J7929" s="14">
        <v>212</v>
      </c>
      <c r="K7929" s="14">
        <v>212</v>
      </c>
      <c r="P7929" s="14">
        <v>212</v>
      </c>
      <c r="Q7929" s="14">
        <v>212</v>
      </c>
      <c r="V7929" s="14">
        <v>195</v>
      </c>
      <c r="W7929" s="14">
        <v>0</v>
      </c>
      <c r="X7929" s="14">
        <v>17</v>
      </c>
      <c r="AN7929" s="14">
        <v>195</v>
      </c>
      <c r="AO7929" s="14">
        <v>0</v>
      </c>
      <c r="AP7929" s="14">
        <v>17</v>
      </c>
      <c r="AS7929" s="14">
        <v>212</v>
      </c>
      <c r="AU7929" s="25">
        <v>2.2204387386402415</v>
      </c>
      <c r="AV7929" s="25">
        <v>0.91035041864386179</v>
      </c>
      <c r="AW7929" s="25">
        <v>2.1473039989854801</v>
      </c>
      <c r="BA7929" s="26">
        <v>1.3295853122716375</v>
      </c>
      <c r="BB7929" s="26">
        <v>1.3295853122716375</v>
      </c>
      <c r="BC7929" s="26">
        <v>0</v>
      </c>
      <c r="BD7929" s="26">
        <v>1.3295853122716375</v>
      </c>
      <c r="BE7929" s="26">
        <v>0</v>
      </c>
      <c r="BF7929" s="14">
        <v>212</v>
      </c>
      <c r="BG7929" s="14">
        <v>0</v>
      </c>
      <c r="BH7929" s="27">
        <v>1.3826558354435366E-2</v>
      </c>
    </row>
    <row r="7930" spans="1:60" x14ac:dyDescent="0.25">
      <c r="A7930" t="s">
        <v>148</v>
      </c>
      <c r="B7930" s="2">
        <v>43642.666666666664</v>
      </c>
      <c r="C7930" s="1">
        <v>43642</v>
      </c>
      <c r="D7930">
        <v>9</v>
      </c>
      <c r="E7930" s="2">
        <v>43642.375</v>
      </c>
      <c r="F7930" s="8" t="s">
        <v>388</v>
      </c>
      <c r="G7930" s="10" t="s">
        <v>389</v>
      </c>
      <c r="J7930" s="14">
        <v>191</v>
      </c>
      <c r="K7930" s="14">
        <v>191</v>
      </c>
      <c r="P7930" s="14">
        <v>191</v>
      </c>
      <c r="Q7930" s="14">
        <v>191</v>
      </c>
      <c r="V7930" s="14">
        <v>188</v>
      </c>
      <c r="W7930" s="14">
        <v>0</v>
      </c>
      <c r="X7930" s="14">
        <v>3</v>
      </c>
      <c r="AN7930" s="14">
        <v>188</v>
      </c>
      <c r="AO7930" s="14">
        <v>0</v>
      </c>
      <c r="AP7930" s="14">
        <v>3</v>
      </c>
      <c r="AS7930" s="14">
        <v>191</v>
      </c>
      <c r="AU7930" s="25">
        <v>2.2203016949100709</v>
      </c>
      <c r="AV7930" s="25">
        <v>0.91036929015039636</v>
      </c>
      <c r="AW7930" s="25">
        <v>2.1448254871809693</v>
      </c>
      <c r="BA7930" s="26">
        <v>1.1978811068107675</v>
      </c>
      <c r="BB7930" s="26">
        <v>1.1978811068107675</v>
      </c>
      <c r="BC7930" s="26">
        <v>0</v>
      </c>
      <c r="BD7930" s="26">
        <v>1.1978811068107675</v>
      </c>
      <c r="BE7930" s="26">
        <v>0</v>
      </c>
      <c r="BF7930" s="14">
        <v>191</v>
      </c>
      <c r="BG7930" s="14">
        <v>0</v>
      </c>
      <c r="BH7930" s="27">
        <v>1.382655835443536E-2</v>
      </c>
    </row>
    <row r="7931" spans="1:60" x14ac:dyDescent="0.25">
      <c r="A7931" t="s">
        <v>148</v>
      </c>
      <c r="B7931" s="2">
        <v>43642.708333333336</v>
      </c>
      <c r="C7931" s="1">
        <v>43642</v>
      </c>
      <c r="D7931">
        <v>10</v>
      </c>
      <c r="E7931" s="2">
        <v>43642.416666666664</v>
      </c>
      <c r="F7931" s="8" t="s">
        <v>388</v>
      </c>
      <c r="G7931" s="10" t="s">
        <v>389</v>
      </c>
      <c r="J7931" s="14">
        <v>181</v>
      </c>
      <c r="K7931" s="14">
        <v>181</v>
      </c>
      <c r="P7931" s="14">
        <v>181</v>
      </c>
      <c r="Q7931" s="14">
        <v>181</v>
      </c>
      <c r="V7931" s="14">
        <v>178</v>
      </c>
      <c r="W7931" s="14">
        <v>0</v>
      </c>
      <c r="X7931" s="14">
        <v>3</v>
      </c>
      <c r="AN7931" s="14">
        <v>178</v>
      </c>
      <c r="AO7931" s="14">
        <v>0</v>
      </c>
      <c r="AP7931" s="14">
        <v>3</v>
      </c>
      <c r="AS7931" s="14">
        <v>181</v>
      </c>
      <c r="AU7931" s="25">
        <v>2.221371864027966</v>
      </c>
      <c r="AV7931" s="25">
        <v>0.91032499767286057</v>
      </c>
      <c r="AW7931" s="25">
        <v>2.1473039989854805</v>
      </c>
      <c r="BA7931" s="26">
        <v>1.1351648184960672</v>
      </c>
      <c r="BB7931" s="26">
        <v>1.1351648184960672</v>
      </c>
      <c r="BC7931" s="26">
        <v>0</v>
      </c>
      <c r="BD7931" s="26">
        <v>1.1351648184960672</v>
      </c>
      <c r="BE7931" s="26">
        <v>0</v>
      </c>
      <c r="BF7931" s="14">
        <v>181</v>
      </c>
      <c r="BG7931" s="14">
        <v>0</v>
      </c>
      <c r="BH7931" s="27">
        <v>1.3826558354435357E-2</v>
      </c>
    </row>
    <row r="7932" spans="1:60" x14ac:dyDescent="0.25">
      <c r="A7932" t="s">
        <v>148</v>
      </c>
      <c r="B7932" s="2">
        <v>43642.75</v>
      </c>
      <c r="C7932" s="1">
        <v>43642</v>
      </c>
      <c r="D7932">
        <v>11</v>
      </c>
      <c r="E7932" s="2">
        <v>43642.458333333336</v>
      </c>
      <c r="F7932" s="8" t="s">
        <v>388</v>
      </c>
      <c r="G7932" s="10" t="s">
        <v>389</v>
      </c>
      <c r="J7932" s="14">
        <v>177</v>
      </c>
      <c r="K7932" s="14">
        <v>177</v>
      </c>
      <c r="P7932" s="14">
        <v>177</v>
      </c>
      <c r="Q7932" s="14">
        <v>177</v>
      </c>
      <c r="V7932" s="14">
        <v>165</v>
      </c>
      <c r="W7932" s="14">
        <v>0</v>
      </c>
      <c r="X7932" s="14">
        <v>12</v>
      </c>
      <c r="AN7932" s="14">
        <v>165</v>
      </c>
      <c r="AO7932" s="14">
        <v>0</v>
      </c>
      <c r="AP7932" s="14">
        <v>12</v>
      </c>
      <c r="AS7932" s="14">
        <v>177</v>
      </c>
      <c r="AU7932" s="25">
        <v>2.2216128478529988</v>
      </c>
      <c r="AV7932" s="25">
        <v>0.91013381577400465</v>
      </c>
      <c r="AW7932" s="25">
        <v>2.1470403410525285</v>
      </c>
      <c r="BA7932" s="26">
        <v>1.1100783031701877</v>
      </c>
      <c r="BB7932" s="26">
        <v>1.1100783031701877</v>
      </c>
      <c r="BC7932" s="26">
        <v>0</v>
      </c>
      <c r="BD7932" s="26">
        <v>1.110078303170188</v>
      </c>
      <c r="BE7932" s="26">
        <v>-2.2204460492503131E-16</v>
      </c>
      <c r="BF7932" s="14">
        <v>177</v>
      </c>
      <c r="BG7932" s="14">
        <v>0</v>
      </c>
      <c r="BH7932" s="27">
        <v>1.3826558354435362E-2</v>
      </c>
    </row>
    <row r="7933" spans="1:60" x14ac:dyDescent="0.25">
      <c r="A7933" t="s">
        <v>148</v>
      </c>
      <c r="B7933" s="2">
        <v>43642.791666666664</v>
      </c>
      <c r="C7933" s="1">
        <v>43642</v>
      </c>
      <c r="D7933">
        <v>12</v>
      </c>
      <c r="E7933" s="2">
        <v>43642.5</v>
      </c>
      <c r="F7933" s="8" t="s">
        <v>388</v>
      </c>
      <c r="G7933" s="10" t="s">
        <v>389</v>
      </c>
      <c r="J7933" s="14">
        <v>155</v>
      </c>
      <c r="K7933" s="14">
        <v>155</v>
      </c>
      <c r="P7933" s="14">
        <v>155</v>
      </c>
      <c r="Q7933" s="14">
        <v>155</v>
      </c>
      <c r="V7933" s="14">
        <v>149</v>
      </c>
      <c r="W7933" s="14">
        <v>0</v>
      </c>
      <c r="X7933" s="14">
        <v>6</v>
      </c>
      <c r="AN7933" s="14">
        <v>149</v>
      </c>
      <c r="AO7933" s="14">
        <v>0</v>
      </c>
      <c r="AP7933" s="14">
        <v>6</v>
      </c>
      <c r="AS7933" s="14">
        <v>155</v>
      </c>
      <c r="AU7933" s="25">
        <v>2.2220020425287621</v>
      </c>
      <c r="AV7933" s="25">
        <v>0.90986187124849183</v>
      </c>
      <c r="AW7933" s="25">
        <v>2.1538761454896234</v>
      </c>
      <c r="BA7933" s="26">
        <v>0.97210246887784812</v>
      </c>
      <c r="BB7933" s="26">
        <v>0.97210246887784812</v>
      </c>
      <c r="BC7933" s="26">
        <v>0</v>
      </c>
      <c r="BD7933" s="26">
        <v>0.97210246887784812</v>
      </c>
      <c r="BE7933" s="26">
        <v>0</v>
      </c>
      <c r="BF7933" s="14">
        <v>155</v>
      </c>
      <c r="BG7933" s="14">
        <v>0</v>
      </c>
      <c r="BH7933" s="27">
        <v>1.3826558354435366E-2</v>
      </c>
    </row>
    <row r="7934" spans="1:60" x14ac:dyDescent="0.25">
      <c r="A7934" t="s">
        <v>148</v>
      </c>
      <c r="B7934" s="2">
        <v>43642.833333333336</v>
      </c>
      <c r="C7934" s="1">
        <v>43642</v>
      </c>
      <c r="D7934">
        <v>13</v>
      </c>
      <c r="E7934" s="2">
        <v>43642.541666666664</v>
      </c>
      <c r="F7934" s="8" t="s">
        <v>388</v>
      </c>
      <c r="G7934" s="10" t="s">
        <v>389</v>
      </c>
      <c r="J7934" s="14">
        <v>166</v>
      </c>
      <c r="K7934" s="14">
        <v>166</v>
      </c>
      <c r="P7934" s="14">
        <v>166</v>
      </c>
      <c r="Q7934" s="14">
        <v>166</v>
      </c>
      <c r="V7934" s="14">
        <v>141</v>
      </c>
      <c r="W7934" s="14">
        <v>0</v>
      </c>
      <c r="X7934" s="14">
        <v>25</v>
      </c>
      <c r="AN7934" s="14">
        <v>141</v>
      </c>
      <c r="AO7934" s="14">
        <v>0</v>
      </c>
      <c r="AP7934" s="14">
        <v>25</v>
      </c>
      <c r="AS7934" s="14">
        <v>166</v>
      </c>
      <c r="AU7934" s="25">
        <v>2.222362609329001</v>
      </c>
      <c r="AV7934" s="25">
        <v>0.91004240412438497</v>
      </c>
      <c r="AW7934" s="25">
        <v>2.1555162960254068</v>
      </c>
      <c r="BA7934" s="26">
        <v>1.0410903860240173</v>
      </c>
      <c r="BB7934" s="26">
        <v>1.0410903860240173</v>
      </c>
      <c r="BC7934" s="26">
        <v>0</v>
      </c>
      <c r="BD7934" s="26">
        <v>1.0410903860240173</v>
      </c>
      <c r="BE7934" s="26">
        <v>0</v>
      </c>
      <c r="BF7934" s="14">
        <v>166</v>
      </c>
      <c r="BG7934" s="14">
        <v>0</v>
      </c>
      <c r="BH7934" s="27">
        <v>1.3826558354435355E-2</v>
      </c>
    </row>
    <row r="7935" spans="1:60" x14ac:dyDescent="0.25">
      <c r="A7935" t="s">
        <v>148</v>
      </c>
      <c r="B7935" s="2">
        <v>43642.875</v>
      </c>
      <c r="C7935" s="1">
        <v>43642</v>
      </c>
      <c r="D7935">
        <v>14</v>
      </c>
      <c r="E7935" s="2">
        <v>43642.583333333336</v>
      </c>
      <c r="F7935" s="8" t="s">
        <v>388</v>
      </c>
      <c r="G7935" s="10" t="s">
        <v>389</v>
      </c>
      <c r="J7935" s="14">
        <v>120</v>
      </c>
      <c r="K7935" s="14">
        <v>120</v>
      </c>
      <c r="P7935" s="14">
        <v>120</v>
      </c>
      <c r="Q7935" s="14">
        <v>120</v>
      </c>
      <c r="V7935" s="14">
        <v>102</v>
      </c>
      <c r="W7935" s="14">
        <v>0</v>
      </c>
      <c r="X7935" s="14">
        <v>18</v>
      </c>
      <c r="AN7935" s="14">
        <v>102</v>
      </c>
      <c r="AO7935" s="14">
        <v>0</v>
      </c>
      <c r="AP7935" s="14">
        <v>18</v>
      </c>
      <c r="AS7935" s="14">
        <v>120</v>
      </c>
      <c r="AU7935" s="25">
        <v>2.2230513954793318</v>
      </c>
      <c r="AV7935" s="25">
        <v>0.91011332957147473</v>
      </c>
      <c r="AW7935" s="25">
        <v>2.1556143243555295</v>
      </c>
      <c r="BA7935" s="26">
        <v>0.75259545977639819</v>
      </c>
      <c r="BB7935" s="26">
        <v>0.75259545977639819</v>
      </c>
      <c r="BC7935" s="26">
        <v>0</v>
      </c>
      <c r="BD7935" s="26">
        <v>0.75259545977639819</v>
      </c>
      <c r="BE7935" s="26">
        <v>0</v>
      </c>
      <c r="BF7935" s="14">
        <v>120</v>
      </c>
      <c r="BG7935" s="14">
        <v>0</v>
      </c>
      <c r="BH7935" s="27">
        <v>1.3826558354435357E-2</v>
      </c>
    </row>
    <row r="7936" spans="1:60" x14ac:dyDescent="0.25">
      <c r="A7936" t="s">
        <v>148</v>
      </c>
      <c r="B7936" s="2">
        <v>43642.916666666664</v>
      </c>
      <c r="C7936" s="1">
        <v>43642</v>
      </c>
      <c r="D7936">
        <v>15</v>
      </c>
      <c r="E7936" s="2">
        <v>43642.625</v>
      </c>
      <c r="F7936" s="8" t="s">
        <v>388</v>
      </c>
      <c r="G7936" s="10" t="s">
        <v>389</v>
      </c>
      <c r="J7936" s="14">
        <v>203</v>
      </c>
      <c r="K7936" s="14">
        <v>203</v>
      </c>
      <c r="P7936" s="14">
        <v>203</v>
      </c>
      <c r="Q7936" s="14">
        <v>203</v>
      </c>
      <c r="V7936" s="14">
        <v>189</v>
      </c>
      <c r="W7936" s="14">
        <v>0</v>
      </c>
      <c r="X7936" s="14">
        <v>14</v>
      </c>
      <c r="AN7936" s="14">
        <v>189</v>
      </c>
      <c r="AO7936" s="14">
        <v>0</v>
      </c>
      <c r="AP7936" s="14">
        <v>14</v>
      </c>
      <c r="AS7936" s="14">
        <v>203</v>
      </c>
      <c r="AU7936" s="25">
        <v>2.222789715208179</v>
      </c>
      <c r="AV7936" s="25">
        <v>0.90987484509300931</v>
      </c>
      <c r="AW7936" s="25">
        <v>2.1491201692797244</v>
      </c>
      <c r="BA7936" s="26">
        <v>1.273140652788407</v>
      </c>
      <c r="BB7936" s="26">
        <v>1.273140652788407</v>
      </c>
      <c r="BC7936" s="26">
        <v>0</v>
      </c>
      <c r="BD7936" s="26">
        <v>1.273140652788407</v>
      </c>
      <c r="BE7936" s="26">
        <v>0</v>
      </c>
      <c r="BF7936" s="14">
        <v>203</v>
      </c>
      <c r="BG7936" s="14">
        <v>0</v>
      </c>
      <c r="BH7936" s="27">
        <v>1.3826558354435359E-2</v>
      </c>
    </row>
    <row r="7937" spans="1:60" x14ac:dyDescent="0.25">
      <c r="A7937" t="s">
        <v>148</v>
      </c>
      <c r="B7937" s="2">
        <v>43642.958333333336</v>
      </c>
      <c r="C7937" s="1">
        <v>43642</v>
      </c>
      <c r="D7937">
        <v>16</v>
      </c>
      <c r="E7937" s="2">
        <v>43642.666666666664</v>
      </c>
      <c r="F7937" s="8" t="s">
        <v>388</v>
      </c>
      <c r="G7937" s="10" t="s">
        <v>389</v>
      </c>
      <c r="J7937" s="14">
        <v>210</v>
      </c>
      <c r="K7937" s="14">
        <v>210</v>
      </c>
      <c r="P7937" s="14">
        <v>210</v>
      </c>
      <c r="Q7937" s="14">
        <v>210</v>
      </c>
      <c r="V7937" s="14">
        <v>197</v>
      </c>
      <c r="W7937" s="14">
        <v>0</v>
      </c>
      <c r="X7937" s="14">
        <v>13</v>
      </c>
      <c r="AN7937" s="14">
        <v>197</v>
      </c>
      <c r="AO7937" s="14">
        <v>0</v>
      </c>
      <c r="AP7937" s="14">
        <v>13</v>
      </c>
      <c r="AS7937" s="14">
        <v>210</v>
      </c>
      <c r="AU7937" s="25">
        <v>2.2226844572073619</v>
      </c>
      <c r="AV7937" s="25">
        <v>0.90958234783872127</v>
      </c>
      <c r="AW7937" s="25">
        <v>2.147303998985481</v>
      </c>
      <c r="BA7937" s="26">
        <v>1.3170420546086978</v>
      </c>
      <c r="BB7937" s="26">
        <v>1.3170420546086978</v>
      </c>
      <c r="BC7937" s="26">
        <v>0</v>
      </c>
      <c r="BD7937" s="26">
        <v>1.3170420546086978</v>
      </c>
      <c r="BE7937" s="26">
        <v>0</v>
      </c>
      <c r="BF7937" s="14">
        <v>210</v>
      </c>
      <c r="BG7937" s="14">
        <v>0</v>
      </c>
      <c r="BH7937" s="27">
        <v>1.3826558354435367E-2</v>
      </c>
    </row>
    <row r="7938" spans="1:60" x14ac:dyDescent="0.25">
      <c r="A7938" t="s">
        <v>148</v>
      </c>
      <c r="B7938" s="2">
        <v>43643</v>
      </c>
      <c r="C7938" s="1">
        <v>43642</v>
      </c>
      <c r="D7938">
        <v>17</v>
      </c>
      <c r="E7938" s="2">
        <v>43642.708333333336</v>
      </c>
      <c r="F7938" s="8" t="s">
        <v>388</v>
      </c>
      <c r="G7938" s="10" t="s">
        <v>389</v>
      </c>
      <c r="J7938" s="14">
        <v>223</v>
      </c>
      <c r="K7938" s="14">
        <v>223</v>
      </c>
      <c r="P7938" s="14">
        <v>223</v>
      </c>
      <c r="Q7938" s="14">
        <v>223</v>
      </c>
      <c r="V7938" s="14">
        <v>100</v>
      </c>
      <c r="W7938" s="14">
        <v>0</v>
      </c>
      <c r="X7938" s="14">
        <v>123</v>
      </c>
      <c r="AN7938" s="14">
        <v>100</v>
      </c>
      <c r="AO7938" s="14">
        <v>0</v>
      </c>
      <c r="AP7938" s="14">
        <v>123</v>
      </c>
      <c r="AS7938" s="14">
        <v>223</v>
      </c>
      <c r="AU7938" s="25">
        <v>2.2223321341434397</v>
      </c>
      <c r="AV7938" s="25">
        <v>0.90905325498996536</v>
      </c>
      <c r="AW7938" s="25">
        <v>2.1473039989854801</v>
      </c>
      <c r="BA7938" s="26">
        <v>1.398573229417807</v>
      </c>
      <c r="BB7938" s="26">
        <v>1.398573229417807</v>
      </c>
      <c r="BC7938" s="26">
        <v>0</v>
      </c>
      <c r="BD7938" s="26">
        <v>1.398573229417807</v>
      </c>
      <c r="BE7938" s="26">
        <v>0</v>
      </c>
      <c r="BF7938" s="14">
        <v>223</v>
      </c>
      <c r="BG7938" s="14">
        <v>0</v>
      </c>
      <c r="BH7938" s="27">
        <v>1.3826558354435362E-2</v>
      </c>
    </row>
    <row r="7939" spans="1:60" x14ac:dyDescent="0.25">
      <c r="A7939" t="s">
        <v>148</v>
      </c>
      <c r="B7939" s="2">
        <v>43643.041666666664</v>
      </c>
      <c r="C7939" s="1">
        <v>43642</v>
      </c>
      <c r="D7939">
        <v>18</v>
      </c>
      <c r="E7939" s="2">
        <v>43642.75</v>
      </c>
      <c r="F7939" s="8" t="s">
        <v>388</v>
      </c>
      <c r="G7939" s="10" t="s">
        <v>389</v>
      </c>
      <c r="J7939" s="14">
        <v>349</v>
      </c>
      <c r="K7939" s="14">
        <v>349</v>
      </c>
      <c r="P7939" s="14">
        <v>349</v>
      </c>
      <c r="Q7939" s="14">
        <v>349</v>
      </c>
      <c r="V7939" s="14">
        <v>36</v>
      </c>
      <c r="W7939" s="14">
        <v>0</v>
      </c>
      <c r="X7939" s="14">
        <v>313</v>
      </c>
      <c r="AN7939" s="14">
        <v>36</v>
      </c>
      <c r="AO7939" s="14">
        <v>0</v>
      </c>
      <c r="AP7939" s="14">
        <v>313</v>
      </c>
      <c r="AS7939" s="14">
        <v>349</v>
      </c>
      <c r="AU7939" s="25">
        <v>2.2222214755375655</v>
      </c>
      <c r="AV7939" s="25">
        <v>0.90878508027160132</v>
      </c>
      <c r="AW7939" s="25">
        <v>2.1473039989854805</v>
      </c>
      <c r="BA7939" s="26">
        <v>2.1887984621830254</v>
      </c>
      <c r="BB7939" s="26">
        <v>2.1887984621830254</v>
      </c>
      <c r="BC7939" s="26">
        <v>0</v>
      </c>
      <c r="BD7939" s="26">
        <v>2.1887984621830254</v>
      </c>
      <c r="BE7939" s="26">
        <v>0</v>
      </c>
      <c r="BF7939" s="14">
        <v>349</v>
      </c>
      <c r="BG7939" s="14">
        <v>0</v>
      </c>
      <c r="BH7939" s="27">
        <v>1.3826558354435362E-2</v>
      </c>
    </row>
    <row r="7940" spans="1:60" x14ac:dyDescent="0.25">
      <c r="A7940" t="s">
        <v>148</v>
      </c>
      <c r="B7940" s="2">
        <v>43643.083333333336</v>
      </c>
      <c r="C7940" s="1">
        <v>43642</v>
      </c>
      <c r="D7940">
        <v>19</v>
      </c>
      <c r="E7940" s="2">
        <v>43642.791666666664</v>
      </c>
      <c r="F7940" s="8" t="s">
        <v>388</v>
      </c>
      <c r="G7940" s="10" t="s">
        <v>389</v>
      </c>
      <c r="J7940" s="14">
        <v>489</v>
      </c>
      <c r="K7940" s="14">
        <v>489</v>
      </c>
      <c r="P7940" s="14">
        <v>489</v>
      </c>
      <c r="Q7940" s="14">
        <v>489</v>
      </c>
      <c r="V7940" s="14">
        <v>101</v>
      </c>
      <c r="W7940" s="14">
        <v>0</v>
      </c>
      <c r="X7940" s="14">
        <v>388</v>
      </c>
      <c r="AN7940" s="14">
        <v>101</v>
      </c>
      <c r="AO7940" s="14">
        <v>0</v>
      </c>
      <c r="AP7940" s="14">
        <v>388</v>
      </c>
      <c r="AS7940" s="14">
        <v>489</v>
      </c>
      <c r="AU7940" s="25">
        <v>2.2214164714818949</v>
      </c>
      <c r="AV7940" s="25">
        <v>0.90836089456777103</v>
      </c>
      <c r="AW7940" s="25">
        <v>2.147303998985481</v>
      </c>
      <c r="BA7940" s="26">
        <v>3.0668264985888234</v>
      </c>
      <c r="BB7940" s="26">
        <v>3.0668264985888234</v>
      </c>
      <c r="BC7940" s="26">
        <v>0</v>
      </c>
      <c r="BD7940" s="26">
        <v>3.0668264985888234</v>
      </c>
      <c r="BE7940" s="26">
        <v>0</v>
      </c>
      <c r="BF7940" s="14">
        <v>489</v>
      </c>
      <c r="BG7940" s="14">
        <v>0</v>
      </c>
      <c r="BH7940" s="27">
        <v>1.382655835443536E-2</v>
      </c>
    </row>
    <row r="7941" spans="1:60" x14ac:dyDescent="0.25">
      <c r="A7941" t="s">
        <v>148</v>
      </c>
      <c r="B7941" s="2">
        <v>43643.125</v>
      </c>
      <c r="C7941" s="1">
        <v>43642</v>
      </c>
      <c r="D7941">
        <v>20</v>
      </c>
      <c r="E7941" s="2">
        <v>43642.833333333336</v>
      </c>
      <c r="F7941" s="8" t="s">
        <v>388</v>
      </c>
      <c r="G7941" s="10" t="s">
        <v>389</v>
      </c>
      <c r="J7941" s="14">
        <v>492</v>
      </c>
      <c r="K7941" s="14">
        <v>492</v>
      </c>
      <c r="P7941" s="14">
        <v>492</v>
      </c>
      <c r="Q7941" s="14">
        <v>492</v>
      </c>
      <c r="V7941" s="14">
        <v>151</v>
      </c>
      <c r="W7941" s="14">
        <v>0</v>
      </c>
      <c r="X7941" s="14">
        <v>341</v>
      </c>
      <c r="AN7941" s="14">
        <v>151</v>
      </c>
      <c r="AO7941" s="14">
        <v>0</v>
      </c>
      <c r="AP7941" s="14">
        <v>341</v>
      </c>
      <c r="AS7941" s="14">
        <v>492</v>
      </c>
      <c r="AU7941" s="25">
        <v>2.2213621270208472</v>
      </c>
      <c r="AV7941" s="25">
        <v>0.9081922263539306</v>
      </c>
      <c r="AW7941" s="25">
        <v>2.1473039989854805</v>
      </c>
      <c r="BA7941" s="26">
        <v>3.0856413850832345</v>
      </c>
      <c r="BB7941" s="26">
        <v>3.0856413850832345</v>
      </c>
      <c r="BC7941" s="26">
        <v>0</v>
      </c>
      <c r="BD7941" s="26">
        <v>3.0856413850832349</v>
      </c>
      <c r="BE7941" s="26">
        <v>-4.4408920985006262E-16</v>
      </c>
      <c r="BF7941" s="14">
        <v>492</v>
      </c>
      <c r="BG7941" s="14">
        <v>0</v>
      </c>
      <c r="BH7941" s="27">
        <v>1.3826558354435366E-2</v>
      </c>
    </row>
    <row r="7942" spans="1:60" x14ac:dyDescent="0.25">
      <c r="A7942" t="s">
        <v>148</v>
      </c>
      <c r="B7942" s="2">
        <v>43643.166666666664</v>
      </c>
      <c r="C7942" s="1">
        <v>43642</v>
      </c>
      <c r="D7942">
        <v>21</v>
      </c>
      <c r="E7942" s="2">
        <v>43642.875</v>
      </c>
      <c r="F7942" s="8" t="s">
        <v>388</v>
      </c>
      <c r="G7942" s="10" t="s">
        <v>389</v>
      </c>
      <c r="J7942" s="14">
        <v>575</v>
      </c>
      <c r="K7942" s="14">
        <v>575</v>
      </c>
      <c r="P7942" s="14">
        <v>575</v>
      </c>
      <c r="Q7942" s="14">
        <v>575</v>
      </c>
      <c r="V7942" s="14">
        <v>57</v>
      </c>
      <c r="W7942" s="14">
        <v>0</v>
      </c>
      <c r="X7942" s="14">
        <v>518</v>
      </c>
      <c r="AN7942" s="14">
        <v>57</v>
      </c>
      <c r="AO7942" s="14">
        <v>0</v>
      </c>
      <c r="AP7942" s="14">
        <v>518</v>
      </c>
      <c r="AS7942" s="14">
        <v>575</v>
      </c>
      <c r="AU7942" s="25">
        <v>2.2179584440237008</v>
      </c>
      <c r="AV7942" s="25">
        <v>0.90791508650948083</v>
      </c>
      <c r="AW7942" s="25">
        <v>2.1473039989854801</v>
      </c>
      <c r="BA7942" s="26">
        <v>3.6061865780952416</v>
      </c>
      <c r="BB7942" s="26">
        <v>3.6061865780952416</v>
      </c>
      <c r="BC7942" s="26">
        <v>0</v>
      </c>
      <c r="BD7942" s="26">
        <v>3.6061865780952416</v>
      </c>
      <c r="BE7942" s="26">
        <v>0</v>
      </c>
      <c r="BF7942" s="14">
        <v>575</v>
      </c>
      <c r="BG7942" s="14">
        <v>0</v>
      </c>
      <c r="BH7942" s="27">
        <v>1.3826558354435359E-2</v>
      </c>
    </row>
    <row r="7943" spans="1:60" x14ac:dyDescent="0.25">
      <c r="A7943" t="s">
        <v>148</v>
      </c>
      <c r="B7943" s="2">
        <v>43643.208333333336</v>
      </c>
      <c r="C7943" s="1">
        <v>43642</v>
      </c>
      <c r="D7943">
        <v>22</v>
      </c>
      <c r="E7943" s="2">
        <v>43642.916666666664</v>
      </c>
      <c r="F7943" s="8" t="s">
        <v>388</v>
      </c>
      <c r="G7943" s="10" t="s">
        <v>389</v>
      </c>
      <c r="J7943" s="14">
        <v>664</v>
      </c>
      <c r="K7943" s="14">
        <v>664</v>
      </c>
      <c r="P7943" s="14">
        <v>664</v>
      </c>
      <c r="Q7943" s="14">
        <v>664</v>
      </c>
      <c r="V7943" s="14">
        <v>141</v>
      </c>
      <c r="W7943" s="14">
        <v>0</v>
      </c>
      <c r="X7943" s="14">
        <v>523</v>
      </c>
      <c r="AN7943" s="14">
        <v>141</v>
      </c>
      <c r="AO7943" s="14">
        <v>0</v>
      </c>
      <c r="AP7943" s="14">
        <v>523</v>
      </c>
      <c r="AS7943" s="14">
        <v>664</v>
      </c>
      <c r="AU7943" s="25">
        <v>2.2199785518579662</v>
      </c>
      <c r="AV7943" s="25">
        <v>0.90942313038499722</v>
      </c>
      <c r="AW7943" s="25">
        <v>2.1473039989854805</v>
      </c>
      <c r="BA7943" s="26">
        <v>4.1643615440960717</v>
      </c>
      <c r="BB7943" s="26">
        <v>4.1643615440960717</v>
      </c>
      <c r="BC7943" s="26">
        <v>0</v>
      </c>
      <c r="BD7943" s="26">
        <v>4.1643615440960717</v>
      </c>
      <c r="BE7943" s="26">
        <v>0</v>
      </c>
      <c r="BF7943" s="14">
        <v>664</v>
      </c>
      <c r="BG7943" s="14">
        <v>0</v>
      </c>
      <c r="BH7943" s="27">
        <v>1.3826558354435364E-2</v>
      </c>
    </row>
    <row r="7944" spans="1:60" x14ac:dyDescent="0.25">
      <c r="A7944" t="s">
        <v>148</v>
      </c>
      <c r="B7944" s="2">
        <v>43643.25</v>
      </c>
      <c r="C7944" s="1">
        <v>43642</v>
      </c>
      <c r="D7944">
        <v>23</v>
      </c>
      <c r="E7944" s="2">
        <v>43642.958333333336</v>
      </c>
      <c r="F7944" s="8" t="s">
        <v>388</v>
      </c>
      <c r="G7944" s="10" t="s">
        <v>389</v>
      </c>
      <c r="J7944" s="14">
        <v>705</v>
      </c>
      <c r="K7944" s="14">
        <v>705</v>
      </c>
      <c r="P7944" s="14">
        <v>705</v>
      </c>
      <c r="Q7944" s="14">
        <v>705</v>
      </c>
      <c r="V7944" s="14">
        <v>179</v>
      </c>
      <c r="W7944" s="14">
        <v>0</v>
      </c>
      <c r="X7944" s="14">
        <v>526</v>
      </c>
      <c r="AN7944" s="14">
        <v>179</v>
      </c>
      <c r="AO7944" s="14">
        <v>0</v>
      </c>
      <c r="AP7944" s="14">
        <v>526</v>
      </c>
      <c r="AS7944" s="14">
        <v>705</v>
      </c>
      <c r="AU7944" s="25">
        <v>2.2196173123402425</v>
      </c>
      <c r="AV7944" s="25">
        <v>0.91019154540819636</v>
      </c>
      <c r="AW7944" s="25">
        <v>2.1473039989854805</v>
      </c>
      <c r="BA7944" s="26">
        <v>4.4214983261863408</v>
      </c>
      <c r="BB7944" s="26">
        <v>4.4214983261863408</v>
      </c>
      <c r="BC7944" s="26">
        <v>0</v>
      </c>
      <c r="BD7944" s="26">
        <v>4.4214983261863408</v>
      </c>
      <c r="BE7944" s="26">
        <v>0</v>
      </c>
      <c r="BF7944" s="14">
        <v>705</v>
      </c>
      <c r="BG7944" s="14">
        <v>0</v>
      </c>
      <c r="BH7944" s="27">
        <v>1.3826558354435364E-2</v>
      </c>
    </row>
    <row r="7945" spans="1:60" x14ac:dyDescent="0.25">
      <c r="A7945" t="s">
        <v>148</v>
      </c>
      <c r="B7945" s="2">
        <v>43643.291666666664</v>
      </c>
      <c r="C7945" s="1">
        <v>43642</v>
      </c>
      <c r="D7945">
        <v>24</v>
      </c>
      <c r="E7945" s="2">
        <v>43643</v>
      </c>
      <c r="F7945" s="8" t="s">
        <v>388</v>
      </c>
      <c r="G7945" s="10" t="s">
        <v>389</v>
      </c>
      <c r="J7945" s="14">
        <v>730</v>
      </c>
      <c r="K7945" s="14">
        <v>730</v>
      </c>
      <c r="P7945" s="14">
        <v>730</v>
      </c>
      <c r="Q7945" s="14">
        <v>730</v>
      </c>
      <c r="V7945" s="14">
        <v>168</v>
      </c>
      <c r="W7945" s="14">
        <v>0</v>
      </c>
      <c r="X7945" s="14">
        <v>562</v>
      </c>
      <c r="AN7945" s="14">
        <v>168</v>
      </c>
      <c r="AO7945" s="14">
        <v>0</v>
      </c>
      <c r="AP7945" s="14">
        <v>562</v>
      </c>
      <c r="AS7945" s="14">
        <v>730</v>
      </c>
      <c r="AU7945" s="25">
        <v>2.2202293723903019</v>
      </c>
      <c r="AV7945" s="25">
        <v>0.91078916433192758</v>
      </c>
      <c r="AW7945" s="25">
        <v>2.1473039989854805</v>
      </c>
      <c r="BA7945" s="26">
        <v>4.578289046973091</v>
      </c>
      <c r="BB7945" s="26">
        <v>4.578289046973091</v>
      </c>
      <c r="BC7945" s="26">
        <v>0</v>
      </c>
      <c r="BD7945" s="26">
        <v>4.578289046973091</v>
      </c>
      <c r="BE7945" s="26">
        <v>0</v>
      </c>
      <c r="BF7945" s="14">
        <v>730</v>
      </c>
      <c r="BG7945" s="14">
        <v>0</v>
      </c>
      <c r="BH7945" s="27">
        <v>1.3826558354435364E-2</v>
      </c>
    </row>
    <row r="7946" spans="1:60" x14ac:dyDescent="0.25">
      <c r="A7946" t="s">
        <v>148</v>
      </c>
      <c r="B7946" s="2">
        <v>43643.333333333336</v>
      </c>
      <c r="C7946" s="1">
        <v>43643</v>
      </c>
      <c r="D7946">
        <v>1</v>
      </c>
      <c r="E7946" s="2">
        <v>43643.041666666664</v>
      </c>
      <c r="F7946" s="8" t="s">
        <v>388</v>
      </c>
      <c r="G7946" s="10" t="s">
        <v>389</v>
      </c>
      <c r="J7946" s="14">
        <v>745</v>
      </c>
      <c r="K7946" s="14">
        <v>745</v>
      </c>
      <c r="P7946" s="14">
        <v>745</v>
      </c>
      <c r="Q7946" s="14">
        <v>745</v>
      </c>
      <c r="V7946" s="14">
        <v>205</v>
      </c>
      <c r="W7946" s="14">
        <v>0</v>
      </c>
      <c r="X7946" s="14">
        <v>540</v>
      </c>
      <c r="AN7946" s="14">
        <v>205</v>
      </c>
      <c r="AO7946" s="14">
        <v>0</v>
      </c>
      <c r="AP7946" s="14">
        <v>540</v>
      </c>
      <c r="AS7946" s="14">
        <v>745</v>
      </c>
      <c r="AU7946" s="25">
        <v>2.2207542924160952</v>
      </c>
      <c r="AV7946" s="25">
        <v>0.91109480507768015</v>
      </c>
      <c r="AW7946" s="25">
        <v>2.1473039989854805</v>
      </c>
      <c r="BA7946" s="26">
        <v>4.6723634794451403</v>
      </c>
      <c r="BB7946" s="26">
        <v>4.6723634794451403</v>
      </c>
      <c r="BC7946" s="26">
        <v>0</v>
      </c>
      <c r="BD7946" s="26">
        <v>4.6723634794451412</v>
      </c>
      <c r="BE7946" s="26">
        <v>-8.8817841970012523E-16</v>
      </c>
      <c r="BF7946" s="14">
        <v>745</v>
      </c>
      <c r="BG7946" s="14">
        <v>0</v>
      </c>
      <c r="BH7946" s="27">
        <v>1.3826558354435362E-2</v>
      </c>
    </row>
    <row r="7947" spans="1:60" x14ac:dyDescent="0.25">
      <c r="A7947" t="s">
        <v>148</v>
      </c>
      <c r="B7947" s="2">
        <v>43643.375</v>
      </c>
      <c r="C7947" s="1">
        <v>43643</v>
      </c>
      <c r="D7947">
        <v>2</v>
      </c>
      <c r="E7947" s="2">
        <v>43643.083333333336</v>
      </c>
      <c r="F7947" s="8" t="s">
        <v>388</v>
      </c>
      <c r="G7947" s="10" t="s">
        <v>389</v>
      </c>
      <c r="J7947" s="14">
        <v>743</v>
      </c>
      <c r="K7947" s="14">
        <v>743</v>
      </c>
      <c r="P7947" s="14">
        <v>743</v>
      </c>
      <c r="Q7947" s="14">
        <v>743</v>
      </c>
      <c r="V7947" s="14">
        <v>213</v>
      </c>
      <c r="W7947" s="14">
        <v>0</v>
      </c>
      <c r="X7947" s="14">
        <v>530</v>
      </c>
      <c r="AN7947" s="14">
        <v>213</v>
      </c>
      <c r="AO7947" s="14">
        <v>0</v>
      </c>
      <c r="AP7947" s="14">
        <v>530</v>
      </c>
      <c r="AS7947" s="14">
        <v>743</v>
      </c>
      <c r="AU7947" s="25">
        <v>2.2206313374858686</v>
      </c>
      <c r="AV7947" s="25">
        <v>0.91159834329105194</v>
      </c>
      <c r="AW7947" s="25">
        <v>2.1473039989854805</v>
      </c>
      <c r="BA7947" s="26">
        <v>4.6598202217822022</v>
      </c>
      <c r="BB7947" s="26">
        <v>4.6598202217822022</v>
      </c>
      <c r="BC7947" s="26">
        <v>0</v>
      </c>
      <c r="BD7947" s="26">
        <v>4.6598202217822022</v>
      </c>
      <c r="BE7947" s="26">
        <v>0</v>
      </c>
      <c r="BF7947" s="14">
        <v>743</v>
      </c>
      <c r="BG7947" s="14">
        <v>0</v>
      </c>
      <c r="BH7947" s="27">
        <v>1.3826558354435367E-2</v>
      </c>
    </row>
    <row r="7948" spans="1:60" x14ac:dyDescent="0.25">
      <c r="A7948" t="s">
        <v>148</v>
      </c>
      <c r="B7948" s="2">
        <v>43643.416666666664</v>
      </c>
      <c r="C7948" s="1">
        <v>43643</v>
      </c>
      <c r="D7948">
        <v>3</v>
      </c>
      <c r="E7948" s="2">
        <v>43643.125</v>
      </c>
      <c r="F7948" s="8" t="s">
        <v>388</v>
      </c>
      <c r="G7948" s="10" t="s">
        <v>389</v>
      </c>
      <c r="J7948" s="14">
        <v>777</v>
      </c>
      <c r="K7948" s="14">
        <v>777</v>
      </c>
      <c r="P7948" s="14">
        <v>777</v>
      </c>
      <c r="Q7948" s="14">
        <v>777</v>
      </c>
      <c r="V7948" s="14">
        <v>209</v>
      </c>
      <c r="W7948" s="14">
        <v>0</v>
      </c>
      <c r="X7948" s="14">
        <v>568</v>
      </c>
      <c r="AN7948" s="14">
        <v>209</v>
      </c>
      <c r="AO7948" s="14">
        <v>0</v>
      </c>
      <c r="AP7948" s="14">
        <v>568</v>
      </c>
      <c r="AS7948" s="14">
        <v>777</v>
      </c>
      <c r="AU7948" s="25">
        <v>2.2206869454842675</v>
      </c>
      <c r="AV7948" s="25">
        <v>0.9117619839730069</v>
      </c>
      <c r="AW7948" s="25">
        <v>2.1473039989854805</v>
      </c>
      <c r="BA7948" s="26">
        <v>4.8730556020521796</v>
      </c>
      <c r="BB7948" s="26">
        <v>4.8730556020521796</v>
      </c>
      <c r="BC7948" s="26">
        <v>0</v>
      </c>
      <c r="BD7948" s="26">
        <v>4.8730556020521796</v>
      </c>
      <c r="BE7948" s="26">
        <v>0</v>
      </c>
      <c r="BF7948" s="14">
        <v>777</v>
      </c>
      <c r="BG7948" s="14">
        <v>0</v>
      </c>
      <c r="BH7948" s="27">
        <v>1.382655835443536E-2</v>
      </c>
    </row>
    <row r="7949" spans="1:60" x14ac:dyDescent="0.25">
      <c r="A7949" t="s">
        <v>148</v>
      </c>
      <c r="B7949" s="2">
        <v>43643.458333333336</v>
      </c>
      <c r="C7949" s="1">
        <v>43643</v>
      </c>
      <c r="D7949">
        <v>4</v>
      </c>
      <c r="E7949" s="2">
        <v>43643.166666666664</v>
      </c>
      <c r="F7949" s="8" t="s">
        <v>388</v>
      </c>
      <c r="G7949" s="10" t="s">
        <v>389</v>
      </c>
      <c r="J7949" s="14">
        <v>748</v>
      </c>
      <c r="K7949" s="14">
        <v>748</v>
      </c>
      <c r="P7949" s="14">
        <v>748</v>
      </c>
      <c r="Q7949" s="14">
        <v>748</v>
      </c>
      <c r="V7949" s="14">
        <v>210</v>
      </c>
      <c r="W7949" s="14">
        <v>0</v>
      </c>
      <c r="X7949" s="14">
        <v>538</v>
      </c>
      <c r="AN7949" s="14">
        <v>210</v>
      </c>
      <c r="AO7949" s="14">
        <v>0</v>
      </c>
      <c r="AP7949" s="14">
        <v>538</v>
      </c>
      <c r="AS7949" s="14">
        <v>748</v>
      </c>
      <c r="AU7949" s="25">
        <v>2.2215609835269521</v>
      </c>
      <c r="AV7949" s="25">
        <v>0.9116723576186323</v>
      </c>
      <c r="AW7949" s="25">
        <v>2.1473039989854805</v>
      </c>
      <c r="BA7949" s="26">
        <v>4.6911783659395496</v>
      </c>
      <c r="BB7949" s="26">
        <v>4.6911783659395496</v>
      </c>
      <c r="BC7949" s="26">
        <v>0</v>
      </c>
      <c r="BD7949" s="26">
        <v>4.6911783659395496</v>
      </c>
      <c r="BE7949" s="26">
        <v>0</v>
      </c>
      <c r="BF7949" s="14">
        <v>748</v>
      </c>
      <c r="BG7949" s="14">
        <v>0</v>
      </c>
      <c r="BH7949" s="27">
        <v>1.382655835443536E-2</v>
      </c>
    </row>
    <row r="7950" spans="1:60" x14ac:dyDescent="0.25">
      <c r="A7950" t="s">
        <v>148</v>
      </c>
      <c r="B7950" s="2">
        <v>43643.5</v>
      </c>
      <c r="C7950" s="1">
        <v>43643</v>
      </c>
      <c r="D7950">
        <v>5</v>
      </c>
      <c r="E7950" s="2">
        <v>43643.208333333336</v>
      </c>
      <c r="F7950" s="8" t="s">
        <v>388</v>
      </c>
      <c r="G7950" s="10" t="s">
        <v>389</v>
      </c>
      <c r="J7950" s="14">
        <v>633</v>
      </c>
      <c r="K7950" s="14">
        <v>633</v>
      </c>
      <c r="P7950" s="14">
        <v>633</v>
      </c>
      <c r="Q7950" s="14">
        <v>633</v>
      </c>
      <c r="V7950" s="14">
        <v>217</v>
      </c>
      <c r="W7950" s="14">
        <v>0</v>
      </c>
      <c r="X7950" s="14">
        <v>416</v>
      </c>
      <c r="AN7950" s="14">
        <v>217</v>
      </c>
      <c r="AO7950" s="14">
        <v>0</v>
      </c>
      <c r="AP7950" s="14">
        <v>416</v>
      </c>
      <c r="AS7950" s="14">
        <v>633</v>
      </c>
      <c r="AU7950" s="25">
        <v>2.2227828682312047</v>
      </c>
      <c r="AV7950" s="25">
        <v>0.91158271313791139</v>
      </c>
      <c r="AW7950" s="25">
        <v>2.1473039989854805</v>
      </c>
      <c r="BA7950" s="26">
        <v>3.9699410503205006</v>
      </c>
      <c r="BB7950" s="26">
        <v>3.9699410503205006</v>
      </c>
      <c r="BC7950" s="26">
        <v>0</v>
      </c>
      <c r="BD7950" s="26">
        <v>3.9699410503205006</v>
      </c>
      <c r="BE7950" s="26">
        <v>0</v>
      </c>
      <c r="BF7950" s="14">
        <v>633</v>
      </c>
      <c r="BG7950" s="14">
        <v>0</v>
      </c>
      <c r="BH7950" s="27">
        <v>1.3826558354435357E-2</v>
      </c>
    </row>
    <row r="7951" spans="1:60" x14ac:dyDescent="0.25">
      <c r="A7951" t="s">
        <v>148</v>
      </c>
      <c r="B7951" s="2">
        <v>43643.541666666664</v>
      </c>
      <c r="C7951" s="1">
        <v>43643</v>
      </c>
      <c r="D7951">
        <v>6</v>
      </c>
      <c r="E7951" s="2">
        <v>43643.25</v>
      </c>
      <c r="F7951" s="8" t="s">
        <v>388</v>
      </c>
      <c r="G7951" s="10" t="s">
        <v>389</v>
      </c>
      <c r="J7951" s="14">
        <v>559</v>
      </c>
      <c r="K7951" s="14">
        <v>559</v>
      </c>
      <c r="P7951" s="14">
        <v>559</v>
      </c>
      <c r="Q7951" s="14">
        <v>559</v>
      </c>
      <c r="V7951" s="14">
        <v>211</v>
      </c>
      <c r="W7951" s="14">
        <v>0</v>
      </c>
      <c r="X7951" s="14">
        <v>348</v>
      </c>
      <c r="AN7951" s="14">
        <v>211</v>
      </c>
      <c r="AO7951" s="14">
        <v>0</v>
      </c>
      <c r="AP7951" s="14">
        <v>348</v>
      </c>
      <c r="AS7951" s="14">
        <v>559</v>
      </c>
      <c r="AU7951" s="25">
        <v>2.2230646039960105</v>
      </c>
      <c r="AV7951" s="25">
        <v>0.91104688055303329</v>
      </c>
      <c r="AW7951" s="25">
        <v>2.147303998985481</v>
      </c>
      <c r="BA7951" s="26">
        <v>3.5058405167917224</v>
      </c>
      <c r="BB7951" s="26">
        <v>3.5058405167917224</v>
      </c>
      <c r="BC7951" s="26">
        <v>0</v>
      </c>
      <c r="BD7951" s="26">
        <v>3.5058405167917224</v>
      </c>
      <c r="BE7951" s="26">
        <v>0</v>
      </c>
      <c r="BF7951" s="14">
        <v>559</v>
      </c>
      <c r="BG7951" s="14">
        <v>0</v>
      </c>
      <c r="BH7951" s="27">
        <v>1.382655835443536E-2</v>
      </c>
    </row>
    <row r="7952" spans="1:60" x14ac:dyDescent="0.25">
      <c r="A7952" t="s">
        <v>148</v>
      </c>
      <c r="B7952" s="2">
        <v>43643.583333333336</v>
      </c>
      <c r="C7952" s="1">
        <v>43643</v>
      </c>
      <c r="D7952">
        <v>7</v>
      </c>
      <c r="E7952" s="2">
        <v>43643.291666666664</v>
      </c>
      <c r="F7952" s="8" t="s">
        <v>388</v>
      </c>
      <c r="G7952" s="10" t="s">
        <v>389</v>
      </c>
      <c r="J7952" s="14">
        <v>538</v>
      </c>
      <c r="K7952" s="14">
        <v>538</v>
      </c>
      <c r="P7952" s="14">
        <v>538</v>
      </c>
      <c r="Q7952" s="14">
        <v>538</v>
      </c>
      <c r="V7952" s="14">
        <v>190</v>
      </c>
      <c r="W7952" s="14">
        <v>0</v>
      </c>
      <c r="X7952" s="14">
        <v>348</v>
      </c>
      <c r="AN7952" s="14">
        <v>190</v>
      </c>
      <c r="AO7952" s="14">
        <v>0</v>
      </c>
      <c r="AP7952" s="14">
        <v>348</v>
      </c>
      <c r="AS7952" s="14">
        <v>538</v>
      </c>
      <c r="AU7952" s="25">
        <v>2.2224325451202942</v>
      </c>
      <c r="AV7952" s="25">
        <v>0.91170848208128008</v>
      </c>
      <c r="AW7952" s="25">
        <v>2.1471917701310352</v>
      </c>
      <c r="BA7952" s="26">
        <v>3.3741363113308527</v>
      </c>
      <c r="BB7952" s="26">
        <v>3.3741363113308527</v>
      </c>
      <c r="BC7952" s="26">
        <v>0</v>
      </c>
      <c r="BD7952" s="26">
        <v>3.3741363113308527</v>
      </c>
      <c r="BE7952" s="26">
        <v>0</v>
      </c>
      <c r="BF7952" s="14">
        <v>538</v>
      </c>
      <c r="BG7952" s="14">
        <v>0</v>
      </c>
      <c r="BH7952" s="27">
        <v>1.3826558354435362E-2</v>
      </c>
    </row>
    <row r="7953" spans="1:60" x14ac:dyDescent="0.25">
      <c r="A7953" t="s">
        <v>148</v>
      </c>
      <c r="B7953" s="2">
        <v>43643.625</v>
      </c>
      <c r="C7953" s="1">
        <v>43643</v>
      </c>
      <c r="D7953">
        <v>8</v>
      </c>
      <c r="E7953" s="2">
        <v>43643.333333333336</v>
      </c>
      <c r="F7953" s="8" t="s">
        <v>388</v>
      </c>
      <c r="G7953" s="10" t="s">
        <v>389</v>
      </c>
      <c r="J7953" s="14">
        <v>559</v>
      </c>
      <c r="K7953" s="14">
        <v>559</v>
      </c>
      <c r="P7953" s="14">
        <v>559</v>
      </c>
      <c r="Q7953" s="14">
        <v>559</v>
      </c>
      <c r="V7953" s="14">
        <v>189</v>
      </c>
      <c r="W7953" s="14">
        <v>0</v>
      </c>
      <c r="X7953" s="14">
        <v>370</v>
      </c>
      <c r="AN7953" s="14">
        <v>189</v>
      </c>
      <c r="AO7953" s="14">
        <v>0</v>
      </c>
      <c r="AP7953" s="14">
        <v>370</v>
      </c>
      <c r="AS7953" s="14">
        <v>559</v>
      </c>
      <c r="AU7953" s="25">
        <v>2.2246400570372531</v>
      </c>
      <c r="AV7953" s="25">
        <v>0.9120395636110985</v>
      </c>
      <c r="AW7953" s="25">
        <v>2.1471877566616335</v>
      </c>
      <c r="BA7953" s="26">
        <v>3.5058405167917224</v>
      </c>
      <c r="BB7953" s="26">
        <v>3.5058405167917224</v>
      </c>
      <c r="BC7953" s="26">
        <v>0</v>
      </c>
      <c r="BD7953" s="26">
        <v>3.5058405167917224</v>
      </c>
      <c r="BE7953" s="26">
        <v>0</v>
      </c>
      <c r="BF7953" s="14">
        <v>559</v>
      </c>
      <c r="BG7953" s="14">
        <v>0</v>
      </c>
      <c r="BH7953" s="27">
        <v>1.382655835443536E-2</v>
      </c>
    </row>
    <row r="7954" spans="1:60" x14ac:dyDescent="0.25">
      <c r="A7954" t="s">
        <v>148</v>
      </c>
      <c r="B7954" s="2">
        <v>43643.666666666664</v>
      </c>
      <c r="C7954" s="1">
        <v>43643</v>
      </c>
      <c r="D7954">
        <v>9</v>
      </c>
      <c r="E7954" s="2">
        <v>43643.375</v>
      </c>
      <c r="F7954" s="8" t="s">
        <v>388</v>
      </c>
      <c r="G7954" s="10" t="s">
        <v>389</v>
      </c>
      <c r="J7954" s="14">
        <v>434</v>
      </c>
      <c r="K7954" s="14">
        <v>434</v>
      </c>
      <c r="P7954" s="14">
        <v>434</v>
      </c>
      <c r="Q7954" s="14">
        <v>434</v>
      </c>
      <c r="V7954" s="14">
        <v>138</v>
      </c>
      <c r="W7954" s="14">
        <v>0</v>
      </c>
      <c r="X7954" s="14">
        <v>296</v>
      </c>
      <c r="AN7954" s="14">
        <v>138</v>
      </c>
      <c r="AO7954" s="14">
        <v>0</v>
      </c>
      <c r="AP7954" s="14">
        <v>296</v>
      </c>
      <c r="AS7954" s="14">
        <v>434</v>
      </c>
      <c r="AU7954" s="25">
        <v>2.2248766529651642</v>
      </c>
      <c r="AV7954" s="25">
        <v>0.91150166349715256</v>
      </c>
      <c r="AW7954" s="25">
        <v>2.1471748810898577</v>
      </c>
      <c r="BA7954" s="26">
        <v>2.7218869128579741</v>
      </c>
      <c r="BB7954" s="26">
        <v>2.7218869128579741</v>
      </c>
      <c r="BC7954" s="26">
        <v>0</v>
      </c>
      <c r="BD7954" s="26">
        <v>2.7218869128579741</v>
      </c>
      <c r="BE7954" s="26">
        <v>0</v>
      </c>
      <c r="BF7954" s="14">
        <v>434</v>
      </c>
      <c r="BG7954" s="14">
        <v>0</v>
      </c>
      <c r="BH7954" s="27">
        <v>1.382655835443536E-2</v>
      </c>
    </row>
    <row r="7955" spans="1:60" x14ac:dyDescent="0.25">
      <c r="A7955" t="s">
        <v>148</v>
      </c>
      <c r="B7955" s="2">
        <v>43643.708333333336</v>
      </c>
      <c r="C7955" s="1">
        <v>43643</v>
      </c>
      <c r="D7955">
        <v>10</v>
      </c>
      <c r="E7955" s="2">
        <v>43643.416666666664</v>
      </c>
      <c r="F7955" s="8" t="s">
        <v>388</v>
      </c>
      <c r="G7955" s="10" t="s">
        <v>389</v>
      </c>
      <c r="J7955" s="14">
        <v>384</v>
      </c>
      <c r="K7955" s="14">
        <v>384</v>
      </c>
      <c r="P7955" s="14">
        <v>384</v>
      </c>
      <c r="Q7955" s="14">
        <v>384</v>
      </c>
      <c r="V7955" s="14">
        <v>158</v>
      </c>
      <c r="W7955" s="14">
        <v>0</v>
      </c>
      <c r="X7955" s="14">
        <v>226</v>
      </c>
      <c r="AN7955" s="14">
        <v>158</v>
      </c>
      <c r="AO7955" s="14">
        <v>0</v>
      </c>
      <c r="AP7955" s="14">
        <v>226</v>
      </c>
      <c r="AS7955" s="14">
        <v>384</v>
      </c>
      <c r="AU7955" s="25">
        <v>2.2248521272303448</v>
      </c>
      <c r="AV7955" s="25">
        <v>0.91064460454854401</v>
      </c>
      <c r="AW7955" s="25">
        <v>2.1472313491809385</v>
      </c>
      <c r="BA7955" s="26">
        <v>2.408305471284474</v>
      </c>
      <c r="BB7955" s="26">
        <v>2.408305471284474</v>
      </c>
      <c r="BC7955" s="26">
        <v>0</v>
      </c>
      <c r="BD7955" s="26">
        <v>2.4083054712844745</v>
      </c>
      <c r="BE7955" s="26">
        <v>-4.4408920985006262E-16</v>
      </c>
      <c r="BF7955" s="14">
        <v>384</v>
      </c>
      <c r="BG7955" s="14">
        <v>0</v>
      </c>
      <c r="BH7955" s="27">
        <v>1.3826558354435355E-2</v>
      </c>
    </row>
    <row r="7956" spans="1:60" x14ac:dyDescent="0.25">
      <c r="A7956" t="s">
        <v>148</v>
      </c>
      <c r="B7956" s="2">
        <v>43643.75</v>
      </c>
      <c r="C7956" s="1">
        <v>43643</v>
      </c>
      <c r="D7956">
        <v>11</v>
      </c>
      <c r="E7956" s="2">
        <v>43643.458333333336</v>
      </c>
      <c r="F7956" s="8" t="s">
        <v>388</v>
      </c>
      <c r="G7956" s="10" t="s">
        <v>389</v>
      </c>
      <c r="J7956" s="14">
        <v>323</v>
      </c>
      <c r="K7956" s="14">
        <v>323</v>
      </c>
      <c r="P7956" s="14">
        <v>323</v>
      </c>
      <c r="Q7956" s="14">
        <v>323</v>
      </c>
      <c r="V7956" s="14">
        <v>97</v>
      </c>
      <c r="W7956" s="14">
        <v>0</v>
      </c>
      <c r="X7956" s="14">
        <v>226</v>
      </c>
      <c r="AN7956" s="14">
        <v>97</v>
      </c>
      <c r="AO7956" s="14">
        <v>0</v>
      </c>
      <c r="AP7956" s="14">
        <v>226</v>
      </c>
      <c r="AS7956" s="14">
        <v>323</v>
      </c>
      <c r="AU7956" s="25">
        <v>2.2239019757905374</v>
      </c>
      <c r="AV7956" s="25">
        <v>0.90996878356192368</v>
      </c>
      <c r="AW7956" s="25">
        <v>2.1472366065675765</v>
      </c>
      <c r="BA7956" s="26">
        <v>2.0257361125648061</v>
      </c>
      <c r="BB7956" s="26">
        <v>2.0257361125648061</v>
      </c>
      <c r="BC7956" s="26">
        <v>0</v>
      </c>
      <c r="BD7956" s="26">
        <v>2.0257361125648061</v>
      </c>
      <c r="BE7956" s="26">
        <v>0</v>
      </c>
      <c r="BF7956" s="14">
        <v>323</v>
      </c>
      <c r="BG7956" s="14">
        <v>0</v>
      </c>
      <c r="BH7956" s="27">
        <v>1.3826558354435366E-2</v>
      </c>
    </row>
    <row r="7957" spans="1:60" x14ac:dyDescent="0.25">
      <c r="A7957" t="s">
        <v>148</v>
      </c>
      <c r="B7957" s="2">
        <v>43643.791666666664</v>
      </c>
      <c r="C7957" s="1">
        <v>43643</v>
      </c>
      <c r="D7957">
        <v>12</v>
      </c>
      <c r="E7957" s="2">
        <v>43643.5</v>
      </c>
      <c r="F7957" s="8" t="s">
        <v>388</v>
      </c>
      <c r="G7957" s="10" t="s">
        <v>389</v>
      </c>
      <c r="J7957" s="14">
        <v>361</v>
      </c>
      <c r="K7957" s="14">
        <v>361</v>
      </c>
      <c r="P7957" s="14">
        <v>361</v>
      </c>
      <c r="Q7957" s="14">
        <v>361</v>
      </c>
      <c r="V7957" s="14">
        <v>138</v>
      </c>
      <c r="W7957" s="14">
        <v>0</v>
      </c>
      <c r="X7957" s="14">
        <v>223</v>
      </c>
      <c r="AN7957" s="14">
        <v>138</v>
      </c>
      <c r="AO7957" s="14">
        <v>0</v>
      </c>
      <c r="AP7957" s="14">
        <v>223</v>
      </c>
      <c r="AS7957" s="14">
        <v>361</v>
      </c>
      <c r="AU7957" s="25">
        <v>2.2231668881930409</v>
      </c>
      <c r="AV7957" s="25">
        <v>0.9096789122460206</v>
      </c>
      <c r="AW7957" s="25">
        <v>2.1473039989854805</v>
      </c>
      <c r="BA7957" s="26">
        <v>2.2640580081606654</v>
      </c>
      <c r="BB7957" s="26">
        <v>2.2640580081606654</v>
      </c>
      <c r="BC7957" s="26">
        <v>0</v>
      </c>
      <c r="BD7957" s="26">
        <v>2.2640580081606654</v>
      </c>
      <c r="BE7957" s="26">
        <v>0</v>
      </c>
      <c r="BF7957" s="14">
        <v>361</v>
      </c>
      <c r="BG7957" s="14">
        <v>0</v>
      </c>
      <c r="BH7957" s="27">
        <v>1.3826558354435362E-2</v>
      </c>
    </row>
    <row r="7958" spans="1:60" x14ac:dyDescent="0.25">
      <c r="A7958" t="s">
        <v>148</v>
      </c>
      <c r="B7958" s="2">
        <v>43643.833333333336</v>
      </c>
      <c r="C7958" s="1">
        <v>43643</v>
      </c>
      <c r="D7958">
        <v>13</v>
      </c>
      <c r="E7958" s="2">
        <v>43643.541666666664</v>
      </c>
      <c r="F7958" s="8" t="s">
        <v>388</v>
      </c>
      <c r="G7958" s="10" t="s">
        <v>389</v>
      </c>
      <c r="J7958" s="14">
        <v>339</v>
      </c>
      <c r="K7958" s="14">
        <v>339</v>
      </c>
      <c r="P7958" s="14">
        <v>339</v>
      </c>
      <c r="Q7958" s="14">
        <v>339</v>
      </c>
      <c r="V7958" s="14">
        <v>158</v>
      </c>
      <c r="W7958" s="14">
        <v>0</v>
      </c>
      <c r="X7958" s="14">
        <v>181</v>
      </c>
      <c r="AN7958" s="14">
        <v>158</v>
      </c>
      <c r="AO7958" s="14">
        <v>0</v>
      </c>
      <c r="AP7958" s="14">
        <v>181</v>
      </c>
      <c r="AS7958" s="14">
        <v>339</v>
      </c>
      <c r="AU7958" s="25">
        <v>2.222918395560709</v>
      </c>
      <c r="AV7958" s="25">
        <v>0.90943937593385737</v>
      </c>
      <c r="AW7958" s="25">
        <v>2.1491810511228624</v>
      </c>
      <c r="BA7958" s="26">
        <v>2.1260821738683258</v>
      </c>
      <c r="BB7958" s="26">
        <v>2.1260821738683258</v>
      </c>
      <c r="BC7958" s="26">
        <v>0</v>
      </c>
      <c r="BD7958" s="26">
        <v>2.1260821738683258</v>
      </c>
      <c r="BE7958" s="26">
        <v>0</v>
      </c>
      <c r="BF7958" s="14">
        <v>339</v>
      </c>
      <c r="BG7958" s="14">
        <v>0</v>
      </c>
      <c r="BH7958" s="27">
        <v>1.3826558354435362E-2</v>
      </c>
    </row>
    <row r="7959" spans="1:60" x14ac:dyDescent="0.25">
      <c r="A7959" t="s">
        <v>148</v>
      </c>
      <c r="B7959" s="2">
        <v>43643.875</v>
      </c>
      <c r="C7959" s="1">
        <v>43643</v>
      </c>
      <c r="D7959">
        <v>14</v>
      </c>
      <c r="E7959" s="2">
        <v>43643.583333333336</v>
      </c>
      <c r="F7959" s="8" t="s">
        <v>388</v>
      </c>
      <c r="G7959" s="10" t="s">
        <v>389</v>
      </c>
      <c r="J7959" s="14">
        <v>284</v>
      </c>
      <c r="K7959" s="14">
        <v>284</v>
      </c>
      <c r="P7959" s="14">
        <v>284</v>
      </c>
      <c r="Q7959" s="14">
        <v>284</v>
      </c>
      <c r="V7959" s="14">
        <v>173</v>
      </c>
      <c r="W7959" s="14">
        <v>0</v>
      </c>
      <c r="X7959" s="14">
        <v>111</v>
      </c>
      <c r="AN7959" s="14">
        <v>173</v>
      </c>
      <c r="AO7959" s="14">
        <v>0</v>
      </c>
      <c r="AP7959" s="14">
        <v>111</v>
      </c>
      <c r="AS7959" s="14">
        <v>284</v>
      </c>
      <c r="AU7959" s="25">
        <v>2.222961382474276</v>
      </c>
      <c r="AV7959" s="25">
        <v>0.90911400127969577</v>
      </c>
      <c r="AW7959" s="25">
        <v>2.147861885270216</v>
      </c>
      <c r="BA7959" s="26">
        <v>1.7811425881374765</v>
      </c>
      <c r="BB7959" s="26">
        <v>1.7811425881374765</v>
      </c>
      <c r="BC7959" s="26">
        <v>0</v>
      </c>
      <c r="BD7959" s="26">
        <v>1.7811425881374767</v>
      </c>
      <c r="BE7959" s="26">
        <v>-2.2204460492503131E-16</v>
      </c>
      <c r="BF7959" s="14">
        <v>284</v>
      </c>
      <c r="BG7959" s="14">
        <v>0</v>
      </c>
      <c r="BH7959" s="27">
        <v>1.3826558354435364E-2</v>
      </c>
    </row>
    <row r="7960" spans="1:60" x14ac:dyDescent="0.25">
      <c r="A7960" t="s">
        <v>148</v>
      </c>
      <c r="B7960" s="2">
        <v>43643.916666666664</v>
      </c>
      <c r="C7960" s="1">
        <v>43643</v>
      </c>
      <c r="D7960">
        <v>15</v>
      </c>
      <c r="E7960" s="2">
        <v>43643.625</v>
      </c>
      <c r="F7960" s="8" t="s">
        <v>388</v>
      </c>
      <c r="G7960" s="10" t="s">
        <v>389</v>
      </c>
      <c r="J7960" s="14">
        <v>353</v>
      </c>
      <c r="K7960" s="14">
        <v>353</v>
      </c>
      <c r="P7960" s="14">
        <v>353</v>
      </c>
      <c r="Q7960" s="14">
        <v>353</v>
      </c>
      <c r="V7960" s="14">
        <v>179</v>
      </c>
      <c r="W7960" s="14">
        <v>0</v>
      </c>
      <c r="X7960" s="14">
        <v>174</v>
      </c>
      <c r="AN7960" s="14">
        <v>179</v>
      </c>
      <c r="AO7960" s="14">
        <v>0</v>
      </c>
      <c r="AP7960" s="14">
        <v>174</v>
      </c>
      <c r="AS7960" s="14">
        <v>353</v>
      </c>
      <c r="AU7960" s="25">
        <v>2.2216802597203711</v>
      </c>
      <c r="AV7960" s="25">
        <v>0.90876291033144052</v>
      </c>
      <c r="AW7960" s="25">
        <v>2.1473039989854805</v>
      </c>
      <c r="BA7960" s="26">
        <v>2.2138849775089056</v>
      </c>
      <c r="BB7960" s="26">
        <v>2.2138849775089056</v>
      </c>
      <c r="BC7960" s="26">
        <v>0</v>
      </c>
      <c r="BD7960" s="26">
        <v>2.2138849775089056</v>
      </c>
      <c r="BE7960" s="26">
        <v>0</v>
      </c>
      <c r="BF7960" s="14">
        <v>353</v>
      </c>
      <c r="BG7960" s="14">
        <v>0</v>
      </c>
      <c r="BH7960" s="27">
        <v>1.3826558354435364E-2</v>
      </c>
    </row>
    <row r="7961" spans="1:60" x14ac:dyDescent="0.25">
      <c r="A7961" t="s">
        <v>148</v>
      </c>
      <c r="B7961" s="2">
        <v>43643.958333333336</v>
      </c>
      <c r="C7961" s="1">
        <v>43643</v>
      </c>
      <c r="D7961">
        <v>16</v>
      </c>
      <c r="E7961" s="2">
        <v>43643.666666666664</v>
      </c>
      <c r="F7961" s="8" t="s">
        <v>388</v>
      </c>
      <c r="G7961" s="10" t="s">
        <v>389</v>
      </c>
      <c r="J7961" s="14">
        <v>477</v>
      </c>
      <c r="K7961" s="14">
        <v>477</v>
      </c>
      <c r="P7961" s="14">
        <v>477</v>
      </c>
      <c r="Q7961" s="14">
        <v>477</v>
      </c>
      <c r="V7961" s="14">
        <v>141</v>
      </c>
      <c r="W7961" s="14">
        <v>0</v>
      </c>
      <c r="X7961" s="14">
        <v>336</v>
      </c>
      <c r="AN7961" s="14">
        <v>141</v>
      </c>
      <c r="AO7961" s="14">
        <v>0</v>
      </c>
      <c r="AP7961" s="14">
        <v>336</v>
      </c>
      <c r="AS7961" s="14">
        <v>477</v>
      </c>
      <c r="AU7961" s="25">
        <v>2.2214025620535072</v>
      </c>
      <c r="AV7961" s="25">
        <v>0.90845100384607869</v>
      </c>
      <c r="AW7961" s="25">
        <v>2.1471950261221084</v>
      </c>
      <c r="BA7961" s="26">
        <v>2.9915669526111848</v>
      </c>
      <c r="BB7961" s="26">
        <v>2.9915669526111848</v>
      </c>
      <c r="BC7961" s="26">
        <v>0</v>
      </c>
      <c r="BD7961" s="26">
        <v>2.9915669526111848</v>
      </c>
      <c r="BE7961" s="26">
        <v>0</v>
      </c>
      <c r="BF7961" s="14">
        <v>477</v>
      </c>
      <c r="BG7961" s="14">
        <v>0</v>
      </c>
      <c r="BH7961" s="27">
        <v>1.3826558354435366E-2</v>
      </c>
    </row>
    <row r="7962" spans="1:60" x14ac:dyDescent="0.25">
      <c r="A7962" t="s">
        <v>148</v>
      </c>
      <c r="B7962" s="2">
        <v>43644</v>
      </c>
      <c r="C7962" s="1">
        <v>43643</v>
      </c>
      <c r="D7962">
        <v>17</v>
      </c>
      <c r="E7962" s="2">
        <v>43643.708333333336</v>
      </c>
      <c r="F7962" s="8" t="s">
        <v>388</v>
      </c>
      <c r="G7962" s="10" t="s">
        <v>389</v>
      </c>
      <c r="J7962" s="14">
        <v>556</v>
      </c>
      <c r="K7962" s="14">
        <v>556</v>
      </c>
      <c r="P7962" s="14">
        <v>556</v>
      </c>
      <c r="Q7962" s="14">
        <v>556</v>
      </c>
      <c r="V7962" s="14">
        <v>139</v>
      </c>
      <c r="W7962" s="14">
        <v>0</v>
      </c>
      <c r="X7962" s="14">
        <v>417</v>
      </c>
      <c r="AN7962" s="14">
        <v>139</v>
      </c>
      <c r="AO7962" s="14">
        <v>0</v>
      </c>
      <c r="AP7962" s="14">
        <v>417</v>
      </c>
      <c r="AS7962" s="14">
        <v>556</v>
      </c>
      <c r="AU7962" s="25">
        <v>2.2213376828054674</v>
      </c>
      <c r="AV7962" s="25">
        <v>0.90813707804344956</v>
      </c>
      <c r="AW7962" s="25">
        <v>2.1471811677207833</v>
      </c>
      <c r="BA7962" s="26">
        <v>3.4870256302973126</v>
      </c>
      <c r="BB7962" s="26">
        <v>3.4870256302973126</v>
      </c>
      <c r="BC7962" s="26">
        <v>0</v>
      </c>
      <c r="BD7962" s="26">
        <v>3.4870256302973126</v>
      </c>
      <c r="BE7962" s="26">
        <v>0</v>
      </c>
      <c r="BF7962" s="14">
        <v>556</v>
      </c>
      <c r="BG7962" s="14">
        <v>0</v>
      </c>
      <c r="BH7962" s="27">
        <v>1.382655835443536E-2</v>
      </c>
    </row>
    <row r="7963" spans="1:60" x14ac:dyDescent="0.25">
      <c r="A7963" t="s">
        <v>148</v>
      </c>
      <c r="B7963" s="2">
        <v>43644.041666666664</v>
      </c>
      <c r="C7963" s="1">
        <v>43643</v>
      </c>
      <c r="D7963">
        <v>18</v>
      </c>
      <c r="E7963" s="2">
        <v>43643.75</v>
      </c>
      <c r="F7963" s="8" t="s">
        <v>388</v>
      </c>
      <c r="G7963" s="10" t="s">
        <v>389</v>
      </c>
      <c r="J7963" s="14">
        <v>675</v>
      </c>
      <c r="K7963" s="14">
        <v>675</v>
      </c>
      <c r="P7963" s="14">
        <v>675</v>
      </c>
      <c r="Q7963" s="14">
        <v>675</v>
      </c>
      <c r="V7963" s="14">
        <v>157</v>
      </c>
      <c r="W7963" s="14">
        <v>0</v>
      </c>
      <c r="X7963" s="14">
        <v>518</v>
      </c>
      <c r="AN7963" s="14">
        <v>157</v>
      </c>
      <c r="AO7963" s="14">
        <v>0</v>
      </c>
      <c r="AP7963" s="14">
        <v>518</v>
      </c>
      <c r="AS7963" s="14">
        <v>675</v>
      </c>
      <c r="AU7963" s="25">
        <v>2.2211679190545133</v>
      </c>
      <c r="AV7963" s="25">
        <v>0.90787080522634633</v>
      </c>
      <c r="AW7963" s="25">
        <v>2.1471818776877143</v>
      </c>
      <c r="BA7963" s="26">
        <v>4.2333494612422413</v>
      </c>
      <c r="BB7963" s="26">
        <v>4.2333494612422413</v>
      </c>
      <c r="BC7963" s="26">
        <v>0</v>
      </c>
      <c r="BD7963" s="26">
        <v>4.2333494612422413</v>
      </c>
      <c r="BE7963" s="26">
        <v>0</v>
      </c>
      <c r="BF7963" s="14">
        <v>675</v>
      </c>
      <c r="BG7963" s="14">
        <v>0</v>
      </c>
      <c r="BH7963" s="27">
        <v>1.3826558354435364E-2</v>
      </c>
    </row>
    <row r="7964" spans="1:60" x14ac:dyDescent="0.25">
      <c r="A7964" t="s">
        <v>148</v>
      </c>
      <c r="B7964" s="2">
        <v>43644.083333333336</v>
      </c>
      <c r="C7964" s="1">
        <v>43643</v>
      </c>
      <c r="D7964">
        <v>19</v>
      </c>
      <c r="E7964" s="2">
        <v>43643.791666666664</v>
      </c>
      <c r="F7964" s="8" t="s">
        <v>388</v>
      </c>
      <c r="G7964" s="10" t="s">
        <v>389</v>
      </c>
      <c r="J7964" s="14">
        <v>597</v>
      </c>
      <c r="K7964" s="14">
        <v>597</v>
      </c>
      <c r="P7964" s="14">
        <v>597</v>
      </c>
      <c r="Q7964" s="14">
        <v>597</v>
      </c>
      <c r="V7964" s="14">
        <v>53</v>
      </c>
      <c r="W7964" s="14">
        <v>0</v>
      </c>
      <c r="X7964" s="14">
        <v>544</v>
      </c>
      <c r="AN7964" s="14">
        <v>53</v>
      </c>
      <c r="AO7964" s="14">
        <v>0</v>
      </c>
      <c r="AP7964" s="14">
        <v>544</v>
      </c>
      <c r="AS7964" s="14">
        <v>597</v>
      </c>
      <c r="AU7964" s="25">
        <v>2.2198150825698635</v>
      </c>
      <c r="AV7964" s="25">
        <v>0.90767242504821521</v>
      </c>
      <c r="AW7964" s="25">
        <v>2.1471706012045195</v>
      </c>
      <c r="BA7964" s="26">
        <v>3.7441624123875807</v>
      </c>
      <c r="BB7964" s="26">
        <v>3.7441624123875807</v>
      </c>
      <c r="BC7964" s="26">
        <v>0</v>
      </c>
      <c r="BD7964" s="26">
        <v>3.7441624123875807</v>
      </c>
      <c r="BE7964" s="26">
        <v>0</v>
      </c>
      <c r="BF7964" s="14">
        <v>597</v>
      </c>
      <c r="BG7964" s="14">
        <v>0</v>
      </c>
      <c r="BH7964" s="27">
        <v>1.3826558354435357E-2</v>
      </c>
    </row>
    <row r="7965" spans="1:60" x14ac:dyDescent="0.25">
      <c r="A7965" t="s">
        <v>148</v>
      </c>
      <c r="B7965" s="2">
        <v>43644.125</v>
      </c>
      <c r="C7965" s="1">
        <v>43643</v>
      </c>
      <c r="D7965">
        <v>20</v>
      </c>
      <c r="E7965" s="2">
        <v>43643.833333333336</v>
      </c>
      <c r="F7965" s="8" t="s">
        <v>388</v>
      </c>
      <c r="G7965" s="10" t="s">
        <v>389</v>
      </c>
      <c r="J7965" s="14">
        <v>734</v>
      </c>
      <c r="K7965" s="14">
        <v>734</v>
      </c>
      <c r="P7965" s="14">
        <v>734</v>
      </c>
      <c r="Q7965" s="14">
        <v>734</v>
      </c>
      <c r="V7965" s="14">
        <v>44</v>
      </c>
      <c r="W7965" s="14">
        <v>0</v>
      </c>
      <c r="X7965" s="14">
        <v>690</v>
      </c>
      <c r="AN7965" s="14">
        <v>44</v>
      </c>
      <c r="AO7965" s="14">
        <v>0</v>
      </c>
      <c r="AP7965" s="14">
        <v>690</v>
      </c>
      <c r="AS7965" s="14">
        <v>734</v>
      </c>
      <c r="AU7965" s="25">
        <v>2.2185059121556998</v>
      </c>
      <c r="AV7965" s="25">
        <v>0.9075424855388935</v>
      </c>
      <c r="AW7965" s="25">
        <v>2.1471500705953108</v>
      </c>
      <c r="BA7965" s="26">
        <v>4.6033755622989698</v>
      </c>
      <c r="BB7965" s="26">
        <v>4.6033755622989698</v>
      </c>
      <c r="BC7965" s="26">
        <v>0</v>
      </c>
      <c r="BD7965" s="26">
        <v>4.6033755622989698</v>
      </c>
      <c r="BE7965" s="26">
        <v>0</v>
      </c>
      <c r="BF7965" s="14">
        <v>734</v>
      </c>
      <c r="BG7965" s="14">
        <v>0</v>
      </c>
      <c r="BH7965" s="27">
        <v>1.3826558354435359E-2</v>
      </c>
    </row>
    <row r="7966" spans="1:60" x14ac:dyDescent="0.25">
      <c r="A7966" t="s">
        <v>148</v>
      </c>
      <c r="B7966" s="2">
        <v>43644.166666666664</v>
      </c>
      <c r="C7966" s="1">
        <v>43643</v>
      </c>
      <c r="D7966">
        <v>21</v>
      </c>
      <c r="E7966" s="2">
        <v>43643.875</v>
      </c>
      <c r="F7966" s="8" t="s">
        <v>388</v>
      </c>
      <c r="G7966" s="10" t="s">
        <v>389</v>
      </c>
      <c r="J7966" s="14">
        <v>742</v>
      </c>
      <c r="K7966" s="14">
        <v>742</v>
      </c>
      <c r="P7966" s="14">
        <v>742</v>
      </c>
      <c r="Q7966" s="14">
        <v>742</v>
      </c>
      <c r="V7966" s="14">
        <v>83</v>
      </c>
      <c r="W7966" s="14">
        <v>0</v>
      </c>
      <c r="X7966" s="14">
        <v>659</v>
      </c>
      <c r="AN7966" s="14">
        <v>83</v>
      </c>
      <c r="AO7966" s="14">
        <v>0</v>
      </c>
      <c r="AP7966" s="14">
        <v>659</v>
      </c>
      <c r="AS7966" s="14">
        <v>742</v>
      </c>
      <c r="AU7966" s="25">
        <v>2.2180313302758048</v>
      </c>
      <c r="AV7966" s="25">
        <v>0.90766480396160487</v>
      </c>
      <c r="AW7966" s="25">
        <v>2.1473039989854805</v>
      </c>
      <c r="BA7966" s="26">
        <v>4.6535485929507292</v>
      </c>
      <c r="BB7966" s="26">
        <v>4.6535485929507292</v>
      </c>
      <c r="BC7966" s="26">
        <v>0</v>
      </c>
      <c r="BD7966" s="26">
        <v>4.6535485929507292</v>
      </c>
      <c r="BE7966" s="26">
        <v>0</v>
      </c>
      <c r="BF7966" s="14">
        <v>742</v>
      </c>
      <c r="BG7966" s="14">
        <v>0</v>
      </c>
      <c r="BH7966" s="27">
        <v>1.3826558354435359E-2</v>
      </c>
    </row>
    <row r="7967" spans="1:60" x14ac:dyDescent="0.25">
      <c r="A7967" t="s">
        <v>148</v>
      </c>
      <c r="B7967" s="2">
        <v>43644.208333333336</v>
      </c>
      <c r="C7967" s="1">
        <v>43643</v>
      </c>
      <c r="D7967">
        <v>22</v>
      </c>
      <c r="E7967" s="2">
        <v>43643.916666666664</v>
      </c>
      <c r="F7967" s="8" t="s">
        <v>388</v>
      </c>
      <c r="G7967" s="10" t="s">
        <v>389</v>
      </c>
      <c r="J7967" s="14">
        <v>669</v>
      </c>
      <c r="K7967" s="14">
        <v>669</v>
      </c>
      <c r="P7967" s="14">
        <v>669</v>
      </c>
      <c r="Q7967" s="14">
        <v>669</v>
      </c>
      <c r="V7967" s="14">
        <v>192</v>
      </c>
      <c r="W7967" s="14">
        <v>0</v>
      </c>
      <c r="X7967" s="14">
        <v>477</v>
      </c>
      <c r="AN7967" s="14">
        <v>192</v>
      </c>
      <c r="AO7967" s="14">
        <v>0</v>
      </c>
      <c r="AP7967" s="14">
        <v>477</v>
      </c>
      <c r="AS7967" s="14">
        <v>669</v>
      </c>
      <c r="AU7967" s="25">
        <v>2.2185952932402113</v>
      </c>
      <c r="AV7967" s="25">
        <v>0.90860506310373901</v>
      </c>
      <c r="AW7967" s="25">
        <v>2.1473039989854805</v>
      </c>
      <c r="BA7967" s="26">
        <v>4.19571968825342</v>
      </c>
      <c r="BB7967" s="26">
        <v>4.19571968825342</v>
      </c>
      <c r="BC7967" s="26">
        <v>0</v>
      </c>
      <c r="BD7967" s="26">
        <v>4.19571968825342</v>
      </c>
      <c r="BE7967" s="26">
        <v>0</v>
      </c>
      <c r="BF7967" s="14">
        <v>669</v>
      </c>
      <c r="BG7967" s="14">
        <v>0</v>
      </c>
      <c r="BH7967" s="27">
        <v>1.3826558354435359E-2</v>
      </c>
    </row>
    <row r="7968" spans="1:60" x14ac:dyDescent="0.25">
      <c r="A7968" t="s">
        <v>148</v>
      </c>
      <c r="B7968" s="2">
        <v>43644.25</v>
      </c>
      <c r="C7968" s="1">
        <v>43643</v>
      </c>
      <c r="D7968">
        <v>23</v>
      </c>
      <c r="E7968" s="2">
        <v>43643.958333333336</v>
      </c>
      <c r="F7968" s="8" t="s">
        <v>388</v>
      </c>
      <c r="G7968" s="10" t="s">
        <v>389</v>
      </c>
      <c r="J7968" s="14">
        <v>672</v>
      </c>
      <c r="K7968" s="14">
        <v>672</v>
      </c>
      <c r="P7968" s="14">
        <v>672</v>
      </c>
      <c r="Q7968" s="14">
        <v>672</v>
      </c>
      <c r="V7968" s="14">
        <v>158</v>
      </c>
      <c r="W7968" s="14">
        <v>0</v>
      </c>
      <c r="X7968" s="14">
        <v>514</v>
      </c>
      <c r="AN7968" s="14">
        <v>158</v>
      </c>
      <c r="AO7968" s="14">
        <v>0</v>
      </c>
      <c r="AP7968" s="14">
        <v>514</v>
      </c>
      <c r="AS7968" s="14">
        <v>672</v>
      </c>
      <c r="AU7968" s="25">
        <v>2.2189698022983637</v>
      </c>
      <c r="AV7968" s="25">
        <v>0.90943472812510739</v>
      </c>
      <c r="AW7968" s="25">
        <v>2.1473039989854801</v>
      </c>
      <c r="BA7968" s="26">
        <v>4.2145345747478311</v>
      </c>
      <c r="BB7968" s="26">
        <v>4.2145345747478311</v>
      </c>
      <c r="BC7968" s="26">
        <v>0</v>
      </c>
      <c r="BD7968" s="26">
        <v>4.2145345747478311</v>
      </c>
      <c r="BE7968" s="26">
        <v>0</v>
      </c>
      <c r="BF7968" s="14">
        <v>672</v>
      </c>
      <c r="BG7968" s="14">
        <v>0</v>
      </c>
      <c r="BH7968" s="27">
        <v>1.3826558354435362E-2</v>
      </c>
    </row>
    <row r="7969" spans="1:60" x14ac:dyDescent="0.25">
      <c r="A7969" t="s">
        <v>148</v>
      </c>
      <c r="B7969" s="2">
        <v>43644.291666666664</v>
      </c>
      <c r="C7969" s="1">
        <v>43643</v>
      </c>
      <c r="D7969">
        <v>24</v>
      </c>
      <c r="E7969" s="2">
        <v>43644</v>
      </c>
      <c r="F7969" s="8" t="s">
        <v>388</v>
      </c>
      <c r="G7969" s="10" t="s">
        <v>389</v>
      </c>
      <c r="J7969" s="14">
        <v>653</v>
      </c>
      <c r="K7969" s="14">
        <v>653</v>
      </c>
      <c r="P7969" s="14">
        <v>653</v>
      </c>
      <c r="Q7969" s="14">
        <v>653</v>
      </c>
      <c r="V7969" s="14">
        <v>112</v>
      </c>
      <c r="W7969" s="14">
        <v>0</v>
      </c>
      <c r="X7969" s="14">
        <v>541</v>
      </c>
      <c r="AN7969" s="14">
        <v>112</v>
      </c>
      <c r="AO7969" s="14">
        <v>0</v>
      </c>
      <c r="AP7969" s="14">
        <v>541</v>
      </c>
      <c r="AS7969" s="14">
        <v>653</v>
      </c>
      <c r="AU7969" s="25">
        <v>2.2188702077823748</v>
      </c>
      <c r="AV7969" s="25">
        <v>0.90891225131297149</v>
      </c>
      <c r="AW7969" s="25">
        <v>2.1473039989854805</v>
      </c>
      <c r="BA7969" s="26">
        <v>4.0953736269499004</v>
      </c>
      <c r="BB7969" s="26">
        <v>4.0953736269499004</v>
      </c>
      <c r="BC7969" s="26">
        <v>0</v>
      </c>
      <c r="BD7969" s="26">
        <v>4.0953736269499004</v>
      </c>
      <c r="BE7969" s="26">
        <v>0</v>
      </c>
      <c r="BF7969" s="14">
        <v>653</v>
      </c>
      <c r="BG7969" s="14">
        <v>0</v>
      </c>
      <c r="BH7969" s="27">
        <v>1.3826558354435357E-2</v>
      </c>
    </row>
    <row r="7970" spans="1:60" x14ac:dyDescent="0.25">
      <c r="A7970" t="s">
        <v>148</v>
      </c>
      <c r="B7970" s="2">
        <v>43644.333333333336</v>
      </c>
      <c r="C7970" s="1">
        <v>43644</v>
      </c>
      <c r="D7970">
        <v>1</v>
      </c>
      <c r="E7970" s="2">
        <v>43644.041666666664</v>
      </c>
      <c r="F7970" s="8" t="s">
        <v>388</v>
      </c>
      <c r="G7970" s="10" t="s">
        <v>389</v>
      </c>
      <c r="J7970" s="14">
        <v>604</v>
      </c>
      <c r="K7970" s="14">
        <v>604</v>
      </c>
      <c r="P7970" s="14">
        <v>604</v>
      </c>
      <c r="Q7970" s="14">
        <v>604</v>
      </c>
      <c r="V7970" s="14">
        <v>144</v>
      </c>
      <c r="W7970" s="14">
        <v>0</v>
      </c>
      <c r="X7970" s="14">
        <v>460</v>
      </c>
      <c r="AN7970" s="14">
        <v>144</v>
      </c>
      <c r="AO7970" s="14">
        <v>0</v>
      </c>
      <c r="AP7970" s="14">
        <v>460</v>
      </c>
      <c r="AS7970" s="14">
        <v>604</v>
      </c>
      <c r="AU7970" s="25">
        <v>2.2192946633113815</v>
      </c>
      <c r="AV7970" s="25">
        <v>0.9078056191201842</v>
      </c>
      <c r="AW7970" s="25">
        <v>2.147303998985481</v>
      </c>
      <c r="BA7970" s="26">
        <v>3.7880638142078724</v>
      </c>
      <c r="BB7970" s="26">
        <v>3.7880638142078724</v>
      </c>
      <c r="BC7970" s="26">
        <v>0</v>
      </c>
      <c r="BD7970" s="26">
        <v>3.7880638142078729</v>
      </c>
      <c r="BE7970" s="26">
        <v>-4.4408920985006262E-16</v>
      </c>
      <c r="BF7970" s="14">
        <v>604</v>
      </c>
      <c r="BG7970" s="14">
        <v>0</v>
      </c>
      <c r="BH7970" s="27">
        <v>1.3826558354435364E-2</v>
      </c>
    </row>
    <row r="7971" spans="1:60" x14ac:dyDescent="0.25">
      <c r="A7971" t="s">
        <v>148</v>
      </c>
      <c r="B7971" s="2">
        <v>43644.375</v>
      </c>
      <c r="C7971" s="1">
        <v>43644</v>
      </c>
      <c r="D7971">
        <v>2</v>
      </c>
      <c r="E7971" s="2">
        <v>43644.083333333336</v>
      </c>
      <c r="F7971" s="8" t="s">
        <v>388</v>
      </c>
      <c r="G7971" s="10" t="s">
        <v>389</v>
      </c>
      <c r="J7971" s="14">
        <v>561</v>
      </c>
      <c r="K7971" s="14">
        <v>561</v>
      </c>
      <c r="P7971" s="14">
        <v>561</v>
      </c>
      <c r="Q7971" s="14">
        <v>561</v>
      </c>
      <c r="V7971" s="14">
        <v>206</v>
      </c>
      <c r="W7971" s="14">
        <v>0</v>
      </c>
      <c r="X7971" s="14">
        <v>355</v>
      </c>
      <c r="AN7971" s="14">
        <v>206</v>
      </c>
      <c r="AO7971" s="14">
        <v>0</v>
      </c>
      <c r="AP7971" s="14">
        <v>355</v>
      </c>
      <c r="AS7971" s="14">
        <v>561</v>
      </c>
      <c r="AU7971" s="25">
        <v>2.2194595951598353</v>
      </c>
      <c r="AV7971" s="25">
        <v>0.90817289851039451</v>
      </c>
      <c r="AW7971" s="25">
        <v>2.1473039989854805</v>
      </c>
      <c r="BA7971" s="26">
        <v>3.5183837744546627</v>
      </c>
      <c r="BB7971" s="26">
        <v>3.5183837744546627</v>
      </c>
      <c r="BC7971" s="26">
        <v>0</v>
      </c>
      <c r="BD7971" s="26">
        <v>3.5183837744546627</v>
      </c>
      <c r="BE7971" s="26">
        <v>0</v>
      </c>
      <c r="BF7971" s="14">
        <v>561</v>
      </c>
      <c r="BG7971" s="14">
        <v>0</v>
      </c>
      <c r="BH7971" s="27">
        <v>1.3826558354435362E-2</v>
      </c>
    </row>
    <row r="7972" spans="1:60" x14ac:dyDescent="0.25">
      <c r="A7972" t="s">
        <v>148</v>
      </c>
      <c r="B7972" s="2">
        <v>43644.416666666664</v>
      </c>
      <c r="C7972" s="1">
        <v>43644</v>
      </c>
      <c r="D7972">
        <v>3</v>
      </c>
      <c r="E7972" s="2">
        <v>43644.125</v>
      </c>
      <c r="F7972" s="8" t="s">
        <v>388</v>
      </c>
      <c r="G7972" s="10" t="s">
        <v>389</v>
      </c>
      <c r="J7972" s="14">
        <v>515</v>
      </c>
      <c r="K7972" s="14">
        <v>515</v>
      </c>
      <c r="P7972" s="14">
        <v>515</v>
      </c>
      <c r="Q7972" s="14">
        <v>515</v>
      </c>
      <c r="V7972" s="14">
        <v>212</v>
      </c>
      <c r="W7972" s="14">
        <v>0</v>
      </c>
      <c r="X7972" s="14">
        <v>303</v>
      </c>
      <c r="AN7972" s="14">
        <v>212</v>
      </c>
      <c r="AO7972" s="14">
        <v>0</v>
      </c>
      <c r="AP7972" s="14">
        <v>303</v>
      </c>
      <c r="AS7972" s="14">
        <v>515</v>
      </c>
      <c r="AU7972" s="25">
        <v>2.2198080572606185</v>
      </c>
      <c r="AV7972" s="25">
        <v>0.90901409754686857</v>
      </c>
      <c r="AW7972" s="25">
        <v>2.1473039989854801</v>
      </c>
      <c r="BA7972" s="26">
        <v>3.2298888482070445</v>
      </c>
      <c r="BB7972" s="26">
        <v>3.2298888482070445</v>
      </c>
      <c r="BC7972" s="26">
        <v>0</v>
      </c>
      <c r="BD7972" s="26">
        <v>3.2298888482070445</v>
      </c>
      <c r="BE7972" s="26">
        <v>0</v>
      </c>
      <c r="BF7972" s="14">
        <v>515</v>
      </c>
      <c r="BG7972" s="14">
        <v>0</v>
      </c>
      <c r="BH7972" s="27">
        <v>1.3826558354435366E-2</v>
      </c>
    </row>
    <row r="7973" spans="1:60" x14ac:dyDescent="0.25">
      <c r="A7973" t="s">
        <v>148</v>
      </c>
      <c r="B7973" s="2">
        <v>43644.458333333336</v>
      </c>
      <c r="C7973" s="1">
        <v>43644</v>
      </c>
      <c r="D7973">
        <v>4</v>
      </c>
      <c r="E7973" s="2">
        <v>43644.166666666664</v>
      </c>
      <c r="F7973" s="8" t="s">
        <v>388</v>
      </c>
      <c r="G7973" s="10" t="s">
        <v>389</v>
      </c>
      <c r="J7973" s="14">
        <v>513</v>
      </c>
      <c r="K7973" s="14">
        <v>513</v>
      </c>
      <c r="P7973" s="14">
        <v>513</v>
      </c>
      <c r="Q7973" s="14">
        <v>513</v>
      </c>
      <c r="V7973" s="14">
        <v>194</v>
      </c>
      <c r="W7973" s="14">
        <v>0</v>
      </c>
      <c r="X7973" s="14">
        <v>319</v>
      </c>
      <c r="AN7973" s="14">
        <v>194</v>
      </c>
      <c r="AO7973" s="14">
        <v>0</v>
      </c>
      <c r="AP7973" s="14">
        <v>319</v>
      </c>
      <c r="AS7973" s="14">
        <v>513</v>
      </c>
      <c r="AU7973" s="25">
        <v>2.219372397673423</v>
      </c>
      <c r="AV7973" s="25">
        <v>0.90895817540621027</v>
      </c>
      <c r="AW7973" s="25">
        <v>2.147303998985481</v>
      </c>
      <c r="BA7973" s="26">
        <v>3.2173455905441033</v>
      </c>
      <c r="BB7973" s="26">
        <v>3.2173455905441033</v>
      </c>
      <c r="BC7973" s="26">
        <v>0</v>
      </c>
      <c r="BD7973" s="26">
        <v>3.2173455905441033</v>
      </c>
      <c r="BE7973" s="26">
        <v>0</v>
      </c>
      <c r="BF7973" s="14">
        <v>513</v>
      </c>
      <c r="BG7973" s="14">
        <v>0</v>
      </c>
      <c r="BH7973" s="27">
        <v>1.382655835443536E-2</v>
      </c>
    </row>
    <row r="7974" spans="1:60" x14ac:dyDescent="0.25">
      <c r="A7974" t="s">
        <v>148</v>
      </c>
      <c r="B7974" s="2">
        <v>43644.5</v>
      </c>
      <c r="C7974" s="1">
        <v>43644</v>
      </c>
      <c r="D7974">
        <v>5</v>
      </c>
      <c r="E7974" s="2">
        <v>43644.208333333336</v>
      </c>
      <c r="F7974" s="8" t="s">
        <v>388</v>
      </c>
      <c r="G7974" s="10" t="s">
        <v>389</v>
      </c>
      <c r="J7974" s="14">
        <v>495</v>
      </c>
      <c r="K7974" s="14">
        <v>495</v>
      </c>
      <c r="P7974" s="14">
        <v>495</v>
      </c>
      <c r="Q7974" s="14">
        <v>495</v>
      </c>
      <c r="V7974" s="14">
        <v>174</v>
      </c>
      <c r="W7974" s="14">
        <v>0</v>
      </c>
      <c r="X7974" s="14">
        <v>321</v>
      </c>
      <c r="AN7974" s="14">
        <v>174</v>
      </c>
      <c r="AO7974" s="14">
        <v>0</v>
      </c>
      <c r="AP7974" s="14">
        <v>321</v>
      </c>
      <c r="AS7974" s="14">
        <v>495</v>
      </c>
      <c r="AU7974" s="25">
        <v>2.2211801477369932</v>
      </c>
      <c r="AV7974" s="25">
        <v>0.90896410969904295</v>
      </c>
      <c r="AW7974" s="25">
        <v>2.1473039989854805</v>
      </c>
      <c r="BA7974" s="26">
        <v>3.1044562715776447</v>
      </c>
      <c r="BB7974" s="26">
        <v>3.1044562715776447</v>
      </c>
      <c r="BC7974" s="26">
        <v>0</v>
      </c>
      <c r="BD7974" s="26">
        <v>3.1044562715776447</v>
      </c>
      <c r="BE7974" s="26">
        <v>0</v>
      </c>
      <c r="BF7974" s="14">
        <v>495</v>
      </c>
      <c r="BG7974" s="14">
        <v>0</v>
      </c>
      <c r="BH7974" s="27">
        <v>1.3826558354435367E-2</v>
      </c>
    </row>
    <row r="7975" spans="1:60" x14ac:dyDescent="0.25">
      <c r="A7975" t="s">
        <v>148</v>
      </c>
      <c r="B7975" s="2">
        <v>43644.541666666664</v>
      </c>
      <c r="C7975" s="1">
        <v>43644</v>
      </c>
      <c r="D7975">
        <v>6</v>
      </c>
      <c r="E7975" s="2">
        <v>43644.25</v>
      </c>
      <c r="F7975" s="8" t="s">
        <v>388</v>
      </c>
      <c r="G7975" s="10" t="s">
        <v>389</v>
      </c>
      <c r="J7975" s="14">
        <v>392</v>
      </c>
      <c r="K7975" s="14">
        <v>392</v>
      </c>
      <c r="P7975" s="14">
        <v>392</v>
      </c>
      <c r="Q7975" s="14">
        <v>392</v>
      </c>
      <c r="V7975" s="14">
        <v>205</v>
      </c>
      <c r="W7975" s="14">
        <v>0</v>
      </c>
      <c r="X7975" s="14">
        <v>187</v>
      </c>
      <c r="AN7975" s="14">
        <v>205</v>
      </c>
      <c r="AO7975" s="14">
        <v>0</v>
      </c>
      <c r="AP7975" s="14">
        <v>187</v>
      </c>
      <c r="AS7975" s="14">
        <v>392</v>
      </c>
      <c r="AU7975" s="25">
        <v>2.2213053077532345</v>
      </c>
      <c r="AV7975" s="25">
        <v>0.90899029575848411</v>
      </c>
      <c r="AW7975" s="25">
        <v>2.1473039989854805</v>
      </c>
      <c r="BA7975" s="26">
        <v>2.4584785019362347</v>
      </c>
      <c r="BB7975" s="26">
        <v>2.4584785019362347</v>
      </c>
      <c r="BC7975" s="26">
        <v>0</v>
      </c>
      <c r="BD7975" s="26">
        <v>2.4584785019362347</v>
      </c>
      <c r="BE7975" s="26">
        <v>0</v>
      </c>
      <c r="BF7975" s="14">
        <v>392</v>
      </c>
      <c r="BG7975" s="14">
        <v>0</v>
      </c>
      <c r="BH7975" s="27">
        <v>1.3826558354435362E-2</v>
      </c>
    </row>
    <row r="7976" spans="1:60" x14ac:dyDescent="0.25">
      <c r="A7976" t="s">
        <v>148</v>
      </c>
      <c r="B7976" s="2">
        <v>43644.583333333336</v>
      </c>
      <c r="C7976" s="1">
        <v>43644</v>
      </c>
      <c r="D7976">
        <v>7</v>
      </c>
      <c r="E7976" s="2">
        <v>43644.291666666664</v>
      </c>
      <c r="F7976" s="8" t="s">
        <v>388</v>
      </c>
      <c r="G7976" s="10" t="s">
        <v>389</v>
      </c>
      <c r="J7976" s="14">
        <v>303</v>
      </c>
      <c r="K7976" s="14">
        <v>303</v>
      </c>
      <c r="P7976" s="14">
        <v>303</v>
      </c>
      <c r="Q7976" s="14">
        <v>303</v>
      </c>
      <c r="V7976" s="14">
        <v>178</v>
      </c>
      <c r="W7976" s="14">
        <v>0</v>
      </c>
      <c r="X7976" s="14">
        <v>125</v>
      </c>
      <c r="AN7976" s="14">
        <v>178</v>
      </c>
      <c r="AO7976" s="14">
        <v>0</v>
      </c>
      <c r="AP7976" s="14">
        <v>125</v>
      </c>
      <c r="AS7976" s="14">
        <v>303</v>
      </c>
      <c r="AU7976" s="25">
        <v>2.2210971413092859</v>
      </c>
      <c r="AV7976" s="25">
        <v>0.90920651506610251</v>
      </c>
      <c r="AW7976" s="25">
        <v>2.1473039989854805</v>
      </c>
      <c r="BA7976" s="26">
        <v>1.900303535935405</v>
      </c>
      <c r="BB7976" s="26">
        <v>1.900303535935405</v>
      </c>
      <c r="BC7976" s="26">
        <v>0</v>
      </c>
      <c r="BD7976" s="26">
        <v>1.900303535935405</v>
      </c>
      <c r="BE7976" s="26">
        <v>0</v>
      </c>
      <c r="BF7976" s="14">
        <v>303</v>
      </c>
      <c r="BG7976" s="14">
        <v>0</v>
      </c>
      <c r="BH7976" s="27">
        <v>1.3826558354435355E-2</v>
      </c>
    </row>
    <row r="7977" spans="1:60" x14ac:dyDescent="0.25">
      <c r="A7977" t="s">
        <v>148</v>
      </c>
      <c r="B7977" s="2">
        <v>43644.625</v>
      </c>
      <c r="C7977" s="1">
        <v>43644</v>
      </c>
      <c r="D7977">
        <v>8</v>
      </c>
      <c r="E7977" s="2">
        <v>43644.333333333336</v>
      </c>
      <c r="F7977" s="8" t="s">
        <v>388</v>
      </c>
      <c r="G7977" s="10" t="s">
        <v>389</v>
      </c>
      <c r="J7977" s="14">
        <v>251</v>
      </c>
      <c r="K7977" s="14">
        <v>251</v>
      </c>
      <c r="P7977" s="14">
        <v>251</v>
      </c>
      <c r="Q7977" s="14">
        <v>251</v>
      </c>
      <c r="V7977" s="14">
        <v>178</v>
      </c>
      <c r="W7977" s="14">
        <v>0</v>
      </c>
      <c r="X7977" s="14">
        <v>73</v>
      </c>
      <c r="AN7977" s="14">
        <v>178</v>
      </c>
      <c r="AO7977" s="14">
        <v>0</v>
      </c>
      <c r="AP7977" s="14">
        <v>73</v>
      </c>
      <c r="AS7977" s="14">
        <v>251</v>
      </c>
      <c r="AU7977" s="25">
        <v>2.2218392702778469</v>
      </c>
      <c r="AV7977" s="25">
        <v>0.90893767458676367</v>
      </c>
      <c r="AW7977" s="25">
        <v>2.1473039989854805</v>
      </c>
      <c r="BA7977" s="26">
        <v>1.5741788366989669</v>
      </c>
      <c r="BB7977" s="26">
        <v>1.5741788366989669</v>
      </c>
      <c r="BC7977" s="26">
        <v>0</v>
      </c>
      <c r="BD7977" s="26">
        <v>1.5741788366989671</v>
      </c>
      <c r="BE7977" s="26">
        <v>-2.2204460492503131E-16</v>
      </c>
      <c r="BF7977" s="14">
        <v>251</v>
      </c>
      <c r="BG7977" s="14">
        <v>0</v>
      </c>
      <c r="BH7977" s="27">
        <v>1.3826558354435362E-2</v>
      </c>
    </row>
    <row r="7978" spans="1:60" x14ac:dyDescent="0.25">
      <c r="A7978" t="s">
        <v>148</v>
      </c>
      <c r="B7978" s="2">
        <v>43644.666666666664</v>
      </c>
      <c r="C7978" s="1">
        <v>43644</v>
      </c>
      <c r="D7978">
        <v>9</v>
      </c>
      <c r="E7978" s="2">
        <v>43644.375</v>
      </c>
      <c r="F7978" s="8" t="s">
        <v>388</v>
      </c>
      <c r="G7978" s="10" t="s">
        <v>389</v>
      </c>
      <c r="J7978" s="14">
        <v>109</v>
      </c>
      <c r="K7978" s="14">
        <v>109</v>
      </c>
      <c r="P7978" s="14">
        <v>109</v>
      </c>
      <c r="Q7978" s="14">
        <v>109</v>
      </c>
      <c r="V7978" s="14">
        <v>43</v>
      </c>
      <c r="W7978" s="14">
        <v>0</v>
      </c>
      <c r="X7978" s="14">
        <v>66</v>
      </c>
      <c r="AN7978" s="14">
        <v>43</v>
      </c>
      <c r="AO7978" s="14">
        <v>0</v>
      </c>
      <c r="AP7978" s="14">
        <v>66</v>
      </c>
      <c r="AS7978" s="14">
        <v>109</v>
      </c>
      <c r="AU7978" s="25">
        <v>2.2217086884508919</v>
      </c>
      <c r="AV7978" s="25">
        <v>0.90827110008634548</v>
      </c>
      <c r="AW7978" s="25">
        <v>2.1471656891640194</v>
      </c>
      <c r="BA7978" s="26">
        <v>0.68360754263022883</v>
      </c>
      <c r="BB7978" s="26">
        <v>0.68360754263022883</v>
      </c>
      <c r="BC7978" s="26">
        <v>0</v>
      </c>
      <c r="BD7978" s="26">
        <v>0.68360754263022894</v>
      </c>
      <c r="BE7978" s="26">
        <v>-1.1102230246251565E-16</v>
      </c>
      <c r="BF7978" s="14">
        <v>109</v>
      </c>
      <c r="BG7978" s="14">
        <v>0</v>
      </c>
      <c r="BH7978" s="27">
        <v>1.3826558354435367E-2</v>
      </c>
    </row>
    <row r="7979" spans="1:60" x14ac:dyDescent="0.25">
      <c r="A7979" t="s">
        <v>148</v>
      </c>
      <c r="B7979" s="2">
        <v>43644.708333333336</v>
      </c>
      <c r="C7979" s="1">
        <v>43644</v>
      </c>
      <c r="D7979">
        <v>10</v>
      </c>
      <c r="E7979" s="2">
        <v>43644.416666666664</v>
      </c>
      <c r="F7979" s="8" t="s">
        <v>388</v>
      </c>
      <c r="G7979" s="10" t="s">
        <v>389</v>
      </c>
      <c r="J7979" s="14">
        <v>137</v>
      </c>
      <c r="K7979" s="14">
        <v>137</v>
      </c>
      <c r="P7979" s="14">
        <v>137</v>
      </c>
      <c r="Q7979" s="14">
        <v>137</v>
      </c>
      <c r="V7979" s="14">
        <v>80</v>
      </c>
      <c r="W7979" s="14">
        <v>0</v>
      </c>
      <c r="X7979" s="14">
        <v>57</v>
      </c>
      <c r="AN7979" s="14">
        <v>80</v>
      </c>
      <c r="AO7979" s="14">
        <v>0</v>
      </c>
      <c r="AP7979" s="14">
        <v>57</v>
      </c>
      <c r="AS7979" s="14">
        <v>137</v>
      </c>
      <c r="AU7979" s="25">
        <v>2.2218773389217867</v>
      </c>
      <c r="AV7979" s="25">
        <v>0.90747539674614741</v>
      </c>
      <c r="AW7979" s="25">
        <v>2.1462006261769226</v>
      </c>
      <c r="BA7979" s="26">
        <v>0.85921314991138786</v>
      </c>
      <c r="BB7979" s="26">
        <v>0.85921314991138786</v>
      </c>
      <c r="BC7979" s="26">
        <v>0</v>
      </c>
      <c r="BD7979" s="26">
        <v>0.85921314991138786</v>
      </c>
      <c r="BE7979" s="26">
        <v>0</v>
      </c>
      <c r="BF7979" s="14">
        <v>137</v>
      </c>
      <c r="BG7979" s="14">
        <v>0</v>
      </c>
      <c r="BH7979" s="27">
        <v>1.3826558354435357E-2</v>
      </c>
    </row>
    <row r="7980" spans="1:60" x14ac:dyDescent="0.25">
      <c r="A7980" t="s">
        <v>148</v>
      </c>
      <c r="B7980" s="2">
        <v>43644.75</v>
      </c>
      <c r="C7980" s="1">
        <v>43644</v>
      </c>
      <c r="D7980">
        <v>11</v>
      </c>
      <c r="E7980" s="2">
        <v>43644.458333333336</v>
      </c>
      <c r="F7980" s="8" t="s">
        <v>388</v>
      </c>
      <c r="G7980" s="10" t="s">
        <v>389</v>
      </c>
      <c r="J7980" s="14">
        <v>130</v>
      </c>
      <c r="K7980" s="14">
        <v>130</v>
      </c>
      <c r="P7980" s="14">
        <v>130</v>
      </c>
      <c r="Q7980" s="14">
        <v>130</v>
      </c>
      <c r="V7980" s="14">
        <v>73</v>
      </c>
      <c r="W7980" s="14">
        <v>0</v>
      </c>
      <c r="X7980" s="14">
        <v>57</v>
      </c>
      <c r="AN7980" s="14">
        <v>73</v>
      </c>
      <c r="AO7980" s="14">
        <v>0</v>
      </c>
      <c r="AP7980" s="14">
        <v>57</v>
      </c>
      <c r="AS7980" s="14">
        <v>130</v>
      </c>
      <c r="AU7980" s="25">
        <v>2.2197923710442735</v>
      </c>
      <c r="AV7980" s="25">
        <v>0.90729563074803243</v>
      </c>
      <c r="AW7980" s="25">
        <v>2.1458775089499111</v>
      </c>
      <c r="BA7980" s="26">
        <v>0.81531174809109841</v>
      </c>
      <c r="BB7980" s="26">
        <v>0.81531174809109841</v>
      </c>
      <c r="BC7980" s="26">
        <v>0</v>
      </c>
      <c r="BD7980" s="26">
        <v>0.81531174809109852</v>
      </c>
      <c r="BE7980" s="26">
        <v>-1.1102230246251565E-16</v>
      </c>
      <c r="BF7980" s="14">
        <v>130</v>
      </c>
      <c r="BG7980" s="14">
        <v>0</v>
      </c>
      <c r="BH7980" s="27">
        <v>1.3826558354435364E-2</v>
      </c>
    </row>
    <row r="7981" spans="1:60" x14ac:dyDescent="0.25">
      <c r="A7981" t="s">
        <v>148</v>
      </c>
      <c r="B7981" s="2">
        <v>43644.791666666664</v>
      </c>
      <c r="C7981" s="1">
        <v>43644</v>
      </c>
      <c r="D7981">
        <v>12</v>
      </c>
      <c r="E7981" s="2">
        <v>43644.5</v>
      </c>
      <c r="F7981" s="8" t="s">
        <v>388</v>
      </c>
      <c r="G7981" s="10" t="s">
        <v>389</v>
      </c>
      <c r="J7981" s="14">
        <v>145</v>
      </c>
      <c r="K7981" s="14">
        <v>145</v>
      </c>
      <c r="P7981" s="14">
        <v>145</v>
      </c>
      <c r="Q7981" s="14">
        <v>145</v>
      </c>
      <c r="V7981" s="14">
        <v>68</v>
      </c>
      <c r="W7981" s="14">
        <v>0</v>
      </c>
      <c r="X7981" s="14">
        <v>77</v>
      </c>
      <c r="AN7981" s="14">
        <v>68</v>
      </c>
      <c r="AO7981" s="14">
        <v>0</v>
      </c>
      <c r="AP7981" s="14">
        <v>77</v>
      </c>
      <c r="AS7981" s="14">
        <v>145</v>
      </c>
      <c r="AU7981" s="25">
        <v>2.2192173866742833</v>
      </c>
      <c r="AV7981" s="25">
        <v>0.90667872461030774</v>
      </c>
      <c r="AW7981" s="25">
        <v>2.1453053178374555</v>
      </c>
      <c r="BA7981" s="26">
        <v>0.90938618056314824</v>
      </c>
      <c r="BB7981" s="26">
        <v>0.90938618056314824</v>
      </c>
      <c r="BC7981" s="26">
        <v>0</v>
      </c>
      <c r="BD7981" s="26">
        <v>0.90938618056314835</v>
      </c>
      <c r="BE7981" s="26">
        <v>-1.1102230246251565E-16</v>
      </c>
      <c r="BF7981" s="14">
        <v>145</v>
      </c>
      <c r="BG7981" s="14">
        <v>0</v>
      </c>
      <c r="BH7981" s="27">
        <v>1.3826558354435364E-2</v>
      </c>
    </row>
    <row r="7982" spans="1:60" x14ac:dyDescent="0.25">
      <c r="A7982" t="s">
        <v>148</v>
      </c>
      <c r="B7982" s="2">
        <v>43644.833333333336</v>
      </c>
      <c r="C7982" s="1">
        <v>43644</v>
      </c>
      <c r="D7982">
        <v>13</v>
      </c>
      <c r="E7982" s="2">
        <v>43644.541666666664</v>
      </c>
      <c r="F7982" s="8" t="s">
        <v>388</v>
      </c>
      <c r="G7982" s="10" t="s">
        <v>389</v>
      </c>
      <c r="J7982" s="14">
        <v>213</v>
      </c>
      <c r="K7982" s="14">
        <v>213</v>
      </c>
      <c r="P7982" s="14">
        <v>213</v>
      </c>
      <c r="Q7982" s="14">
        <v>213</v>
      </c>
      <c r="V7982" s="14">
        <v>129</v>
      </c>
      <c r="W7982" s="14">
        <v>0</v>
      </c>
      <c r="X7982" s="14">
        <v>84</v>
      </c>
      <c r="AN7982" s="14">
        <v>129</v>
      </c>
      <c r="AO7982" s="14">
        <v>0</v>
      </c>
      <c r="AP7982" s="14">
        <v>84</v>
      </c>
      <c r="AS7982" s="14">
        <v>213</v>
      </c>
      <c r="AU7982" s="25">
        <v>2.2187967788280787</v>
      </c>
      <c r="AV7982" s="25">
        <v>0.90629213303126721</v>
      </c>
      <c r="AW7982" s="25">
        <v>2.1447602953664373</v>
      </c>
      <c r="BA7982" s="26">
        <v>1.3358569411031067</v>
      </c>
      <c r="BB7982" s="26">
        <v>1.3358569411031067</v>
      </c>
      <c r="BC7982" s="26">
        <v>0</v>
      </c>
      <c r="BD7982" s="26">
        <v>1.3358569411031069</v>
      </c>
      <c r="BE7982" s="26">
        <v>-2.2204460492503131E-16</v>
      </c>
      <c r="BF7982" s="14">
        <v>213</v>
      </c>
      <c r="BG7982" s="14">
        <v>0</v>
      </c>
      <c r="BH7982" s="27">
        <v>1.3826558354435357E-2</v>
      </c>
    </row>
    <row r="7983" spans="1:60" x14ac:dyDescent="0.25">
      <c r="A7983" t="s">
        <v>148</v>
      </c>
      <c r="B7983" s="2">
        <v>43644.875</v>
      </c>
      <c r="C7983" s="1">
        <v>43644</v>
      </c>
      <c r="D7983">
        <v>14</v>
      </c>
      <c r="E7983" s="2">
        <v>43644.583333333336</v>
      </c>
      <c r="F7983" s="8" t="s">
        <v>388</v>
      </c>
      <c r="G7983" s="10" t="s">
        <v>389</v>
      </c>
      <c r="J7983" s="14">
        <v>261</v>
      </c>
      <c r="K7983" s="14">
        <v>261</v>
      </c>
      <c r="P7983" s="14">
        <v>261</v>
      </c>
      <c r="Q7983" s="14">
        <v>261</v>
      </c>
      <c r="V7983" s="14">
        <v>175</v>
      </c>
      <c r="W7983" s="14">
        <v>0</v>
      </c>
      <c r="X7983" s="14">
        <v>86</v>
      </c>
      <c r="AN7983" s="14">
        <v>175</v>
      </c>
      <c r="AO7983" s="14">
        <v>0</v>
      </c>
      <c r="AP7983" s="14">
        <v>86</v>
      </c>
      <c r="AS7983" s="14">
        <v>261</v>
      </c>
      <c r="AU7983" s="25">
        <v>2.2188832484820957</v>
      </c>
      <c r="AV7983" s="25">
        <v>0.90550852690594819</v>
      </c>
      <c r="AW7983" s="25">
        <v>2.1440712207570667</v>
      </c>
      <c r="BA7983" s="26">
        <v>1.6368951250136661</v>
      </c>
      <c r="BB7983" s="26">
        <v>1.6368951250136661</v>
      </c>
      <c r="BC7983" s="26">
        <v>0</v>
      </c>
      <c r="BD7983" s="26">
        <v>1.6368951250136661</v>
      </c>
      <c r="BE7983" s="26">
        <v>0</v>
      </c>
      <c r="BF7983" s="14">
        <v>261</v>
      </c>
      <c r="BG7983" s="14">
        <v>0</v>
      </c>
      <c r="BH7983" s="27">
        <v>1.3826558354435359E-2</v>
      </c>
    </row>
    <row r="7984" spans="1:60" x14ac:dyDescent="0.25">
      <c r="A7984" t="s">
        <v>148</v>
      </c>
      <c r="B7984" s="2">
        <v>43644.916666666664</v>
      </c>
      <c r="C7984" s="1">
        <v>43644</v>
      </c>
      <c r="D7984">
        <v>15</v>
      </c>
      <c r="E7984" s="2">
        <v>43644.625</v>
      </c>
      <c r="F7984" s="8" t="s">
        <v>388</v>
      </c>
      <c r="G7984" s="10" t="s">
        <v>389</v>
      </c>
      <c r="J7984" s="14">
        <v>283</v>
      </c>
      <c r="K7984" s="14">
        <v>283</v>
      </c>
      <c r="P7984" s="14">
        <v>283</v>
      </c>
      <c r="Q7984" s="14">
        <v>283</v>
      </c>
      <c r="V7984" s="14">
        <v>187</v>
      </c>
      <c r="W7984" s="14">
        <v>0</v>
      </c>
      <c r="X7984" s="14">
        <v>96</v>
      </c>
      <c r="AN7984" s="14">
        <v>187</v>
      </c>
      <c r="AO7984" s="14">
        <v>0</v>
      </c>
      <c r="AP7984" s="14">
        <v>96</v>
      </c>
      <c r="AS7984" s="14">
        <v>283</v>
      </c>
      <c r="AU7984" s="25">
        <v>2.2188468263911174</v>
      </c>
      <c r="AV7984" s="25">
        <v>0.90457103118567261</v>
      </c>
      <c r="AW7984" s="25">
        <v>2.1421509301363764</v>
      </c>
      <c r="BA7984" s="26">
        <v>1.7748709593060061</v>
      </c>
      <c r="BB7984" s="26">
        <v>1.7748709593060061</v>
      </c>
      <c r="BC7984" s="26">
        <v>0</v>
      </c>
      <c r="BD7984" s="26">
        <v>1.7748709593060061</v>
      </c>
      <c r="BE7984" s="26">
        <v>0</v>
      </c>
      <c r="BF7984" s="14">
        <v>283</v>
      </c>
      <c r="BG7984" s="14">
        <v>0</v>
      </c>
      <c r="BH7984" s="27">
        <v>1.382655835443536E-2</v>
      </c>
    </row>
    <row r="7985" spans="1:60" x14ac:dyDescent="0.25">
      <c r="A7985" t="s">
        <v>148</v>
      </c>
      <c r="B7985" s="2">
        <v>43644.958333333336</v>
      </c>
      <c r="C7985" s="1">
        <v>43644</v>
      </c>
      <c r="D7985">
        <v>16</v>
      </c>
      <c r="E7985" s="2">
        <v>43644.666666666664</v>
      </c>
      <c r="F7985" s="8" t="s">
        <v>388</v>
      </c>
      <c r="G7985" s="10" t="s">
        <v>389</v>
      </c>
      <c r="J7985" s="14">
        <v>303</v>
      </c>
      <c r="K7985" s="14">
        <v>303</v>
      </c>
      <c r="P7985" s="14">
        <v>303</v>
      </c>
      <c r="Q7985" s="14">
        <v>303</v>
      </c>
      <c r="V7985" s="14">
        <v>186</v>
      </c>
      <c r="W7985" s="14">
        <v>0</v>
      </c>
      <c r="X7985" s="14">
        <v>117</v>
      </c>
      <c r="AN7985" s="14">
        <v>186</v>
      </c>
      <c r="AO7985" s="14">
        <v>0</v>
      </c>
      <c r="AP7985" s="14">
        <v>117</v>
      </c>
      <c r="AS7985" s="14">
        <v>303</v>
      </c>
      <c r="AU7985" s="25">
        <v>2.2183900563970962</v>
      </c>
      <c r="AV7985" s="25">
        <v>0.90421080518605534</v>
      </c>
      <c r="AW7985" s="25">
        <v>2.141409516960838</v>
      </c>
      <c r="BA7985" s="26">
        <v>1.9003035359354061</v>
      </c>
      <c r="BB7985" s="26">
        <v>1.9003035359354061</v>
      </c>
      <c r="BC7985" s="26">
        <v>0</v>
      </c>
      <c r="BD7985" s="26">
        <v>1.9003035359354064</v>
      </c>
      <c r="BE7985" s="26">
        <v>-2.2204460492503131E-16</v>
      </c>
      <c r="BF7985" s="14">
        <v>303</v>
      </c>
      <c r="BG7985" s="14">
        <v>0</v>
      </c>
      <c r="BH7985" s="27">
        <v>1.382655835443536E-2</v>
      </c>
    </row>
    <row r="7986" spans="1:60" x14ac:dyDescent="0.25">
      <c r="A7986" t="s">
        <v>148</v>
      </c>
      <c r="B7986" s="2">
        <v>43645</v>
      </c>
      <c r="C7986" s="1">
        <v>43644</v>
      </c>
      <c r="D7986">
        <v>17</v>
      </c>
      <c r="E7986" s="2">
        <v>43644.708333333336</v>
      </c>
      <c r="F7986" s="8" t="s">
        <v>388</v>
      </c>
      <c r="G7986" s="10" t="s">
        <v>389</v>
      </c>
      <c r="J7986" s="14">
        <v>336</v>
      </c>
      <c r="K7986" s="14">
        <v>336</v>
      </c>
      <c r="P7986" s="14">
        <v>336</v>
      </c>
      <c r="Q7986" s="14">
        <v>336</v>
      </c>
      <c r="V7986" s="14">
        <v>163</v>
      </c>
      <c r="W7986" s="14">
        <v>0</v>
      </c>
      <c r="X7986" s="14">
        <v>173</v>
      </c>
      <c r="AN7986" s="14">
        <v>163</v>
      </c>
      <c r="AO7986" s="14">
        <v>0</v>
      </c>
      <c r="AP7986" s="14">
        <v>173</v>
      </c>
      <c r="AS7986" s="14">
        <v>336</v>
      </c>
      <c r="AU7986" s="25">
        <v>2.2177602680835178</v>
      </c>
      <c r="AV7986" s="25">
        <v>0.90424584547596643</v>
      </c>
      <c r="AW7986" s="25">
        <v>2.1422083141156185</v>
      </c>
      <c r="BA7986" s="26">
        <v>2.1072672873739156</v>
      </c>
      <c r="BB7986" s="26">
        <v>2.1072672873739156</v>
      </c>
      <c r="BC7986" s="26">
        <v>0</v>
      </c>
      <c r="BD7986" s="26">
        <v>2.1072672873739156</v>
      </c>
      <c r="BE7986" s="26">
        <v>0</v>
      </c>
      <c r="BF7986" s="14">
        <v>336</v>
      </c>
      <c r="BG7986" s="14">
        <v>0</v>
      </c>
      <c r="BH7986" s="27">
        <v>1.3826558354435362E-2</v>
      </c>
    </row>
    <row r="7987" spans="1:60" x14ac:dyDescent="0.25">
      <c r="A7987" t="s">
        <v>148</v>
      </c>
      <c r="B7987" s="2">
        <v>43645.041666666664</v>
      </c>
      <c r="C7987" s="1">
        <v>43644</v>
      </c>
      <c r="D7987">
        <v>18</v>
      </c>
      <c r="E7987" s="2">
        <v>43644.75</v>
      </c>
      <c r="F7987" s="8" t="s">
        <v>388</v>
      </c>
      <c r="G7987" s="10" t="s">
        <v>389</v>
      </c>
      <c r="J7987" s="14">
        <v>384</v>
      </c>
      <c r="K7987" s="14">
        <v>384</v>
      </c>
      <c r="P7987" s="14">
        <v>384</v>
      </c>
      <c r="Q7987" s="14">
        <v>384</v>
      </c>
      <c r="V7987" s="14">
        <v>144</v>
      </c>
      <c r="W7987" s="14">
        <v>0</v>
      </c>
      <c r="X7987" s="14">
        <v>240</v>
      </c>
      <c r="AN7987" s="14">
        <v>144</v>
      </c>
      <c r="AO7987" s="14">
        <v>0</v>
      </c>
      <c r="AP7987" s="14">
        <v>240</v>
      </c>
      <c r="AS7987" s="14">
        <v>384</v>
      </c>
      <c r="AU7987" s="25">
        <v>2.2171723917319901</v>
      </c>
      <c r="AV7987" s="25">
        <v>0.90477551472625062</v>
      </c>
      <c r="AW7987" s="25">
        <v>2.1440803133723962</v>
      </c>
      <c r="BA7987" s="26">
        <v>2.408305471284474</v>
      </c>
      <c r="BB7987" s="26">
        <v>2.408305471284474</v>
      </c>
      <c r="BC7987" s="26">
        <v>0</v>
      </c>
      <c r="BD7987" s="26">
        <v>2.4083054712844745</v>
      </c>
      <c r="BE7987" s="26">
        <v>-4.4408920985006262E-16</v>
      </c>
      <c r="BF7987" s="14">
        <v>384</v>
      </c>
      <c r="BG7987" s="14">
        <v>0</v>
      </c>
      <c r="BH7987" s="27">
        <v>1.3826558354435355E-2</v>
      </c>
    </row>
    <row r="7988" spans="1:60" x14ac:dyDescent="0.25">
      <c r="A7988" t="s">
        <v>148</v>
      </c>
      <c r="B7988" s="2">
        <v>43645.083333333336</v>
      </c>
      <c r="C7988" s="1">
        <v>43644</v>
      </c>
      <c r="D7988">
        <v>19</v>
      </c>
      <c r="E7988" s="2">
        <v>43644.791666666664</v>
      </c>
      <c r="F7988" s="8" t="s">
        <v>388</v>
      </c>
      <c r="G7988" s="10" t="s">
        <v>389</v>
      </c>
      <c r="J7988" s="14">
        <v>458</v>
      </c>
      <c r="K7988" s="14">
        <v>458</v>
      </c>
      <c r="P7988" s="14">
        <v>458</v>
      </c>
      <c r="Q7988" s="14">
        <v>458</v>
      </c>
      <c r="V7988" s="14">
        <v>186</v>
      </c>
      <c r="W7988" s="14">
        <v>0</v>
      </c>
      <c r="X7988" s="14">
        <v>272</v>
      </c>
      <c r="AN7988" s="14">
        <v>186</v>
      </c>
      <c r="AO7988" s="14">
        <v>0</v>
      </c>
      <c r="AP7988" s="14">
        <v>272</v>
      </c>
      <c r="AS7988" s="14">
        <v>458</v>
      </c>
      <c r="AU7988" s="25">
        <v>2.2165718800121188</v>
      </c>
      <c r="AV7988" s="25">
        <v>0.90544688846116961</v>
      </c>
      <c r="AW7988" s="25">
        <v>2.1467452984692459</v>
      </c>
      <c r="BA7988" s="26">
        <v>2.872406004813254</v>
      </c>
      <c r="BB7988" s="26">
        <v>2.872406004813254</v>
      </c>
      <c r="BC7988" s="26">
        <v>0</v>
      </c>
      <c r="BD7988" s="26">
        <v>2.872406004813254</v>
      </c>
      <c r="BE7988" s="26">
        <v>0</v>
      </c>
      <c r="BF7988" s="14">
        <v>458</v>
      </c>
      <c r="BG7988" s="14">
        <v>0</v>
      </c>
      <c r="BH7988" s="27">
        <v>1.3826558354435362E-2</v>
      </c>
    </row>
    <row r="7989" spans="1:60" x14ac:dyDescent="0.25">
      <c r="A7989" t="s">
        <v>148</v>
      </c>
      <c r="B7989" s="2">
        <v>43645.125</v>
      </c>
      <c r="C7989" s="1">
        <v>43644</v>
      </c>
      <c r="D7989">
        <v>20</v>
      </c>
      <c r="E7989" s="2">
        <v>43644.833333333336</v>
      </c>
      <c r="F7989" s="8" t="s">
        <v>388</v>
      </c>
      <c r="G7989" s="10" t="s">
        <v>389</v>
      </c>
      <c r="J7989" s="14">
        <v>451</v>
      </c>
      <c r="K7989" s="14">
        <v>451</v>
      </c>
      <c r="P7989" s="14">
        <v>451</v>
      </c>
      <c r="Q7989" s="14">
        <v>451</v>
      </c>
      <c r="V7989" s="14">
        <v>177</v>
      </c>
      <c r="W7989" s="14">
        <v>0</v>
      </c>
      <c r="X7989" s="14">
        <v>274</v>
      </c>
      <c r="AN7989" s="14">
        <v>177</v>
      </c>
      <c r="AO7989" s="14">
        <v>0</v>
      </c>
      <c r="AP7989" s="14">
        <v>274</v>
      </c>
      <c r="AS7989" s="14">
        <v>451</v>
      </c>
      <c r="AU7989" s="25">
        <v>2.2174382139861928</v>
      </c>
      <c r="AV7989" s="25">
        <v>0.90609982910314812</v>
      </c>
      <c r="AW7989" s="25">
        <v>2.147141486777087</v>
      </c>
      <c r="BA7989" s="26">
        <v>2.8285046029929624</v>
      </c>
      <c r="BB7989" s="26">
        <v>2.8285046029929624</v>
      </c>
      <c r="BC7989" s="26">
        <v>0</v>
      </c>
      <c r="BD7989" s="26">
        <v>2.8285046029929628</v>
      </c>
      <c r="BE7989" s="26">
        <v>-4.4408920985006262E-16</v>
      </c>
      <c r="BF7989" s="14">
        <v>451</v>
      </c>
      <c r="BG7989" s="14">
        <v>0</v>
      </c>
      <c r="BH7989" s="27">
        <v>1.3826558354435352E-2</v>
      </c>
    </row>
    <row r="7990" spans="1:60" x14ac:dyDescent="0.25">
      <c r="A7990" t="s">
        <v>148</v>
      </c>
      <c r="B7990" s="2">
        <v>43645.166666666664</v>
      </c>
      <c r="C7990" s="1">
        <v>43644</v>
      </c>
      <c r="D7990">
        <v>21</v>
      </c>
      <c r="E7990" s="2">
        <v>43644.875</v>
      </c>
      <c r="F7990" s="8" t="s">
        <v>388</v>
      </c>
      <c r="G7990" s="10" t="s">
        <v>389</v>
      </c>
      <c r="J7990" s="14">
        <v>439</v>
      </c>
      <c r="K7990" s="14">
        <v>439</v>
      </c>
      <c r="P7990" s="14">
        <v>439</v>
      </c>
      <c r="Q7990" s="14">
        <v>439</v>
      </c>
      <c r="V7990" s="14">
        <v>178</v>
      </c>
      <c r="W7990" s="14">
        <v>0</v>
      </c>
      <c r="X7990" s="14">
        <v>261</v>
      </c>
      <c r="AN7990" s="14">
        <v>178</v>
      </c>
      <c r="AO7990" s="14">
        <v>0</v>
      </c>
      <c r="AP7990" s="14">
        <v>261</v>
      </c>
      <c r="AS7990" s="14">
        <v>439</v>
      </c>
      <c r="AU7990" s="25">
        <v>2.217987219577997</v>
      </c>
      <c r="AV7990" s="25">
        <v>0.90632821630133653</v>
      </c>
      <c r="AW7990" s="25">
        <v>2.1471982971915011</v>
      </c>
      <c r="BA7990" s="26">
        <v>2.7532450570153233</v>
      </c>
      <c r="BB7990" s="26">
        <v>2.7532450570153233</v>
      </c>
      <c r="BC7990" s="26">
        <v>0</v>
      </c>
      <c r="BD7990" s="26">
        <v>2.7532450570153237</v>
      </c>
      <c r="BE7990" s="26">
        <v>-4.4408920985006262E-16</v>
      </c>
      <c r="BF7990" s="14">
        <v>439</v>
      </c>
      <c r="BG7990" s="14">
        <v>0</v>
      </c>
      <c r="BH7990" s="27">
        <v>1.3826558354435357E-2</v>
      </c>
    </row>
    <row r="7991" spans="1:60" x14ac:dyDescent="0.25">
      <c r="A7991" t="s">
        <v>148</v>
      </c>
      <c r="B7991" s="2">
        <v>43645.208333333336</v>
      </c>
      <c r="C7991" s="1">
        <v>43644</v>
      </c>
      <c r="D7991">
        <v>22</v>
      </c>
      <c r="E7991" s="2">
        <v>43644.916666666664</v>
      </c>
      <c r="F7991" s="8" t="s">
        <v>388</v>
      </c>
      <c r="G7991" s="10" t="s">
        <v>389</v>
      </c>
      <c r="J7991" s="14">
        <v>395</v>
      </c>
      <c r="K7991" s="14">
        <v>395</v>
      </c>
      <c r="P7991" s="14">
        <v>395</v>
      </c>
      <c r="Q7991" s="14">
        <v>395</v>
      </c>
      <c r="V7991" s="14">
        <v>177</v>
      </c>
      <c r="W7991" s="14">
        <v>0</v>
      </c>
      <c r="X7991" s="14">
        <v>218</v>
      </c>
      <c r="AN7991" s="14">
        <v>177</v>
      </c>
      <c r="AO7991" s="14">
        <v>0</v>
      </c>
      <c r="AP7991" s="14">
        <v>218</v>
      </c>
      <c r="AS7991" s="14">
        <v>395</v>
      </c>
      <c r="AU7991" s="25">
        <v>2.2177540596210203</v>
      </c>
      <c r="AV7991" s="25">
        <v>0.90696188653036336</v>
      </c>
      <c r="AW7991" s="25">
        <v>2.1473039989854805</v>
      </c>
      <c r="BA7991" s="26">
        <v>2.4772933884306441</v>
      </c>
      <c r="BB7991" s="26">
        <v>2.4772933884306441</v>
      </c>
      <c r="BC7991" s="26">
        <v>0</v>
      </c>
      <c r="BD7991" s="26">
        <v>2.4772933884306445</v>
      </c>
      <c r="BE7991" s="26">
        <v>-4.4408920985006262E-16</v>
      </c>
      <c r="BF7991" s="14">
        <v>395</v>
      </c>
      <c r="BG7991" s="14">
        <v>0</v>
      </c>
      <c r="BH7991" s="27">
        <v>1.3826558354435357E-2</v>
      </c>
    </row>
    <row r="7992" spans="1:60" x14ac:dyDescent="0.25">
      <c r="A7992" t="s">
        <v>148</v>
      </c>
      <c r="B7992" s="2">
        <v>43645.25</v>
      </c>
      <c r="C7992" s="1">
        <v>43644</v>
      </c>
      <c r="D7992">
        <v>23</v>
      </c>
      <c r="E7992" s="2">
        <v>43644.958333333336</v>
      </c>
      <c r="F7992" s="8" t="s">
        <v>388</v>
      </c>
      <c r="G7992" s="10" t="s">
        <v>389</v>
      </c>
      <c r="J7992" s="14">
        <v>377</v>
      </c>
      <c r="K7992" s="14">
        <v>377</v>
      </c>
      <c r="P7992" s="14">
        <v>377</v>
      </c>
      <c r="Q7992" s="14">
        <v>377</v>
      </c>
      <c r="V7992" s="14">
        <v>199</v>
      </c>
      <c r="W7992" s="14">
        <v>0</v>
      </c>
      <c r="X7992" s="14">
        <v>178</v>
      </c>
      <c r="AN7992" s="14">
        <v>199</v>
      </c>
      <c r="AO7992" s="14">
        <v>0</v>
      </c>
      <c r="AP7992" s="14">
        <v>178</v>
      </c>
      <c r="AS7992" s="14">
        <v>377</v>
      </c>
      <c r="AU7992" s="25">
        <v>2.217858322036383</v>
      </c>
      <c r="AV7992" s="25">
        <v>0.90770147510425958</v>
      </c>
      <c r="AW7992" s="25">
        <v>2.1473039989854805</v>
      </c>
      <c r="BA7992" s="26">
        <v>2.3644040694641837</v>
      </c>
      <c r="BB7992" s="26">
        <v>2.3644040694641837</v>
      </c>
      <c r="BC7992" s="26">
        <v>0</v>
      </c>
      <c r="BD7992" s="26">
        <v>2.3644040694641837</v>
      </c>
      <c r="BE7992" s="26">
        <v>0</v>
      </c>
      <c r="BF7992" s="14">
        <v>377</v>
      </c>
      <c r="BG7992" s="14">
        <v>0</v>
      </c>
      <c r="BH7992" s="27">
        <v>1.3826558354435355E-2</v>
      </c>
    </row>
    <row r="7993" spans="1:60" x14ac:dyDescent="0.25">
      <c r="A7993" t="s">
        <v>148</v>
      </c>
      <c r="B7993" s="2">
        <v>43645.291666666664</v>
      </c>
      <c r="C7993" s="1">
        <v>43644</v>
      </c>
      <c r="D7993">
        <v>24</v>
      </c>
      <c r="E7993" s="2">
        <v>43645</v>
      </c>
      <c r="F7993" s="8" t="s">
        <v>388</v>
      </c>
      <c r="G7993" s="10" t="s">
        <v>389</v>
      </c>
      <c r="J7993" s="14">
        <v>346</v>
      </c>
      <c r="K7993" s="14">
        <v>346</v>
      </c>
      <c r="P7993" s="14">
        <v>346</v>
      </c>
      <c r="Q7993" s="14">
        <v>346</v>
      </c>
      <c r="V7993" s="14">
        <v>188</v>
      </c>
      <c r="W7993" s="14">
        <v>0</v>
      </c>
      <c r="X7993" s="14">
        <v>158</v>
      </c>
      <c r="AN7993" s="14">
        <v>188</v>
      </c>
      <c r="AO7993" s="14">
        <v>0</v>
      </c>
      <c r="AP7993" s="14">
        <v>158</v>
      </c>
      <c r="AS7993" s="14">
        <v>346</v>
      </c>
      <c r="AU7993" s="25">
        <v>2.2173552287246157</v>
      </c>
      <c r="AV7993" s="25">
        <v>0.90790006108866284</v>
      </c>
      <c r="AW7993" s="25">
        <v>2.147303998985481</v>
      </c>
      <c r="BA7993" s="26">
        <v>2.1699835756886152</v>
      </c>
      <c r="BB7993" s="26">
        <v>2.1699835756886152</v>
      </c>
      <c r="BC7993" s="26">
        <v>0</v>
      </c>
      <c r="BD7993" s="26">
        <v>2.1699835756886152</v>
      </c>
      <c r="BE7993" s="26">
        <v>0</v>
      </c>
      <c r="BF7993" s="14">
        <v>346</v>
      </c>
      <c r="BG7993" s="14">
        <v>0</v>
      </c>
      <c r="BH7993" s="27">
        <v>1.382655835443536E-2</v>
      </c>
    </row>
    <row r="7994" spans="1:60" x14ac:dyDescent="0.25">
      <c r="A7994" t="s">
        <v>148</v>
      </c>
      <c r="B7994" s="2">
        <v>43645.333333333336</v>
      </c>
      <c r="C7994" s="1">
        <v>43645</v>
      </c>
      <c r="D7994">
        <v>1</v>
      </c>
      <c r="E7994" s="2">
        <v>43645.041666666664</v>
      </c>
      <c r="F7994" s="8" t="s">
        <v>388</v>
      </c>
      <c r="G7994" s="10" t="s">
        <v>389</v>
      </c>
      <c r="J7994" s="14">
        <v>339</v>
      </c>
      <c r="K7994" s="14">
        <v>339</v>
      </c>
      <c r="P7994" s="14">
        <v>339</v>
      </c>
      <c r="Q7994" s="14">
        <v>339</v>
      </c>
      <c r="V7994" s="14">
        <v>177</v>
      </c>
      <c r="W7994" s="14">
        <v>0</v>
      </c>
      <c r="X7994" s="14">
        <v>162</v>
      </c>
      <c r="AN7994" s="14">
        <v>177</v>
      </c>
      <c r="AO7994" s="14">
        <v>0</v>
      </c>
      <c r="AP7994" s="14">
        <v>162</v>
      </c>
      <c r="AS7994" s="14">
        <v>339</v>
      </c>
      <c r="AU7994" s="25">
        <v>2.2169983823213704</v>
      </c>
      <c r="AV7994" s="25">
        <v>0.90793154387426644</v>
      </c>
      <c r="AW7994" s="25">
        <v>2.1473039989854805</v>
      </c>
      <c r="BA7994" s="26">
        <v>2.1260821738683258</v>
      </c>
      <c r="BB7994" s="26">
        <v>2.1260821738683258</v>
      </c>
      <c r="BC7994" s="26">
        <v>0</v>
      </c>
      <c r="BD7994" s="26">
        <v>2.1260821738683258</v>
      </c>
      <c r="BE7994" s="26">
        <v>0</v>
      </c>
      <c r="BF7994" s="14">
        <v>339</v>
      </c>
      <c r="BG7994" s="14">
        <v>0</v>
      </c>
      <c r="BH7994" s="27">
        <v>1.3826558354435362E-2</v>
      </c>
    </row>
    <row r="7995" spans="1:60" x14ac:dyDescent="0.25">
      <c r="A7995" t="s">
        <v>148</v>
      </c>
      <c r="B7995" s="2">
        <v>43645.375</v>
      </c>
      <c r="C7995" s="1">
        <v>43645</v>
      </c>
      <c r="D7995">
        <v>2</v>
      </c>
      <c r="E7995" s="2">
        <v>43645.083333333336</v>
      </c>
      <c r="F7995" s="8" t="s">
        <v>388</v>
      </c>
      <c r="G7995" s="10" t="s">
        <v>389</v>
      </c>
      <c r="J7995" s="14">
        <v>343</v>
      </c>
      <c r="K7995" s="14">
        <v>343</v>
      </c>
      <c r="P7995" s="14">
        <v>343</v>
      </c>
      <c r="Q7995" s="14">
        <v>343</v>
      </c>
      <c r="V7995" s="14">
        <v>154</v>
      </c>
      <c r="W7995" s="14">
        <v>0</v>
      </c>
      <c r="X7995" s="14">
        <v>189</v>
      </c>
      <c r="AN7995" s="14">
        <v>154</v>
      </c>
      <c r="AO7995" s="14">
        <v>0</v>
      </c>
      <c r="AP7995" s="14">
        <v>189</v>
      </c>
      <c r="AS7995" s="14">
        <v>343</v>
      </c>
      <c r="AU7995" s="25">
        <v>2.2175964089592588</v>
      </c>
      <c r="AV7995" s="25">
        <v>0.90835975786340883</v>
      </c>
      <c r="AW7995" s="25">
        <v>2.147303998985481</v>
      </c>
      <c r="BA7995" s="26">
        <v>2.1511686891942055</v>
      </c>
      <c r="BB7995" s="26">
        <v>2.1511686891942055</v>
      </c>
      <c r="BC7995" s="26">
        <v>0</v>
      </c>
      <c r="BD7995" s="26">
        <v>2.1511686891942055</v>
      </c>
      <c r="BE7995" s="26">
        <v>0</v>
      </c>
      <c r="BF7995" s="14">
        <v>343</v>
      </c>
      <c r="BG7995" s="14">
        <v>0</v>
      </c>
      <c r="BH7995" s="27">
        <v>1.382655835443536E-2</v>
      </c>
    </row>
    <row r="7996" spans="1:60" x14ac:dyDescent="0.25">
      <c r="A7996" t="s">
        <v>148</v>
      </c>
      <c r="B7996" s="2">
        <v>43645.416666666664</v>
      </c>
      <c r="C7996" s="1">
        <v>43645</v>
      </c>
      <c r="D7996">
        <v>3</v>
      </c>
      <c r="E7996" s="2">
        <v>43645.125</v>
      </c>
      <c r="F7996" s="8" t="s">
        <v>388</v>
      </c>
      <c r="G7996" s="10" t="s">
        <v>389</v>
      </c>
      <c r="J7996" s="14">
        <v>321</v>
      </c>
      <c r="K7996" s="14">
        <v>321</v>
      </c>
      <c r="P7996" s="14">
        <v>321</v>
      </c>
      <c r="Q7996" s="14">
        <v>321</v>
      </c>
      <c r="V7996" s="14">
        <v>159</v>
      </c>
      <c r="W7996" s="14">
        <v>0</v>
      </c>
      <c r="X7996" s="14">
        <v>162</v>
      </c>
      <c r="AN7996" s="14">
        <v>159</v>
      </c>
      <c r="AO7996" s="14">
        <v>0</v>
      </c>
      <c r="AP7996" s="14">
        <v>162</v>
      </c>
      <c r="AS7996" s="14">
        <v>321</v>
      </c>
      <c r="AU7996" s="25">
        <v>2.2170003679601744</v>
      </c>
      <c r="AV7996" s="25">
        <v>0.90808456922707026</v>
      </c>
      <c r="AW7996" s="25">
        <v>2.1473039989854805</v>
      </c>
      <c r="BA7996" s="26">
        <v>2.0131928549018658</v>
      </c>
      <c r="BB7996" s="26">
        <v>2.0131928549018658</v>
      </c>
      <c r="BC7996" s="26">
        <v>0</v>
      </c>
      <c r="BD7996" s="26">
        <v>2.0131928549018658</v>
      </c>
      <c r="BE7996" s="26">
        <v>0</v>
      </c>
      <c r="BF7996" s="14">
        <v>321</v>
      </c>
      <c r="BG7996" s="14">
        <v>0</v>
      </c>
      <c r="BH7996" s="27">
        <v>1.3826558354435362E-2</v>
      </c>
    </row>
    <row r="7997" spans="1:60" x14ac:dyDescent="0.25">
      <c r="A7997" t="s">
        <v>148</v>
      </c>
      <c r="B7997" s="2">
        <v>43645.458333333336</v>
      </c>
      <c r="C7997" s="1">
        <v>43645</v>
      </c>
      <c r="D7997">
        <v>4</v>
      </c>
      <c r="E7997" s="2">
        <v>43645.166666666664</v>
      </c>
      <c r="F7997" s="8" t="s">
        <v>388</v>
      </c>
      <c r="G7997" s="10" t="s">
        <v>389</v>
      </c>
      <c r="J7997" s="14">
        <v>277</v>
      </c>
      <c r="K7997" s="14">
        <v>277</v>
      </c>
      <c r="P7997" s="14">
        <v>277</v>
      </c>
      <c r="Q7997" s="14">
        <v>277</v>
      </c>
      <c r="V7997" s="14">
        <v>178</v>
      </c>
      <c r="W7997" s="14">
        <v>0</v>
      </c>
      <c r="X7997" s="14">
        <v>99</v>
      </c>
      <c r="AN7997" s="14">
        <v>178</v>
      </c>
      <c r="AO7997" s="14">
        <v>0</v>
      </c>
      <c r="AP7997" s="14">
        <v>99</v>
      </c>
      <c r="AS7997" s="14">
        <v>277</v>
      </c>
      <c r="AU7997" s="25">
        <v>2.2164616702177349</v>
      </c>
      <c r="AV7997" s="25">
        <v>0.90903073670914569</v>
      </c>
      <c r="AW7997" s="25">
        <v>2.147303998985481</v>
      </c>
      <c r="BA7997" s="26">
        <v>1.7372411863171866</v>
      </c>
      <c r="BB7997" s="26">
        <v>1.7372411863171866</v>
      </c>
      <c r="BC7997" s="26">
        <v>0</v>
      </c>
      <c r="BD7997" s="26">
        <v>1.7372411863171868</v>
      </c>
      <c r="BE7997" s="26">
        <v>-2.2204460492503131E-16</v>
      </c>
      <c r="BF7997" s="14">
        <v>277</v>
      </c>
      <c r="BG7997" s="14">
        <v>0</v>
      </c>
      <c r="BH7997" s="27">
        <v>1.3826558354435364E-2</v>
      </c>
    </row>
    <row r="7998" spans="1:60" x14ac:dyDescent="0.25">
      <c r="A7998" t="s">
        <v>148</v>
      </c>
      <c r="B7998" s="2">
        <v>43645.5</v>
      </c>
      <c r="C7998" s="1">
        <v>43645</v>
      </c>
      <c r="D7998">
        <v>5</v>
      </c>
      <c r="E7998" s="2">
        <v>43645.208333333336</v>
      </c>
      <c r="F7998" s="8" t="s">
        <v>388</v>
      </c>
      <c r="G7998" s="10" t="s">
        <v>389</v>
      </c>
      <c r="J7998" s="14">
        <v>224</v>
      </c>
      <c r="K7998" s="14">
        <v>224</v>
      </c>
      <c r="P7998" s="14">
        <v>224</v>
      </c>
      <c r="Q7998" s="14">
        <v>224</v>
      </c>
      <c r="V7998" s="14">
        <v>178</v>
      </c>
      <c r="W7998" s="14">
        <v>0</v>
      </c>
      <c r="X7998" s="14">
        <v>46</v>
      </c>
      <c r="AN7998" s="14">
        <v>178</v>
      </c>
      <c r="AO7998" s="14">
        <v>0</v>
      </c>
      <c r="AP7998" s="14">
        <v>46</v>
      </c>
      <c r="AS7998" s="14">
        <v>224</v>
      </c>
      <c r="AU7998" s="25">
        <v>2.2162940232146</v>
      </c>
      <c r="AV7998" s="25">
        <v>0.9103451461563038</v>
      </c>
      <c r="AW7998" s="25">
        <v>2.1473039989854805</v>
      </c>
      <c r="BA7998" s="26">
        <v>1.4048448582492772</v>
      </c>
      <c r="BB7998" s="26">
        <v>1.4048448582492772</v>
      </c>
      <c r="BC7998" s="26">
        <v>0</v>
      </c>
      <c r="BD7998" s="26">
        <v>1.4048448582492772</v>
      </c>
      <c r="BE7998" s="26">
        <v>0</v>
      </c>
      <c r="BF7998" s="14">
        <v>224</v>
      </c>
      <c r="BG7998" s="14">
        <v>0</v>
      </c>
      <c r="BH7998" s="27">
        <v>1.3826558354435364E-2</v>
      </c>
    </row>
    <row r="7999" spans="1:60" x14ac:dyDescent="0.25">
      <c r="A7999" t="s">
        <v>148</v>
      </c>
      <c r="B7999" s="2">
        <v>43645.541666666664</v>
      </c>
      <c r="C7999" s="1">
        <v>43645</v>
      </c>
      <c r="D7999">
        <v>6</v>
      </c>
      <c r="E7999" s="2">
        <v>43645.25</v>
      </c>
      <c r="F7999" s="8" t="s">
        <v>388</v>
      </c>
      <c r="G7999" s="10" t="s">
        <v>389</v>
      </c>
      <c r="J7999" s="14">
        <v>228</v>
      </c>
      <c r="K7999" s="14">
        <v>228</v>
      </c>
      <c r="P7999" s="14">
        <v>228</v>
      </c>
      <c r="Q7999" s="14">
        <v>228</v>
      </c>
      <c r="V7999" s="14">
        <v>177</v>
      </c>
      <c r="W7999" s="14">
        <v>0</v>
      </c>
      <c r="X7999" s="14">
        <v>51</v>
      </c>
      <c r="AN7999" s="14">
        <v>177</v>
      </c>
      <c r="AO7999" s="14">
        <v>0</v>
      </c>
      <c r="AP7999" s="14">
        <v>51</v>
      </c>
      <c r="AS7999" s="14">
        <v>228</v>
      </c>
      <c r="AU7999" s="25">
        <v>2.2173021790965124</v>
      </c>
      <c r="AV7999" s="25">
        <v>0.91063070397199264</v>
      </c>
      <c r="AW7999" s="25">
        <v>2.1471448530705017</v>
      </c>
      <c r="BA7999" s="26">
        <v>1.4299313735751569</v>
      </c>
      <c r="BB7999" s="26">
        <v>1.4299313735751569</v>
      </c>
      <c r="BC7999" s="26">
        <v>0</v>
      </c>
      <c r="BD7999" s="26">
        <v>1.4299313735751567</v>
      </c>
      <c r="BE7999" s="26">
        <v>2.2204460492503131E-16</v>
      </c>
      <c r="BF7999" s="14">
        <v>228</v>
      </c>
      <c r="BG7999" s="14">
        <v>0</v>
      </c>
      <c r="BH7999" s="27">
        <v>1.382655835443536E-2</v>
      </c>
    </row>
    <row r="8000" spans="1:60" x14ac:dyDescent="0.25">
      <c r="A8000" t="s">
        <v>148</v>
      </c>
      <c r="B8000" s="2">
        <v>43645.583333333336</v>
      </c>
      <c r="C8000" s="1">
        <v>43645</v>
      </c>
      <c r="D8000">
        <v>7</v>
      </c>
      <c r="E8000" s="2">
        <v>43645.291666666664</v>
      </c>
      <c r="F8000" s="8" t="s">
        <v>388</v>
      </c>
      <c r="G8000" s="10" t="s">
        <v>389</v>
      </c>
      <c r="J8000" s="14">
        <v>195</v>
      </c>
      <c r="K8000" s="14">
        <v>195</v>
      </c>
      <c r="P8000" s="14">
        <v>195</v>
      </c>
      <c r="Q8000" s="14">
        <v>195</v>
      </c>
      <c r="V8000" s="14">
        <v>178</v>
      </c>
      <c r="W8000" s="14">
        <v>0</v>
      </c>
      <c r="X8000" s="14">
        <v>17</v>
      </c>
      <c r="AN8000" s="14">
        <v>178</v>
      </c>
      <c r="AO8000" s="14">
        <v>0</v>
      </c>
      <c r="AP8000" s="14">
        <v>17</v>
      </c>
      <c r="AS8000" s="14">
        <v>195</v>
      </c>
      <c r="AU8000" s="25">
        <v>2.217600338869925</v>
      </c>
      <c r="AV8000" s="25">
        <v>0.90912684429043478</v>
      </c>
      <c r="AW8000" s="25">
        <v>2.1470498554005997</v>
      </c>
      <c r="BA8000" s="26">
        <v>1.2229676221366474</v>
      </c>
      <c r="BB8000" s="26">
        <v>1.2229676221366474</v>
      </c>
      <c r="BC8000" s="26">
        <v>0</v>
      </c>
      <c r="BD8000" s="26">
        <v>1.2229676221366474</v>
      </c>
      <c r="BE8000" s="26">
        <v>0</v>
      </c>
      <c r="BF8000" s="14">
        <v>195</v>
      </c>
      <c r="BG8000" s="14">
        <v>0</v>
      </c>
      <c r="BH8000" s="27">
        <v>1.3826558354435362E-2</v>
      </c>
    </row>
    <row r="8001" spans="1:61" x14ac:dyDescent="0.25">
      <c r="A8001" t="s">
        <v>148</v>
      </c>
      <c r="B8001" s="2">
        <v>43645.625</v>
      </c>
      <c r="C8001" s="1">
        <v>43645</v>
      </c>
      <c r="D8001">
        <v>8</v>
      </c>
      <c r="E8001" s="2">
        <v>43645.333333333336</v>
      </c>
      <c r="F8001" s="8" t="s">
        <v>388</v>
      </c>
      <c r="G8001" s="10" t="s">
        <v>389</v>
      </c>
      <c r="J8001" s="14">
        <v>185</v>
      </c>
      <c r="K8001" s="14">
        <v>185</v>
      </c>
      <c r="P8001" s="14">
        <v>185</v>
      </c>
      <c r="Q8001" s="14">
        <v>185</v>
      </c>
      <c r="V8001" s="14">
        <v>182</v>
      </c>
      <c r="W8001" s="14">
        <v>0</v>
      </c>
      <c r="X8001" s="14">
        <v>3</v>
      </c>
      <c r="AN8001" s="14">
        <v>182</v>
      </c>
      <c r="AO8001" s="14">
        <v>0</v>
      </c>
      <c r="AP8001" s="14">
        <v>3</v>
      </c>
      <c r="AS8001" s="14">
        <v>185</v>
      </c>
      <c r="AU8001" s="25">
        <v>2.2182002916660846</v>
      </c>
      <c r="AV8001" s="25">
        <v>0.90836760420665807</v>
      </c>
      <c r="AW8001" s="25">
        <v>2.1470692670244582</v>
      </c>
      <c r="BA8001" s="26">
        <v>1.1602513338219476</v>
      </c>
      <c r="BB8001" s="26">
        <v>1.1602513338219476</v>
      </c>
      <c r="BC8001" s="26">
        <v>0</v>
      </c>
      <c r="BD8001" s="26">
        <v>1.1602513338219476</v>
      </c>
      <c r="BE8001" s="26">
        <v>0</v>
      </c>
      <c r="BF8001" s="14">
        <v>185</v>
      </c>
      <c r="BG8001" s="14">
        <v>0</v>
      </c>
      <c r="BH8001" s="27">
        <v>1.382655835443536E-2</v>
      </c>
    </row>
    <row r="8002" spans="1:61" x14ac:dyDescent="0.25">
      <c r="A8002" t="s">
        <v>148</v>
      </c>
      <c r="B8002" s="2">
        <v>43645.666666666664</v>
      </c>
      <c r="C8002" s="1">
        <v>43645</v>
      </c>
      <c r="D8002">
        <v>9</v>
      </c>
      <c r="E8002" s="2">
        <v>43645.375</v>
      </c>
      <c r="F8002" s="8" t="s">
        <v>388</v>
      </c>
      <c r="G8002" s="10" t="s">
        <v>389</v>
      </c>
      <c r="J8002" s="14">
        <v>170</v>
      </c>
      <c r="K8002" s="14">
        <v>170</v>
      </c>
      <c r="P8002" s="14">
        <v>170</v>
      </c>
      <c r="Q8002" s="14">
        <v>170</v>
      </c>
      <c r="V8002" s="14">
        <v>161</v>
      </c>
      <c r="W8002" s="14">
        <v>0</v>
      </c>
      <c r="X8002" s="14">
        <v>9</v>
      </c>
      <c r="AN8002" s="14">
        <v>161</v>
      </c>
      <c r="AO8002" s="14">
        <v>0</v>
      </c>
      <c r="AP8002" s="14">
        <v>9</v>
      </c>
      <c r="AS8002" s="14">
        <v>170</v>
      </c>
      <c r="AU8002" s="25">
        <v>2.2189244836313331</v>
      </c>
      <c r="AV8002" s="25">
        <v>0.90746869482357917</v>
      </c>
      <c r="AW8002" s="25">
        <v>2.1460361240654886</v>
      </c>
      <c r="BA8002" s="26">
        <v>1.0661769013498978</v>
      </c>
      <c r="BB8002" s="26">
        <v>1.0661769013498978</v>
      </c>
      <c r="BC8002" s="26">
        <v>0</v>
      </c>
      <c r="BD8002" s="26">
        <v>1.0661769013498978</v>
      </c>
      <c r="BE8002" s="26">
        <v>0</v>
      </c>
      <c r="BF8002" s="14">
        <v>170</v>
      </c>
      <c r="BG8002" s="14">
        <v>0</v>
      </c>
      <c r="BH8002" s="27">
        <v>1.3826558354435362E-2</v>
      </c>
    </row>
    <row r="8003" spans="1:61" x14ac:dyDescent="0.25">
      <c r="A8003" t="s">
        <v>148</v>
      </c>
      <c r="B8003" s="2">
        <v>43645.708333333336</v>
      </c>
      <c r="C8003" s="1">
        <v>43645</v>
      </c>
      <c r="D8003">
        <v>10</v>
      </c>
      <c r="E8003" s="2">
        <v>43645.416666666664</v>
      </c>
      <c r="F8003" s="8" t="s">
        <v>388</v>
      </c>
      <c r="G8003" s="10" t="s">
        <v>389</v>
      </c>
      <c r="J8003" s="14">
        <v>115</v>
      </c>
      <c r="K8003" s="14">
        <v>115</v>
      </c>
      <c r="P8003" s="14">
        <v>115</v>
      </c>
      <c r="Q8003" s="14">
        <v>115</v>
      </c>
      <c r="V8003" s="14">
        <v>116</v>
      </c>
      <c r="W8003" s="14">
        <v>0</v>
      </c>
      <c r="X8003" s="14">
        <v>-1</v>
      </c>
      <c r="AN8003" s="14">
        <v>116</v>
      </c>
      <c r="AO8003" s="14">
        <v>0</v>
      </c>
      <c r="AP8003" s="14">
        <v>-1</v>
      </c>
      <c r="AS8003" s="14">
        <v>115</v>
      </c>
      <c r="AU8003" s="25">
        <v>2.2197959016837632</v>
      </c>
      <c r="AV8003" s="25">
        <v>0.90685646433242706</v>
      </c>
      <c r="AW8003" s="25">
        <v>2.1441327126188048</v>
      </c>
      <c r="BA8003" s="26">
        <v>0.72750894445051872</v>
      </c>
      <c r="BB8003" s="26">
        <v>0.72750894445051872</v>
      </c>
      <c r="BC8003" s="26">
        <v>0</v>
      </c>
      <c r="BD8003" s="26">
        <v>0.7212373156190488</v>
      </c>
      <c r="BE8003" s="26">
        <v>6.271628831469922E-3</v>
      </c>
      <c r="BF8003" s="14">
        <v>116</v>
      </c>
      <c r="BG8003" s="14">
        <v>1</v>
      </c>
      <c r="BH8003" s="27">
        <v>1.3826558354435367E-2</v>
      </c>
      <c r="BI8003" s="27">
        <v>1.382655835443522E-2</v>
      </c>
    </row>
    <row r="8004" spans="1:61" x14ac:dyDescent="0.25">
      <c r="A8004" t="s">
        <v>148</v>
      </c>
      <c r="B8004" s="2">
        <v>43645.75</v>
      </c>
      <c r="C8004" s="1">
        <v>43645</v>
      </c>
      <c r="D8004">
        <v>11</v>
      </c>
      <c r="E8004" s="2">
        <v>43645.458333333336</v>
      </c>
      <c r="F8004" s="8" t="s">
        <v>388</v>
      </c>
      <c r="G8004" s="10" t="s">
        <v>389</v>
      </c>
      <c r="J8004" s="14">
        <v>117</v>
      </c>
      <c r="K8004" s="14">
        <v>117</v>
      </c>
      <c r="P8004" s="14">
        <v>117</v>
      </c>
      <c r="Q8004" s="14">
        <v>117</v>
      </c>
      <c r="V8004" s="14">
        <v>121</v>
      </c>
      <c r="W8004" s="14">
        <v>0</v>
      </c>
      <c r="X8004" s="14">
        <v>-4</v>
      </c>
      <c r="AN8004" s="14">
        <v>121</v>
      </c>
      <c r="AO8004" s="14">
        <v>0</v>
      </c>
      <c r="AP8004" s="14">
        <v>-4</v>
      </c>
      <c r="AS8004" s="14">
        <v>117</v>
      </c>
      <c r="AU8004" s="25">
        <v>2.2187583449940456</v>
      </c>
      <c r="AV8004" s="25">
        <v>0.90694279444438863</v>
      </c>
      <c r="AW8004" s="25">
        <v>2.1451043898776909</v>
      </c>
      <c r="BA8004" s="26">
        <v>0.75886708860786822</v>
      </c>
      <c r="BB8004" s="26">
        <v>0.75886708860786822</v>
      </c>
      <c r="BC8004" s="26">
        <v>0</v>
      </c>
      <c r="BD8004" s="26">
        <v>0.73378057328198831</v>
      </c>
      <c r="BE8004" s="26">
        <v>2.508651532587991E-2</v>
      </c>
      <c r="BF8004" s="14">
        <v>121</v>
      </c>
      <c r="BG8004" s="14">
        <v>4</v>
      </c>
      <c r="BH8004" s="27">
        <v>1.3826558354435359E-2</v>
      </c>
      <c r="BI8004" s="27">
        <v>1.3826558354435341E-2</v>
      </c>
    </row>
    <row r="8005" spans="1:61" x14ac:dyDescent="0.25">
      <c r="A8005" t="s">
        <v>148</v>
      </c>
      <c r="B8005" s="2">
        <v>43645.791666666664</v>
      </c>
      <c r="C8005" s="1">
        <v>43645</v>
      </c>
      <c r="D8005">
        <v>12</v>
      </c>
      <c r="E8005" s="2">
        <v>43645.5</v>
      </c>
      <c r="F8005" s="8" t="s">
        <v>388</v>
      </c>
      <c r="G8005" s="10" t="s">
        <v>389</v>
      </c>
      <c r="J8005" s="14">
        <v>125</v>
      </c>
      <c r="K8005" s="14">
        <v>125</v>
      </c>
      <c r="P8005" s="14">
        <v>125</v>
      </c>
      <c r="Q8005" s="14">
        <v>125</v>
      </c>
      <c r="V8005" s="14">
        <v>126</v>
      </c>
      <c r="W8005" s="14">
        <v>0</v>
      </c>
      <c r="X8005" s="14">
        <v>-1</v>
      </c>
      <c r="AN8005" s="14">
        <v>126</v>
      </c>
      <c r="AO8005" s="14">
        <v>0</v>
      </c>
      <c r="AP8005" s="14">
        <v>-1</v>
      </c>
      <c r="AS8005" s="14">
        <v>125</v>
      </c>
      <c r="AU8005" s="25">
        <v>2.2182942625849571</v>
      </c>
      <c r="AV8005" s="25">
        <v>0.9067762713320775</v>
      </c>
      <c r="AW8005" s="25">
        <v>2.1440152137360284</v>
      </c>
      <c r="BA8005" s="26">
        <v>0.79022523276521828</v>
      </c>
      <c r="BB8005" s="26">
        <v>0.79022523276521828</v>
      </c>
      <c r="BC8005" s="26">
        <v>0</v>
      </c>
      <c r="BD8005" s="26">
        <v>0.78395360393374824</v>
      </c>
      <c r="BE8005" s="26">
        <v>6.271628831470033E-3</v>
      </c>
      <c r="BF8005" s="14">
        <v>126</v>
      </c>
      <c r="BG8005" s="14">
        <v>1</v>
      </c>
      <c r="BH8005" s="27">
        <v>1.382655835443536E-2</v>
      </c>
      <c r="BI8005" s="27">
        <v>1.3826558354435463E-2</v>
      </c>
    </row>
    <row r="8006" spans="1:61" x14ac:dyDescent="0.25">
      <c r="A8006" t="s">
        <v>148</v>
      </c>
      <c r="B8006" s="2">
        <v>43645.833333333336</v>
      </c>
      <c r="C8006" s="1">
        <v>43645</v>
      </c>
      <c r="D8006">
        <v>13</v>
      </c>
      <c r="E8006" s="2">
        <v>43645.541666666664</v>
      </c>
      <c r="F8006" s="8" t="s">
        <v>388</v>
      </c>
      <c r="G8006" s="10" t="s">
        <v>389</v>
      </c>
      <c r="J8006" s="14">
        <v>108</v>
      </c>
      <c r="K8006" s="14">
        <v>108</v>
      </c>
      <c r="P8006" s="14">
        <v>108</v>
      </c>
      <c r="Q8006" s="14">
        <v>108</v>
      </c>
      <c r="V8006" s="14">
        <v>107</v>
      </c>
      <c r="W8006" s="14">
        <v>0</v>
      </c>
      <c r="X8006" s="14">
        <v>1</v>
      </c>
      <c r="AN8006" s="14">
        <v>107</v>
      </c>
      <c r="AO8006" s="14">
        <v>0</v>
      </c>
      <c r="AP8006" s="14">
        <v>1</v>
      </c>
      <c r="AS8006" s="14">
        <v>108</v>
      </c>
      <c r="AU8006" s="25">
        <v>2.2185065619435278</v>
      </c>
      <c r="AV8006" s="25">
        <v>0.90618839684299002</v>
      </c>
      <c r="AW8006" s="25">
        <v>2.1443521318110936</v>
      </c>
      <c r="BA8006" s="26">
        <v>0.67733591379875857</v>
      </c>
      <c r="BB8006" s="26">
        <v>0.67733591379875857</v>
      </c>
      <c r="BC8006" s="26">
        <v>0</v>
      </c>
      <c r="BD8006" s="26">
        <v>0.67733591379875857</v>
      </c>
      <c r="BE8006" s="26">
        <v>0</v>
      </c>
      <c r="BF8006" s="14">
        <v>108</v>
      </c>
      <c r="BG8006" s="14">
        <v>0</v>
      </c>
      <c r="BH8006" s="27">
        <v>1.3826558354435362E-2</v>
      </c>
    </row>
    <row r="8007" spans="1:61" x14ac:dyDescent="0.25">
      <c r="A8007" t="s">
        <v>148</v>
      </c>
      <c r="B8007" s="2">
        <v>43645.875</v>
      </c>
      <c r="C8007" s="1">
        <v>43645</v>
      </c>
      <c r="D8007">
        <v>14</v>
      </c>
      <c r="E8007" s="2">
        <v>43645.583333333336</v>
      </c>
      <c r="F8007" s="8" t="s">
        <v>388</v>
      </c>
      <c r="G8007" s="10" t="s">
        <v>389</v>
      </c>
      <c r="J8007" s="14">
        <v>107</v>
      </c>
      <c r="K8007" s="14">
        <v>107</v>
      </c>
      <c r="P8007" s="14">
        <v>107</v>
      </c>
      <c r="Q8007" s="14">
        <v>107</v>
      </c>
      <c r="V8007" s="14">
        <v>101</v>
      </c>
      <c r="W8007" s="14">
        <v>0</v>
      </c>
      <c r="X8007" s="14">
        <v>6</v>
      </c>
      <c r="AN8007" s="14">
        <v>101</v>
      </c>
      <c r="AO8007" s="14">
        <v>0</v>
      </c>
      <c r="AP8007" s="14">
        <v>6</v>
      </c>
      <c r="AS8007" s="14">
        <v>107</v>
      </c>
      <c r="AU8007" s="25">
        <v>2.2180647551691628</v>
      </c>
      <c r="AV8007" s="25">
        <v>0.90566064113027644</v>
      </c>
      <c r="AW8007" s="25">
        <v>2.1435767325236839</v>
      </c>
      <c r="BA8007" s="26">
        <v>0.67106428496728854</v>
      </c>
      <c r="BB8007" s="26">
        <v>0.67106428496728854</v>
      </c>
      <c r="BC8007" s="26">
        <v>0</v>
      </c>
      <c r="BD8007" s="26">
        <v>0.67106428496728854</v>
      </c>
      <c r="BE8007" s="26">
        <v>0</v>
      </c>
      <c r="BF8007" s="14">
        <v>107</v>
      </c>
      <c r="BG8007" s="14">
        <v>0</v>
      </c>
      <c r="BH8007" s="27">
        <v>1.382655835443536E-2</v>
      </c>
    </row>
    <row r="8008" spans="1:61" x14ac:dyDescent="0.25">
      <c r="A8008" t="s">
        <v>148</v>
      </c>
      <c r="B8008" s="2">
        <v>43645.916666666664</v>
      </c>
      <c r="C8008" s="1">
        <v>43645</v>
      </c>
      <c r="D8008">
        <v>15</v>
      </c>
      <c r="E8008" s="2">
        <v>43645.625</v>
      </c>
      <c r="F8008" s="8" t="s">
        <v>388</v>
      </c>
      <c r="G8008" s="10" t="s">
        <v>389</v>
      </c>
      <c r="J8008" s="14">
        <v>119</v>
      </c>
      <c r="K8008" s="14">
        <v>119</v>
      </c>
      <c r="P8008" s="14">
        <v>119</v>
      </c>
      <c r="Q8008" s="14">
        <v>119</v>
      </c>
      <c r="V8008" s="14">
        <v>115</v>
      </c>
      <c r="W8008" s="14">
        <v>0</v>
      </c>
      <c r="X8008" s="14">
        <v>4</v>
      </c>
      <c r="AN8008" s="14">
        <v>115</v>
      </c>
      <c r="AO8008" s="14">
        <v>0</v>
      </c>
      <c r="AP8008" s="14">
        <v>4</v>
      </c>
      <c r="AS8008" s="14">
        <v>119</v>
      </c>
      <c r="AU8008" s="25">
        <v>2.2177698887420227</v>
      </c>
      <c r="AV8008" s="25">
        <v>0.90498749979443904</v>
      </c>
      <c r="AW8008" s="25">
        <v>2.1425525013073474</v>
      </c>
      <c r="BA8008" s="26">
        <v>0.74632383094492816</v>
      </c>
      <c r="BB8008" s="26">
        <v>0.74632383094492816</v>
      </c>
      <c r="BC8008" s="26">
        <v>0</v>
      </c>
      <c r="BD8008" s="26">
        <v>0.74632383094492816</v>
      </c>
      <c r="BE8008" s="26">
        <v>0</v>
      </c>
      <c r="BF8008" s="14">
        <v>119</v>
      </c>
      <c r="BG8008" s="14">
        <v>0</v>
      </c>
      <c r="BH8008" s="27">
        <v>1.3826558354435357E-2</v>
      </c>
    </row>
    <row r="8009" spans="1:61" x14ac:dyDescent="0.25">
      <c r="A8009" t="s">
        <v>148</v>
      </c>
      <c r="B8009" s="2">
        <v>43645.958333333336</v>
      </c>
      <c r="C8009" s="1">
        <v>43645</v>
      </c>
      <c r="D8009">
        <v>16</v>
      </c>
      <c r="E8009" s="2">
        <v>43645.666666666664</v>
      </c>
      <c r="F8009" s="8" t="s">
        <v>388</v>
      </c>
      <c r="G8009" s="10" t="s">
        <v>389</v>
      </c>
      <c r="J8009" s="14">
        <v>133</v>
      </c>
      <c r="K8009" s="14">
        <v>133</v>
      </c>
      <c r="P8009" s="14">
        <v>133</v>
      </c>
      <c r="Q8009" s="14">
        <v>133</v>
      </c>
      <c r="V8009" s="14">
        <v>118</v>
      </c>
      <c r="W8009" s="14">
        <v>0</v>
      </c>
      <c r="X8009" s="14">
        <v>15</v>
      </c>
      <c r="AN8009" s="14">
        <v>118</v>
      </c>
      <c r="AO8009" s="14">
        <v>0</v>
      </c>
      <c r="AP8009" s="14">
        <v>15</v>
      </c>
      <c r="AS8009" s="14">
        <v>133</v>
      </c>
      <c r="AU8009" s="25">
        <v>2.2176486007332921</v>
      </c>
      <c r="AV8009" s="25">
        <v>0.90482515011704023</v>
      </c>
      <c r="AW8009" s="25">
        <v>2.1436343608710429</v>
      </c>
      <c r="BA8009" s="26">
        <v>0.83412663458550795</v>
      </c>
      <c r="BB8009" s="26">
        <v>0.83412663458550795</v>
      </c>
      <c r="BC8009" s="26">
        <v>0</v>
      </c>
      <c r="BD8009" s="26">
        <v>0.83412663458550806</v>
      </c>
      <c r="BE8009" s="26">
        <v>-1.1102230246251565E-16</v>
      </c>
      <c r="BF8009" s="14">
        <v>133</v>
      </c>
      <c r="BG8009" s="14">
        <v>0</v>
      </c>
      <c r="BH8009" s="27">
        <v>1.3826558354435357E-2</v>
      </c>
    </row>
    <row r="8010" spans="1:61" x14ac:dyDescent="0.25">
      <c r="A8010" t="s">
        <v>148</v>
      </c>
      <c r="B8010" s="2">
        <v>43646</v>
      </c>
      <c r="C8010" s="1">
        <v>43645</v>
      </c>
      <c r="D8010">
        <v>17</v>
      </c>
      <c r="E8010" s="2">
        <v>43645.708333333336</v>
      </c>
      <c r="F8010" s="8" t="s">
        <v>388</v>
      </c>
      <c r="G8010" s="10" t="s">
        <v>389</v>
      </c>
      <c r="J8010" s="14">
        <v>135</v>
      </c>
      <c r="K8010" s="14">
        <v>135</v>
      </c>
      <c r="P8010" s="14">
        <v>135</v>
      </c>
      <c r="Q8010" s="14">
        <v>135</v>
      </c>
      <c r="V8010" s="14">
        <v>104</v>
      </c>
      <c r="W8010" s="14">
        <v>0</v>
      </c>
      <c r="X8010" s="14">
        <v>31</v>
      </c>
      <c r="AN8010" s="14">
        <v>104</v>
      </c>
      <c r="AO8010" s="14">
        <v>0</v>
      </c>
      <c r="AP8010" s="14">
        <v>31</v>
      </c>
      <c r="AS8010" s="14">
        <v>135</v>
      </c>
      <c r="AU8010" s="25">
        <v>2.217498017418726</v>
      </c>
      <c r="AV8010" s="25">
        <v>0.90447291461575108</v>
      </c>
      <c r="AW8010" s="25">
        <v>2.1439906506338877</v>
      </c>
      <c r="BA8010" s="26">
        <v>0.84666989224844824</v>
      </c>
      <c r="BB8010" s="26">
        <v>0.84666989224844824</v>
      </c>
      <c r="BC8010" s="26">
        <v>0</v>
      </c>
      <c r="BD8010" s="26">
        <v>0.84666989224844824</v>
      </c>
      <c r="BE8010" s="26">
        <v>0</v>
      </c>
      <c r="BF8010" s="14">
        <v>135</v>
      </c>
      <c r="BG8010" s="14">
        <v>0</v>
      </c>
      <c r="BH8010" s="27">
        <v>1.382655835443536E-2</v>
      </c>
    </row>
    <row r="8011" spans="1:61" x14ac:dyDescent="0.25">
      <c r="A8011" t="s">
        <v>148</v>
      </c>
      <c r="B8011" s="2">
        <v>43646.041666666664</v>
      </c>
      <c r="C8011" s="1">
        <v>43645</v>
      </c>
      <c r="D8011">
        <v>18</v>
      </c>
      <c r="E8011" s="2">
        <v>43645.75</v>
      </c>
      <c r="F8011" s="8" t="s">
        <v>388</v>
      </c>
      <c r="G8011" s="10" t="s">
        <v>389</v>
      </c>
      <c r="J8011" s="14">
        <v>146</v>
      </c>
      <c r="K8011" s="14">
        <v>146</v>
      </c>
      <c r="P8011" s="14">
        <v>146</v>
      </c>
      <c r="Q8011" s="14">
        <v>146</v>
      </c>
      <c r="V8011" s="14">
        <v>63</v>
      </c>
      <c r="W8011" s="14">
        <v>0</v>
      </c>
      <c r="X8011" s="14">
        <v>83</v>
      </c>
      <c r="AN8011" s="14">
        <v>63</v>
      </c>
      <c r="AO8011" s="14">
        <v>0</v>
      </c>
      <c r="AP8011" s="14">
        <v>83</v>
      </c>
      <c r="AS8011" s="14">
        <v>146</v>
      </c>
      <c r="AU8011" s="25">
        <v>2.2176331827490126</v>
      </c>
      <c r="AV8011" s="25">
        <v>0.90522398779366375</v>
      </c>
      <c r="AW8011" s="25">
        <v>2.1467039874138005</v>
      </c>
      <c r="BA8011" s="26">
        <v>0.91565780939461783</v>
      </c>
      <c r="BB8011" s="26">
        <v>0.91565780939461783</v>
      </c>
      <c r="BC8011" s="26">
        <v>0</v>
      </c>
      <c r="BD8011" s="26">
        <v>0.91565780939461783</v>
      </c>
      <c r="BE8011" s="26">
        <v>0</v>
      </c>
      <c r="BF8011" s="14">
        <v>146</v>
      </c>
      <c r="BG8011" s="14">
        <v>0</v>
      </c>
      <c r="BH8011" s="27">
        <v>1.3826558354435357E-2</v>
      </c>
    </row>
    <row r="8012" spans="1:61" x14ac:dyDescent="0.25">
      <c r="A8012" t="s">
        <v>148</v>
      </c>
      <c r="B8012" s="2">
        <v>43646.083333333336</v>
      </c>
      <c r="C8012" s="1">
        <v>43645</v>
      </c>
      <c r="D8012">
        <v>19</v>
      </c>
      <c r="E8012" s="2">
        <v>43645.791666666664</v>
      </c>
      <c r="F8012" s="8" t="s">
        <v>388</v>
      </c>
      <c r="G8012" s="10" t="s">
        <v>389</v>
      </c>
      <c r="J8012" s="14">
        <v>260</v>
      </c>
      <c r="K8012" s="14">
        <v>260</v>
      </c>
      <c r="P8012" s="14">
        <v>260</v>
      </c>
      <c r="Q8012" s="14">
        <v>260</v>
      </c>
      <c r="V8012" s="14">
        <v>63</v>
      </c>
      <c r="W8012" s="14">
        <v>0</v>
      </c>
      <c r="X8012" s="14">
        <v>197</v>
      </c>
      <c r="AN8012" s="14">
        <v>63</v>
      </c>
      <c r="AO8012" s="14">
        <v>0</v>
      </c>
      <c r="AP8012" s="14">
        <v>197</v>
      </c>
      <c r="AS8012" s="14">
        <v>260</v>
      </c>
      <c r="AU8012" s="25">
        <v>2.218082197062619</v>
      </c>
      <c r="AV8012" s="25">
        <v>0.9057998756669019</v>
      </c>
      <c r="AW8012" s="25">
        <v>2.1470953458191424</v>
      </c>
      <c r="BA8012" s="26">
        <v>1.6306234961821968</v>
      </c>
      <c r="BB8012" s="26">
        <v>1.6306234961821968</v>
      </c>
      <c r="BC8012" s="26">
        <v>0</v>
      </c>
      <c r="BD8012" s="26">
        <v>1.630623496182197</v>
      </c>
      <c r="BE8012" s="26">
        <v>-2.2204460492503131E-16</v>
      </c>
      <c r="BF8012" s="14">
        <v>260</v>
      </c>
      <c r="BG8012" s="14">
        <v>0</v>
      </c>
      <c r="BH8012" s="27">
        <v>1.3826558354435364E-2</v>
      </c>
    </row>
    <row r="8013" spans="1:61" x14ac:dyDescent="0.25">
      <c r="A8013" t="s">
        <v>148</v>
      </c>
      <c r="B8013" s="2">
        <v>43646.125</v>
      </c>
      <c r="C8013" s="1">
        <v>43645</v>
      </c>
      <c r="D8013">
        <v>20</v>
      </c>
      <c r="E8013" s="2">
        <v>43645.833333333336</v>
      </c>
      <c r="F8013" s="8" t="s">
        <v>388</v>
      </c>
      <c r="G8013" s="10" t="s">
        <v>389</v>
      </c>
      <c r="J8013" s="14">
        <v>312</v>
      </c>
      <c r="K8013" s="14">
        <v>312</v>
      </c>
      <c r="P8013" s="14">
        <v>312</v>
      </c>
      <c r="Q8013" s="14">
        <v>312</v>
      </c>
      <c r="V8013" s="14">
        <v>104</v>
      </c>
      <c r="W8013" s="14">
        <v>0</v>
      </c>
      <c r="X8013" s="14">
        <v>208</v>
      </c>
      <c r="AN8013" s="14">
        <v>104</v>
      </c>
      <c r="AO8013" s="14">
        <v>0</v>
      </c>
      <c r="AP8013" s="14">
        <v>208</v>
      </c>
      <c r="AS8013" s="14">
        <v>312</v>
      </c>
      <c r="AU8013" s="25">
        <v>2.2180162140227107</v>
      </c>
      <c r="AV8013" s="25">
        <v>0.90608376748185326</v>
      </c>
      <c r="AW8013" s="25">
        <v>2.1471157911078755</v>
      </c>
      <c r="BA8013" s="26">
        <v>1.9567481954186365</v>
      </c>
      <c r="BB8013" s="26">
        <v>1.9567481954186365</v>
      </c>
      <c r="BC8013" s="26">
        <v>0</v>
      </c>
      <c r="BD8013" s="26">
        <v>1.9567481954186368</v>
      </c>
      <c r="BE8013" s="26">
        <v>-2.2204460492503131E-16</v>
      </c>
      <c r="BF8013" s="14">
        <v>312</v>
      </c>
      <c r="BG8013" s="14">
        <v>0</v>
      </c>
      <c r="BH8013" s="27">
        <v>1.3826558354435366E-2</v>
      </c>
    </row>
    <row r="8014" spans="1:61" x14ac:dyDescent="0.25">
      <c r="A8014" t="s">
        <v>148</v>
      </c>
      <c r="B8014" s="2">
        <v>43646.166666666664</v>
      </c>
      <c r="C8014" s="1">
        <v>43645</v>
      </c>
      <c r="D8014">
        <v>21</v>
      </c>
      <c r="E8014" s="2">
        <v>43645.875</v>
      </c>
      <c r="F8014" s="8" t="s">
        <v>388</v>
      </c>
      <c r="G8014" s="10" t="s">
        <v>389</v>
      </c>
      <c r="J8014" s="14">
        <v>337</v>
      </c>
      <c r="K8014" s="14">
        <v>337</v>
      </c>
      <c r="P8014" s="14">
        <v>337</v>
      </c>
      <c r="Q8014" s="14">
        <v>337</v>
      </c>
      <c r="V8014" s="14">
        <v>184</v>
      </c>
      <c r="W8014" s="14">
        <v>0</v>
      </c>
      <c r="X8014" s="14">
        <v>153</v>
      </c>
      <c r="AN8014" s="14">
        <v>184</v>
      </c>
      <c r="AO8014" s="14">
        <v>0</v>
      </c>
      <c r="AP8014" s="14">
        <v>153</v>
      </c>
      <c r="AS8014" s="14">
        <v>337</v>
      </c>
      <c r="AU8014" s="25">
        <v>2.2175985580022628</v>
      </c>
      <c r="AV8014" s="25">
        <v>0.9060551818932292</v>
      </c>
      <c r="AW8014" s="25">
        <v>2.147194709049411</v>
      </c>
      <c r="BA8014" s="26">
        <v>2.1135389162053859</v>
      </c>
      <c r="BB8014" s="26">
        <v>2.1135389162053859</v>
      </c>
      <c r="BC8014" s="26">
        <v>0</v>
      </c>
      <c r="BD8014" s="26">
        <v>2.1135389162053859</v>
      </c>
      <c r="BE8014" s="26">
        <v>0</v>
      </c>
      <c r="BF8014" s="14">
        <v>337</v>
      </c>
      <c r="BG8014" s="14">
        <v>0</v>
      </c>
      <c r="BH8014" s="27">
        <v>1.3826558354435366E-2</v>
      </c>
    </row>
    <row r="8015" spans="1:61" x14ac:dyDescent="0.25">
      <c r="A8015" t="s">
        <v>148</v>
      </c>
      <c r="B8015" s="2">
        <v>43646.208333333336</v>
      </c>
      <c r="C8015" s="1">
        <v>43645</v>
      </c>
      <c r="D8015">
        <v>22</v>
      </c>
      <c r="E8015" s="2">
        <v>43645.916666666664</v>
      </c>
      <c r="F8015" s="8" t="s">
        <v>388</v>
      </c>
      <c r="G8015" s="10" t="s">
        <v>389</v>
      </c>
      <c r="J8015" s="14">
        <v>288</v>
      </c>
      <c r="K8015" s="14">
        <v>288</v>
      </c>
      <c r="P8015" s="14">
        <v>288</v>
      </c>
      <c r="Q8015" s="14">
        <v>288</v>
      </c>
      <c r="V8015" s="14">
        <v>194</v>
      </c>
      <c r="W8015" s="14">
        <v>0</v>
      </c>
      <c r="X8015" s="14">
        <v>94</v>
      </c>
      <c r="AN8015" s="14">
        <v>194</v>
      </c>
      <c r="AO8015" s="14">
        <v>0</v>
      </c>
      <c r="AP8015" s="14">
        <v>94</v>
      </c>
      <c r="AS8015" s="14">
        <v>288</v>
      </c>
      <c r="AU8015" s="25">
        <v>2.2184605171768683</v>
      </c>
      <c r="AV8015" s="25">
        <v>0.90673650822752694</v>
      </c>
      <c r="AW8015" s="25">
        <v>2.1473039989854805</v>
      </c>
      <c r="BA8015" s="26">
        <v>1.8062291034633571</v>
      </c>
      <c r="BB8015" s="26">
        <v>1.8062291034633571</v>
      </c>
      <c r="BC8015" s="26">
        <v>0</v>
      </c>
      <c r="BD8015" s="26">
        <v>1.8062291034633573</v>
      </c>
      <c r="BE8015" s="26">
        <v>-2.2204460492503131E-16</v>
      </c>
      <c r="BF8015" s="14">
        <v>288</v>
      </c>
      <c r="BG8015" s="14">
        <v>0</v>
      </c>
      <c r="BH8015" s="27">
        <v>1.3826558354435367E-2</v>
      </c>
    </row>
    <row r="8016" spans="1:61" x14ac:dyDescent="0.25">
      <c r="A8016" t="s">
        <v>148</v>
      </c>
      <c r="B8016" s="2">
        <v>43646.25</v>
      </c>
      <c r="C8016" s="1">
        <v>43645</v>
      </c>
      <c r="D8016">
        <v>23</v>
      </c>
      <c r="E8016" s="2">
        <v>43645.958333333336</v>
      </c>
      <c r="F8016" s="8" t="s">
        <v>388</v>
      </c>
      <c r="G8016" s="10" t="s">
        <v>389</v>
      </c>
      <c r="J8016" s="14">
        <v>384</v>
      </c>
      <c r="K8016" s="14">
        <v>384</v>
      </c>
      <c r="P8016" s="14">
        <v>384</v>
      </c>
      <c r="Q8016" s="14">
        <v>384</v>
      </c>
      <c r="V8016" s="14">
        <v>174</v>
      </c>
      <c r="W8016" s="14">
        <v>0</v>
      </c>
      <c r="X8016" s="14">
        <v>210</v>
      </c>
      <c r="AN8016" s="14">
        <v>174</v>
      </c>
      <c r="AO8016" s="14">
        <v>0</v>
      </c>
      <c r="AP8016" s="14">
        <v>210</v>
      </c>
      <c r="AS8016" s="14">
        <v>384</v>
      </c>
      <c r="AU8016" s="25">
        <v>2.2185130899668657</v>
      </c>
      <c r="AV8016" s="25">
        <v>0.90827380158784687</v>
      </c>
      <c r="AW8016" s="25">
        <v>2.1473039989854805</v>
      </c>
      <c r="BA8016" s="26">
        <v>2.4083054712844754</v>
      </c>
      <c r="BB8016" s="26">
        <v>2.4083054712844754</v>
      </c>
      <c r="BC8016" s="26">
        <v>0</v>
      </c>
      <c r="BD8016" s="26">
        <v>2.4083054712844754</v>
      </c>
      <c r="BE8016" s="26">
        <v>0</v>
      </c>
      <c r="BF8016" s="14">
        <v>384</v>
      </c>
      <c r="BG8016" s="14">
        <v>0</v>
      </c>
      <c r="BH8016" s="27">
        <v>1.3826558354435364E-2</v>
      </c>
    </row>
    <row r="8017" spans="1:61" x14ac:dyDescent="0.25">
      <c r="A8017" t="s">
        <v>148</v>
      </c>
      <c r="B8017" s="2">
        <v>43646.291666666664</v>
      </c>
      <c r="C8017" s="1">
        <v>43645</v>
      </c>
      <c r="D8017">
        <v>24</v>
      </c>
      <c r="E8017" s="2">
        <v>43646</v>
      </c>
      <c r="F8017" s="8" t="s">
        <v>388</v>
      </c>
      <c r="G8017" s="10" t="s">
        <v>389</v>
      </c>
      <c r="J8017" s="14">
        <v>360</v>
      </c>
      <c r="K8017" s="14">
        <v>360</v>
      </c>
      <c r="P8017" s="14">
        <v>360</v>
      </c>
      <c r="Q8017" s="14">
        <v>360</v>
      </c>
      <c r="V8017" s="14">
        <v>198</v>
      </c>
      <c r="W8017" s="14">
        <v>0</v>
      </c>
      <c r="X8017" s="14">
        <v>162</v>
      </c>
      <c r="AN8017" s="14">
        <v>198</v>
      </c>
      <c r="AO8017" s="14">
        <v>0</v>
      </c>
      <c r="AP8017" s="14">
        <v>162</v>
      </c>
      <c r="AS8017" s="14">
        <v>360</v>
      </c>
      <c r="AU8017" s="25">
        <v>2.2174240821241957</v>
      </c>
      <c r="AV8017" s="25">
        <v>0.9088010915553425</v>
      </c>
      <c r="AW8017" s="25">
        <v>2.1473039989854805</v>
      </c>
      <c r="BA8017" s="26">
        <v>2.2577863793291946</v>
      </c>
      <c r="BB8017" s="26">
        <v>2.2577863793291946</v>
      </c>
      <c r="BC8017" s="26">
        <v>0</v>
      </c>
      <c r="BD8017" s="26">
        <v>2.2577863793291946</v>
      </c>
      <c r="BE8017" s="26">
        <v>0</v>
      </c>
      <c r="BF8017" s="14">
        <v>360</v>
      </c>
      <c r="BG8017" s="14">
        <v>0</v>
      </c>
      <c r="BH8017" s="27">
        <v>1.3826558354435357E-2</v>
      </c>
    </row>
    <row r="8018" spans="1:61" x14ac:dyDescent="0.25">
      <c r="A8018" t="s">
        <v>148</v>
      </c>
      <c r="B8018" s="2">
        <v>43646.333333333336</v>
      </c>
      <c r="C8018" s="1">
        <v>43646</v>
      </c>
      <c r="D8018">
        <v>1</v>
      </c>
      <c r="E8018" s="2">
        <v>43646.041666666664</v>
      </c>
      <c r="F8018" s="8" t="s">
        <v>388</v>
      </c>
      <c r="G8018" s="10" t="s">
        <v>389</v>
      </c>
      <c r="J8018" s="14">
        <v>211</v>
      </c>
      <c r="K8018" s="14">
        <v>211</v>
      </c>
      <c r="P8018" s="14">
        <v>211</v>
      </c>
      <c r="Q8018" s="14">
        <v>211</v>
      </c>
      <c r="V8018" s="14">
        <v>210</v>
      </c>
      <c r="W8018" s="14">
        <v>0</v>
      </c>
      <c r="X8018" s="14">
        <v>1</v>
      </c>
      <c r="AN8018" s="14">
        <v>210</v>
      </c>
      <c r="AO8018" s="14">
        <v>0</v>
      </c>
      <c r="AP8018" s="14">
        <v>1</v>
      </c>
      <c r="AS8018" s="14">
        <v>211</v>
      </c>
      <c r="AU8018" s="25">
        <v>2.2169057639107792</v>
      </c>
      <c r="AV8018" s="25">
        <v>0.90821621706929678</v>
      </c>
      <c r="AW8018" s="25">
        <v>2.1473039989854801</v>
      </c>
      <c r="BA8018" s="26">
        <v>1.3233136834401673</v>
      </c>
      <c r="BB8018" s="26">
        <v>1.3233136834401673</v>
      </c>
      <c r="BC8018" s="26">
        <v>0</v>
      </c>
      <c r="BD8018" s="26">
        <v>1.3233136834401673</v>
      </c>
      <c r="BE8018" s="26">
        <v>0</v>
      </c>
      <c r="BF8018" s="14">
        <v>211</v>
      </c>
      <c r="BG8018" s="14">
        <v>0</v>
      </c>
      <c r="BH8018" s="27">
        <v>1.3826558354435364E-2</v>
      </c>
    </row>
    <row r="8019" spans="1:61" x14ac:dyDescent="0.25">
      <c r="A8019" t="s">
        <v>148</v>
      </c>
      <c r="B8019" s="2">
        <v>43646.375</v>
      </c>
      <c r="C8019" s="1">
        <v>43646</v>
      </c>
      <c r="D8019">
        <v>2</v>
      </c>
      <c r="E8019" s="2">
        <v>43646.083333333336</v>
      </c>
      <c r="F8019" s="8" t="s">
        <v>388</v>
      </c>
      <c r="G8019" s="10" t="s">
        <v>389</v>
      </c>
      <c r="J8019" s="14">
        <v>237</v>
      </c>
      <c r="K8019" s="14">
        <v>237</v>
      </c>
      <c r="P8019" s="14">
        <v>237</v>
      </c>
      <c r="Q8019" s="14">
        <v>237</v>
      </c>
      <c r="V8019" s="14">
        <v>177</v>
      </c>
      <c r="W8019" s="14">
        <v>0</v>
      </c>
      <c r="X8019" s="14">
        <v>60</v>
      </c>
      <c r="AN8019" s="14">
        <v>177</v>
      </c>
      <c r="AO8019" s="14">
        <v>0</v>
      </c>
      <c r="AP8019" s="14">
        <v>60</v>
      </c>
      <c r="AS8019" s="14">
        <v>237</v>
      </c>
      <c r="AU8019" s="25">
        <v>2.2170599014713788</v>
      </c>
      <c r="AV8019" s="25">
        <v>0.90806022505799033</v>
      </c>
      <c r="AW8019" s="25">
        <v>2.1473039989854805</v>
      </c>
      <c r="BA8019" s="26">
        <v>1.4863760330583868</v>
      </c>
      <c r="BB8019" s="26">
        <v>1.4863760330583868</v>
      </c>
      <c r="BC8019" s="26">
        <v>0</v>
      </c>
      <c r="BD8019" s="26">
        <v>1.4863760330583868</v>
      </c>
      <c r="BE8019" s="26">
        <v>0</v>
      </c>
      <c r="BF8019" s="14">
        <v>237</v>
      </c>
      <c r="BG8019" s="14">
        <v>0</v>
      </c>
      <c r="BH8019" s="27">
        <v>1.382655835443536E-2</v>
      </c>
    </row>
    <row r="8020" spans="1:61" x14ac:dyDescent="0.25">
      <c r="A8020" t="s">
        <v>148</v>
      </c>
      <c r="B8020" s="2">
        <v>43646.416666666664</v>
      </c>
      <c r="C8020" s="1">
        <v>43646</v>
      </c>
      <c r="D8020">
        <v>3</v>
      </c>
      <c r="E8020" s="2">
        <v>43646.125</v>
      </c>
      <c r="F8020" s="8" t="s">
        <v>388</v>
      </c>
      <c r="G8020" s="10" t="s">
        <v>389</v>
      </c>
      <c r="J8020" s="14">
        <v>311</v>
      </c>
      <c r="K8020" s="14">
        <v>311</v>
      </c>
      <c r="P8020" s="14">
        <v>311</v>
      </c>
      <c r="Q8020" s="14">
        <v>311</v>
      </c>
      <c r="V8020" s="14">
        <v>177</v>
      </c>
      <c r="W8020" s="14">
        <v>0</v>
      </c>
      <c r="X8020" s="14">
        <v>134</v>
      </c>
      <c r="AN8020" s="14">
        <v>177</v>
      </c>
      <c r="AO8020" s="14">
        <v>0</v>
      </c>
      <c r="AP8020" s="14">
        <v>134</v>
      </c>
      <c r="AS8020" s="14">
        <v>311</v>
      </c>
      <c r="AU8020" s="25">
        <v>2.2161500173705542</v>
      </c>
      <c r="AV8020" s="25">
        <v>0.90777571872450935</v>
      </c>
      <c r="AW8020" s="25">
        <v>2.1473039989854801</v>
      </c>
      <c r="BA8020" s="26">
        <v>1.9504765665871659</v>
      </c>
      <c r="BB8020" s="26">
        <v>1.9504765665871659</v>
      </c>
      <c r="BC8020" s="26">
        <v>0</v>
      </c>
      <c r="BD8020" s="26">
        <v>1.9504765665871659</v>
      </c>
      <c r="BE8020" s="26">
        <v>0</v>
      </c>
      <c r="BF8020" s="14">
        <v>311</v>
      </c>
      <c r="BG8020" s="14">
        <v>0</v>
      </c>
      <c r="BH8020" s="27">
        <v>1.3826558354435362E-2</v>
      </c>
    </row>
    <row r="8021" spans="1:61" x14ac:dyDescent="0.25">
      <c r="A8021" t="s">
        <v>148</v>
      </c>
      <c r="B8021" s="2">
        <v>43646.458333333336</v>
      </c>
      <c r="C8021" s="1">
        <v>43646</v>
      </c>
      <c r="D8021">
        <v>4</v>
      </c>
      <c r="E8021" s="2">
        <v>43646.166666666664</v>
      </c>
      <c r="F8021" s="8" t="s">
        <v>388</v>
      </c>
      <c r="G8021" s="10" t="s">
        <v>389</v>
      </c>
      <c r="J8021" s="14">
        <v>323</v>
      </c>
      <c r="K8021" s="14">
        <v>323</v>
      </c>
      <c r="P8021" s="14">
        <v>323</v>
      </c>
      <c r="Q8021" s="14">
        <v>323</v>
      </c>
      <c r="V8021" s="14">
        <v>176</v>
      </c>
      <c r="W8021" s="14">
        <v>0</v>
      </c>
      <c r="X8021" s="14">
        <v>147</v>
      </c>
      <c r="AN8021" s="14">
        <v>176</v>
      </c>
      <c r="AO8021" s="14">
        <v>0</v>
      </c>
      <c r="AP8021" s="14">
        <v>147</v>
      </c>
      <c r="AS8021" s="14">
        <v>323</v>
      </c>
      <c r="AU8021" s="25">
        <v>2.2160684613010124</v>
      </c>
      <c r="AV8021" s="25">
        <v>0.9084014188539018</v>
      </c>
      <c r="AW8021" s="25">
        <v>2.1473039989854805</v>
      </c>
      <c r="BA8021" s="26">
        <v>2.0257361125648057</v>
      </c>
      <c r="BB8021" s="26">
        <v>2.0257361125648057</v>
      </c>
      <c r="BC8021" s="26">
        <v>0</v>
      </c>
      <c r="BD8021" s="26">
        <v>2.0257361125648057</v>
      </c>
      <c r="BE8021" s="26">
        <v>0</v>
      </c>
      <c r="BF8021" s="14">
        <v>323</v>
      </c>
      <c r="BG8021" s="14">
        <v>0</v>
      </c>
      <c r="BH8021" s="27">
        <v>1.3826558354435362E-2</v>
      </c>
    </row>
    <row r="8022" spans="1:61" x14ac:dyDescent="0.25">
      <c r="A8022" t="s">
        <v>148</v>
      </c>
      <c r="B8022" s="2">
        <v>43646.5</v>
      </c>
      <c r="C8022" s="1">
        <v>43646</v>
      </c>
      <c r="D8022">
        <v>5</v>
      </c>
      <c r="E8022" s="2">
        <v>43646.208333333336</v>
      </c>
      <c r="F8022" s="8" t="s">
        <v>388</v>
      </c>
      <c r="G8022" s="10" t="s">
        <v>389</v>
      </c>
      <c r="J8022" s="14">
        <v>278</v>
      </c>
      <c r="K8022" s="14">
        <v>278</v>
      </c>
      <c r="P8022" s="14">
        <v>278</v>
      </c>
      <c r="Q8022" s="14">
        <v>278</v>
      </c>
      <c r="V8022" s="14">
        <v>132</v>
      </c>
      <c r="W8022" s="14">
        <v>0</v>
      </c>
      <c r="X8022" s="14">
        <v>146</v>
      </c>
      <c r="AN8022" s="14">
        <v>132</v>
      </c>
      <c r="AO8022" s="14">
        <v>0</v>
      </c>
      <c r="AP8022" s="14">
        <v>146</v>
      </c>
      <c r="AS8022" s="14">
        <v>278</v>
      </c>
      <c r="AU8022" s="25">
        <v>2.2171469873094733</v>
      </c>
      <c r="AV8022" s="25">
        <v>0.90911234895996551</v>
      </c>
      <c r="AW8022" s="25">
        <v>2.1473039989854801</v>
      </c>
      <c r="BA8022" s="26">
        <v>1.7435128151486561</v>
      </c>
      <c r="BB8022" s="26">
        <v>1.7435128151486561</v>
      </c>
      <c r="BC8022" s="26">
        <v>0</v>
      </c>
      <c r="BD8022" s="26">
        <v>1.7435128151486561</v>
      </c>
      <c r="BE8022" s="26">
        <v>0</v>
      </c>
      <c r="BF8022" s="14">
        <v>278</v>
      </c>
      <c r="BG8022" s="14">
        <v>0</v>
      </c>
      <c r="BH8022" s="27">
        <v>1.3826558354435359E-2</v>
      </c>
    </row>
    <row r="8023" spans="1:61" x14ac:dyDescent="0.25">
      <c r="A8023" t="s">
        <v>148</v>
      </c>
      <c r="B8023" s="2">
        <v>43646.541666666664</v>
      </c>
      <c r="C8023" s="1">
        <v>43646</v>
      </c>
      <c r="D8023">
        <v>6</v>
      </c>
      <c r="E8023" s="2">
        <v>43646.25</v>
      </c>
      <c r="F8023" s="8" t="s">
        <v>388</v>
      </c>
      <c r="G8023" s="10" t="s">
        <v>389</v>
      </c>
      <c r="J8023" s="14">
        <v>306</v>
      </c>
      <c r="K8023" s="14">
        <v>306</v>
      </c>
      <c r="P8023" s="14">
        <v>306</v>
      </c>
      <c r="Q8023" s="14">
        <v>306</v>
      </c>
      <c r="V8023" s="14">
        <v>154</v>
      </c>
      <c r="W8023" s="14">
        <v>0</v>
      </c>
      <c r="X8023" s="14">
        <v>152</v>
      </c>
      <c r="AN8023" s="14">
        <v>154</v>
      </c>
      <c r="AO8023" s="14">
        <v>0</v>
      </c>
      <c r="AP8023" s="14">
        <v>152</v>
      </c>
      <c r="AS8023" s="14">
        <v>306</v>
      </c>
      <c r="AU8023" s="25">
        <v>2.2184372344659624</v>
      </c>
      <c r="AV8023" s="25">
        <v>0.91004582380638221</v>
      </c>
      <c r="AW8023" s="25">
        <v>2.1473039989854805</v>
      </c>
      <c r="BA8023" s="26">
        <v>1.9191184224298157</v>
      </c>
      <c r="BB8023" s="26">
        <v>1.9191184224298157</v>
      </c>
      <c r="BC8023" s="26">
        <v>0</v>
      </c>
      <c r="BD8023" s="26">
        <v>1.9191184224298157</v>
      </c>
      <c r="BE8023" s="26">
        <v>0</v>
      </c>
      <c r="BF8023" s="14">
        <v>306</v>
      </c>
      <c r="BG8023" s="14">
        <v>0</v>
      </c>
      <c r="BH8023" s="27">
        <v>1.382655835443536E-2</v>
      </c>
    </row>
    <row r="8024" spans="1:61" x14ac:dyDescent="0.25">
      <c r="A8024" t="s">
        <v>148</v>
      </c>
      <c r="B8024" s="2">
        <v>43646.583333333336</v>
      </c>
      <c r="C8024" s="1">
        <v>43646</v>
      </c>
      <c r="D8024">
        <v>7</v>
      </c>
      <c r="E8024" s="2">
        <v>43646.291666666664</v>
      </c>
      <c r="F8024" s="8" t="s">
        <v>388</v>
      </c>
      <c r="G8024" s="10" t="s">
        <v>389</v>
      </c>
      <c r="J8024" s="14">
        <v>272</v>
      </c>
      <c r="K8024" s="14">
        <v>272</v>
      </c>
      <c r="P8024" s="14">
        <v>272</v>
      </c>
      <c r="Q8024" s="14">
        <v>272</v>
      </c>
      <c r="V8024" s="14">
        <v>154</v>
      </c>
      <c r="W8024" s="14">
        <v>0</v>
      </c>
      <c r="X8024" s="14">
        <v>118</v>
      </c>
      <c r="AN8024" s="14">
        <v>154</v>
      </c>
      <c r="AO8024" s="14">
        <v>0</v>
      </c>
      <c r="AP8024" s="14">
        <v>118</v>
      </c>
      <c r="AS8024" s="14">
        <v>272</v>
      </c>
      <c r="AU8024" s="25">
        <v>2.2195017835351014</v>
      </c>
      <c r="AV8024" s="25">
        <v>0.91027884093989875</v>
      </c>
      <c r="AW8024" s="25">
        <v>2.1472585995991547</v>
      </c>
      <c r="BA8024" s="26">
        <v>1.7058830421598363</v>
      </c>
      <c r="BB8024" s="26">
        <v>1.7058830421598363</v>
      </c>
      <c r="BC8024" s="26">
        <v>0</v>
      </c>
      <c r="BD8024" s="26">
        <v>1.7058830421598363</v>
      </c>
      <c r="BE8024" s="26">
        <v>0</v>
      </c>
      <c r="BF8024" s="14">
        <v>272</v>
      </c>
      <c r="BG8024" s="14">
        <v>0</v>
      </c>
      <c r="BH8024" s="27">
        <v>1.382655835443536E-2</v>
      </c>
    </row>
    <row r="8025" spans="1:61" x14ac:dyDescent="0.25">
      <c r="A8025" t="s">
        <v>148</v>
      </c>
      <c r="B8025" s="2">
        <v>43646.625</v>
      </c>
      <c r="C8025" s="1">
        <v>43646</v>
      </c>
      <c r="D8025">
        <v>8</v>
      </c>
      <c r="E8025" s="2">
        <v>43646.333333333336</v>
      </c>
      <c r="F8025" s="8" t="s">
        <v>388</v>
      </c>
      <c r="G8025" s="10" t="s">
        <v>389</v>
      </c>
      <c r="J8025" s="14">
        <v>226</v>
      </c>
      <c r="K8025" s="14">
        <v>226</v>
      </c>
      <c r="P8025" s="14">
        <v>226</v>
      </c>
      <c r="Q8025" s="14">
        <v>226</v>
      </c>
      <c r="V8025" s="14">
        <v>168</v>
      </c>
      <c r="W8025" s="14">
        <v>0</v>
      </c>
      <c r="X8025" s="14">
        <v>58</v>
      </c>
      <c r="AN8025" s="14">
        <v>168</v>
      </c>
      <c r="AO8025" s="14">
        <v>0</v>
      </c>
      <c r="AP8025" s="14">
        <v>58</v>
      </c>
      <c r="AS8025" s="14">
        <v>226</v>
      </c>
      <c r="AU8025" s="25">
        <v>2.2195687481509001</v>
      </c>
      <c r="AV8025" s="25">
        <v>0.91029890879000108</v>
      </c>
      <c r="AW8025" s="25">
        <v>2.1472597408013696</v>
      </c>
      <c r="BA8025" s="26">
        <v>1.4173881159122166</v>
      </c>
      <c r="BB8025" s="26">
        <v>1.4173881159122166</v>
      </c>
      <c r="BC8025" s="26">
        <v>0</v>
      </c>
      <c r="BD8025" s="26">
        <v>1.4173881159122168</v>
      </c>
      <c r="BE8025" s="26">
        <v>-2.2204460492503131E-16</v>
      </c>
      <c r="BF8025" s="14">
        <v>226</v>
      </c>
      <c r="BG8025" s="14">
        <v>0</v>
      </c>
      <c r="BH8025" s="27">
        <v>1.3826558354435357E-2</v>
      </c>
    </row>
    <row r="8026" spans="1:61" x14ac:dyDescent="0.25">
      <c r="A8026" t="s">
        <v>148</v>
      </c>
      <c r="B8026" s="2">
        <v>43646.666666666664</v>
      </c>
      <c r="C8026" s="1">
        <v>43646</v>
      </c>
      <c r="D8026">
        <v>9</v>
      </c>
      <c r="E8026" s="2">
        <v>43646.375</v>
      </c>
      <c r="F8026" s="8" t="s">
        <v>388</v>
      </c>
      <c r="G8026" s="10" t="s">
        <v>389</v>
      </c>
      <c r="J8026" s="14">
        <v>217</v>
      </c>
      <c r="K8026" s="14">
        <v>217</v>
      </c>
      <c r="P8026" s="14">
        <v>217</v>
      </c>
      <c r="Q8026" s="14">
        <v>217</v>
      </c>
      <c r="V8026" s="14">
        <v>168</v>
      </c>
      <c r="W8026" s="14">
        <v>0</v>
      </c>
      <c r="X8026" s="14">
        <v>49</v>
      </c>
      <c r="AN8026" s="14">
        <v>168</v>
      </c>
      <c r="AO8026" s="14">
        <v>0</v>
      </c>
      <c r="AP8026" s="14">
        <v>49</v>
      </c>
      <c r="AS8026" s="14">
        <v>217</v>
      </c>
      <c r="AU8026" s="25">
        <v>2.2209068351189298</v>
      </c>
      <c r="AV8026" s="25">
        <v>0.90959475711567517</v>
      </c>
      <c r="AW8026" s="25">
        <v>2.1472197843068876</v>
      </c>
      <c r="BA8026" s="26">
        <v>1.3609434564289868</v>
      </c>
      <c r="BB8026" s="26">
        <v>1.3609434564289868</v>
      </c>
      <c r="BC8026" s="26">
        <v>0</v>
      </c>
      <c r="BD8026" s="26">
        <v>1.3609434564289868</v>
      </c>
      <c r="BE8026" s="26">
        <v>0</v>
      </c>
      <c r="BF8026" s="14">
        <v>217</v>
      </c>
      <c r="BG8026" s="14">
        <v>0</v>
      </c>
      <c r="BH8026" s="27">
        <v>1.3826558354435359E-2</v>
      </c>
    </row>
    <row r="8027" spans="1:61" x14ac:dyDescent="0.25">
      <c r="A8027" t="s">
        <v>148</v>
      </c>
      <c r="B8027" s="2">
        <v>43646.708333333336</v>
      </c>
      <c r="C8027" s="1">
        <v>43646</v>
      </c>
      <c r="D8027">
        <v>10</v>
      </c>
      <c r="E8027" s="2">
        <v>43646.416666666664</v>
      </c>
      <c r="F8027" s="8" t="s">
        <v>388</v>
      </c>
      <c r="G8027" s="10" t="s">
        <v>389</v>
      </c>
      <c r="J8027" s="14">
        <v>179</v>
      </c>
      <c r="K8027" s="14">
        <v>179</v>
      </c>
      <c r="P8027" s="14">
        <v>179</v>
      </c>
      <c r="Q8027" s="14">
        <v>179</v>
      </c>
      <c r="V8027" s="14">
        <v>168</v>
      </c>
      <c r="W8027" s="14">
        <v>0</v>
      </c>
      <c r="X8027" s="14">
        <v>11</v>
      </c>
      <c r="AN8027" s="14">
        <v>168</v>
      </c>
      <c r="AO8027" s="14">
        <v>0</v>
      </c>
      <c r="AP8027" s="14">
        <v>11</v>
      </c>
      <c r="AS8027" s="14">
        <v>179</v>
      </c>
      <c r="AU8027" s="25">
        <v>2.22052955845083</v>
      </c>
      <c r="AV8027" s="25">
        <v>0.90892692295691035</v>
      </c>
      <c r="AW8027" s="25">
        <v>2.1472192777724159</v>
      </c>
      <c r="BA8027" s="26">
        <v>1.1226215608331274</v>
      </c>
      <c r="BB8027" s="26">
        <v>1.1226215608331274</v>
      </c>
      <c r="BC8027" s="26">
        <v>0</v>
      </c>
      <c r="BD8027" s="26">
        <v>1.1226215608331274</v>
      </c>
      <c r="BE8027" s="26">
        <v>0</v>
      </c>
      <c r="BF8027" s="14">
        <v>179</v>
      </c>
      <c r="BG8027" s="14">
        <v>0</v>
      </c>
      <c r="BH8027" s="27">
        <v>1.3826558354435359E-2</v>
      </c>
    </row>
    <row r="8028" spans="1:61" x14ac:dyDescent="0.25">
      <c r="A8028" t="s">
        <v>148</v>
      </c>
      <c r="B8028" s="2">
        <v>43646.75</v>
      </c>
      <c r="C8028" s="1">
        <v>43646</v>
      </c>
      <c r="D8028">
        <v>11</v>
      </c>
      <c r="E8028" s="2">
        <v>43646.458333333336</v>
      </c>
      <c r="F8028" s="8" t="s">
        <v>388</v>
      </c>
      <c r="G8028" s="10" t="s">
        <v>389</v>
      </c>
      <c r="J8028" s="14">
        <v>170</v>
      </c>
      <c r="K8028" s="14">
        <v>170</v>
      </c>
      <c r="P8028" s="14">
        <v>170</v>
      </c>
      <c r="Q8028" s="14">
        <v>170</v>
      </c>
      <c r="V8028" s="14">
        <v>168</v>
      </c>
      <c r="W8028" s="14">
        <v>0</v>
      </c>
      <c r="X8028" s="14">
        <v>2</v>
      </c>
      <c r="AN8028" s="14">
        <v>168</v>
      </c>
      <c r="AO8028" s="14">
        <v>0</v>
      </c>
      <c r="AP8028" s="14">
        <v>2</v>
      </c>
      <c r="AS8028" s="14">
        <v>170</v>
      </c>
      <c r="AU8028" s="25">
        <v>2.2195821900672956</v>
      </c>
      <c r="AV8028" s="25">
        <v>0.9085208733537351</v>
      </c>
      <c r="AW8028" s="25">
        <v>2.147180449450623</v>
      </c>
      <c r="BA8028" s="26">
        <v>1.0661769013498974</v>
      </c>
      <c r="BB8028" s="26">
        <v>1.0661769013498974</v>
      </c>
      <c r="BC8028" s="26">
        <v>0</v>
      </c>
      <c r="BD8028" s="26">
        <v>1.0661769013498976</v>
      </c>
      <c r="BE8028" s="26">
        <v>-2.2204460492503131E-16</v>
      </c>
      <c r="BF8028" s="14">
        <v>170</v>
      </c>
      <c r="BG8028" s="14">
        <v>0</v>
      </c>
      <c r="BH8028" s="27">
        <v>1.3826558354435357E-2</v>
      </c>
    </row>
    <row r="8029" spans="1:61" x14ac:dyDescent="0.25">
      <c r="A8029" t="s">
        <v>148</v>
      </c>
      <c r="B8029" s="2">
        <v>43646.791666666664</v>
      </c>
      <c r="C8029" s="1">
        <v>43646</v>
      </c>
      <c r="D8029">
        <v>12</v>
      </c>
      <c r="E8029" s="2">
        <v>43646.5</v>
      </c>
      <c r="F8029" s="8" t="s">
        <v>388</v>
      </c>
      <c r="G8029" s="10" t="s">
        <v>389</v>
      </c>
      <c r="J8029" s="14">
        <v>165</v>
      </c>
      <c r="K8029" s="14">
        <v>165</v>
      </c>
      <c r="P8029" s="14">
        <v>165</v>
      </c>
      <c r="Q8029" s="14">
        <v>165</v>
      </c>
      <c r="V8029" s="14">
        <v>168</v>
      </c>
      <c r="W8029" s="14">
        <v>0</v>
      </c>
      <c r="X8029" s="14">
        <v>-3</v>
      </c>
      <c r="AN8029" s="14">
        <v>168</v>
      </c>
      <c r="AO8029" s="14">
        <v>0</v>
      </c>
      <c r="AP8029" s="14">
        <v>-3</v>
      </c>
      <c r="AS8029" s="14">
        <v>165</v>
      </c>
      <c r="AU8029" s="25">
        <v>2.21941430864219</v>
      </c>
      <c r="AV8029" s="25">
        <v>0.90800343367010838</v>
      </c>
      <c r="AW8029" s="25">
        <v>2.1471732834405377</v>
      </c>
      <c r="BA8029" s="26">
        <v>1.053633643686958</v>
      </c>
      <c r="BB8029" s="26">
        <v>1.053633643686958</v>
      </c>
      <c r="BC8029" s="26">
        <v>0</v>
      </c>
      <c r="BD8029" s="26">
        <v>1.034818757192548</v>
      </c>
      <c r="BE8029" s="26">
        <v>1.8814886494409988E-2</v>
      </c>
      <c r="BF8029" s="14">
        <v>168</v>
      </c>
      <c r="BG8029" s="14">
        <v>3</v>
      </c>
      <c r="BH8029" s="27">
        <v>1.3826558354435366E-2</v>
      </c>
      <c r="BI8029" s="27">
        <v>1.3826558354435381E-2</v>
      </c>
    </row>
    <row r="8030" spans="1:61" x14ac:dyDescent="0.25">
      <c r="A8030" t="s">
        <v>148</v>
      </c>
      <c r="B8030" s="2">
        <v>43646.833333333336</v>
      </c>
      <c r="C8030" s="1">
        <v>43646</v>
      </c>
      <c r="D8030">
        <v>13</v>
      </c>
      <c r="E8030" s="2">
        <v>43646.541666666664</v>
      </c>
      <c r="F8030" s="8" t="s">
        <v>388</v>
      </c>
      <c r="G8030" s="10" t="s">
        <v>389</v>
      </c>
      <c r="J8030" s="14">
        <v>164</v>
      </c>
      <c r="K8030" s="14">
        <v>164</v>
      </c>
      <c r="P8030" s="14">
        <v>164</v>
      </c>
      <c r="Q8030" s="14">
        <v>164</v>
      </c>
      <c r="V8030" s="14">
        <v>168</v>
      </c>
      <c r="W8030" s="14">
        <v>0</v>
      </c>
      <c r="X8030" s="14">
        <v>-4</v>
      </c>
      <c r="AN8030" s="14">
        <v>168</v>
      </c>
      <c r="AO8030" s="14">
        <v>0</v>
      </c>
      <c r="AP8030" s="14">
        <v>-4</v>
      </c>
      <c r="AS8030" s="14">
        <v>164</v>
      </c>
      <c r="AU8030" s="25">
        <v>2.2187588120361474</v>
      </c>
      <c r="AV8030" s="25">
        <v>0.90755761477474906</v>
      </c>
      <c r="AW8030" s="25">
        <v>2.147172059014185</v>
      </c>
      <c r="BA8030" s="26">
        <v>1.053633643686958</v>
      </c>
      <c r="BB8030" s="26">
        <v>1.053633643686958</v>
      </c>
      <c r="BC8030" s="26">
        <v>0</v>
      </c>
      <c r="BD8030" s="26">
        <v>1.0285471283610781</v>
      </c>
      <c r="BE8030" s="26">
        <v>2.508651532587991E-2</v>
      </c>
      <c r="BF8030" s="14">
        <v>168</v>
      </c>
      <c r="BG8030" s="14">
        <v>4</v>
      </c>
      <c r="BH8030" s="27">
        <v>1.3826558354435366E-2</v>
      </c>
      <c r="BI8030" s="27">
        <v>1.3826558354435341E-2</v>
      </c>
    </row>
    <row r="8031" spans="1:61" x14ac:dyDescent="0.25">
      <c r="A8031" t="s">
        <v>148</v>
      </c>
      <c r="B8031" s="2">
        <v>43646.875</v>
      </c>
      <c r="C8031" s="1">
        <v>43646</v>
      </c>
      <c r="D8031">
        <v>14</v>
      </c>
      <c r="E8031" s="2">
        <v>43646.583333333336</v>
      </c>
      <c r="F8031" s="8" t="s">
        <v>388</v>
      </c>
      <c r="G8031" s="10" t="s">
        <v>389</v>
      </c>
      <c r="J8031" s="14">
        <v>166</v>
      </c>
      <c r="K8031" s="14">
        <v>166</v>
      </c>
      <c r="P8031" s="14">
        <v>166</v>
      </c>
      <c r="Q8031" s="14">
        <v>166</v>
      </c>
      <c r="V8031" s="14">
        <v>168</v>
      </c>
      <c r="W8031" s="14">
        <v>0</v>
      </c>
      <c r="X8031" s="14">
        <v>-2</v>
      </c>
      <c r="AN8031" s="14">
        <v>168</v>
      </c>
      <c r="AO8031" s="14">
        <v>0</v>
      </c>
      <c r="AP8031" s="14">
        <v>-2</v>
      </c>
      <c r="AS8031" s="14">
        <v>166</v>
      </c>
      <c r="AU8031" s="25">
        <v>2.2190603201182095</v>
      </c>
      <c r="AV8031" s="25">
        <v>0.90729062924073622</v>
      </c>
      <c r="AW8031" s="25">
        <v>2.1471716457586205</v>
      </c>
      <c r="BA8031" s="26">
        <v>1.0536336436869576</v>
      </c>
      <c r="BB8031" s="26">
        <v>1.0536336436869576</v>
      </c>
      <c r="BC8031" s="26">
        <v>0</v>
      </c>
      <c r="BD8031" s="26">
        <v>1.0410903860240175</v>
      </c>
      <c r="BE8031" s="26">
        <v>1.2543257662940066E-2</v>
      </c>
      <c r="BF8031" s="14">
        <v>168</v>
      </c>
      <c r="BG8031" s="14">
        <v>2</v>
      </c>
      <c r="BH8031" s="27">
        <v>1.382655835443536E-2</v>
      </c>
      <c r="BI8031" s="27">
        <v>1.3826558354435463E-2</v>
      </c>
    </row>
    <row r="8032" spans="1:61" x14ac:dyDescent="0.25">
      <c r="A8032" t="s">
        <v>148</v>
      </c>
      <c r="B8032" s="2">
        <v>43646.916666666664</v>
      </c>
      <c r="C8032" s="1">
        <v>43646</v>
      </c>
      <c r="D8032">
        <v>15</v>
      </c>
      <c r="E8032" s="2">
        <v>43646.625</v>
      </c>
      <c r="F8032" s="8" t="s">
        <v>388</v>
      </c>
      <c r="G8032" s="10" t="s">
        <v>389</v>
      </c>
      <c r="J8032" s="14">
        <v>171</v>
      </c>
      <c r="K8032" s="14">
        <v>171</v>
      </c>
      <c r="P8032" s="14">
        <v>171</v>
      </c>
      <c r="Q8032" s="14">
        <v>171</v>
      </c>
      <c r="V8032" s="14">
        <v>168</v>
      </c>
      <c r="W8032" s="14">
        <v>0</v>
      </c>
      <c r="X8032" s="14">
        <v>3</v>
      </c>
      <c r="AN8032" s="14">
        <v>168</v>
      </c>
      <c r="AO8032" s="14">
        <v>0</v>
      </c>
      <c r="AP8032" s="14">
        <v>3</v>
      </c>
      <c r="AS8032" s="14">
        <v>171</v>
      </c>
      <c r="AU8032" s="25">
        <v>2.2191415308323457</v>
      </c>
      <c r="AV8032" s="25">
        <v>0.90706194163771403</v>
      </c>
      <c r="AW8032" s="25">
        <v>2.1464348782247415</v>
      </c>
      <c r="BA8032" s="26">
        <v>1.0724485301813673</v>
      </c>
      <c r="BB8032" s="26">
        <v>1.0724485301813673</v>
      </c>
      <c r="BC8032" s="26">
        <v>0</v>
      </c>
      <c r="BD8032" s="26">
        <v>1.0724485301813673</v>
      </c>
      <c r="BE8032" s="26">
        <v>0</v>
      </c>
      <c r="BF8032" s="14">
        <v>171</v>
      </c>
      <c r="BG8032" s="14">
        <v>0</v>
      </c>
      <c r="BH8032" s="27">
        <v>1.3826558354435355E-2</v>
      </c>
    </row>
    <row r="8033" spans="1:61" x14ac:dyDescent="0.25">
      <c r="A8033" t="s">
        <v>148</v>
      </c>
      <c r="B8033" s="2">
        <v>43646.958333333336</v>
      </c>
      <c r="C8033" s="1">
        <v>43646</v>
      </c>
      <c r="D8033">
        <v>16</v>
      </c>
      <c r="E8033" s="2">
        <v>43646.666666666664</v>
      </c>
      <c r="F8033" s="8" t="s">
        <v>388</v>
      </c>
      <c r="G8033" s="10" t="s">
        <v>389</v>
      </c>
      <c r="J8033" s="14">
        <v>179</v>
      </c>
      <c r="K8033" s="14">
        <v>179</v>
      </c>
      <c r="P8033" s="14">
        <v>179</v>
      </c>
      <c r="Q8033" s="14">
        <v>179</v>
      </c>
      <c r="V8033" s="14">
        <v>168</v>
      </c>
      <c r="W8033" s="14">
        <v>0</v>
      </c>
      <c r="X8033" s="14">
        <v>11</v>
      </c>
      <c r="AN8033" s="14">
        <v>168</v>
      </c>
      <c r="AO8033" s="14">
        <v>0</v>
      </c>
      <c r="AP8033" s="14">
        <v>11</v>
      </c>
      <c r="AS8033" s="14">
        <v>179</v>
      </c>
      <c r="AU8033" s="25">
        <v>2.2198322420384908</v>
      </c>
      <c r="AV8033" s="25">
        <v>0.90663618304324822</v>
      </c>
      <c r="AW8033" s="25">
        <v>2.1440536208355483</v>
      </c>
      <c r="BA8033" s="26">
        <v>1.1226215608331276</v>
      </c>
      <c r="BB8033" s="26">
        <v>1.1226215608331276</v>
      </c>
      <c r="BC8033" s="26">
        <v>0</v>
      </c>
      <c r="BD8033" s="26">
        <v>1.1226215608331276</v>
      </c>
      <c r="BE8033" s="26">
        <v>0</v>
      </c>
      <c r="BF8033" s="14">
        <v>179</v>
      </c>
      <c r="BG8033" s="14">
        <v>0</v>
      </c>
      <c r="BH8033" s="27">
        <v>1.382655835443536E-2</v>
      </c>
    </row>
    <row r="8034" spans="1:61" x14ac:dyDescent="0.25">
      <c r="A8034" t="s">
        <v>148</v>
      </c>
      <c r="B8034" s="2">
        <v>43647</v>
      </c>
      <c r="C8034" s="1">
        <v>43646</v>
      </c>
      <c r="D8034">
        <v>17</v>
      </c>
      <c r="E8034" s="2">
        <v>43646.708333333336</v>
      </c>
      <c r="F8034" s="8" t="s">
        <v>388</v>
      </c>
      <c r="G8034" s="10" t="s">
        <v>389</v>
      </c>
      <c r="J8034" s="14">
        <v>176</v>
      </c>
      <c r="K8034" s="14">
        <v>176</v>
      </c>
      <c r="P8034" s="14">
        <v>176</v>
      </c>
      <c r="Q8034" s="14">
        <v>176</v>
      </c>
      <c r="V8034" s="14">
        <v>172</v>
      </c>
      <c r="W8034" s="14">
        <v>0</v>
      </c>
      <c r="X8034" s="14">
        <v>4</v>
      </c>
      <c r="AN8034" s="14">
        <v>172</v>
      </c>
      <c r="AO8034" s="14">
        <v>0</v>
      </c>
      <c r="AP8034" s="14">
        <v>4</v>
      </c>
      <c r="AS8034" s="14">
        <v>176</v>
      </c>
      <c r="AU8034" s="25">
        <v>2.21876833172165</v>
      </c>
      <c r="AV8034" s="25">
        <v>0.90657413581420787</v>
      </c>
      <c r="AW8034" s="25">
        <v>2.1427947431691643</v>
      </c>
      <c r="BA8034" s="26">
        <v>1.1038066743387172</v>
      </c>
      <c r="BB8034" s="26">
        <v>1.1038066743387172</v>
      </c>
      <c r="BC8034" s="26">
        <v>0</v>
      </c>
      <c r="BD8034" s="26">
        <v>1.1038066743387169</v>
      </c>
      <c r="BE8034" s="26">
        <v>2.2204460492503131E-16</v>
      </c>
      <c r="BF8034" s="14">
        <v>176</v>
      </c>
      <c r="BG8034" s="14">
        <v>0</v>
      </c>
      <c r="BH8034" s="27">
        <v>1.3826558354435354E-2</v>
      </c>
    </row>
    <row r="8035" spans="1:61" x14ac:dyDescent="0.25">
      <c r="A8035" t="s">
        <v>148</v>
      </c>
      <c r="B8035" s="2">
        <v>43647.041666666664</v>
      </c>
      <c r="C8035" s="1">
        <v>43646</v>
      </c>
      <c r="D8035">
        <v>18</v>
      </c>
      <c r="E8035" s="2">
        <v>43646.75</v>
      </c>
      <c r="F8035" s="8" t="s">
        <v>388</v>
      </c>
      <c r="G8035" s="10" t="s">
        <v>389</v>
      </c>
      <c r="J8035" s="14">
        <v>179</v>
      </c>
      <c r="K8035" s="14">
        <v>179</v>
      </c>
      <c r="P8035" s="14">
        <v>179</v>
      </c>
      <c r="Q8035" s="14">
        <v>179</v>
      </c>
      <c r="V8035" s="14">
        <v>180</v>
      </c>
      <c r="W8035" s="14">
        <v>0</v>
      </c>
      <c r="X8035" s="14">
        <v>-1</v>
      </c>
      <c r="AN8035" s="14">
        <v>180</v>
      </c>
      <c r="AO8035" s="14">
        <v>0</v>
      </c>
      <c r="AP8035" s="14">
        <v>-1</v>
      </c>
      <c r="AS8035" s="14">
        <v>179</v>
      </c>
      <c r="AU8035" s="25">
        <v>2.2190804818371945</v>
      </c>
      <c r="AV8035" s="25">
        <v>0.90713100520876433</v>
      </c>
      <c r="AW8035" s="25">
        <v>2.1454388730553324</v>
      </c>
      <c r="BA8035" s="26">
        <v>1.1288931896645975</v>
      </c>
      <c r="BB8035" s="26">
        <v>1.1288931896645975</v>
      </c>
      <c r="BC8035" s="26">
        <v>0</v>
      </c>
      <c r="BD8035" s="26">
        <v>1.1226215608331276</v>
      </c>
      <c r="BE8035" s="26">
        <v>6.271628831469922E-3</v>
      </c>
      <c r="BF8035" s="14">
        <v>180</v>
      </c>
      <c r="BG8035" s="14">
        <v>1</v>
      </c>
      <c r="BH8035" s="27">
        <v>1.382655835443536E-2</v>
      </c>
      <c r="BI8035" s="27">
        <v>1.382655835443522E-2</v>
      </c>
    </row>
    <row r="8036" spans="1:61" x14ac:dyDescent="0.25">
      <c r="A8036" t="s">
        <v>148</v>
      </c>
      <c r="B8036" s="2">
        <v>43647.083333333336</v>
      </c>
      <c r="C8036" s="1">
        <v>43646</v>
      </c>
      <c r="D8036">
        <v>19</v>
      </c>
      <c r="E8036" s="2">
        <v>43646.791666666664</v>
      </c>
      <c r="F8036" s="8" t="s">
        <v>388</v>
      </c>
      <c r="G8036" s="10" t="s">
        <v>389</v>
      </c>
      <c r="J8036" s="14">
        <v>183</v>
      </c>
      <c r="K8036" s="14">
        <v>183</v>
      </c>
      <c r="P8036" s="14">
        <v>183</v>
      </c>
      <c r="Q8036" s="14">
        <v>183</v>
      </c>
      <c r="V8036" s="14">
        <v>174</v>
      </c>
      <c r="W8036" s="14">
        <v>0</v>
      </c>
      <c r="X8036" s="14">
        <v>9</v>
      </c>
      <c r="AN8036" s="14">
        <v>174</v>
      </c>
      <c r="AO8036" s="14">
        <v>0</v>
      </c>
      <c r="AP8036" s="14">
        <v>9</v>
      </c>
      <c r="AS8036" s="14">
        <v>183</v>
      </c>
      <c r="AU8036" s="25">
        <v>2.2189090890982102</v>
      </c>
      <c r="AV8036" s="25">
        <v>0.90709951074540196</v>
      </c>
      <c r="AW8036" s="25">
        <v>2.1471724696971095</v>
      </c>
      <c r="BA8036" s="26">
        <v>1.1477080761590079</v>
      </c>
      <c r="BB8036" s="26">
        <v>1.1477080761590079</v>
      </c>
      <c r="BC8036" s="26">
        <v>0</v>
      </c>
      <c r="BD8036" s="26">
        <v>1.1477080761590079</v>
      </c>
      <c r="BE8036" s="26">
        <v>0</v>
      </c>
      <c r="BF8036" s="14">
        <v>183</v>
      </c>
      <c r="BG8036" s="14">
        <v>0</v>
      </c>
      <c r="BH8036" s="27">
        <v>1.3826558354435367E-2</v>
      </c>
    </row>
    <row r="8037" spans="1:61" x14ac:dyDescent="0.25">
      <c r="A8037" t="s">
        <v>148</v>
      </c>
      <c r="B8037" s="2">
        <v>43647.125</v>
      </c>
      <c r="C8037" s="1">
        <v>43646</v>
      </c>
      <c r="D8037">
        <v>20</v>
      </c>
      <c r="E8037" s="2">
        <v>43646.833333333336</v>
      </c>
      <c r="F8037" s="8" t="s">
        <v>388</v>
      </c>
      <c r="G8037" s="10" t="s">
        <v>389</v>
      </c>
      <c r="J8037" s="14">
        <v>221</v>
      </c>
      <c r="K8037" s="14">
        <v>221</v>
      </c>
      <c r="P8037" s="14">
        <v>221</v>
      </c>
      <c r="Q8037" s="14">
        <v>221</v>
      </c>
      <c r="V8037" s="14">
        <v>139</v>
      </c>
      <c r="W8037" s="14">
        <v>0</v>
      </c>
      <c r="X8037" s="14">
        <v>82</v>
      </c>
      <c r="AN8037" s="14">
        <v>139</v>
      </c>
      <c r="AO8037" s="14">
        <v>0</v>
      </c>
      <c r="AP8037" s="14">
        <v>82</v>
      </c>
      <c r="AS8037" s="14">
        <v>221</v>
      </c>
      <c r="AU8037" s="25">
        <v>2.2186821872749798</v>
      </c>
      <c r="AV8037" s="25">
        <v>0.90756053536071613</v>
      </c>
      <c r="AW8037" s="25">
        <v>2.1471712299061672</v>
      </c>
      <c r="BA8037" s="26">
        <v>1.3860299717548668</v>
      </c>
      <c r="BB8037" s="26">
        <v>1.3860299717548668</v>
      </c>
      <c r="BC8037" s="26">
        <v>0</v>
      </c>
      <c r="BD8037" s="26">
        <v>1.3860299717548668</v>
      </c>
      <c r="BE8037" s="26">
        <v>0</v>
      </c>
      <c r="BF8037" s="14">
        <v>221</v>
      </c>
      <c r="BG8037" s="14">
        <v>0</v>
      </c>
      <c r="BH8037" s="27">
        <v>1.3826558354435359E-2</v>
      </c>
    </row>
    <row r="8038" spans="1:61" x14ac:dyDescent="0.25">
      <c r="A8038" t="s">
        <v>148</v>
      </c>
      <c r="B8038" s="2">
        <v>43647.166666666664</v>
      </c>
      <c r="C8038" s="1">
        <v>43646</v>
      </c>
      <c r="D8038">
        <v>21</v>
      </c>
      <c r="E8038" s="2">
        <v>43646.875</v>
      </c>
      <c r="F8038" s="8" t="s">
        <v>388</v>
      </c>
      <c r="G8038" s="10" t="s">
        <v>389</v>
      </c>
      <c r="J8038" s="14">
        <v>233</v>
      </c>
      <c r="K8038" s="14">
        <v>233</v>
      </c>
      <c r="P8038" s="14">
        <v>233</v>
      </c>
      <c r="Q8038" s="14">
        <v>233</v>
      </c>
      <c r="V8038" s="14">
        <v>168</v>
      </c>
      <c r="W8038" s="14">
        <v>0</v>
      </c>
      <c r="X8038" s="14">
        <v>65</v>
      </c>
      <c r="AN8038" s="14">
        <v>168</v>
      </c>
      <c r="AO8038" s="14">
        <v>0</v>
      </c>
      <c r="AP8038" s="14">
        <v>65</v>
      </c>
      <c r="AS8038" s="14">
        <v>233</v>
      </c>
      <c r="AU8038" s="25">
        <v>2.2203877858491619</v>
      </c>
      <c r="AV8038" s="25">
        <v>0.90821839232533619</v>
      </c>
      <c r="AW8038" s="25">
        <v>2.1473039989854805</v>
      </c>
      <c r="BA8038" s="26">
        <v>1.4612895177325069</v>
      </c>
      <c r="BB8038" s="26">
        <v>1.4612895177325069</v>
      </c>
      <c r="BC8038" s="26">
        <v>0</v>
      </c>
      <c r="BD8038" s="26">
        <v>1.4612895177325069</v>
      </c>
      <c r="BE8038" s="26">
        <v>0</v>
      </c>
      <c r="BF8038" s="14">
        <v>233</v>
      </c>
      <c r="BG8038" s="14">
        <v>0</v>
      </c>
      <c r="BH8038" s="27">
        <v>1.3826558354435362E-2</v>
      </c>
    </row>
    <row r="8039" spans="1:61" x14ac:dyDescent="0.25">
      <c r="A8039" t="s">
        <v>148</v>
      </c>
      <c r="B8039" s="2">
        <v>43647.208333333336</v>
      </c>
      <c r="C8039" s="1">
        <v>43646</v>
      </c>
      <c r="D8039">
        <v>22</v>
      </c>
      <c r="E8039" s="2">
        <v>43646.916666666664</v>
      </c>
      <c r="F8039" s="8" t="s">
        <v>388</v>
      </c>
      <c r="G8039" s="10" t="s">
        <v>389</v>
      </c>
      <c r="J8039" s="14">
        <v>295</v>
      </c>
      <c r="K8039" s="14">
        <v>295</v>
      </c>
      <c r="P8039" s="14">
        <v>295</v>
      </c>
      <c r="Q8039" s="14">
        <v>295</v>
      </c>
      <c r="V8039" s="14">
        <v>153</v>
      </c>
      <c r="W8039" s="14">
        <v>0</v>
      </c>
      <c r="X8039" s="14">
        <v>142</v>
      </c>
      <c r="AN8039" s="14">
        <v>153</v>
      </c>
      <c r="AO8039" s="14">
        <v>0</v>
      </c>
      <c r="AP8039" s="14">
        <v>142</v>
      </c>
      <c r="AS8039" s="14">
        <v>295</v>
      </c>
      <c r="AU8039" s="25">
        <v>2.2174896012963154</v>
      </c>
      <c r="AV8039" s="25">
        <v>0.90779715762993551</v>
      </c>
      <c r="AW8039" s="25">
        <v>2.1473039989854801</v>
      </c>
      <c r="BA8039" s="26">
        <v>1.8501305052836461</v>
      </c>
      <c r="BB8039" s="26">
        <v>1.8501305052836461</v>
      </c>
      <c r="BC8039" s="26">
        <v>0</v>
      </c>
      <c r="BD8039" s="26">
        <v>1.8501305052836461</v>
      </c>
      <c r="BE8039" s="26">
        <v>0</v>
      </c>
      <c r="BF8039" s="14">
        <v>295</v>
      </c>
      <c r="BG8039" s="14">
        <v>0</v>
      </c>
      <c r="BH8039" s="27">
        <v>1.3826558354435362E-2</v>
      </c>
    </row>
    <row r="8040" spans="1:61" x14ac:dyDescent="0.25">
      <c r="A8040" t="s">
        <v>148</v>
      </c>
      <c r="B8040" s="2">
        <v>43647.25</v>
      </c>
      <c r="C8040" s="1">
        <v>43646</v>
      </c>
      <c r="D8040">
        <v>23</v>
      </c>
      <c r="E8040" s="2">
        <v>43646.958333333336</v>
      </c>
      <c r="F8040" s="8" t="s">
        <v>388</v>
      </c>
      <c r="G8040" s="10" t="s">
        <v>389</v>
      </c>
      <c r="J8040" s="14">
        <v>321</v>
      </c>
      <c r="K8040" s="14">
        <v>321</v>
      </c>
      <c r="P8040" s="14">
        <v>321</v>
      </c>
      <c r="Q8040" s="14">
        <v>321</v>
      </c>
      <c r="V8040" s="14">
        <v>72</v>
      </c>
      <c r="W8040" s="14">
        <v>0</v>
      </c>
      <c r="X8040" s="14">
        <v>249</v>
      </c>
      <c r="AN8040" s="14">
        <v>72</v>
      </c>
      <c r="AO8040" s="14">
        <v>0</v>
      </c>
      <c r="AP8040" s="14">
        <v>249</v>
      </c>
      <c r="AS8040" s="14">
        <v>321</v>
      </c>
      <c r="AU8040" s="25">
        <v>2.2170753875965437</v>
      </c>
      <c r="AV8040" s="25">
        <v>0.90779839038304255</v>
      </c>
      <c r="AW8040" s="25">
        <v>2.1473039989854801</v>
      </c>
      <c r="BA8040" s="26">
        <v>2.0131928549018658</v>
      </c>
      <c r="BB8040" s="26">
        <v>2.0131928549018658</v>
      </c>
      <c r="BC8040" s="26">
        <v>0</v>
      </c>
      <c r="BD8040" s="26">
        <v>2.0131928549018658</v>
      </c>
      <c r="BE8040" s="26">
        <v>0</v>
      </c>
      <c r="BF8040" s="14">
        <v>321</v>
      </c>
      <c r="BG8040" s="14">
        <v>0</v>
      </c>
      <c r="BH8040" s="27">
        <v>1.3826558354435362E-2</v>
      </c>
    </row>
    <row r="8041" spans="1:61" x14ac:dyDescent="0.25">
      <c r="A8041" t="s">
        <v>148</v>
      </c>
      <c r="B8041" s="2">
        <v>43647.291666666664</v>
      </c>
      <c r="C8041" s="1">
        <v>43646</v>
      </c>
      <c r="D8041">
        <v>24</v>
      </c>
      <c r="E8041" s="2">
        <v>43647</v>
      </c>
      <c r="F8041" s="8" t="s">
        <v>388</v>
      </c>
      <c r="G8041" s="10" t="s">
        <v>389</v>
      </c>
      <c r="J8041" s="14">
        <v>383</v>
      </c>
      <c r="K8041" s="14">
        <v>383</v>
      </c>
      <c r="P8041" s="14">
        <v>383</v>
      </c>
      <c r="Q8041" s="14">
        <v>383</v>
      </c>
      <c r="V8041" s="14">
        <v>98</v>
      </c>
      <c r="W8041" s="14">
        <v>0</v>
      </c>
      <c r="X8041" s="14">
        <v>285</v>
      </c>
      <c r="AN8041" s="14">
        <v>98</v>
      </c>
      <c r="AO8041" s="14">
        <v>0</v>
      </c>
      <c r="AP8041" s="14">
        <v>285</v>
      </c>
      <c r="AS8041" s="14">
        <v>383</v>
      </c>
      <c r="AU8041" s="25">
        <v>2.2182828486885282</v>
      </c>
      <c r="AV8041" s="25">
        <v>0.90805082600673304</v>
      </c>
      <c r="AW8041" s="25">
        <v>2.1473039989854805</v>
      </c>
      <c r="BA8041" s="26">
        <v>2.4020338424530041</v>
      </c>
      <c r="BB8041" s="26">
        <v>2.4020338424530041</v>
      </c>
      <c r="BC8041" s="26">
        <v>0</v>
      </c>
      <c r="BD8041" s="26">
        <v>2.4020338424530046</v>
      </c>
      <c r="BE8041" s="26">
        <v>-4.4408920985006262E-16</v>
      </c>
      <c r="BF8041" s="14">
        <v>383</v>
      </c>
      <c r="BG8041" s="14">
        <v>0</v>
      </c>
      <c r="BH8041" s="27">
        <v>1.3826558354435357E-2</v>
      </c>
    </row>
    <row r="8042" spans="1:61" x14ac:dyDescent="0.25">
      <c r="A8042" t="s">
        <v>148</v>
      </c>
      <c r="B8042" s="2">
        <v>43647.333333333336</v>
      </c>
      <c r="C8042" s="1">
        <v>43647</v>
      </c>
      <c r="D8042">
        <v>1</v>
      </c>
      <c r="E8042" s="2">
        <v>43647.041666666664</v>
      </c>
      <c r="F8042" s="8" t="s">
        <v>388</v>
      </c>
      <c r="G8042" s="10" t="s">
        <v>389</v>
      </c>
      <c r="J8042" s="14">
        <v>376</v>
      </c>
      <c r="K8042" s="14">
        <v>376</v>
      </c>
      <c r="P8042" s="14">
        <v>376</v>
      </c>
      <c r="Q8042" s="14">
        <v>376</v>
      </c>
      <c r="V8042" s="14">
        <v>166</v>
      </c>
      <c r="W8042" s="14">
        <v>0</v>
      </c>
      <c r="X8042" s="14">
        <v>210</v>
      </c>
      <c r="AN8042" s="14">
        <v>166</v>
      </c>
      <c r="AO8042" s="14">
        <v>0</v>
      </c>
      <c r="AP8042" s="14">
        <v>210</v>
      </c>
      <c r="AS8042" s="14">
        <v>376</v>
      </c>
      <c r="AU8042" s="25">
        <v>2.217270691006235</v>
      </c>
      <c r="AV8042" s="25">
        <v>0.90804892796832626</v>
      </c>
      <c r="AW8042" s="25">
        <v>2.1473039989854805</v>
      </c>
      <c r="BA8042" s="26">
        <v>2.3581324406327151</v>
      </c>
      <c r="BB8042" s="26">
        <v>2.3581324406327151</v>
      </c>
      <c r="BC8042" s="26">
        <v>0</v>
      </c>
      <c r="BD8042" s="26">
        <v>2.3581324406327151</v>
      </c>
      <c r="BE8042" s="26">
        <v>0</v>
      </c>
      <c r="BF8042" s="14">
        <v>376</v>
      </c>
      <c r="BG8042" s="14">
        <v>0</v>
      </c>
      <c r="BH8042" s="27">
        <v>1.3826558354435362E-2</v>
      </c>
    </row>
    <row r="8043" spans="1:61" x14ac:dyDescent="0.25">
      <c r="A8043" t="s">
        <v>148</v>
      </c>
      <c r="B8043" s="2">
        <v>43647.375</v>
      </c>
      <c r="C8043" s="1">
        <v>43647</v>
      </c>
      <c r="D8043">
        <v>2</v>
      </c>
      <c r="E8043" s="2">
        <v>43647.083333333336</v>
      </c>
      <c r="F8043" s="8" t="s">
        <v>388</v>
      </c>
      <c r="G8043" s="10" t="s">
        <v>389</v>
      </c>
      <c r="J8043" s="14">
        <v>322</v>
      </c>
      <c r="K8043" s="14">
        <v>322</v>
      </c>
      <c r="P8043" s="14">
        <v>322</v>
      </c>
      <c r="Q8043" s="14">
        <v>322</v>
      </c>
      <c r="V8043" s="14">
        <v>180</v>
      </c>
      <c r="W8043" s="14">
        <v>0</v>
      </c>
      <c r="X8043" s="14">
        <v>142</v>
      </c>
      <c r="AN8043" s="14">
        <v>180</v>
      </c>
      <c r="AO8043" s="14">
        <v>0</v>
      </c>
      <c r="AP8043" s="14">
        <v>142</v>
      </c>
      <c r="AS8043" s="14">
        <v>322</v>
      </c>
      <c r="AU8043" s="25">
        <v>2.2168520007734993</v>
      </c>
      <c r="AV8043" s="25">
        <v>0.9082284397832926</v>
      </c>
      <c r="AW8043" s="25">
        <v>2.1473039989854805</v>
      </c>
      <c r="BA8043" s="26">
        <v>2.0194644837333358</v>
      </c>
      <c r="BB8043" s="26">
        <v>2.0194644837333358</v>
      </c>
      <c r="BC8043" s="26">
        <v>0</v>
      </c>
      <c r="BD8043" s="26">
        <v>2.0194644837333358</v>
      </c>
      <c r="BE8043" s="26">
        <v>0</v>
      </c>
      <c r="BF8043" s="14">
        <v>322</v>
      </c>
      <c r="BG8043" s="14">
        <v>0</v>
      </c>
      <c r="BH8043" s="27">
        <v>1.3826558354435362E-2</v>
      </c>
    </row>
    <row r="8044" spans="1:61" x14ac:dyDescent="0.25">
      <c r="A8044" t="s">
        <v>148</v>
      </c>
      <c r="B8044" s="2">
        <v>43647.416666666664</v>
      </c>
      <c r="C8044" s="1">
        <v>43647</v>
      </c>
      <c r="D8044">
        <v>3</v>
      </c>
      <c r="E8044" s="2">
        <v>43647.125</v>
      </c>
      <c r="F8044" s="8" t="s">
        <v>388</v>
      </c>
      <c r="G8044" s="10" t="s">
        <v>389</v>
      </c>
      <c r="J8044" s="14">
        <v>286</v>
      </c>
      <c r="K8044" s="14">
        <v>286</v>
      </c>
      <c r="P8044" s="14">
        <v>286</v>
      </c>
      <c r="Q8044" s="14">
        <v>286</v>
      </c>
      <c r="V8044" s="14">
        <v>122</v>
      </c>
      <c r="W8044" s="14">
        <v>0</v>
      </c>
      <c r="X8044" s="14">
        <v>164</v>
      </c>
      <c r="AN8044" s="14">
        <v>122</v>
      </c>
      <c r="AO8044" s="14">
        <v>0</v>
      </c>
      <c r="AP8044" s="14">
        <v>164</v>
      </c>
      <c r="AS8044" s="14">
        <v>286</v>
      </c>
      <c r="AU8044" s="25">
        <v>2.2165060757569899</v>
      </c>
      <c r="AV8044" s="25">
        <v>0.90881265006820788</v>
      </c>
      <c r="AW8044" s="25">
        <v>2.1473039989854805</v>
      </c>
      <c r="BA8044" s="26">
        <v>1.7936858458004163</v>
      </c>
      <c r="BB8044" s="26">
        <v>1.7936858458004163</v>
      </c>
      <c r="BC8044" s="26">
        <v>0</v>
      </c>
      <c r="BD8044" s="26">
        <v>1.7936858458004166</v>
      </c>
      <c r="BE8044" s="26">
        <v>-2.2204460492503131E-16</v>
      </c>
      <c r="BF8044" s="14">
        <v>286</v>
      </c>
      <c r="BG8044" s="14">
        <v>0</v>
      </c>
      <c r="BH8044" s="27">
        <v>1.3826558354435362E-2</v>
      </c>
    </row>
    <row r="8045" spans="1:61" x14ac:dyDescent="0.25">
      <c r="A8045" t="s">
        <v>148</v>
      </c>
      <c r="B8045" s="2">
        <v>43647.458333333336</v>
      </c>
      <c r="C8045" s="1">
        <v>43647</v>
      </c>
      <c r="D8045">
        <v>4</v>
      </c>
      <c r="E8045" s="2">
        <v>43647.166666666664</v>
      </c>
      <c r="F8045" s="8" t="s">
        <v>388</v>
      </c>
      <c r="G8045" s="10" t="s">
        <v>389</v>
      </c>
      <c r="J8045" s="14">
        <v>290</v>
      </c>
      <c r="K8045" s="14">
        <v>290</v>
      </c>
      <c r="P8045" s="14">
        <v>290</v>
      </c>
      <c r="Q8045" s="14">
        <v>290</v>
      </c>
      <c r="V8045" s="14">
        <v>149</v>
      </c>
      <c r="W8045" s="14">
        <v>0</v>
      </c>
      <c r="X8045" s="14">
        <v>141</v>
      </c>
      <c r="AN8045" s="14">
        <v>149</v>
      </c>
      <c r="AO8045" s="14">
        <v>0</v>
      </c>
      <c r="AP8045" s="14">
        <v>141</v>
      </c>
      <c r="AS8045" s="14">
        <v>290</v>
      </c>
      <c r="AU8045" s="25">
        <v>2.2161045025491015</v>
      </c>
      <c r="AV8045" s="25">
        <v>0.90893943676942646</v>
      </c>
      <c r="AW8045" s="25">
        <v>2.1473039989854805</v>
      </c>
      <c r="BA8045" s="26">
        <v>1.8187723611262965</v>
      </c>
      <c r="BB8045" s="26">
        <v>1.8187723611262965</v>
      </c>
      <c r="BC8045" s="26">
        <v>0</v>
      </c>
      <c r="BD8045" s="26">
        <v>1.8187723611262967</v>
      </c>
      <c r="BE8045" s="26">
        <v>-2.2204460492503131E-16</v>
      </c>
      <c r="BF8045" s="14">
        <v>290</v>
      </c>
      <c r="BG8045" s="14">
        <v>0</v>
      </c>
      <c r="BH8045" s="27">
        <v>1.3826558354435364E-2</v>
      </c>
    </row>
    <row r="8046" spans="1:61" x14ac:dyDescent="0.25">
      <c r="A8046" t="s">
        <v>148</v>
      </c>
      <c r="B8046" s="2">
        <v>43647.5</v>
      </c>
      <c r="C8046" s="1">
        <v>43647</v>
      </c>
      <c r="D8046">
        <v>5</v>
      </c>
      <c r="E8046" s="2">
        <v>43647.208333333336</v>
      </c>
      <c r="F8046" s="8" t="s">
        <v>388</v>
      </c>
      <c r="G8046" s="10" t="s">
        <v>389</v>
      </c>
      <c r="J8046" s="14">
        <v>317</v>
      </c>
      <c r="K8046" s="14">
        <v>317</v>
      </c>
      <c r="P8046" s="14">
        <v>317</v>
      </c>
      <c r="Q8046" s="14">
        <v>317</v>
      </c>
      <c r="V8046" s="14">
        <v>173</v>
      </c>
      <c r="W8046" s="14">
        <v>0</v>
      </c>
      <c r="X8046" s="14">
        <v>144</v>
      </c>
      <c r="AN8046" s="14">
        <v>173</v>
      </c>
      <c r="AO8046" s="14">
        <v>0</v>
      </c>
      <c r="AP8046" s="14">
        <v>144</v>
      </c>
      <c r="AS8046" s="14">
        <v>317</v>
      </c>
      <c r="AU8046" s="25">
        <v>2.2176722025488775</v>
      </c>
      <c r="AV8046" s="25">
        <v>0.90892770643905418</v>
      </c>
      <c r="AW8046" s="25">
        <v>2.1473039989854801</v>
      </c>
      <c r="BA8046" s="26">
        <v>1.9881063395759861</v>
      </c>
      <c r="BB8046" s="26">
        <v>1.9881063395759861</v>
      </c>
      <c r="BC8046" s="26">
        <v>0</v>
      </c>
      <c r="BD8046" s="26">
        <v>1.9881063395759861</v>
      </c>
      <c r="BE8046" s="26">
        <v>0</v>
      </c>
      <c r="BF8046" s="14">
        <v>317</v>
      </c>
      <c r="BG8046" s="14">
        <v>0</v>
      </c>
      <c r="BH8046" s="27">
        <v>1.3826558354435364E-2</v>
      </c>
    </row>
    <row r="8047" spans="1:61" x14ac:dyDescent="0.25">
      <c r="A8047" t="s">
        <v>148</v>
      </c>
      <c r="B8047" s="2">
        <v>43647.541666666664</v>
      </c>
      <c r="C8047" s="1">
        <v>43647</v>
      </c>
      <c r="D8047">
        <v>6</v>
      </c>
      <c r="E8047" s="2">
        <v>43647.25</v>
      </c>
      <c r="F8047" s="8" t="s">
        <v>388</v>
      </c>
      <c r="G8047" s="10" t="s">
        <v>389</v>
      </c>
      <c r="J8047" s="14">
        <v>321</v>
      </c>
      <c r="K8047" s="14">
        <v>321</v>
      </c>
      <c r="P8047" s="14">
        <v>321</v>
      </c>
      <c r="Q8047" s="14">
        <v>321</v>
      </c>
      <c r="V8047" s="14">
        <v>210</v>
      </c>
      <c r="W8047" s="14">
        <v>0</v>
      </c>
      <c r="X8047" s="14">
        <v>111</v>
      </c>
      <c r="AN8047" s="14">
        <v>210</v>
      </c>
      <c r="AO8047" s="14">
        <v>0</v>
      </c>
      <c r="AP8047" s="14">
        <v>111</v>
      </c>
      <c r="AS8047" s="14">
        <v>321</v>
      </c>
      <c r="AU8047" s="25">
        <v>2.2162999096901825</v>
      </c>
      <c r="AV8047" s="25">
        <v>0.90844126900489452</v>
      </c>
      <c r="AW8047" s="25">
        <v>2.1473039989854805</v>
      </c>
      <c r="BA8047" s="26">
        <v>2.0131928549018658</v>
      </c>
      <c r="BB8047" s="26">
        <v>2.0131928549018658</v>
      </c>
      <c r="BC8047" s="26">
        <v>0</v>
      </c>
      <c r="BD8047" s="26">
        <v>2.0131928549018658</v>
      </c>
      <c r="BE8047" s="26">
        <v>0</v>
      </c>
      <c r="BF8047" s="14">
        <v>321</v>
      </c>
      <c r="BG8047" s="14">
        <v>0</v>
      </c>
      <c r="BH8047" s="27">
        <v>1.3826558354435362E-2</v>
      </c>
    </row>
    <row r="8048" spans="1:61" x14ac:dyDescent="0.25">
      <c r="A8048" t="s">
        <v>148</v>
      </c>
      <c r="B8048" s="2">
        <v>43647.583333333336</v>
      </c>
      <c r="C8048" s="1">
        <v>43647</v>
      </c>
      <c r="D8048">
        <v>7</v>
      </c>
      <c r="E8048" s="2">
        <v>43647.291666666664</v>
      </c>
      <c r="F8048" s="8" t="s">
        <v>388</v>
      </c>
      <c r="G8048" s="10" t="s">
        <v>389</v>
      </c>
      <c r="J8048" s="14">
        <v>258</v>
      </c>
      <c r="K8048" s="14">
        <v>258</v>
      </c>
      <c r="P8048" s="14">
        <v>258</v>
      </c>
      <c r="Q8048" s="14">
        <v>258</v>
      </c>
      <c r="V8048" s="14">
        <v>191</v>
      </c>
      <c r="W8048" s="14">
        <v>0</v>
      </c>
      <c r="X8048" s="14">
        <v>67</v>
      </c>
      <c r="AN8048" s="14">
        <v>191</v>
      </c>
      <c r="AO8048" s="14">
        <v>0</v>
      </c>
      <c r="AP8048" s="14">
        <v>67</v>
      </c>
      <c r="AS8048" s="14">
        <v>258</v>
      </c>
      <c r="AU8048" s="25">
        <v>2.215380981318229</v>
      </c>
      <c r="AV8048" s="25">
        <v>0.908778709672589</v>
      </c>
      <c r="AW8048" s="25">
        <v>2.1455689952348616</v>
      </c>
      <c r="BA8048" s="26">
        <v>1.6180802385192568</v>
      </c>
      <c r="BB8048" s="26">
        <v>1.6180802385192568</v>
      </c>
      <c r="BC8048" s="26">
        <v>0</v>
      </c>
      <c r="BD8048" s="26">
        <v>1.618080238519257</v>
      </c>
      <c r="BE8048" s="26">
        <v>-2.2204460492503131E-16</v>
      </c>
      <c r="BF8048" s="14">
        <v>258</v>
      </c>
      <c r="BG8048" s="14">
        <v>0</v>
      </c>
      <c r="BH8048" s="27">
        <v>1.3826558354435362E-2</v>
      </c>
    </row>
    <row r="8049" spans="1:60" x14ac:dyDescent="0.25">
      <c r="A8049" t="s">
        <v>148</v>
      </c>
      <c r="B8049" s="2">
        <v>43647.625</v>
      </c>
      <c r="C8049" s="1">
        <v>43647</v>
      </c>
      <c r="D8049">
        <v>8</v>
      </c>
      <c r="E8049" s="2">
        <v>43647.333333333336</v>
      </c>
      <c r="F8049" s="8" t="s">
        <v>388</v>
      </c>
      <c r="G8049" s="10" t="s">
        <v>389</v>
      </c>
      <c r="J8049" s="14">
        <v>209</v>
      </c>
      <c r="K8049" s="14">
        <v>209</v>
      </c>
      <c r="P8049" s="14">
        <v>209</v>
      </c>
      <c r="Q8049" s="14">
        <v>209</v>
      </c>
      <c r="V8049" s="14">
        <v>135</v>
      </c>
      <c r="W8049" s="14">
        <v>0</v>
      </c>
      <c r="X8049" s="14">
        <v>74</v>
      </c>
      <c r="AN8049" s="14">
        <v>135</v>
      </c>
      <c r="AO8049" s="14">
        <v>0</v>
      </c>
      <c r="AP8049" s="14">
        <v>74</v>
      </c>
      <c r="AS8049" s="14">
        <v>209</v>
      </c>
      <c r="AU8049" s="25">
        <v>2.2177417525856238</v>
      </c>
      <c r="AV8049" s="25">
        <v>0.90879936304045239</v>
      </c>
      <c r="AW8049" s="25">
        <v>2.1449877034287952</v>
      </c>
      <c r="BA8049" s="26">
        <v>1.3107704257772272</v>
      </c>
      <c r="BB8049" s="26">
        <v>1.3107704257772272</v>
      </c>
      <c r="BC8049" s="26">
        <v>0</v>
      </c>
      <c r="BD8049" s="26">
        <v>1.3107704257772272</v>
      </c>
      <c r="BE8049" s="26">
        <v>0</v>
      </c>
      <c r="BF8049" s="14">
        <v>209</v>
      </c>
      <c r="BG8049" s="14">
        <v>0</v>
      </c>
      <c r="BH8049" s="27">
        <v>1.3826558354435362E-2</v>
      </c>
    </row>
    <row r="8050" spans="1:60" x14ac:dyDescent="0.25">
      <c r="A8050" t="s">
        <v>148</v>
      </c>
      <c r="B8050" s="2">
        <v>43647.666666666664</v>
      </c>
      <c r="C8050" s="1">
        <v>43647</v>
      </c>
      <c r="D8050">
        <v>9</v>
      </c>
      <c r="E8050" s="2">
        <v>43647.375</v>
      </c>
      <c r="F8050" s="8" t="s">
        <v>388</v>
      </c>
      <c r="G8050" s="10" t="s">
        <v>389</v>
      </c>
      <c r="J8050" s="14">
        <v>202</v>
      </c>
      <c r="K8050" s="14">
        <v>202</v>
      </c>
      <c r="P8050" s="14">
        <v>202</v>
      </c>
      <c r="Q8050" s="14">
        <v>202</v>
      </c>
      <c r="V8050" s="14">
        <v>93</v>
      </c>
      <c r="W8050" s="14">
        <v>0</v>
      </c>
      <c r="X8050" s="14">
        <v>109</v>
      </c>
      <c r="AN8050" s="14">
        <v>93</v>
      </c>
      <c r="AO8050" s="14">
        <v>0</v>
      </c>
      <c r="AP8050" s="14">
        <v>109</v>
      </c>
      <c r="AS8050" s="14">
        <v>202</v>
      </c>
      <c r="AU8050" s="25">
        <v>2.2189124562415272</v>
      </c>
      <c r="AV8050" s="25">
        <v>0.90817016125502481</v>
      </c>
      <c r="AW8050" s="25">
        <v>2.1445707552213595</v>
      </c>
      <c r="BA8050" s="26">
        <v>1.2668690239569367</v>
      </c>
      <c r="BB8050" s="26">
        <v>1.2668690239569367</v>
      </c>
      <c r="BC8050" s="26">
        <v>0</v>
      </c>
      <c r="BD8050" s="26">
        <v>1.2668690239569367</v>
      </c>
      <c r="BE8050" s="26">
        <v>0</v>
      </c>
      <c r="BF8050" s="14">
        <v>202</v>
      </c>
      <c r="BG8050" s="14">
        <v>0</v>
      </c>
      <c r="BH8050" s="27">
        <v>1.3826558354435355E-2</v>
      </c>
    </row>
    <row r="8051" spans="1:60" x14ac:dyDescent="0.25">
      <c r="A8051" t="s">
        <v>148</v>
      </c>
      <c r="B8051" s="2">
        <v>43647.708333333336</v>
      </c>
      <c r="C8051" s="1">
        <v>43647</v>
      </c>
      <c r="D8051">
        <v>10</v>
      </c>
      <c r="E8051" s="2">
        <v>43647.416666666664</v>
      </c>
      <c r="F8051" s="8" t="s">
        <v>388</v>
      </c>
      <c r="G8051" s="10" t="s">
        <v>389</v>
      </c>
      <c r="J8051" s="14">
        <v>238</v>
      </c>
      <c r="K8051" s="14">
        <v>238</v>
      </c>
      <c r="P8051" s="14">
        <v>238</v>
      </c>
      <c r="Q8051" s="14">
        <v>238</v>
      </c>
      <c r="V8051" s="14">
        <v>179</v>
      </c>
      <c r="W8051" s="14">
        <v>0</v>
      </c>
      <c r="X8051" s="14">
        <v>59</v>
      </c>
      <c r="AN8051" s="14">
        <v>179</v>
      </c>
      <c r="AO8051" s="14">
        <v>0</v>
      </c>
      <c r="AP8051" s="14">
        <v>59</v>
      </c>
      <c r="AS8051" s="14">
        <v>238</v>
      </c>
      <c r="AU8051" s="25">
        <v>2.2194342527231203</v>
      </c>
      <c r="AV8051" s="25">
        <v>0.90792015471163001</v>
      </c>
      <c r="AW8051" s="25">
        <v>2.1443886965629444</v>
      </c>
      <c r="BA8051" s="26">
        <v>1.4926476618898563</v>
      </c>
      <c r="BB8051" s="26">
        <v>1.4926476618898563</v>
      </c>
      <c r="BC8051" s="26">
        <v>0</v>
      </c>
      <c r="BD8051" s="26">
        <v>1.4926476618898563</v>
      </c>
      <c r="BE8051" s="26">
        <v>0</v>
      </c>
      <c r="BF8051" s="14">
        <v>238</v>
      </c>
      <c r="BG8051" s="14">
        <v>0</v>
      </c>
      <c r="BH8051" s="27">
        <v>1.3826558354435357E-2</v>
      </c>
    </row>
    <row r="8052" spans="1:60" x14ac:dyDescent="0.25">
      <c r="A8052" t="s">
        <v>148</v>
      </c>
      <c r="B8052" s="2">
        <v>43647.75</v>
      </c>
      <c r="C8052" s="1">
        <v>43647</v>
      </c>
      <c r="D8052">
        <v>11</v>
      </c>
      <c r="E8052" s="2">
        <v>43647.458333333336</v>
      </c>
      <c r="F8052" s="8" t="s">
        <v>388</v>
      </c>
      <c r="G8052" s="10" t="s">
        <v>389</v>
      </c>
      <c r="J8052" s="14">
        <v>199</v>
      </c>
      <c r="K8052" s="14">
        <v>199</v>
      </c>
      <c r="P8052" s="14">
        <v>199</v>
      </c>
      <c r="Q8052" s="14">
        <v>199</v>
      </c>
      <c r="V8052" s="14">
        <v>154</v>
      </c>
      <c r="W8052" s="14">
        <v>0</v>
      </c>
      <c r="X8052" s="14">
        <v>45</v>
      </c>
      <c r="AN8052" s="14">
        <v>154</v>
      </c>
      <c r="AO8052" s="14">
        <v>0</v>
      </c>
      <c r="AP8052" s="14">
        <v>45</v>
      </c>
      <c r="AS8052" s="14">
        <v>199</v>
      </c>
      <c r="AU8052" s="25">
        <v>2.2193427237449934</v>
      </c>
      <c r="AV8052" s="25">
        <v>0.90804625825270069</v>
      </c>
      <c r="AW8052" s="25">
        <v>2.1430540331417522</v>
      </c>
      <c r="BA8052" s="26">
        <v>1.2480541374625269</v>
      </c>
      <c r="BB8052" s="26">
        <v>1.2480541374625269</v>
      </c>
      <c r="BC8052" s="26">
        <v>0</v>
      </c>
      <c r="BD8052" s="26">
        <v>1.2480541374625271</v>
      </c>
      <c r="BE8052" s="26">
        <v>-2.2204460492503131E-16</v>
      </c>
      <c r="BF8052" s="14">
        <v>199</v>
      </c>
      <c r="BG8052" s="14">
        <v>0</v>
      </c>
      <c r="BH8052" s="27">
        <v>1.3826558354435355E-2</v>
      </c>
    </row>
    <row r="8053" spans="1:60" x14ac:dyDescent="0.25">
      <c r="A8053" t="s">
        <v>148</v>
      </c>
      <c r="B8053" s="2">
        <v>43647.791666666664</v>
      </c>
      <c r="C8053" s="1">
        <v>43647</v>
      </c>
      <c r="D8053">
        <v>12</v>
      </c>
      <c r="E8053" s="2">
        <v>43647.5</v>
      </c>
      <c r="F8053" s="8" t="s">
        <v>388</v>
      </c>
      <c r="G8053" s="10" t="s">
        <v>389</v>
      </c>
      <c r="J8053" s="14">
        <v>186</v>
      </c>
      <c r="K8053" s="14">
        <v>186</v>
      </c>
      <c r="P8053" s="14">
        <v>186</v>
      </c>
      <c r="Q8053" s="14">
        <v>186</v>
      </c>
      <c r="V8053" s="14">
        <v>133</v>
      </c>
      <c r="W8053" s="14">
        <v>0</v>
      </c>
      <c r="X8053" s="14">
        <v>53</v>
      </c>
      <c r="AN8053" s="14">
        <v>133</v>
      </c>
      <c r="AO8053" s="14">
        <v>0</v>
      </c>
      <c r="AP8053" s="14">
        <v>53</v>
      </c>
      <c r="AS8053" s="14">
        <v>186</v>
      </c>
      <c r="AU8053" s="25">
        <v>2.2197211043433662</v>
      </c>
      <c r="AV8053" s="25">
        <v>0.90774381057744713</v>
      </c>
      <c r="AW8053" s="25">
        <v>2.1426422816976634</v>
      </c>
      <c r="BA8053" s="26">
        <v>1.1665229626534177</v>
      </c>
      <c r="BB8053" s="26">
        <v>1.1665229626534177</v>
      </c>
      <c r="BC8053" s="26">
        <v>0</v>
      </c>
      <c r="BD8053" s="26">
        <v>1.1665229626534177</v>
      </c>
      <c r="BE8053" s="26">
        <v>0</v>
      </c>
      <c r="BF8053" s="14">
        <v>186</v>
      </c>
      <c r="BG8053" s="14">
        <v>0</v>
      </c>
      <c r="BH8053" s="27">
        <v>1.3826558354435362E-2</v>
      </c>
    </row>
    <row r="8054" spans="1:60" x14ac:dyDescent="0.25">
      <c r="A8054" t="s">
        <v>148</v>
      </c>
      <c r="B8054" s="2">
        <v>43647.833333333336</v>
      </c>
      <c r="C8054" s="1">
        <v>43647</v>
      </c>
      <c r="D8054">
        <v>13</v>
      </c>
      <c r="E8054" s="2">
        <v>43647.541666666664</v>
      </c>
      <c r="F8054" s="8" t="s">
        <v>388</v>
      </c>
      <c r="G8054" s="10" t="s">
        <v>389</v>
      </c>
      <c r="J8054" s="14">
        <v>214</v>
      </c>
      <c r="K8054" s="14">
        <v>214</v>
      </c>
      <c r="P8054" s="14">
        <v>214</v>
      </c>
      <c r="Q8054" s="14">
        <v>214</v>
      </c>
      <c r="V8054" s="14">
        <v>167</v>
      </c>
      <c r="W8054" s="14">
        <v>0</v>
      </c>
      <c r="X8054" s="14">
        <v>47</v>
      </c>
      <c r="AN8054" s="14">
        <v>167</v>
      </c>
      <c r="AO8054" s="14">
        <v>0</v>
      </c>
      <c r="AP8054" s="14">
        <v>47</v>
      </c>
      <c r="AS8054" s="14">
        <v>214</v>
      </c>
      <c r="AU8054" s="25">
        <v>2.2192718492766605</v>
      </c>
      <c r="AV8054" s="25">
        <v>0.90773393982209771</v>
      </c>
      <c r="AW8054" s="25">
        <v>2.1440839268420566</v>
      </c>
      <c r="BA8054" s="26">
        <v>1.3421285699345771</v>
      </c>
      <c r="BB8054" s="26">
        <v>1.3421285699345771</v>
      </c>
      <c r="BC8054" s="26">
        <v>0</v>
      </c>
      <c r="BD8054" s="26">
        <v>1.3421285699345771</v>
      </c>
      <c r="BE8054" s="26">
        <v>0</v>
      </c>
      <c r="BF8054" s="14">
        <v>214</v>
      </c>
      <c r="BG8054" s="14">
        <v>0</v>
      </c>
      <c r="BH8054" s="27">
        <v>1.382655835443536E-2</v>
      </c>
    </row>
    <row r="8055" spans="1:60" x14ac:dyDescent="0.25">
      <c r="A8055" t="s">
        <v>148</v>
      </c>
      <c r="B8055" s="2">
        <v>43647.875</v>
      </c>
      <c r="C8055" s="1">
        <v>43647</v>
      </c>
      <c r="D8055">
        <v>14</v>
      </c>
      <c r="E8055" s="2">
        <v>43647.583333333336</v>
      </c>
      <c r="F8055" s="8" t="s">
        <v>388</v>
      </c>
      <c r="G8055" s="10" t="s">
        <v>389</v>
      </c>
      <c r="J8055" s="14">
        <v>176</v>
      </c>
      <c r="K8055" s="14">
        <v>176</v>
      </c>
      <c r="P8055" s="14">
        <v>176</v>
      </c>
      <c r="Q8055" s="14">
        <v>176</v>
      </c>
      <c r="V8055" s="14">
        <v>78</v>
      </c>
      <c r="W8055" s="14">
        <v>0</v>
      </c>
      <c r="X8055" s="14">
        <v>98</v>
      </c>
      <c r="AN8055" s="14">
        <v>78</v>
      </c>
      <c r="AO8055" s="14">
        <v>0</v>
      </c>
      <c r="AP8055" s="14">
        <v>98</v>
      </c>
      <c r="AS8055" s="14">
        <v>176</v>
      </c>
      <c r="AU8055" s="25">
        <v>2.2191083428089935</v>
      </c>
      <c r="AV8055" s="25">
        <v>0.90760670415463185</v>
      </c>
      <c r="AW8055" s="25">
        <v>2.1438640916803244</v>
      </c>
      <c r="BA8055" s="26">
        <v>1.1038066743387172</v>
      </c>
      <c r="BB8055" s="26">
        <v>1.1038066743387172</v>
      </c>
      <c r="BC8055" s="26">
        <v>0</v>
      </c>
      <c r="BD8055" s="26">
        <v>1.1038066743387172</v>
      </c>
      <c r="BE8055" s="26">
        <v>0</v>
      </c>
      <c r="BF8055" s="14">
        <v>176</v>
      </c>
      <c r="BG8055" s="14">
        <v>0</v>
      </c>
      <c r="BH8055" s="27">
        <v>1.3826558354435354E-2</v>
      </c>
    </row>
    <row r="8056" spans="1:60" x14ac:dyDescent="0.25">
      <c r="A8056" t="s">
        <v>148</v>
      </c>
      <c r="B8056" s="2">
        <v>43647.916666666664</v>
      </c>
      <c r="C8056" s="1">
        <v>43647</v>
      </c>
      <c r="D8056">
        <v>15</v>
      </c>
      <c r="E8056" s="2">
        <v>43647.625</v>
      </c>
      <c r="F8056" s="8" t="s">
        <v>388</v>
      </c>
      <c r="G8056" s="10" t="s">
        <v>389</v>
      </c>
      <c r="J8056" s="14">
        <v>345</v>
      </c>
      <c r="K8056" s="14">
        <v>345</v>
      </c>
      <c r="P8056" s="14">
        <v>345</v>
      </c>
      <c r="Q8056" s="14">
        <v>345</v>
      </c>
      <c r="V8056" s="14">
        <v>40</v>
      </c>
      <c r="W8056" s="14">
        <v>0</v>
      </c>
      <c r="X8056" s="14">
        <v>305</v>
      </c>
      <c r="AN8056" s="14">
        <v>40</v>
      </c>
      <c r="AO8056" s="14">
        <v>0</v>
      </c>
      <c r="AP8056" s="14">
        <v>305</v>
      </c>
      <c r="AS8056" s="14">
        <v>345</v>
      </c>
      <c r="AU8056" s="25">
        <v>2.2188387969940391</v>
      </c>
      <c r="AV8056" s="25">
        <v>0.90750859601497802</v>
      </c>
      <c r="AW8056" s="25">
        <v>2.1419943134473627</v>
      </c>
      <c r="BA8056" s="26">
        <v>2.1637119468571453</v>
      </c>
      <c r="BB8056" s="26">
        <v>2.1637119468571453</v>
      </c>
      <c r="BC8056" s="26">
        <v>0</v>
      </c>
      <c r="BD8056" s="26">
        <v>2.1637119468571453</v>
      </c>
      <c r="BE8056" s="26">
        <v>0</v>
      </c>
      <c r="BF8056" s="14">
        <v>345</v>
      </c>
      <c r="BG8056" s="14">
        <v>0</v>
      </c>
      <c r="BH8056" s="27">
        <v>1.382655835443536E-2</v>
      </c>
    </row>
    <row r="8057" spans="1:60" x14ac:dyDescent="0.25">
      <c r="A8057" t="s">
        <v>148</v>
      </c>
      <c r="B8057" s="2">
        <v>43647.958333333336</v>
      </c>
      <c r="C8057" s="1">
        <v>43647</v>
      </c>
      <c r="D8057">
        <v>16</v>
      </c>
      <c r="E8057" s="2">
        <v>43647.666666666664</v>
      </c>
      <c r="F8057" s="8" t="s">
        <v>388</v>
      </c>
      <c r="G8057" s="10" t="s">
        <v>389</v>
      </c>
      <c r="J8057" s="14">
        <v>647</v>
      </c>
      <c r="K8057" s="14">
        <v>647</v>
      </c>
      <c r="P8057" s="14">
        <v>647</v>
      </c>
      <c r="Q8057" s="14">
        <v>647</v>
      </c>
      <c r="V8057" s="14">
        <v>50</v>
      </c>
      <c r="W8057" s="14">
        <v>0</v>
      </c>
      <c r="X8057" s="14">
        <v>597</v>
      </c>
      <c r="AN8057" s="14">
        <v>50</v>
      </c>
      <c r="AO8057" s="14">
        <v>0</v>
      </c>
      <c r="AP8057" s="14">
        <v>597</v>
      </c>
      <c r="AS8057" s="14">
        <v>647</v>
      </c>
      <c r="AU8057" s="25">
        <v>2.2189695888393106</v>
      </c>
      <c r="AV8057" s="25">
        <v>0.90790519084168486</v>
      </c>
      <c r="AW8057" s="25">
        <v>2.1417570095835088</v>
      </c>
      <c r="BA8057" s="26">
        <v>4.0577438539610817</v>
      </c>
      <c r="BB8057" s="26">
        <v>4.0577438539610817</v>
      </c>
      <c r="BC8057" s="26">
        <v>0</v>
      </c>
      <c r="BD8057" s="26">
        <v>4.0577438539610826</v>
      </c>
      <c r="BE8057" s="26">
        <v>-8.8817841970012523E-16</v>
      </c>
      <c r="BF8057" s="14">
        <v>647</v>
      </c>
      <c r="BG8057" s="14">
        <v>0</v>
      </c>
      <c r="BH8057" s="27">
        <v>1.3826558354435364E-2</v>
      </c>
    </row>
    <row r="8058" spans="1:60" x14ac:dyDescent="0.25">
      <c r="A8058" t="s">
        <v>148</v>
      </c>
      <c r="B8058" s="2">
        <v>43648</v>
      </c>
      <c r="C8058" s="1">
        <v>43647</v>
      </c>
      <c r="D8058">
        <v>17</v>
      </c>
      <c r="E8058" s="2">
        <v>43647.708333333336</v>
      </c>
      <c r="F8058" s="8" t="s">
        <v>388</v>
      </c>
      <c r="G8058" s="10" t="s">
        <v>389</v>
      </c>
      <c r="J8058" s="14">
        <v>910</v>
      </c>
      <c r="K8058" s="14">
        <v>910</v>
      </c>
      <c r="P8058" s="14">
        <v>910</v>
      </c>
      <c r="Q8058" s="14">
        <v>910</v>
      </c>
      <c r="V8058" s="14">
        <v>53</v>
      </c>
      <c r="W8058" s="14">
        <v>0</v>
      </c>
      <c r="X8058" s="14">
        <v>857</v>
      </c>
      <c r="AN8058" s="14">
        <v>53</v>
      </c>
      <c r="AO8058" s="14">
        <v>0</v>
      </c>
      <c r="AP8058" s="14">
        <v>857</v>
      </c>
      <c r="AS8058" s="14">
        <v>910</v>
      </c>
      <c r="AU8058" s="25">
        <v>2.2189530818526424</v>
      </c>
      <c r="AV8058" s="25">
        <v>0.90779311669765517</v>
      </c>
      <c r="AW8058" s="25">
        <v>2.1432161509018814</v>
      </c>
      <c r="BA8058" s="26">
        <v>5.7071822366376876</v>
      </c>
      <c r="BB8058" s="26">
        <v>5.7071822366376876</v>
      </c>
      <c r="BC8058" s="26">
        <v>0</v>
      </c>
      <c r="BD8058" s="26">
        <v>5.7071822366376876</v>
      </c>
      <c r="BE8058" s="26">
        <v>0</v>
      </c>
      <c r="BF8058" s="14">
        <v>910</v>
      </c>
      <c r="BG8058" s="14">
        <v>0</v>
      </c>
      <c r="BH8058" s="27">
        <v>1.382655835443536E-2</v>
      </c>
    </row>
    <row r="8059" spans="1:60" x14ac:dyDescent="0.25">
      <c r="A8059" t="s">
        <v>148</v>
      </c>
      <c r="B8059" s="2">
        <v>43648.041666666664</v>
      </c>
      <c r="C8059" s="1">
        <v>43647</v>
      </c>
      <c r="D8059">
        <v>18</v>
      </c>
      <c r="E8059" s="2">
        <v>43647.75</v>
      </c>
      <c r="F8059" s="8" t="s">
        <v>388</v>
      </c>
      <c r="G8059" s="10" t="s">
        <v>389</v>
      </c>
      <c r="J8059" s="14">
        <v>938</v>
      </c>
      <c r="K8059" s="14">
        <v>938</v>
      </c>
      <c r="P8059" s="14">
        <v>938</v>
      </c>
      <c r="Q8059" s="14">
        <v>938</v>
      </c>
      <c r="V8059" s="14">
        <v>19</v>
      </c>
      <c r="W8059" s="14">
        <v>0</v>
      </c>
      <c r="X8059" s="14">
        <v>919</v>
      </c>
      <c r="AN8059" s="14">
        <v>19</v>
      </c>
      <c r="AO8059" s="14">
        <v>0</v>
      </c>
      <c r="AP8059" s="14">
        <v>919</v>
      </c>
      <c r="AS8059" s="14">
        <v>938</v>
      </c>
      <c r="AU8059" s="25">
        <v>2.2185916911731036</v>
      </c>
      <c r="AV8059" s="25">
        <v>0.9079996092881738</v>
      </c>
      <c r="AW8059" s="25">
        <v>2.1439682751560301</v>
      </c>
      <c r="BA8059" s="26">
        <v>5.8827878439188463</v>
      </c>
      <c r="BB8059" s="26">
        <v>5.8827878439188463</v>
      </c>
      <c r="BC8059" s="26">
        <v>0</v>
      </c>
      <c r="BD8059" s="26">
        <v>5.8827878439188463</v>
      </c>
      <c r="BE8059" s="26">
        <v>0</v>
      </c>
      <c r="BF8059" s="14">
        <v>938</v>
      </c>
      <c r="BG8059" s="14">
        <v>0</v>
      </c>
      <c r="BH8059" s="27">
        <v>1.3826558354435359E-2</v>
      </c>
    </row>
    <row r="8060" spans="1:60" x14ac:dyDescent="0.25">
      <c r="A8060" t="s">
        <v>148</v>
      </c>
      <c r="B8060" s="2">
        <v>43648.083333333336</v>
      </c>
      <c r="C8060" s="1">
        <v>43647</v>
      </c>
      <c r="D8060">
        <v>19</v>
      </c>
      <c r="E8060" s="2">
        <v>43647.791666666664</v>
      </c>
      <c r="F8060" s="8" t="s">
        <v>388</v>
      </c>
      <c r="G8060" s="10" t="s">
        <v>389</v>
      </c>
      <c r="J8060" s="14">
        <v>798</v>
      </c>
      <c r="K8060" s="14">
        <v>798</v>
      </c>
      <c r="P8060" s="14">
        <v>798</v>
      </c>
      <c r="Q8060" s="14">
        <v>798</v>
      </c>
      <c r="V8060" s="14">
        <v>188</v>
      </c>
      <c r="W8060" s="14">
        <v>0</v>
      </c>
      <c r="X8060" s="14">
        <v>610</v>
      </c>
      <c r="AN8060" s="14">
        <v>188</v>
      </c>
      <c r="AO8060" s="14">
        <v>0</v>
      </c>
      <c r="AP8060" s="14">
        <v>610</v>
      </c>
      <c r="AS8060" s="14">
        <v>798</v>
      </c>
      <c r="AU8060" s="25">
        <v>2.2182882414307006</v>
      </c>
      <c r="AV8060" s="25">
        <v>0.90794190528797458</v>
      </c>
      <c r="AW8060" s="25">
        <v>2.1469091522367263</v>
      </c>
      <c r="BA8060" s="26">
        <v>5.0047598075130484</v>
      </c>
      <c r="BB8060" s="26">
        <v>5.0047598075130484</v>
      </c>
      <c r="BC8060" s="26">
        <v>0</v>
      </c>
      <c r="BD8060" s="26">
        <v>5.0047598075130484</v>
      </c>
      <c r="BE8060" s="26">
        <v>0</v>
      </c>
      <c r="BF8060" s="14">
        <v>798</v>
      </c>
      <c r="BG8060" s="14">
        <v>0</v>
      </c>
      <c r="BH8060" s="27">
        <v>1.3826558354435359E-2</v>
      </c>
    </row>
    <row r="8061" spans="1:60" x14ac:dyDescent="0.25">
      <c r="A8061" t="s">
        <v>148</v>
      </c>
      <c r="B8061" s="2">
        <v>43648.125</v>
      </c>
      <c r="C8061" s="1">
        <v>43647</v>
      </c>
      <c r="D8061">
        <v>20</v>
      </c>
      <c r="E8061" s="2">
        <v>43647.833333333336</v>
      </c>
      <c r="F8061" s="8" t="s">
        <v>388</v>
      </c>
      <c r="G8061" s="10" t="s">
        <v>389</v>
      </c>
      <c r="J8061" s="14">
        <v>641</v>
      </c>
      <c r="K8061" s="14">
        <v>641</v>
      </c>
      <c r="P8061" s="14">
        <v>641</v>
      </c>
      <c r="Q8061" s="14">
        <v>641</v>
      </c>
      <c r="V8061" s="14">
        <v>139</v>
      </c>
      <c r="W8061" s="14">
        <v>0</v>
      </c>
      <c r="X8061" s="14">
        <v>502</v>
      </c>
      <c r="AN8061" s="14">
        <v>139</v>
      </c>
      <c r="AO8061" s="14">
        <v>0</v>
      </c>
      <c r="AP8061" s="14">
        <v>502</v>
      </c>
      <c r="AS8061" s="14">
        <v>641</v>
      </c>
      <c r="AU8061" s="25">
        <v>2.2180750705177794</v>
      </c>
      <c r="AV8061" s="25">
        <v>0.90740949232391299</v>
      </c>
      <c r="AW8061" s="25">
        <v>2.1471660278601861</v>
      </c>
      <c r="BA8061" s="26">
        <v>4.0201140809722622</v>
      </c>
      <c r="BB8061" s="26">
        <v>4.0201140809722622</v>
      </c>
      <c r="BC8061" s="26">
        <v>0</v>
      </c>
      <c r="BD8061" s="26">
        <v>4.0201140809722622</v>
      </c>
      <c r="BE8061" s="26">
        <v>0</v>
      </c>
      <c r="BF8061" s="14">
        <v>641</v>
      </c>
      <c r="BG8061" s="14">
        <v>0</v>
      </c>
      <c r="BH8061" s="27">
        <v>1.3826558354435364E-2</v>
      </c>
    </row>
    <row r="8062" spans="1:60" x14ac:dyDescent="0.25">
      <c r="A8062" t="s">
        <v>148</v>
      </c>
      <c r="B8062" s="2">
        <v>43648.166666666664</v>
      </c>
      <c r="C8062" s="1">
        <v>43647</v>
      </c>
      <c r="D8062">
        <v>21</v>
      </c>
      <c r="E8062" s="2">
        <v>43647.875</v>
      </c>
      <c r="F8062" s="8" t="s">
        <v>388</v>
      </c>
      <c r="G8062" s="10" t="s">
        <v>389</v>
      </c>
      <c r="J8062" s="14">
        <v>336</v>
      </c>
      <c r="K8062" s="14">
        <v>336</v>
      </c>
      <c r="P8062" s="14">
        <v>336</v>
      </c>
      <c r="Q8062" s="14">
        <v>336</v>
      </c>
      <c r="V8062" s="14">
        <v>198</v>
      </c>
      <c r="W8062" s="14">
        <v>0</v>
      </c>
      <c r="X8062" s="14">
        <v>138</v>
      </c>
      <c r="AN8062" s="14">
        <v>198</v>
      </c>
      <c r="AO8062" s="14">
        <v>0</v>
      </c>
      <c r="AP8062" s="14">
        <v>138</v>
      </c>
      <c r="AS8062" s="14">
        <v>336</v>
      </c>
      <c r="AU8062" s="25">
        <v>2.2156938567703457</v>
      </c>
      <c r="AV8062" s="25">
        <v>0.90651866903452205</v>
      </c>
      <c r="AW8062" s="25">
        <v>2.1473039989854805</v>
      </c>
      <c r="BA8062" s="26">
        <v>2.1072672873739156</v>
      </c>
      <c r="BB8062" s="26">
        <v>2.1072672873739156</v>
      </c>
      <c r="BC8062" s="26">
        <v>0</v>
      </c>
      <c r="BD8062" s="26">
        <v>2.1072672873739156</v>
      </c>
      <c r="BE8062" s="26">
        <v>0</v>
      </c>
      <c r="BF8062" s="14">
        <v>336</v>
      </c>
      <c r="BG8062" s="14">
        <v>0</v>
      </c>
      <c r="BH8062" s="27">
        <v>1.3826558354435362E-2</v>
      </c>
    </row>
    <row r="8063" spans="1:60" x14ac:dyDescent="0.25">
      <c r="A8063" t="s">
        <v>148</v>
      </c>
      <c r="B8063" s="2">
        <v>43648.208333333336</v>
      </c>
      <c r="C8063" s="1">
        <v>43647</v>
      </c>
      <c r="D8063">
        <v>22</v>
      </c>
      <c r="E8063" s="2">
        <v>43647.916666666664</v>
      </c>
      <c r="F8063" s="8" t="s">
        <v>388</v>
      </c>
      <c r="G8063" s="10" t="s">
        <v>389</v>
      </c>
      <c r="J8063" s="14">
        <v>341</v>
      </c>
      <c r="K8063" s="14">
        <v>341</v>
      </c>
      <c r="P8063" s="14">
        <v>341</v>
      </c>
      <c r="Q8063" s="14">
        <v>341</v>
      </c>
      <c r="V8063" s="14">
        <v>130</v>
      </c>
      <c r="W8063" s="14">
        <v>0</v>
      </c>
      <c r="X8063" s="14">
        <v>211</v>
      </c>
      <c r="AN8063" s="14">
        <v>130</v>
      </c>
      <c r="AO8063" s="14">
        <v>0</v>
      </c>
      <c r="AP8063" s="14">
        <v>211</v>
      </c>
      <c r="AS8063" s="14">
        <v>341</v>
      </c>
      <c r="AU8063" s="25">
        <v>2.2160616731539386</v>
      </c>
      <c r="AV8063" s="25">
        <v>0.90792589575396587</v>
      </c>
      <c r="AW8063" s="25">
        <v>2.1473039989854805</v>
      </c>
      <c r="BA8063" s="26">
        <v>2.1386254315312656</v>
      </c>
      <c r="BB8063" s="26">
        <v>2.1386254315312656</v>
      </c>
      <c r="BC8063" s="26">
        <v>0</v>
      </c>
      <c r="BD8063" s="26">
        <v>2.1386254315312661</v>
      </c>
      <c r="BE8063" s="26">
        <v>-4.4408920985006262E-16</v>
      </c>
      <c r="BF8063" s="14">
        <v>341</v>
      </c>
      <c r="BG8063" s="14">
        <v>0</v>
      </c>
      <c r="BH8063" s="27">
        <v>1.3826558354435362E-2</v>
      </c>
    </row>
    <row r="8064" spans="1:60" x14ac:dyDescent="0.25">
      <c r="A8064" t="s">
        <v>148</v>
      </c>
      <c r="B8064" s="2">
        <v>43648.25</v>
      </c>
      <c r="C8064" s="1">
        <v>43647</v>
      </c>
      <c r="D8064">
        <v>23</v>
      </c>
      <c r="E8064" s="2">
        <v>43647.958333333336</v>
      </c>
      <c r="F8064" s="8" t="s">
        <v>388</v>
      </c>
      <c r="G8064" s="10" t="s">
        <v>389</v>
      </c>
      <c r="J8064" s="14">
        <v>511</v>
      </c>
      <c r="K8064" s="14">
        <v>511</v>
      </c>
      <c r="P8064" s="14">
        <v>511</v>
      </c>
      <c r="Q8064" s="14">
        <v>511</v>
      </c>
      <c r="V8064" s="14">
        <v>61</v>
      </c>
      <c r="W8064" s="14">
        <v>0</v>
      </c>
      <c r="X8064" s="14">
        <v>450</v>
      </c>
      <c r="AN8064" s="14">
        <v>61</v>
      </c>
      <c r="AO8064" s="14">
        <v>0</v>
      </c>
      <c r="AP8064" s="14">
        <v>450</v>
      </c>
      <c r="AS8064" s="14">
        <v>511</v>
      </c>
      <c r="AU8064" s="25">
        <v>2.215045724078184</v>
      </c>
      <c r="AV8064" s="25">
        <v>0.90831296214360091</v>
      </c>
      <c r="AW8064" s="25">
        <v>2.1473039989854801</v>
      </c>
      <c r="BA8064" s="26">
        <v>3.2048023328811635</v>
      </c>
      <c r="BB8064" s="26">
        <v>3.2048023328811635</v>
      </c>
      <c r="BC8064" s="26">
        <v>0</v>
      </c>
      <c r="BD8064" s="26">
        <v>3.2048023328811639</v>
      </c>
      <c r="BE8064" s="26">
        <v>-4.4408920985006262E-16</v>
      </c>
      <c r="BF8064" s="14">
        <v>511</v>
      </c>
      <c r="BG8064" s="14">
        <v>0</v>
      </c>
      <c r="BH8064" s="27">
        <v>1.3826558354435364E-2</v>
      </c>
    </row>
    <row r="8065" spans="1:60" x14ac:dyDescent="0.25">
      <c r="A8065" t="s">
        <v>148</v>
      </c>
      <c r="B8065" s="2">
        <v>43648.291666666664</v>
      </c>
      <c r="C8065" s="1">
        <v>43647</v>
      </c>
      <c r="D8065">
        <v>24</v>
      </c>
      <c r="E8065" s="2">
        <v>43648</v>
      </c>
      <c r="F8065" s="8" t="s">
        <v>388</v>
      </c>
      <c r="G8065" s="10" t="s">
        <v>389</v>
      </c>
      <c r="J8065" s="14">
        <v>596</v>
      </c>
      <c r="K8065" s="14">
        <v>596</v>
      </c>
      <c r="P8065" s="14">
        <v>596</v>
      </c>
      <c r="Q8065" s="14">
        <v>596</v>
      </c>
      <c r="V8065" s="14">
        <v>11</v>
      </c>
      <c r="W8065" s="14">
        <v>0</v>
      </c>
      <c r="X8065" s="14">
        <v>585</v>
      </c>
      <c r="AN8065" s="14">
        <v>11</v>
      </c>
      <c r="AO8065" s="14">
        <v>0</v>
      </c>
      <c r="AP8065" s="14">
        <v>585</v>
      </c>
      <c r="AS8065" s="14">
        <v>596</v>
      </c>
      <c r="AU8065" s="25">
        <v>2.215026741192653</v>
      </c>
      <c r="AV8065" s="25">
        <v>0.9080215485773705</v>
      </c>
      <c r="AW8065" s="25">
        <v>2.1473039989854805</v>
      </c>
      <c r="BA8065" s="26">
        <v>3.7378907835561126</v>
      </c>
      <c r="BB8065" s="26">
        <v>3.7378907835561126</v>
      </c>
      <c r="BC8065" s="26">
        <v>0</v>
      </c>
      <c r="BD8065" s="26">
        <v>3.7378907835561126</v>
      </c>
      <c r="BE8065" s="26">
        <v>0</v>
      </c>
      <c r="BF8065" s="14">
        <v>596</v>
      </c>
      <c r="BG8065" s="14">
        <v>0</v>
      </c>
      <c r="BH8065" s="27">
        <v>1.3826558354435362E-2</v>
      </c>
    </row>
    <row r="8066" spans="1:60" x14ac:dyDescent="0.25">
      <c r="A8066" t="s">
        <v>148</v>
      </c>
      <c r="B8066" s="2">
        <v>43648.333333333336</v>
      </c>
      <c r="C8066" s="1">
        <v>43648</v>
      </c>
      <c r="D8066">
        <v>1</v>
      </c>
      <c r="E8066" s="2">
        <v>43648.041666666664</v>
      </c>
      <c r="F8066" s="8" t="s">
        <v>388</v>
      </c>
      <c r="G8066" s="10" t="s">
        <v>389</v>
      </c>
      <c r="J8066" s="14">
        <v>753</v>
      </c>
      <c r="K8066" s="14">
        <v>753</v>
      </c>
      <c r="P8066" s="14">
        <v>753</v>
      </c>
      <c r="Q8066" s="14">
        <v>753</v>
      </c>
      <c r="V8066" s="14">
        <v>30</v>
      </c>
      <c r="W8066" s="14">
        <v>0</v>
      </c>
      <c r="X8066" s="14">
        <v>723</v>
      </c>
      <c r="AN8066" s="14">
        <v>30</v>
      </c>
      <c r="AO8066" s="14">
        <v>0</v>
      </c>
      <c r="AP8066" s="14">
        <v>723</v>
      </c>
      <c r="AS8066" s="14">
        <v>753</v>
      </c>
      <c r="AU8066" s="25">
        <v>2.2153004409734045</v>
      </c>
      <c r="AV8066" s="25">
        <v>0.90806992244417606</v>
      </c>
      <c r="AW8066" s="25">
        <v>2.147303998985481</v>
      </c>
      <c r="BA8066" s="26">
        <v>4.7225365100968997</v>
      </c>
      <c r="BB8066" s="26">
        <v>4.7225365100968997</v>
      </c>
      <c r="BC8066" s="26">
        <v>0</v>
      </c>
      <c r="BD8066" s="26">
        <v>4.7225365100968997</v>
      </c>
      <c r="BE8066" s="26">
        <v>0</v>
      </c>
      <c r="BF8066" s="14">
        <v>753</v>
      </c>
      <c r="BG8066" s="14">
        <v>0</v>
      </c>
      <c r="BH8066" s="27">
        <v>1.382655835443536E-2</v>
      </c>
    </row>
    <row r="8067" spans="1:60" x14ac:dyDescent="0.25">
      <c r="A8067" t="s">
        <v>148</v>
      </c>
      <c r="B8067" s="2">
        <v>43648.375</v>
      </c>
      <c r="C8067" s="1">
        <v>43648</v>
      </c>
      <c r="D8067">
        <v>2</v>
      </c>
      <c r="E8067" s="2">
        <v>43648.083333333336</v>
      </c>
      <c r="F8067" s="8" t="s">
        <v>388</v>
      </c>
      <c r="G8067" s="10" t="s">
        <v>389</v>
      </c>
      <c r="J8067" s="14">
        <v>768</v>
      </c>
      <c r="K8067" s="14">
        <v>768</v>
      </c>
      <c r="P8067" s="14">
        <v>768</v>
      </c>
      <c r="Q8067" s="14">
        <v>768</v>
      </c>
      <c r="V8067" s="14">
        <v>67</v>
      </c>
      <c r="W8067" s="14">
        <v>0</v>
      </c>
      <c r="X8067" s="14">
        <v>701</v>
      </c>
      <c r="AN8067" s="14">
        <v>67</v>
      </c>
      <c r="AO8067" s="14">
        <v>0</v>
      </c>
      <c r="AP8067" s="14">
        <v>701</v>
      </c>
      <c r="AS8067" s="14">
        <v>768</v>
      </c>
      <c r="AU8067" s="25">
        <v>2.2152954698432636</v>
      </c>
      <c r="AV8067" s="25">
        <v>0.90831171625457119</v>
      </c>
      <c r="AW8067" s="25">
        <v>2.1473039989854805</v>
      </c>
      <c r="BA8067" s="26">
        <v>4.8166109425689507</v>
      </c>
      <c r="BB8067" s="26">
        <v>4.8166109425689507</v>
      </c>
      <c r="BC8067" s="26">
        <v>0</v>
      </c>
      <c r="BD8067" s="26">
        <v>4.8166109425689507</v>
      </c>
      <c r="BE8067" s="26">
        <v>0</v>
      </c>
      <c r="BF8067" s="14">
        <v>768</v>
      </c>
      <c r="BG8067" s="14">
        <v>0</v>
      </c>
      <c r="BH8067" s="27">
        <v>1.3826558354435364E-2</v>
      </c>
    </row>
    <row r="8068" spans="1:60" x14ac:dyDescent="0.25">
      <c r="A8068" t="s">
        <v>148</v>
      </c>
      <c r="B8068" s="2">
        <v>43648.416666666664</v>
      </c>
      <c r="C8068" s="1">
        <v>43648</v>
      </c>
      <c r="D8068">
        <v>3</v>
      </c>
      <c r="E8068" s="2">
        <v>43648.125</v>
      </c>
      <c r="F8068" s="8" t="s">
        <v>388</v>
      </c>
      <c r="G8068" s="10" t="s">
        <v>389</v>
      </c>
      <c r="J8068" s="14">
        <v>780</v>
      </c>
      <c r="K8068" s="14">
        <v>780</v>
      </c>
      <c r="P8068" s="14">
        <v>780</v>
      </c>
      <c r="Q8068" s="14">
        <v>780</v>
      </c>
      <c r="V8068" s="14">
        <v>155</v>
      </c>
      <c r="W8068" s="14">
        <v>0</v>
      </c>
      <c r="X8068" s="14">
        <v>625</v>
      </c>
      <c r="AN8068" s="14">
        <v>155</v>
      </c>
      <c r="AO8068" s="14">
        <v>0</v>
      </c>
      <c r="AP8068" s="14">
        <v>625</v>
      </c>
      <c r="AS8068" s="14">
        <v>780</v>
      </c>
      <c r="AU8068" s="25">
        <v>2.2153169077856325</v>
      </c>
      <c r="AV8068" s="25">
        <v>0.90834142877192148</v>
      </c>
      <c r="AW8068" s="25">
        <v>2.147303998985481</v>
      </c>
      <c r="BA8068" s="26">
        <v>4.8918704885465916</v>
      </c>
      <c r="BB8068" s="26">
        <v>4.8918704885465916</v>
      </c>
      <c r="BC8068" s="26">
        <v>0</v>
      </c>
      <c r="BD8068" s="26">
        <v>4.8918704885465916</v>
      </c>
      <c r="BE8068" s="26">
        <v>0</v>
      </c>
      <c r="BF8068" s="14">
        <v>780</v>
      </c>
      <c r="BG8068" s="14">
        <v>0</v>
      </c>
      <c r="BH8068" s="27">
        <v>1.3826558354435367E-2</v>
      </c>
    </row>
    <row r="8069" spans="1:60" x14ac:dyDescent="0.25">
      <c r="A8069" t="s">
        <v>148</v>
      </c>
      <c r="B8069" s="2">
        <v>43648.458333333336</v>
      </c>
      <c r="C8069" s="1">
        <v>43648</v>
      </c>
      <c r="D8069">
        <v>4</v>
      </c>
      <c r="E8069" s="2">
        <v>43648.166666666664</v>
      </c>
      <c r="F8069" s="8" t="s">
        <v>388</v>
      </c>
      <c r="G8069" s="10" t="s">
        <v>389</v>
      </c>
      <c r="J8069" s="14">
        <v>672</v>
      </c>
      <c r="K8069" s="14">
        <v>672</v>
      </c>
      <c r="P8069" s="14">
        <v>672</v>
      </c>
      <c r="Q8069" s="14">
        <v>672</v>
      </c>
      <c r="V8069" s="14">
        <v>44</v>
      </c>
      <c r="W8069" s="14">
        <v>0</v>
      </c>
      <c r="X8069" s="14">
        <v>628</v>
      </c>
      <c r="AN8069" s="14">
        <v>44</v>
      </c>
      <c r="AO8069" s="14">
        <v>0</v>
      </c>
      <c r="AP8069" s="14">
        <v>628</v>
      </c>
      <c r="AS8069" s="14">
        <v>672</v>
      </c>
      <c r="AU8069" s="25">
        <v>2.2164774723679357</v>
      </c>
      <c r="AV8069" s="25">
        <v>0.90918717020843498</v>
      </c>
      <c r="AW8069" s="25">
        <v>2.147303998985481</v>
      </c>
      <c r="BA8069" s="26">
        <v>4.214534574747832</v>
      </c>
      <c r="BB8069" s="26">
        <v>4.214534574747832</v>
      </c>
      <c r="BC8069" s="26">
        <v>0</v>
      </c>
      <c r="BD8069" s="26">
        <v>4.214534574747832</v>
      </c>
      <c r="BE8069" s="26">
        <v>0</v>
      </c>
      <c r="BF8069" s="14">
        <v>672</v>
      </c>
      <c r="BG8069" s="14">
        <v>0</v>
      </c>
      <c r="BH8069" s="27">
        <v>1.3826558354435366E-2</v>
      </c>
    </row>
    <row r="8070" spans="1:60" x14ac:dyDescent="0.25">
      <c r="A8070" t="s">
        <v>148</v>
      </c>
      <c r="B8070" s="2">
        <v>43648.5</v>
      </c>
      <c r="C8070" s="1">
        <v>43648</v>
      </c>
      <c r="D8070">
        <v>5</v>
      </c>
      <c r="E8070" s="2">
        <v>43648.208333333336</v>
      </c>
      <c r="F8070" s="8" t="s">
        <v>388</v>
      </c>
      <c r="G8070" s="10" t="s">
        <v>389</v>
      </c>
      <c r="J8070" s="14">
        <v>706</v>
      </c>
      <c r="K8070" s="14">
        <v>706</v>
      </c>
      <c r="P8070" s="14">
        <v>706</v>
      </c>
      <c r="Q8070" s="14">
        <v>706</v>
      </c>
      <c r="V8070" s="14">
        <v>98</v>
      </c>
      <c r="W8070" s="14">
        <v>0</v>
      </c>
      <c r="X8070" s="14">
        <v>608</v>
      </c>
      <c r="AN8070" s="14">
        <v>98</v>
      </c>
      <c r="AO8070" s="14">
        <v>0</v>
      </c>
      <c r="AP8070" s="14">
        <v>608</v>
      </c>
      <c r="AS8070" s="14">
        <v>706</v>
      </c>
      <c r="AU8070" s="25">
        <v>2.2198971384058397</v>
      </c>
      <c r="AV8070" s="25">
        <v>0.90920332973414231</v>
      </c>
      <c r="AW8070" s="25">
        <v>2.1473039989854805</v>
      </c>
      <c r="BA8070" s="26">
        <v>4.4277699550178111</v>
      </c>
      <c r="BB8070" s="26">
        <v>4.4277699550178111</v>
      </c>
      <c r="BC8070" s="26">
        <v>0</v>
      </c>
      <c r="BD8070" s="26">
        <v>4.4277699550178111</v>
      </c>
      <c r="BE8070" s="26">
        <v>0</v>
      </c>
      <c r="BF8070" s="14">
        <v>706</v>
      </c>
      <c r="BG8070" s="14">
        <v>0</v>
      </c>
      <c r="BH8070" s="27">
        <v>1.3826558354435364E-2</v>
      </c>
    </row>
    <row r="8071" spans="1:60" x14ac:dyDescent="0.25">
      <c r="A8071" t="s">
        <v>148</v>
      </c>
      <c r="B8071" s="2">
        <v>43648.541666666664</v>
      </c>
      <c r="C8071" s="1">
        <v>43648</v>
      </c>
      <c r="D8071">
        <v>6</v>
      </c>
      <c r="E8071" s="2">
        <v>43648.25</v>
      </c>
      <c r="F8071" s="8" t="s">
        <v>388</v>
      </c>
      <c r="G8071" s="10" t="s">
        <v>389</v>
      </c>
      <c r="J8071" s="14">
        <v>762</v>
      </c>
      <c r="K8071" s="14">
        <v>762</v>
      </c>
      <c r="P8071" s="14">
        <v>762</v>
      </c>
      <c r="Q8071" s="14">
        <v>762</v>
      </c>
      <c r="V8071" s="14">
        <v>132</v>
      </c>
      <c r="W8071" s="14">
        <v>0</v>
      </c>
      <c r="X8071" s="14">
        <v>630</v>
      </c>
      <c r="AN8071" s="14">
        <v>132</v>
      </c>
      <c r="AO8071" s="14">
        <v>0</v>
      </c>
      <c r="AP8071" s="14">
        <v>630</v>
      </c>
      <c r="AS8071" s="14">
        <v>762</v>
      </c>
      <c r="AU8071" s="25">
        <v>2.2200572600420592</v>
      </c>
      <c r="AV8071" s="25">
        <v>0.90908968816664071</v>
      </c>
      <c r="AW8071" s="25">
        <v>2.1476319442337779</v>
      </c>
      <c r="BA8071" s="26">
        <v>4.7789811695801285</v>
      </c>
      <c r="BB8071" s="26">
        <v>4.7789811695801285</v>
      </c>
      <c r="BC8071" s="26">
        <v>0</v>
      </c>
      <c r="BD8071" s="26">
        <v>4.7789811695801294</v>
      </c>
      <c r="BE8071" s="26">
        <v>-8.8817841970012523E-16</v>
      </c>
      <c r="BF8071" s="14">
        <v>762</v>
      </c>
      <c r="BG8071" s="14">
        <v>0</v>
      </c>
      <c r="BH8071" s="27">
        <v>1.3826558354435357E-2</v>
      </c>
    </row>
    <row r="8072" spans="1:60" x14ac:dyDescent="0.25">
      <c r="A8072" t="s">
        <v>148</v>
      </c>
      <c r="B8072" s="2">
        <v>43648.583333333336</v>
      </c>
      <c r="C8072" s="1">
        <v>43648</v>
      </c>
      <c r="D8072">
        <v>7</v>
      </c>
      <c r="E8072" s="2">
        <v>43648.291666666664</v>
      </c>
      <c r="F8072" s="8" t="s">
        <v>388</v>
      </c>
      <c r="G8072" s="10" t="s">
        <v>389</v>
      </c>
      <c r="J8072" s="14">
        <v>692</v>
      </c>
      <c r="K8072" s="14">
        <v>692</v>
      </c>
      <c r="P8072" s="14">
        <v>692</v>
      </c>
      <c r="Q8072" s="14">
        <v>692</v>
      </c>
      <c r="V8072" s="14">
        <v>60</v>
      </c>
      <c r="W8072" s="14">
        <v>0</v>
      </c>
      <c r="X8072" s="14">
        <v>632</v>
      </c>
      <c r="AN8072" s="14">
        <v>60</v>
      </c>
      <c r="AO8072" s="14">
        <v>0</v>
      </c>
      <c r="AP8072" s="14">
        <v>632</v>
      </c>
      <c r="AS8072" s="14">
        <v>692</v>
      </c>
      <c r="AU8072" s="25">
        <v>2.2197511152673619</v>
      </c>
      <c r="AV8072" s="25">
        <v>0.90907302885659047</v>
      </c>
      <c r="AW8072" s="25">
        <v>2.1480522283063457</v>
      </c>
      <c r="BA8072" s="26">
        <v>4.3399671513772313</v>
      </c>
      <c r="BB8072" s="26">
        <v>4.3399671513772313</v>
      </c>
      <c r="BC8072" s="26">
        <v>0</v>
      </c>
      <c r="BD8072" s="26">
        <v>4.3399671513772313</v>
      </c>
      <c r="BE8072" s="26">
        <v>0</v>
      </c>
      <c r="BF8072" s="14">
        <v>692</v>
      </c>
      <c r="BG8072" s="14">
        <v>0</v>
      </c>
      <c r="BH8072" s="27">
        <v>1.3826558354435364E-2</v>
      </c>
    </row>
    <row r="8073" spans="1:60" x14ac:dyDescent="0.25">
      <c r="A8073" t="s">
        <v>148</v>
      </c>
      <c r="B8073" s="2">
        <v>43648.625</v>
      </c>
      <c r="C8073" s="1">
        <v>43648</v>
      </c>
      <c r="D8073">
        <v>8</v>
      </c>
      <c r="E8073" s="2">
        <v>43648.333333333336</v>
      </c>
      <c r="F8073" s="8" t="s">
        <v>388</v>
      </c>
      <c r="G8073" s="10" t="s">
        <v>389</v>
      </c>
      <c r="J8073" s="14">
        <v>733</v>
      </c>
      <c r="K8073" s="14">
        <v>733</v>
      </c>
      <c r="P8073" s="14">
        <v>733</v>
      </c>
      <c r="Q8073" s="14">
        <v>733</v>
      </c>
      <c r="V8073" s="14">
        <v>39</v>
      </c>
      <c r="W8073" s="14">
        <v>0</v>
      </c>
      <c r="X8073" s="14">
        <v>694</v>
      </c>
      <c r="AN8073" s="14">
        <v>39</v>
      </c>
      <c r="AO8073" s="14">
        <v>0</v>
      </c>
      <c r="AP8073" s="14">
        <v>694</v>
      </c>
      <c r="AS8073" s="14">
        <v>733</v>
      </c>
      <c r="AU8073" s="25">
        <v>2.2218787823200841</v>
      </c>
      <c r="AV8073" s="25">
        <v>0.90927058817642226</v>
      </c>
      <c r="AW8073" s="25">
        <v>2.1480270180337175</v>
      </c>
      <c r="BA8073" s="26">
        <v>4.5971039334675021</v>
      </c>
      <c r="BB8073" s="26">
        <v>4.5971039334675021</v>
      </c>
      <c r="BC8073" s="26">
        <v>0</v>
      </c>
      <c r="BD8073" s="26">
        <v>4.5971039334675021</v>
      </c>
      <c r="BE8073" s="26">
        <v>0</v>
      </c>
      <c r="BF8073" s="14">
        <v>733</v>
      </c>
      <c r="BG8073" s="14">
        <v>0</v>
      </c>
      <c r="BH8073" s="27">
        <v>1.3826558354435367E-2</v>
      </c>
    </row>
    <row r="8074" spans="1:60" x14ac:dyDescent="0.25">
      <c r="A8074" t="s">
        <v>148</v>
      </c>
      <c r="B8074" s="2">
        <v>43648.666666666664</v>
      </c>
      <c r="C8074" s="1">
        <v>43648</v>
      </c>
      <c r="D8074">
        <v>9</v>
      </c>
      <c r="E8074" s="2">
        <v>43648.375</v>
      </c>
      <c r="F8074" s="8" t="s">
        <v>388</v>
      </c>
      <c r="G8074" s="10" t="s">
        <v>389</v>
      </c>
      <c r="J8074" s="14">
        <v>754</v>
      </c>
      <c r="K8074" s="14">
        <v>754</v>
      </c>
      <c r="P8074" s="14">
        <v>754</v>
      </c>
      <c r="Q8074" s="14">
        <v>754</v>
      </c>
      <c r="V8074" s="14">
        <v>53</v>
      </c>
      <c r="W8074" s="14">
        <v>0</v>
      </c>
      <c r="X8074" s="14">
        <v>701</v>
      </c>
      <c r="AN8074" s="14">
        <v>53</v>
      </c>
      <c r="AO8074" s="14">
        <v>0</v>
      </c>
      <c r="AP8074" s="14">
        <v>701</v>
      </c>
      <c r="AS8074" s="14">
        <v>754</v>
      </c>
      <c r="AU8074" s="25">
        <v>2.2222207752380214</v>
      </c>
      <c r="AV8074" s="25">
        <v>0.90818101495985271</v>
      </c>
      <c r="AW8074" s="25">
        <v>2.1481762876607449</v>
      </c>
      <c r="BA8074" s="26">
        <v>4.7288081389283683</v>
      </c>
      <c r="BB8074" s="26">
        <v>4.7288081389283683</v>
      </c>
      <c r="BC8074" s="26">
        <v>0</v>
      </c>
      <c r="BD8074" s="26">
        <v>4.7288081389283692</v>
      </c>
      <c r="BE8074" s="26">
        <v>-8.8817841970012523E-16</v>
      </c>
      <c r="BF8074" s="14">
        <v>754</v>
      </c>
      <c r="BG8074" s="14">
        <v>0</v>
      </c>
      <c r="BH8074" s="27">
        <v>1.3826558354435357E-2</v>
      </c>
    </row>
    <row r="8075" spans="1:60" x14ac:dyDescent="0.25">
      <c r="A8075" t="s">
        <v>148</v>
      </c>
      <c r="B8075" s="2">
        <v>43648.708333333336</v>
      </c>
      <c r="C8075" s="1">
        <v>43648</v>
      </c>
      <c r="D8075">
        <v>10</v>
      </c>
      <c r="E8075" s="2">
        <v>43648.416666666664</v>
      </c>
      <c r="F8075" s="8" t="s">
        <v>388</v>
      </c>
      <c r="G8075" s="10" t="s">
        <v>389</v>
      </c>
      <c r="J8075" s="14">
        <v>718</v>
      </c>
      <c r="K8075" s="14">
        <v>718</v>
      </c>
      <c r="P8075" s="14">
        <v>718</v>
      </c>
      <c r="Q8075" s="14">
        <v>718</v>
      </c>
      <c r="V8075" s="14">
        <v>44</v>
      </c>
      <c r="W8075" s="14">
        <v>0</v>
      </c>
      <c r="X8075" s="14">
        <v>674</v>
      </c>
      <c r="AN8075" s="14">
        <v>44</v>
      </c>
      <c r="AO8075" s="14">
        <v>0</v>
      </c>
      <c r="AP8075" s="14">
        <v>674</v>
      </c>
      <c r="AS8075" s="14">
        <v>718</v>
      </c>
      <c r="AU8075" s="25">
        <v>2.2215038455103158</v>
      </c>
      <c r="AV8075" s="25">
        <v>0.90774256982444868</v>
      </c>
      <c r="AW8075" s="25">
        <v>2.1454812262982585</v>
      </c>
      <c r="BA8075" s="26">
        <v>4.5030295009954493</v>
      </c>
      <c r="BB8075" s="26">
        <v>4.5030295009954493</v>
      </c>
      <c r="BC8075" s="26">
        <v>0</v>
      </c>
      <c r="BD8075" s="26">
        <v>4.5030295009954493</v>
      </c>
      <c r="BE8075" s="26">
        <v>0</v>
      </c>
      <c r="BF8075" s="14">
        <v>718</v>
      </c>
      <c r="BG8075" s="14">
        <v>0</v>
      </c>
      <c r="BH8075" s="27">
        <v>1.3826558354435359E-2</v>
      </c>
    </row>
    <row r="8076" spans="1:60" x14ac:dyDescent="0.25">
      <c r="A8076" t="s">
        <v>148</v>
      </c>
      <c r="B8076" s="2">
        <v>43648.75</v>
      </c>
      <c r="C8076" s="1">
        <v>43648</v>
      </c>
      <c r="D8076">
        <v>11</v>
      </c>
      <c r="E8076" s="2">
        <v>43648.458333333336</v>
      </c>
      <c r="F8076" s="8" t="s">
        <v>388</v>
      </c>
      <c r="G8076" s="10" t="s">
        <v>389</v>
      </c>
      <c r="J8076" s="14">
        <v>683</v>
      </c>
      <c r="K8076" s="14">
        <v>683</v>
      </c>
      <c r="P8076" s="14">
        <v>683</v>
      </c>
      <c r="Q8076" s="14">
        <v>683</v>
      </c>
      <c r="V8076" s="14">
        <v>10</v>
      </c>
      <c r="W8076" s="14">
        <v>0</v>
      </c>
      <c r="X8076" s="14">
        <v>673</v>
      </c>
      <c r="AN8076" s="14">
        <v>10</v>
      </c>
      <c r="AO8076" s="14">
        <v>0</v>
      </c>
      <c r="AP8076" s="14">
        <v>673</v>
      </c>
      <c r="AS8076" s="14">
        <v>683</v>
      </c>
      <c r="AU8076" s="25">
        <v>2.2207520745199445</v>
      </c>
      <c r="AV8076" s="25">
        <v>0.90725619690816928</v>
      </c>
      <c r="AW8076" s="25">
        <v>2.1449023691065965</v>
      </c>
      <c r="BA8076" s="26">
        <v>4.2835224918940007</v>
      </c>
      <c r="BB8076" s="26">
        <v>4.2835224918940007</v>
      </c>
      <c r="BC8076" s="26">
        <v>0</v>
      </c>
      <c r="BD8076" s="26">
        <v>4.2835224918940007</v>
      </c>
      <c r="BE8076" s="26">
        <v>0</v>
      </c>
      <c r="BF8076" s="14">
        <v>683</v>
      </c>
      <c r="BG8076" s="14">
        <v>0</v>
      </c>
      <c r="BH8076" s="27">
        <v>1.382655835443536E-2</v>
      </c>
    </row>
    <row r="8077" spans="1:60" x14ac:dyDescent="0.25">
      <c r="A8077" t="s">
        <v>148</v>
      </c>
      <c r="B8077" s="2">
        <v>43648.791666666664</v>
      </c>
      <c r="C8077" s="1">
        <v>43648</v>
      </c>
      <c r="D8077">
        <v>12</v>
      </c>
      <c r="E8077" s="2">
        <v>43648.5</v>
      </c>
      <c r="F8077" s="8" t="s">
        <v>388</v>
      </c>
      <c r="G8077" s="10" t="s">
        <v>389</v>
      </c>
      <c r="J8077" s="14">
        <v>684</v>
      </c>
      <c r="K8077" s="14">
        <v>684</v>
      </c>
      <c r="P8077" s="14">
        <v>684</v>
      </c>
      <c r="Q8077" s="14">
        <v>684</v>
      </c>
      <c r="V8077" s="14">
        <v>10</v>
      </c>
      <c r="W8077" s="14">
        <v>0</v>
      </c>
      <c r="X8077" s="14">
        <v>674</v>
      </c>
      <c r="AN8077" s="14">
        <v>10</v>
      </c>
      <c r="AO8077" s="14">
        <v>0</v>
      </c>
      <c r="AP8077" s="14">
        <v>674</v>
      </c>
      <c r="AS8077" s="14">
        <v>684</v>
      </c>
      <c r="AU8077" s="25">
        <v>2.2204441864424327</v>
      </c>
      <c r="AV8077" s="25">
        <v>0.90694397025294737</v>
      </c>
      <c r="AW8077" s="25">
        <v>2.1444076946058872</v>
      </c>
      <c r="BA8077" s="26">
        <v>4.2897941207254693</v>
      </c>
      <c r="BB8077" s="26">
        <v>4.2897941207254693</v>
      </c>
      <c r="BC8077" s="26">
        <v>0</v>
      </c>
      <c r="BD8077" s="26">
        <v>4.2897941207254693</v>
      </c>
      <c r="BE8077" s="26">
        <v>0</v>
      </c>
      <c r="BF8077" s="14">
        <v>684</v>
      </c>
      <c r="BG8077" s="14">
        <v>0</v>
      </c>
      <c r="BH8077" s="27">
        <v>1.3826558354435355E-2</v>
      </c>
    </row>
    <row r="8078" spans="1:60" x14ac:dyDescent="0.25">
      <c r="A8078" t="s">
        <v>148</v>
      </c>
      <c r="B8078" s="2">
        <v>43648.833333333336</v>
      </c>
      <c r="C8078" s="1">
        <v>43648</v>
      </c>
      <c r="D8078">
        <v>13</v>
      </c>
      <c r="E8078" s="2">
        <v>43648.541666666664</v>
      </c>
      <c r="F8078" s="8" t="s">
        <v>388</v>
      </c>
      <c r="G8078" s="10" t="s">
        <v>389</v>
      </c>
      <c r="J8078" s="14">
        <v>759</v>
      </c>
      <c r="K8078" s="14">
        <v>759</v>
      </c>
      <c r="P8078" s="14">
        <v>759</v>
      </c>
      <c r="Q8078" s="14">
        <v>759</v>
      </c>
      <c r="V8078" s="14">
        <v>15</v>
      </c>
      <c r="W8078" s="14">
        <v>0</v>
      </c>
      <c r="X8078" s="14">
        <v>744</v>
      </c>
      <c r="AN8078" s="14">
        <v>15</v>
      </c>
      <c r="AO8078" s="14">
        <v>0</v>
      </c>
      <c r="AP8078" s="14">
        <v>744</v>
      </c>
      <c r="AS8078" s="14">
        <v>759</v>
      </c>
      <c r="AU8078" s="25">
        <v>2.2202286870054135</v>
      </c>
      <c r="AV8078" s="25">
        <v>0.90697351152532557</v>
      </c>
      <c r="AW8078" s="25">
        <v>2.1441415191834521</v>
      </c>
      <c r="BA8078" s="26">
        <v>4.7601662830857174</v>
      </c>
      <c r="BB8078" s="26">
        <v>4.7601662830857174</v>
      </c>
      <c r="BC8078" s="26">
        <v>0</v>
      </c>
      <c r="BD8078" s="26">
        <v>4.7601662830857174</v>
      </c>
      <c r="BE8078" s="26">
        <v>0</v>
      </c>
      <c r="BF8078" s="14">
        <v>759</v>
      </c>
      <c r="BG8078" s="14">
        <v>0</v>
      </c>
      <c r="BH8078" s="27">
        <v>1.3826558354435354E-2</v>
      </c>
    </row>
    <row r="8079" spans="1:60" x14ac:dyDescent="0.25">
      <c r="A8079" t="s">
        <v>148</v>
      </c>
      <c r="B8079" s="2">
        <v>43648.875</v>
      </c>
      <c r="C8079" s="1">
        <v>43648</v>
      </c>
      <c r="D8079">
        <v>14</v>
      </c>
      <c r="E8079" s="2">
        <v>43648.583333333336</v>
      </c>
      <c r="F8079" s="8" t="s">
        <v>388</v>
      </c>
      <c r="G8079" s="10" t="s">
        <v>389</v>
      </c>
      <c r="J8079" s="14">
        <v>880</v>
      </c>
      <c r="K8079" s="14">
        <v>880</v>
      </c>
      <c r="P8079" s="14">
        <v>880</v>
      </c>
      <c r="Q8079" s="14">
        <v>880</v>
      </c>
      <c r="V8079" s="14">
        <v>43</v>
      </c>
      <c r="W8079" s="14">
        <v>0</v>
      </c>
      <c r="X8079" s="14">
        <v>837</v>
      </c>
      <c r="AN8079" s="14">
        <v>43</v>
      </c>
      <c r="AO8079" s="14">
        <v>0</v>
      </c>
      <c r="AP8079" s="14">
        <v>837</v>
      </c>
      <c r="AS8079" s="14">
        <v>880</v>
      </c>
      <c r="AU8079" s="25">
        <v>2.219345642062621</v>
      </c>
      <c r="AV8079" s="25">
        <v>0.90659970118447408</v>
      </c>
      <c r="AW8079" s="25">
        <v>2.1473543455309407</v>
      </c>
      <c r="BA8079" s="26">
        <v>5.5190333716935864</v>
      </c>
      <c r="BB8079" s="26">
        <v>5.5190333716935864</v>
      </c>
      <c r="BC8079" s="26">
        <v>0</v>
      </c>
      <c r="BD8079" s="26">
        <v>5.5190333716935873</v>
      </c>
      <c r="BE8079" s="26">
        <v>-8.8817841970012523E-16</v>
      </c>
      <c r="BF8079" s="14">
        <v>880</v>
      </c>
      <c r="BG8079" s="14">
        <v>0</v>
      </c>
      <c r="BH8079" s="27">
        <v>1.3826558354435357E-2</v>
      </c>
    </row>
    <row r="8080" spans="1:60" x14ac:dyDescent="0.25">
      <c r="A8080" t="s">
        <v>148</v>
      </c>
      <c r="B8080" s="2">
        <v>43648.916666666664</v>
      </c>
      <c r="C8080" s="1">
        <v>43648</v>
      </c>
      <c r="D8080">
        <v>15</v>
      </c>
      <c r="E8080" s="2">
        <v>43648.625</v>
      </c>
      <c r="F8080" s="8" t="s">
        <v>388</v>
      </c>
      <c r="G8080" s="10" t="s">
        <v>389</v>
      </c>
      <c r="J8080" s="14">
        <v>961</v>
      </c>
      <c r="K8080" s="14">
        <v>961</v>
      </c>
      <c r="P8080" s="14">
        <v>961</v>
      </c>
      <c r="Q8080" s="14">
        <v>961</v>
      </c>
      <c r="V8080" s="14">
        <v>53</v>
      </c>
      <c r="W8080" s="14">
        <v>0</v>
      </c>
      <c r="X8080" s="14">
        <v>908</v>
      </c>
      <c r="AN8080" s="14">
        <v>53</v>
      </c>
      <c r="AO8080" s="14">
        <v>0</v>
      </c>
      <c r="AP8080" s="14">
        <v>908</v>
      </c>
      <c r="AS8080" s="14">
        <v>961</v>
      </c>
      <c r="AU8080" s="25">
        <v>2.219392326234813</v>
      </c>
      <c r="AV8080" s="25">
        <v>0.90654361804537542</v>
      </c>
      <c r="AW8080" s="25">
        <v>2.1449744899621801</v>
      </c>
      <c r="BA8080" s="26">
        <v>6.027035307042655</v>
      </c>
      <c r="BB8080" s="26">
        <v>6.027035307042655</v>
      </c>
      <c r="BC8080" s="26">
        <v>0</v>
      </c>
      <c r="BD8080" s="26">
        <v>6.0270353070426559</v>
      </c>
      <c r="BE8080" s="26">
        <v>-8.8817841970012523E-16</v>
      </c>
      <c r="BF8080" s="14">
        <v>961</v>
      </c>
      <c r="BG8080" s="14">
        <v>0</v>
      </c>
      <c r="BH8080" s="27">
        <v>1.3826558354435355E-2</v>
      </c>
    </row>
    <row r="8081" spans="1:60" x14ac:dyDescent="0.25">
      <c r="A8081" t="s">
        <v>148</v>
      </c>
      <c r="B8081" s="2">
        <v>43648.958333333336</v>
      </c>
      <c r="C8081" s="1">
        <v>43648</v>
      </c>
      <c r="D8081">
        <v>16</v>
      </c>
      <c r="E8081" s="2">
        <v>43648.666666666664</v>
      </c>
      <c r="F8081" s="8" t="s">
        <v>388</v>
      </c>
      <c r="G8081" s="10" t="s">
        <v>389</v>
      </c>
      <c r="J8081" s="14">
        <v>967</v>
      </c>
      <c r="K8081" s="14">
        <v>967</v>
      </c>
      <c r="P8081" s="14">
        <v>967</v>
      </c>
      <c r="Q8081" s="14">
        <v>967</v>
      </c>
      <c r="V8081" s="14">
        <v>53</v>
      </c>
      <c r="W8081" s="14">
        <v>0</v>
      </c>
      <c r="X8081" s="14">
        <v>914</v>
      </c>
      <c r="AN8081" s="14">
        <v>53</v>
      </c>
      <c r="AO8081" s="14">
        <v>0</v>
      </c>
      <c r="AP8081" s="14">
        <v>914</v>
      </c>
      <c r="AS8081" s="14">
        <v>967</v>
      </c>
      <c r="AU8081" s="25">
        <v>2.2190509490722667</v>
      </c>
      <c r="AV8081" s="25">
        <v>0.9070052766733504</v>
      </c>
      <c r="AW8081" s="25">
        <v>2.1453134041075042</v>
      </c>
      <c r="BA8081" s="26">
        <v>6.0646650800314799</v>
      </c>
      <c r="BB8081" s="26">
        <v>6.0646650800314799</v>
      </c>
      <c r="BC8081" s="26">
        <v>0</v>
      </c>
      <c r="BD8081" s="26">
        <v>6.0646650800314799</v>
      </c>
      <c r="BE8081" s="26">
        <v>0</v>
      </c>
      <c r="BF8081" s="14">
        <v>967</v>
      </c>
      <c r="BG8081" s="14">
        <v>0</v>
      </c>
      <c r="BH8081" s="27">
        <v>1.3826558354435369E-2</v>
      </c>
    </row>
    <row r="8082" spans="1:60" x14ac:dyDescent="0.25">
      <c r="A8082" t="s">
        <v>148</v>
      </c>
      <c r="B8082" s="2">
        <v>43649</v>
      </c>
      <c r="C8082" s="1">
        <v>43648</v>
      </c>
      <c r="D8082">
        <v>17</v>
      </c>
      <c r="E8082" s="2">
        <v>43648.708333333336</v>
      </c>
      <c r="F8082" s="8" t="s">
        <v>388</v>
      </c>
      <c r="G8082" s="10" t="s">
        <v>389</v>
      </c>
      <c r="J8082" s="14">
        <v>953</v>
      </c>
      <c r="K8082" s="14">
        <v>953</v>
      </c>
      <c r="P8082" s="14">
        <v>953</v>
      </c>
      <c r="Q8082" s="14">
        <v>953</v>
      </c>
      <c r="V8082" s="14">
        <v>53</v>
      </c>
      <c r="W8082" s="14">
        <v>0</v>
      </c>
      <c r="X8082" s="14">
        <v>900</v>
      </c>
      <c r="AN8082" s="14">
        <v>53</v>
      </c>
      <c r="AO8082" s="14">
        <v>0</v>
      </c>
      <c r="AP8082" s="14">
        <v>900</v>
      </c>
      <c r="AS8082" s="14">
        <v>953</v>
      </c>
      <c r="AU8082" s="25">
        <v>2.2182319390916247</v>
      </c>
      <c r="AV8082" s="25">
        <v>0.90717503453306558</v>
      </c>
      <c r="AW8082" s="25">
        <v>2.1460242659971538</v>
      </c>
      <c r="BA8082" s="26">
        <v>5.9768622763908947</v>
      </c>
      <c r="BB8082" s="26">
        <v>5.9768622763908947</v>
      </c>
      <c r="BC8082" s="26">
        <v>0</v>
      </c>
      <c r="BD8082" s="26">
        <v>5.9768622763908956</v>
      </c>
      <c r="BE8082" s="26">
        <v>-8.8817841970012523E-16</v>
      </c>
      <c r="BF8082" s="14">
        <v>953</v>
      </c>
      <c r="BG8082" s="14">
        <v>0</v>
      </c>
      <c r="BH8082" s="27">
        <v>1.3826558354435355E-2</v>
      </c>
    </row>
    <row r="8083" spans="1:60" x14ac:dyDescent="0.25">
      <c r="A8083" t="s">
        <v>148</v>
      </c>
      <c r="B8083" s="2">
        <v>43649.041666666664</v>
      </c>
      <c r="C8083" s="1">
        <v>43648</v>
      </c>
      <c r="D8083">
        <v>18</v>
      </c>
      <c r="E8083" s="2">
        <v>43648.75</v>
      </c>
      <c r="F8083" s="8" t="s">
        <v>388</v>
      </c>
      <c r="G8083" s="10" t="s">
        <v>389</v>
      </c>
      <c r="J8083" s="14">
        <v>921</v>
      </c>
      <c r="K8083" s="14">
        <v>921</v>
      </c>
      <c r="P8083" s="14">
        <v>921</v>
      </c>
      <c r="Q8083" s="14">
        <v>921</v>
      </c>
      <c r="V8083" s="14">
        <v>53</v>
      </c>
      <c r="W8083" s="14">
        <v>0</v>
      </c>
      <c r="X8083" s="14">
        <v>868</v>
      </c>
      <c r="AN8083" s="14">
        <v>53</v>
      </c>
      <c r="AO8083" s="14">
        <v>0</v>
      </c>
      <c r="AP8083" s="14">
        <v>868</v>
      </c>
      <c r="AS8083" s="14">
        <v>921</v>
      </c>
      <c r="AU8083" s="25">
        <v>2.2179979721895902</v>
      </c>
      <c r="AV8083" s="25">
        <v>0.90738312588653247</v>
      </c>
      <c r="AW8083" s="25">
        <v>2.1470184520185107</v>
      </c>
      <c r="BA8083" s="26">
        <v>5.7761701537838563</v>
      </c>
      <c r="BB8083" s="26">
        <v>5.7761701537838563</v>
      </c>
      <c r="BC8083" s="26">
        <v>0</v>
      </c>
      <c r="BD8083" s="26">
        <v>5.7761701537838572</v>
      </c>
      <c r="BE8083" s="26">
        <v>-8.8817841970012523E-16</v>
      </c>
      <c r="BF8083" s="14">
        <v>921</v>
      </c>
      <c r="BG8083" s="14">
        <v>0</v>
      </c>
      <c r="BH8083" s="27">
        <v>1.3826558354435359E-2</v>
      </c>
    </row>
    <row r="8084" spans="1:60" x14ac:dyDescent="0.25">
      <c r="A8084" t="s">
        <v>148</v>
      </c>
      <c r="B8084" s="2">
        <v>43649.083333333336</v>
      </c>
      <c r="C8084" s="1">
        <v>43648</v>
      </c>
      <c r="D8084">
        <v>19</v>
      </c>
      <c r="E8084" s="2">
        <v>43648.791666666664</v>
      </c>
      <c r="F8084" s="8" t="s">
        <v>388</v>
      </c>
      <c r="G8084" s="10" t="s">
        <v>389</v>
      </c>
      <c r="J8084" s="14">
        <v>879</v>
      </c>
      <c r="K8084" s="14">
        <v>879</v>
      </c>
      <c r="P8084" s="14">
        <v>879</v>
      </c>
      <c r="Q8084" s="14">
        <v>879</v>
      </c>
      <c r="V8084" s="14">
        <v>66</v>
      </c>
      <c r="W8084" s="14">
        <v>0</v>
      </c>
      <c r="X8084" s="14">
        <v>813</v>
      </c>
      <c r="AN8084" s="14">
        <v>66</v>
      </c>
      <c r="AO8084" s="14">
        <v>0</v>
      </c>
      <c r="AP8084" s="14">
        <v>813</v>
      </c>
      <c r="AS8084" s="14">
        <v>879</v>
      </c>
      <c r="AU8084" s="25">
        <v>2.2173281470318358</v>
      </c>
      <c r="AV8084" s="25">
        <v>0.90715355901163519</v>
      </c>
      <c r="AW8084" s="25">
        <v>2.1470933172289945</v>
      </c>
      <c r="BA8084" s="26">
        <v>5.5127617428621161</v>
      </c>
      <c r="BB8084" s="26">
        <v>5.5127617428621161</v>
      </c>
      <c r="BC8084" s="26">
        <v>0</v>
      </c>
      <c r="BD8084" s="26">
        <v>5.512761742862117</v>
      </c>
      <c r="BE8084" s="26">
        <v>-8.8817841970012523E-16</v>
      </c>
      <c r="BF8084" s="14">
        <v>879</v>
      </c>
      <c r="BG8084" s="14">
        <v>0</v>
      </c>
      <c r="BH8084" s="27">
        <v>1.3826558354435355E-2</v>
      </c>
    </row>
    <row r="8085" spans="1:60" x14ac:dyDescent="0.25">
      <c r="A8085" t="s">
        <v>148</v>
      </c>
      <c r="B8085" s="2">
        <v>43649.125</v>
      </c>
      <c r="C8085" s="1">
        <v>43648</v>
      </c>
      <c r="D8085">
        <v>20</v>
      </c>
      <c r="E8085" s="2">
        <v>43648.833333333336</v>
      </c>
      <c r="F8085" s="8" t="s">
        <v>388</v>
      </c>
      <c r="G8085" s="10" t="s">
        <v>389</v>
      </c>
      <c r="J8085" s="14">
        <v>841</v>
      </c>
      <c r="K8085" s="14">
        <v>841</v>
      </c>
      <c r="P8085" s="14">
        <v>841</v>
      </c>
      <c r="Q8085" s="14">
        <v>841</v>
      </c>
      <c r="V8085" s="14">
        <v>75</v>
      </c>
      <c r="W8085" s="14">
        <v>0</v>
      </c>
      <c r="X8085" s="14">
        <v>766</v>
      </c>
      <c r="AN8085" s="14">
        <v>75</v>
      </c>
      <c r="AO8085" s="14">
        <v>0</v>
      </c>
      <c r="AP8085" s="14">
        <v>766</v>
      </c>
      <c r="AS8085" s="14">
        <v>841</v>
      </c>
      <c r="AU8085" s="25">
        <v>2.2168323009847133</v>
      </c>
      <c r="AV8085" s="25">
        <v>0.90702697693312284</v>
      </c>
      <c r="AW8085" s="25">
        <v>2.1470684820538373</v>
      </c>
      <c r="BA8085" s="26">
        <v>5.274439847266259</v>
      </c>
      <c r="BB8085" s="26">
        <v>5.274439847266259</v>
      </c>
      <c r="BC8085" s="26">
        <v>0</v>
      </c>
      <c r="BD8085" s="26">
        <v>5.274439847266259</v>
      </c>
      <c r="BE8085" s="26">
        <v>0</v>
      </c>
      <c r="BF8085" s="14">
        <v>841</v>
      </c>
      <c r="BG8085" s="14">
        <v>0</v>
      </c>
      <c r="BH8085" s="27">
        <v>1.3826558354435362E-2</v>
      </c>
    </row>
    <row r="8086" spans="1:60" x14ac:dyDescent="0.25">
      <c r="A8086" t="s">
        <v>148</v>
      </c>
      <c r="B8086" s="2">
        <v>43649.166666666664</v>
      </c>
      <c r="C8086" s="1">
        <v>43648</v>
      </c>
      <c r="D8086">
        <v>21</v>
      </c>
      <c r="E8086" s="2">
        <v>43648.875</v>
      </c>
      <c r="F8086" s="8" t="s">
        <v>388</v>
      </c>
      <c r="G8086" s="10" t="s">
        <v>389</v>
      </c>
      <c r="J8086" s="14">
        <v>799</v>
      </c>
      <c r="K8086" s="14">
        <v>799</v>
      </c>
      <c r="P8086" s="14">
        <v>799</v>
      </c>
      <c r="Q8086" s="14">
        <v>799</v>
      </c>
      <c r="V8086" s="14">
        <v>55</v>
      </c>
      <c r="W8086" s="14">
        <v>0</v>
      </c>
      <c r="X8086" s="14">
        <v>744</v>
      </c>
      <c r="AN8086" s="14">
        <v>55</v>
      </c>
      <c r="AO8086" s="14">
        <v>0</v>
      </c>
      <c r="AP8086" s="14">
        <v>744</v>
      </c>
      <c r="AS8086" s="14">
        <v>799</v>
      </c>
      <c r="AU8086" s="25">
        <v>2.2166644935749971</v>
      </c>
      <c r="AV8086" s="25">
        <v>0.90699929541621194</v>
      </c>
      <c r="AW8086" s="25">
        <v>2.1471566459863611</v>
      </c>
      <c r="BA8086" s="26">
        <v>5.0110314363445196</v>
      </c>
      <c r="BB8086" s="26">
        <v>5.0110314363445196</v>
      </c>
      <c r="BC8086" s="26">
        <v>0</v>
      </c>
      <c r="BD8086" s="26">
        <v>5.0110314363445205</v>
      </c>
      <c r="BE8086" s="26">
        <v>-8.8817841970012523E-16</v>
      </c>
      <c r="BF8086" s="14">
        <v>799</v>
      </c>
      <c r="BG8086" s="14">
        <v>0</v>
      </c>
      <c r="BH8086" s="27">
        <v>1.3826558354435362E-2</v>
      </c>
    </row>
    <row r="8087" spans="1:60" x14ac:dyDescent="0.25">
      <c r="A8087" t="s">
        <v>148</v>
      </c>
      <c r="B8087" s="2">
        <v>43649.208333333336</v>
      </c>
      <c r="C8087" s="1">
        <v>43648</v>
      </c>
      <c r="D8087">
        <v>22</v>
      </c>
      <c r="E8087" s="2">
        <v>43648.916666666664</v>
      </c>
      <c r="F8087" s="8" t="s">
        <v>388</v>
      </c>
      <c r="G8087" s="10" t="s">
        <v>389</v>
      </c>
      <c r="J8087" s="14">
        <v>774</v>
      </c>
      <c r="K8087" s="14">
        <v>774</v>
      </c>
      <c r="P8087" s="14">
        <v>774</v>
      </c>
      <c r="Q8087" s="14">
        <v>774</v>
      </c>
      <c r="V8087" s="14">
        <v>103</v>
      </c>
      <c r="W8087" s="14">
        <v>0</v>
      </c>
      <c r="X8087" s="14">
        <v>671</v>
      </c>
      <c r="AN8087" s="14">
        <v>103</v>
      </c>
      <c r="AO8087" s="14">
        <v>0</v>
      </c>
      <c r="AP8087" s="14">
        <v>671</v>
      </c>
      <c r="AS8087" s="14">
        <v>774</v>
      </c>
      <c r="AU8087" s="25">
        <v>2.2170548141320543</v>
      </c>
      <c r="AV8087" s="25">
        <v>0.90808370194290167</v>
      </c>
      <c r="AW8087" s="25">
        <v>2.1471629185316119</v>
      </c>
      <c r="BA8087" s="26">
        <v>4.8542407155577694</v>
      </c>
      <c r="BB8087" s="26">
        <v>4.8542407155577694</v>
      </c>
      <c r="BC8087" s="26">
        <v>0</v>
      </c>
      <c r="BD8087" s="26">
        <v>4.8542407155577694</v>
      </c>
      <c r="BE8087" s="26">
        <v>0</v>
      </c>
      <c r="BF8087" s="14">
        <v>774</v>
      </c>
      <c r="BG8087" s="14">
        <v>0</v>
      </c>
      <c r="BH8087" s="27">
        <v>1.382655835443536E-2</v>
      </c>
    </row>
    <row r="8088" spans="1:60" x14ac:dyDescent="0.25">
      <c r="A8088" t="s">
        <v>148</v>
      </c>
      <c r="B8088" s="2">
        <v>43649.25</v>
      </c>
      <c r="C8088" s="1">
        <v>43648</v>
      </c>
      <c r="D8088">
        <v>23</v>
      </c>
      <c r="E8088" s="2">
        <v>43648.958333333336</v>
      </c>
      <c r="F8088" s="8" t="s">
        <v>388</v>
      </c>
      <c r="G8088" s="10" t="s">
        <v>389</v>
      </c>
      <c r="J8088" s="14">
        <v>778</v>
      </c>
      <c r="K8088" s="14">
        <v>778</v>
      </c>
      <c r="P8088" s="14">
        <v>778</v>
      </c>
      <c r="Q8088" s="14">
        <v>778</v>
      </c>
      <c r="V8088" s="14">
        <v>187</v>
      </c>
      <c r="W8088" s="14">
        <v>0</v>
      </c>
      <c r="X8088" s="14">
        <v>591</v>
      </c>
      <c r="AN8088" s="14">
        <v>187</v>
      </c>
      <c r="AO8088" s="14">
        <v>0</v>
      </c>
      <c r="AP8088" s="14">
        <v>591</v>
      </c>
      <c r="AS8088" s="14">
        <v>778</v>
      </c>
      <c r="AU8088" s="25">
        <v>2.2181074251057042</v>
      </c>
      <c r="AV8088" s="25">
        <v>0.90892634992884191</v>
      </c>
      <c r="AW8088" s="25">
        <v>2.1471636215443906</v>
      </c>
      <c r="BA8088" s="26">
        <v>4.8793272308836482</v>
      </c>
      <c r="BB8088" s="26">
        <v>4.8793272308836482</v>
      </c>
      <c r="BC8088" s="26">
        <v>0</v>
      </c>
      <c r="BD8088" s="26">
        <v>4.8793272308836491</v>
      </c>
      <c r="BE8088" s="26">
        <v>-8.8817841970012523E-16</v>
      </c>
      <c r="BF8088" s="14">
        <v>778</v>
      </c>
      <c r="BG8088" s="14">
        <v>0</v>
      </c>
      <c r="BH8088" s="27">
        <v>1.3826558354435357E-2</v>
      </c>
    </row>
    <row r="8089" spans="1:60" x14ac:dyDescent="0.25">
      <c r="A8089" t="s">
        <v>148</v>
      </c>
      <c r="B8089" s="2">
        <v>43649.291666666664</v>
      </c>
      <c r="C8089" s="1">
        <v>43648</v>
      </c>
      <c r="D8089">
        <v>24</v>
      </c>
      <c r="E8089" s="2">
        <v>43649</v>
      </c>
      <c r="F8089" s="8" t="s">
        <v>388</v>
      </c>
      <c r="G8089" s="10" t="s">
        <v>389</v>
      </c>
      <c r="J8089" s="14">
        <v>685</v>
      </c>
      <c r="K8089" s="14">
        <v>685</v>
      </c>
      <c r="P8089" s="14">
        <v>685</v>
      </c>
      <c r="Q8089" s="14">
        <v>685</v>
      </c>
      <c r="V8089" s="14">
        <v>170</v>
      </c>
      <c r="W8089" s="14">
        <v>0</v>
      </c>
      <c r="X8089" s="14">
        <v>515</v>
      </c>
      <c r="AN8089" s="14">
        <v>170</v>
      </c>
      <c r="AO8089" s="14">
        <v>0</v>
      </c>
      <c r="AP8089" s="14">
        <v>515</v>
      </c>
      <c r="AS8089" s="14">
        <v>685</v>
      </c>
      <c r="AU8089" s="25">
        <v>2.2188070051051914</v>
      </c>
      <c r="AV8089" s="25">
        <v>0.90883055796516321</v>
      </c>
      <c r="AW8089" s="25">
        <v>2.1471617310643838</v>
      </c>
      <c r="BA8089" s="26">
        <v>4.2960657495569414</v>
      </c>
      <c r="BB8089" s="26">
        <v>4.2960657495569414</v>
      </c>
      <c r="BC8089" s="26">
        <v>0</v>
      </c>
      <c r="BD8089" s="26">
        <v>4.2960657495569414</v>
      </c>
      <c r="BE8089" s="26">
        <v>0</v>
      </c>
      <c r="BF8089" s="14">
        <v>685</v>
      </c>
      <c r="BG8089" s="14">
        <v>0</v>
      </c>
      <c r="BH8089" s="27">
        <v>1.3826558354435362E-2</v>
      </c>
    </row>
    <row r="8090" spans="1:60" x14ac:dyDescent="0.25">
      <c r="A8090" t="s">
        <v>148</v>
      </c>
      <c r="B8090" s="2">
        <v>43649.333333333336</v>
      </c>
      <c r="C8090" s="1">
        <v>43649</v>
      </c>
      <c r="D8090">
        <v>1</v>
      </c>
      <c r="E8090" s="2">
        <v>43649.041666666664</v>
      </c>
      <c r="F8090" s="8" t="s">
        <v>388</v>
      </c>
      <c r="G8090" s="10" t="s">
        <v>389</v>
      </c>
      <c r="J8090" s="14">
        <v>559</v>
      </c>
      <c r="K8090" s="14">
        <v>559</v>
      </c>
      <c r="P8090" s="14">
        <v>559</v>
      </c>
      <c r="Q8090" s="14">
        <v>559</v>
      </c>
      <c r="V8090" s="14">
        <v>77</v>
      </c>
      <c r="W8090" s="14">
        <v>0</v>
      </c>
      <c r="X8090" s="14">
        <v>482</v>
      </c>
      <c r="AN8090" s="14">
        <v>77</v>
      </c>
      <c r="AO8090" s="14">
        <v>0</v>
      </c>
      <c r="AP8090" s="14">
        <v>482</v>
      </c>
      <c r="AS8090" s="14">
        <v>559</v>
      </c>
      <c r="AU8090" s="25">
        <v>2.2194376857561311</v>
      </c>
      <c r="AV8090" s="25">
        <v>0.90937773505056219</v>
      </c>
      <c r="AW8090" s="25">
        <v>2.1471617310643838</v>
      </c>
      <c r="BA8090" s="26">
        <v>3.5058405167917215</v>
      </c>
      <c r="BB8090" s="26">
        <v>3.5058405167917215</v>
      </c>
      <c r="BC8090" s="26">
        <v>0</v>
      </c>
      <c r="BD8090" s="26">
        <v>3.5058405167917215</v>
      </c>
      <c r="BE8090" s="26">
        <v>0</v>
      </c>
      <c r="BF8090" s="14">
        <v>559</v>
      </c>
      <c r="BG8090" s="14">
        <v>0</v>
      </c>
      <c r="BH8090" s="27">
        <v>1.3826558354435357E-2</v>
      </c>
    </row>
    <row r="8091" spans="1:60" x14ac:dyDescent="0.25">
      <c r="A8091" t="s">
        <v>148</v>
      </c>
      <c r="B8091" s="2">
        <v>43649.375</v>
      </c>
      <c r="C8091" s="1">
        <v>43649</v>
      </c>
      <c r="D8091">
        <v>2</v>
      </c>
      <c r="E8091" s="2">
        <v>43649.083333333336</v>
      </c>
      <c r="F8091" s="8" t="s">
        <v>388</v>
      </c>
      <c r="G8091" s="10" t="s">
        <v>389</v>
      </c>
      <c r="J8091" s="14">
        <v>650</v>
      </c>
      <c r="K8091" s="14">
        <v>650</v>
      </c>
      <c r="P8091" s="14">
        <v>650</v>
      </c>
      <c r="Q8091" s="14">
        <v>650</v>
      </c>
      <c r="V8091" s="14">
        <v>109</v>
      </c>
      <c r="W8091" s="14">
        <v>0</v>
      </c>
      <c r="X8091" s="14">
        <v>541</v>
      </c>
      <c r="AN8091" s="14">
        <v>109</v>
      </c>
      <c r="AO8091" s="14">
        <v>0</v>
      </c>
      <c r="AP8091" s="14">
        <v>541</v>
      </c>
      <c r="AS8091" s="14">
        <v>650</v>
      </c>
      <c r="AU8091" s="25">
        <v>2.2202065197330842</v>
      </c>
      <c r="AV8091" s="25">
        <v>0.90949022216420372</v>
      </c>
      <c r="AW8091" s="25">
        <v>2.1471628006776631</v>
      </c>
      <c r="BA8091" s="26">
        <v>4.076558740455491</v>
      </c>
      <c r="BB8091" s="26">
        <v>4.076558740455491</v>
      </c>
      <c r="BC8091" s="26">
        <v>0</v>
      </c>
      <c r="BD8091" s="26">
        <v>4.076558740455491</v>
      </c>
      <c r="BE8091" s="26">
        <v>0</v>
      </c>
      <c r="BF8091" s="14">
        <v>650</v>
      </c>
      <c r="BG8091" s="14">
        <v>0</v>
      </c>
      <c r="BH8091" s="27">
        <v>1.3826558354435359E-2</v>
      </c>
    </row>
    <row r="8092" spans="1:60" x14ac:dyDescent="0.25">
      <c r="A8092" t="s">
        <v>148</v>
      </c>
      <c r="B8092" s="2">
        <v>43649.416666666664</v>
      </c>
      <c r="C8092" s="1">
        <v>43649</v>
      </c>
      <c r="D8092">
        <v>3</v>
      </c>
      <c r="E8092" s="2">
        <v>43649.125</v>
      </c>
      <c r="F8092" s="8" t="s">
        <v>388</v>
      </c>
      <c r="G8092" s="10" t="s">
        <v>389</v>
      </c>
      <c r="J8092" s="14">
        <v>592</v>
      </c>
      <c r="K8092" s="14">
        <v>592</v>
      </c>
      <c r="P8092" s="14">
        <v>592</v>
      </c>
      <c r="Q8092" s="14">
        <v>592</v>
      </c>
      <c r="V8092" s="14">
        <v>97</v>
      </c>
      <c r="W8092" s="14">
        <v>0</v>
      </c>
      <c r="X8092" s="14">
        <v>495</v>
      </c>
      <c r="AN8092" s="14">
        <v>97</v>
      </c>
      <c r="AO8092" s="14">
        <v>0</v>
      </c>
      <c r="AP8092" s="14">
        <v>495</v>
      </c>
      <c r="AS8092" s="14">
        <v>592</v>
      </c>
      <c r="AU8092" s="25">
        <v>2.2207301911189616</v>
      </c>
      <c r="AV8092" s="25">
        <v>0.91012320771634325</v>
      </c>
      <c r="AW8092" s="25">
        <v>2.147257126606295</v>
      </c>
      <c r="BA8092" s="26">
        <v>3.712804268230232</v>
      </c>
      <c r="BB8092" s="26">
        <v>3.712804268230232</v>
      </c>
      <c r="BC8092" s="26">
        <v>0</v>
      </c>
      <c r="BD8092" s="26">
        <v>3.712804268230232</v>
      </c>
      <c r="BE8092" s="26">
        <v>0</v>
      </c>
      <c r="BF8092" s="14">
        <v>592</v>
      </c>
      <c r="BG8092" s="14">
        <v>0</v>
      </c>
      <c r="BH8092" s="27">
        <v>1.382655835443536E-2</v>
      </c>
    </row>
    <row r="8093" spans="1:60" x14ac:dyDescent="0.25">
      <c r="A8093" t="s">
        <v>148</v>
      </c>
      <c r="B8093" s="2">
        <v>43649.458333333336</v>
      </c>
      <c r="C8093" s="1">
        <v>43649</v>
      </c>
      <c r="D8093">
        <v>4</v>
      </c>
      <c r="E8093" s="2">
        <v>43649.166666666664</v>
      </c>
      <c r="F8093" s="8" t="s">
        <v>388</v>
      </c>
      <c r="G8093" s="10" t="s">
        <v>389</v>
      </c>
      <c r="J8093" s="14">
        <v>580</v>
      </c>
      <c r="K8093" s="14">
        <v>580</v>
      </c>
      <c r="P8093" s="14">
        <v>580</v>
      </c>
      <c r="Q8093" s="14">
        <v>580</v>
      </c>
      <c r="V8093" s="14">
        <v>140</v>
      </c>
      <c r="W8093" s="14">
        <v>0</v>
      </c>
      <c r="X8093" s="14">
        <v>440</v>
      </c>
      <c r="AN8093" s="14">
        <v>140</v>
      </c>
      <c r="AO8093" s="14">
        <v>0</v>
      </c>
      <c r="AP8093" s="14">
        <v>440</v>
      </c>
      <c r="AS8093" s="14">
        <v>580</v>
      </c>
      <c r="AU8093" s="25">
        <v>2.2219222803151237</v>
      </c>
      <c r="AV8093" s="25">
        <v>0.90989189336108978</v>
      </c>
      <c r="AW8093" s="25">
        <v>2.1473039989854805</v>
      </c>
      <c r="BA8093" s="26">
        <v>3.637544722252593</v>
      </c>
      <c r="BB8093" s="26">
        <v>3.637544722252593</v>
      </c>
      <c r="BC8093" s="26">
        <v>0</v>
      </c>
      <c r="BD8093" s="26">
        <v>3.6375447222525934</v>
      </c>
      <c r="BE8093" s="26">
        <v>-4.4408920985006262E-16</v>
      </c>
      <c r="BF8093" s="14">
        <v>580</v>
      </c>
      <c r="BG8093" s="14">
        <v>0</v>
      </c>
      <c r="BH8093" s="27">
        <v>1.3826558354435364E-2</v>
      </c>
    </row>
    <row r="8094" spans="1:60" x14ac:dyDescent="0.25">
      <c r="A8094" t="s">
        <v>148</v>
      </c>
      <c r="B8094" s="2">
        <v>43649.5</v>
      </c>
      <c r="C8094" s="1">
        <v>43649</v>
      </c>
      <c r="D8094">
        <v>5</v>
      </c>
      <c r="E8094" s="2">
        <v>43649.208333333336</v>
      </c>
      <c r="F8094" s="8" t="s">
        <v>388</v>
      </c>
      <c r="G8094" s="10" t="s">
        <v>389</v>
      </c>
      <c r="J8094" s="14">
        <v>540</v>
      </c>
      <c r="K8094" s="14">
        <v>540</v>
      </c>
      <c r="P8094" s="14">
        <v>540</v>
      </c>
      <c r="Q8094" s="14">
        <v>540</v>
      </c>
      <c r="V8094" s="14">
        <v>191</v>
      </c>
      <c r="W8094" s="14">
        <v>0</v>
      </c>
      <c r="X8094" s="14">
        <v>349</v>
      </c>
      <c r="AN8094" s="14">
        <v>191</v>
      </c>
      <c r="AO8094" s="14">
        <v>0</v>
      </c>
      <c r="AP8094" s="14">
        <v>349</v>
      </c>
      <c r="AS8094" s="14">
        <v>540</v>
      </c>
      <c r="AU8094" s="25">
        <v>2.2235710000324738</v>
      </c>
      <c r="AV8094" s="25">
        <v>0.90906999700827429</v>
      </c>
      <c r="AW8094" s="25">
        <v>2.1473039989854805</v>
      </c>
      <c r="BA8094" s="26">
        <v>3.386679568993793</v>
      </c>
      <c r="BB8094" s="26">
        <v>3.386679568993793</v>
      </c>
      <c r="BC8094" s="26">
        <v>0</v>
      </c>
      <c r="BD8094" s="26">
        <v>3.386679568993793</v>
      </c>
      <c r="BE8094" s="26">
        <v>0</v>
      </c>
      <c r="BF8094" s="14">
        <v>540</v>
      </c>
      <c r="BG8094" s="14">
        <v>0</v>
      </c>
      <c r="BH8094" s="27">
        <v>1.382655835443536E-2</v>
      </c>
    </row>
    <row r="8095" spans="1:60" x14ac:dyDescent="0.25">
      <c r="A8095" t="s">
        <v>148</v>
      </c>
      <c r="B8095" s="2">
        <v>43649.541666666664</v>
      </c>
      <c r="C8095" s="1">
        <v>43649</v>
      </c>
      <c r="D8095">
        <v>6</v>
      </c>
      <c r="E8095" s="2">
        <v>43649.25</v>
      </c>
      <c r="F8095" s="8" t="s">
        <v>388</v>
      </c>
      <c r="G8095" s="10" t="s">
        <v>389</v>
      </c>
      <c r="J8095" s="14">
        <v>529</v>
      </c>
      <c r="K8095" s="14">
        <v>529</v>
      </c>
      <c r="P8095" s="14">
        <v>529</v>
      </c>
      <c r="Q8095" s="14">
        <v>529</v>
      </c>
      <c r="V8095" s="14">
        <v>192</v>
      </c>
      <c r="W8095" s="14">
        <v>0</v>
      </c>
      <c r="X8095" s="14">
        <v>337</v>
      </c>
      <c r="AN8095" s="14">
        <v>192</v>
      </c>
      <c r="AO8095" s="14">
        <v>0</v>
      </c>
      <c r="AP8095" s="14">
        <v>337</v>
      </c>
      <c r="AS8095" s="14">
        <v>529</v>
      </c>
      <c r="AU8095" s="25">
        <v>2.2225475625509157</v>
      </c>
      <c r="AV8095" s="25">
        <v>0.90938202419792002</v>
      </c>
      <c r="AW8095" s="25">
        <v>2.1473039989854805</v>
      </c>
      <c r="BA8095" s="26">
        <v>3.3176916518476229</v>
      </c>
      <c r="BB8095" s="26">
        <v>3.3176916518476229</v>
      </c>
      <c r="BC8095" s="26">
        <v>0</v>
      </c>
      <c r="BD8095" s="26">
        <v>3.3176916518476229</v>
      </c>
      <c r="BE8095" s="26">
        <v>0</v>
      </c>
      <c r="BF8095" s="14">
        <v>529</v>
      </c>
      <c r="BG8095" s="14">
        <v>0</v>
      </c>
      <c r="BH8095" s="27">
        <v>1.382655835443536E-2</v>
      </c>
    </row>
    <row r="8096" spans="1:60" x14ac:dyDescent="0.25">
      <c r="A8096" t="s">
        <v>148</v>
      </c>
      <c r="B8096" s="2">
        <v>43649.583333333336</v>
      </c>
      <c r="C8096" s="1">
        <v>43649</v>
      </c>
      <c r="D8096">
        <v>7</v>
      </c>
      <c r="E8096" s="2">
        <v>43649.291666666664</v>
      </c>
      <c r="F8096" s="8" t="s">
        <v>388</v>
      </c>
      <c r="G8096" s="10" t="s">
        <v>389</v>
      </c>
      <c r="J8096" s="14">
        <v>427</v>
      </c>
      <c r="K8096" s="14">
        <v>427</v>
      </c>
      <c r="P8096" s="14">
        <v>427</v>
      </c>
      <c r="Q8096" s="14">
        <v>427</v>
      </c>
      <c r="V8096" s="14">
        <v>120</v>
      </c>
      <c r="W8096" s="14">
        <v>0</v>
      </c>
      <c r="X8096" s="14">
        <v>307</v>
      </c>
      <c r="AN8096" s="14">
        <v>120</v>
      </c>
      <c r="AO8096" s="14">
        <v>0</v>
      </c>
      <c r="AP8096" s="14">
        <v>307</v>
      </c>
      <c r="AS8096" s="14">
        <v>427</v>
      </c>
      <c r="AU8096" s="25">
        <v>2.221940075950569</v>
      </c>
      <c r="AV8096" s="25">
        <v>0.90936858302916768</v>
      </c>
      <c r="AW8096" s="25">
        <v>2.1473039989854801</v>
      </c>
      <c r="BA8096" s="26">
        <v>2.6779855110376842</v>
      </c>
      <c r="BB8096" s="26">
        <v>2.6779855110376842</v>
      </c>
      <c r="BC8096" s="26">
        <v>0</v>
      </c>
      <c r="BD8096" s="26">
        <v>2.6779855110376842</v>
      </c>
      <c r="BE8096" s="26">
        <v>0</v>
      </c>
      <c r="BF8096" s="14">
        <v>427</v>
      </c>
      <c r="BG8096" s="14">
        <v>0</v>
      </c>
      <c r="BH8096" s="27">
        <v>1.382655835443536E-2</v>
      </c>
    </row>
    <row r="8097" spans="1:60" x14ac:dyDescent="0.25">
      <c r="A8097" t="s">
        <v>148</v>
      </c>
      <c r="B8097" s="2">
        <v>43649.625</v>
      </c>
      <c r="C8097" s="1">
        <v>43649</v>
      </c>
      <c r="D8097">
        <v>8</v>
      </c>
      <c r="E8097" s="2">
        <v>43649.333333333336</v>
      </c>
      <c r="F8097" s="8" t="s">
        <v>388</v>
      </c>
      <c r="G8097" s="10" t="s">
        <v>389</v>
      </c>
      <c r="J8097" s="14">
        <v>355</v>
      </c>
      <c r="K8097" s="14">
        <v>355</v>
      </c>
      <c r="P8097" s="14">
        <v>355</v>
      </c>
      <c r="Q8097" s="14">
        <v>355</v>
      </c>
      <c r="V8097" s="14">
        <v>100</v>
      </c>
      <c r="W8097" s="14">
        <v>0</v>
      </c>
      <c r="X8097" s="14">
        <v>255</v>
      </c>
      <c r="AN8097" s="14">
        <v>100</v>
      </c>
      <c r="AO8097" s="14">
        <v>0</v>
      </c>
      <c r="AP8097" s="14">
        <v>255</v>
      </c>
      <c r="AS8097" s="14">
        <v>355</v>
      </c>
      <c r="AU8097" s="25">
        <v>2.223329567676672</v>
      </c>
      <c r="AV8097" s="25">
        <v>0.90963434802438548</v>
      </c>
      <c r="AW8097" s="25">
        <v>2.1473039989854801</v>
      </c>
      <c r="BA8097" s="26">
        <v>2.2264282351718445</v>
      </c>
      <c r="BB8097" s="26">
        <v>2.2264282351718445</v>
      </c>
      <c r="BC8097" s="26">
        <v>0</v>
      </c>
      <c r="BD8097" s="26">
        <v>2.226428235171845</v>
      </c>
      <c r="BE8097" s="26">
        <v>-4.4408920985006262E-16</v>
      </c>
      <c r="BF8097" s="14">
        <v>355</v>
      </c>
      <c r="BG8097" s="14">
        <v>0</v>
      </c>
      <c r="BH8097" s="27">
        <v>1.3826558354435357E-2</v>
      </c>
    </row>
    <row r="8098" spans="1:60" x14ac:dyDescent="0.25">
      <c r="A8098" t="s">
        <v>148</v>
      </c>
      <c r="B8098" s="2">
        <v>43649.666666666664</v>
      </c>
      <c r="C8098" s="1">
        <v>43649</v>
      </c>
      <c r="D8098">
        <v>9</v>
      </c>
      <c r="E8098" s="2">
        <v>43649.375</v>
      </c>
      <c r="F8098" s="8" t="s">
        <v>388</v>
      </c>
      <c r="G8098" s="10" t="s">
        <v>389</v>
      </c>
      <c r="J8098" s="14">
        <v>316</v>
      </c>
      <c r="K8098" s="14">
        <v>316</v>
      </c>
      <c r="P8098" s="14">
        <v>316</v>
      </c>
      <c r="Q8098" s="14">
        <v>316</v>
      </c>
      <c r="V8098" s="14">
        <v>70</v>
      </c>
      <c r="W8098" s="14">
        <v>0</v>
      </c>
      <c r="X8098" s="14">
        <v>246</v>
      </c>
      <c r="AN8098" s="14">
        <v>70</v>
      </c>
      <c r="AO8098" s="14">
        <v>0</v>
      </c>
      <c r="AP8098" s="14">
        <v>246</v>
      </c>
      <c r="AS8098" s="14">
        <v>316</v>
      </c>
      <c r="AU8098" s="25">
        <v>2.2236140796904902</v>
      </c>
      <c r="AV8098" s="25">
        <v>0.90894418173920377</v>
      </c>
      <c r="AW8098" s="25">
        <v>2.1473039989854801</v>
      </c>
      <c r="BA8098" s="26">
        <v>1.9818347107445153</v>
      </c>
      <c r="BB8098" s="26">
        <v>1.9818347107445153</v>
      </c>
      <c r="BC8098" s="26">
        <v>0</v>
      </c>
      <c r="BD8098" s="26">
        <v>1.9818347107445153</v>
      </c>
      <c r="BE8098" s="26">
        <v>0</v>
      </c>
      <c r="BF8098" s="14">
        <v>316</v>
      </c>
      <c r="BG8098" s="14">
        <v>0</v>
      </c>
      <c r="BH8098" s="27">
        <v>1.3826558354435359E-2</v>
      </c>
    </row>
    <row r="8099" spans="1:60" x14ac:dyDescent="0.25">
      <c r="A8099" t="s">
        <v>148</v>
      </c>
      <c r="B8099" s="2">
        <v>43649.708333333336</v>
      </c>
      <c r="C8099" s="1">
        <v>43649</v>
      </c>
      <c r="D8099">
        <v>10</v>
      </c>
      <c r="E8099" s="2">
        <v>43649.416666666664</v>
      </c>
      <c r="F8099" s="8" t="s">
        <v>388</v>
      </c>
      <c r="G8099" s="10" t="s">
        <v>389</v>
      </c>
      <c r="J8099" s="14">
        <v>282</v>
      </c>
      <c r="K8099" s="14">
        <v>282</v>
      </c>
      <c r="P8099" s="14">
        <v>282</v>
      </c>
      <c r="Q8099" s="14">
        <v>282</v>
      </c>
      <c r="V8099" s="14">
        <v>95</v>
      </c>
      <c r="W8099" s="14">
        <v>0</v>
      </c>
      <c r="X8099" s="14">
        <v>187</v>
      </c>
      <c r="AN8099" s="14">
        <v>95</v>
      </c>
      <c r="AO8099" s="14">
        <v>0</v>
      </c>
      <c r="AP8099" s="14">
        <v>187</v>
      </c>
      <c r="AS8099" s="14">
        <v>282</v>
      </c>
      <c r="AU8099" s="25">
        <v>2.2236794480778568</v>
      </c>
      <c r="AV8099" s="25">
        <v>0.90875869495668327</v>
      </c>
      <c r="AW8099" s="25">
        <v>2.1471859709140366</v>
      </c>
      <c r="BA8099" s="26">
        <v>1.7685993304745364</v>
      </c>
      <c r="BB8099" s="26">
        <v>1.7685993304745364</v>
      </c>
      <c r="BC8099" s="26">
        <v>0</v>
      </c>
      <c r="BD8099" s="26">
        <v>1.7685993304745367</v>
      </c>
      <c r="BE8099" s="26">
        <v>-2.2204460492503131E-16</v>
      </c>
      <c r="BF8099" s="14">
        <v>282</v>
      </c>
      <c r="BG8099" s="14">
        <v>0</v>
      </c>
      <c r="BH8099" s="27">
        <v>1.3826558354435364E-2</v>
      </c>
    </row>
    <row r="8100" spans="1:60" x14ac:dyDescent="0.25">
      <c r="A8100" t="s">
        <v>148</v>
      </c>
      <c r="B8100" s="2">
        <v>43649.75</v>
      </c>
      <c r="C8100" s="1">
        <v>43649</v>
      </c>
      <c r="D8100">
        <v>11</v>
      </c>
      <c r="E8100" s="2">
        <v>43649.458333333336</v>
      </c>
      <c r="F8100" s="8" t="s">
        <v>388</v>
      </c>
      <c r="G8100" s="10" t="s">
        <v>389</v>
      </c>
      <c r="J8100" s="14">
        <v>269</v>
      </c>
      <c r="K8100" s="14">
        <v>269</v>
      </c>
      <c r="P8100" s="14">
        <v>269</v>
      </c>
      <c r="Q8100" s="14">
        <v>269</v>
      </c>
      <c r="V8100" s="14">
        <v>172</v>
      </c>
      <c r="W8100" s="14">
        <v>0</v>
      </c>
      <c r="X8100" s="14">
        <v>97</v>
      </c>
      <c r="AN8100" s="14">
        <v>172</v>
      </c>
      <c r="AO8100" s="14">
        <v>0</v>
      </c>
      <c r="AP8100" s="14">
        <v>97</v>
      </c>
      <c r="AS8100" s="14">
        <v>269</v>
      </c>
      <c r="AU8100" s="25">
        <v>2.2224232376475226</v>
      </c>
      <c r="AV8100" s="25">
        <v>0.9084077477248147</v>
      </c>
      <c r="AW8100" s="25">
        <v>2.14631666654188</v>
      </c>
      <c r="BA8100" s="26">
        <v>1.6870681556654266</v>
      </c>
      <c r="BB8100" s="26">
        <v>1.6870681556654266</v>
      </c>
      <c r="BC8100" s="26">
        <v>0</v>
      </c>
      <c r="BD8100" s="26">
        <v>1.6870681556654268</v>
      </c>
      <c r="BE8100" s="26">
        <v>-2.2204460492503131E-16</v>
      </c>
      <c r="BF8100" s="14">
        <v>269</v>
      </c>
      <c r="BG8100" s="14">
        <v>0</v>
      </c>
      <c r="BH8100" s="27">
        <v>1.3826558354435364E-2</v>
      </c>
    </row>
    <row r="8101" spans="1:60" x14ac:dyDescent="0.25">
      <c r="A8101" t="s">
        <v>148</v>
      </c>
      <c r="B8101" s="2">
        <v>43649.791666666664</v>
      </c>
      <c r="C8101" s="1">
        <v>43649</v>
      </c>
      <c r="D8101">
        <v>12</v>
      </c>
      <c r="E8101" s="2">
        <v>43649.5</v>
      </c>
      <c r="F8101" s="8" t="s">
        <v>388</v>
      </c>
      <c r="G8101" s="10" t="s">
        <v>389</v>
      </c>
      <c r="J8101" s="14">
        <v>226</v>
      </c>
      <c r="K8101" s="14">
        <v>226</v>
      </c>
      <c r="P8101" s="14">
        <v>226</v>
      </c>
      <c r="Q8101" s="14">
        <v>226</v>
      </c>
      <c r="V8101" s="14">
        <v>187</v>
      </c>
      <c r="W8101" s="14">
        <v>0</v>
      </c>
      <c r="X8101" s="14">
        <v>39</v>
      </c>
      <c r="AN8101" s="14">
        <v>187</v>
      </c>
      <c r="AO8101" s="14">
        <v>0</v>
      </c>
      <c r="AP8101" s="14">
        <v>39</v>
      </c>
      <c r="AS8101" s="14">
        <v>226</v>
      </c>
      <c r="AU8101" s="25">
        <v>2.2216149849980034</v>
      </c>
      <c r="AV8101" s="25">
        <v>0.90782064101768256</v>
      </c>
      <c r="AW8101" s="25">
        <v>2.1461792522861614</v>
      </c>
      <c r="BA8101" s="26">
        <v>1.4173881159122173</v>
      </c>
      <c r="BB8101" s="26">
        <v>1.4173881159122173</v>
      </c>
      <c r="BC8101" s="26">
        <v>0</v>
      </c>
      <c r="BD8101" s="26">
        <v>1.4173881159122173</v>
      </c>
      <c r="BE8101" s="26">
        <v>0</v>
      </c>
      <c r="BF8101" s="14">
        <v>226</v>
      </c>
      <c r="BG8101" s="14">
        <v>0</v>
      </c>
      <c r="BH8101" s="27">
        <v>1.3826558354435364E-2</v>
      </c>
    </row>
    <row r="8102" spans="1:60" x14ac:dyDescent="0.25">
      <c r="A8102" t="s">
        <v>148</v>
      </c>
      <c r="B8102" s="2">
        <v>43649.833333333336</v>
      </c>
      <c r="C8102" s="1">
        <v>43649</v>
      </c>
      <c r="D8102">
        <v>13</v>
      </c>
      <c r="E8102" s="2">
        <v>43649.541666666664</v>
      </c>
      <c r="F8102" s="8" t="s">
        <v>388</v>
      </c>
      <c r="G8102" s="10" t="s">
        <v>389</v>
      </c>
      <c r="J8102" s="14">
        <v>214</v>
      </c>
      <c r="K8102" s="14">
        <v>214</v>
      </c>
      <c r="P8102" s="14">
        <v>214</v>
      </c>
      <c r="Q8102" s="14">
        <v>214</v>
      </c>
      <c r="V8102" s="14">
        <v>187</v>
      </c>
      <c r="W8102" s="14">
        <v>0</v>
      </c>
      <c r="X8102" s="14">
        <v>27</v>
      </c>
      <c r="AN8102" s="14">
        <v>187</v>
      </c>
      <c r="AO8102" s="14">
        <v>0</v>
      </c>
      <c r="AP8102" s="14">
        <v>27</v>
      </c>
      <c r="AS8102" s="14">
        <v>214</v>
      </c>
      <c r="AU8102" s="25">
        <v>2.2206526381952725</v>
      </c>
      <c r="AV8102" s="25">
        <v>0.90769213556542516</v>
      </c>
      <c r="AW8102" s="25">
        <v>2.146185439473701</v>
      </c>
      <c r="BA8102" s="26">
        <v>1.3421285699345773</v>
      </c>
      <c r="BB8102" s="26">
        <v>1.3421285699345773</v>
      </c>
      <c r="BC8102" s="26">
        <v>0</v>
      </c>
      <c r="BD8102" s="26">
        <v>1.3421285699345773</v>
      </c>
      <c r="BE8102" s="26">
        <v>0</v>
      </c>
      <c r="BF8102" s="14">
        <v>214</v>
      </c>
      <c r="BG8102" s="14">
        <v>0</v>
      </c>
      <c r="BH8102" s="27">
        <v>1.3826558354435362E-2</v>
      </c>
    </row>
    <row r="8103" spans="1:60" x14ac:dyDescent="0.25">
      <c r="A8103" t="s">
        <v>148</v>
      </c>
      <c r="B8103" s="2">
        <v>43649.875</v>
      </c>
      <c r="C8103" s="1">
        <v>43649</v>
      </c>
      <c r="D8103">
        <v>14</v>
      </c>
      <c r="E8103" s="2">
        <v>43649.583333333336</v>
      </c>
      <c r="F8103" s="8" t="s">
        <v>388</v>
      </c>
      <c r="G8103" s="10" t="s">
        <v>389</v>
      </c>
      <c r="J8103" s="14">
        <v>218</v>
      </c>
      <c r="K8103" s="14">
        <v>218</v>
      </c>
      <c r="P8103" s="14">
        <v>218</v>
      </c>
      <c r="Q8103" s="14">
        <v>218</v>
      </c>
      <c r="V8103" s="14">
        <v>185</v>
      </c>
      <c r="W8103" s="14">
        <v>0</v>
      </c>
      <c r="X8103" s="14">
        <v>33</v>
      </c>
      <c r="AN8103" s="14">
        <v>185</v>
      </c>
      <c r="AO8103" s="14">
        <v>0</v>
      </c>
      <c r="AP8103" s="14">
        <v>33</v>
      </c>
      <c r="AS8103" s="14">
        <v>218</v>
      </c>
      <c r="AU8103" s="25">
        <v>2.2202555375081805</v>
      </c>
      <c r="AV8103" s="25">
        <v>0.90783260856738657</v>
      </c>
      <c r="AW8103" s="25">
        <v>2.1483195259358232</v>
      </c>
      <c r="BA8103" s="26">
        <v>1.3672150852604572</v>
      </c>
      <c r="BB8103" s="26">
        <v>1.3672150852604572</v>
      </c>
      <c r="BC8103" s="26">
        <v>0</v>
      </c>
      <c r="BD8103" s="26">
        <v>1.3672150852604572</v>
      </c>
      <c r="BE8103" s="26">
        <v>0</v>
      </c>
      <c r="BF8103" s="14">
        <v>218</v>
      </c>
      <c r="BG8103" s="14">
        <v>0</v>
      </c>
      <c r="BH8103" s="27">
        <v>1.3826558354435362E-2</v>
      </c>
    </row>
    <row r="8104" spans="1:60" x14ac:dyDescent="0.25">
      <c r="A8104" t="s">
        <v>148</v>
      </c>
      <c r="B8104" s="2">
        <v>43649.916666666664</v>
      </c>
      <c r="C8104" s="1">
        <v>43649</v>
      </c>
      <c r="D8104">
        <v>15</v>
      </c>
      <c r="E8104" s="2">
        <v>43649.625</v>
      </c>
      <c r="F8104" s="8" t="s">
        <v>388</v>
      </c>
      <c r="G8104" s="10" t="s">
        <v>389</v>
      </c>
      <c r="J8104" s="14">
        <v>234</v>
      </c>
      <c r="K8104" s="14">
        <v>234</v>
      </c>
      <c r="P8104" s="14">
        <v>234</v>
      </c>
      <c r="Q8104" s="14">
        <v>234</v>
      </c>
      <c r="V8104" s="14">
        <v>202</v>
      </c>
      <c r="W8104" s="14">
        <v>0</v>
      </c>
      <c r="X8104" s="14">
        <v>32</v>
      </c>
      <c r="AN8104" s="14">
        <v>202</v>
      </c>
      <c r="AO8104" s="14">
        <v>0</v>
      </c>
      <c r="AP8104" s="14">
        <v>32</v>
      </c>
      <c r="AS8104" s="14">
        <v>234</v>
      </c>
      <c r="AU8104" s="25">
        <v>2.2198365398374991</v>
      </c>
      <c r="AV8104" s="25">
        <v>0.90751762769962485</v>
      </c>
      <c r="AW8104" s="25">
        <v>2.1492300064200522</v>
      </c>
      <c r="BA8104" s="26">
        <v>1.4675611465639764</v>
      </c>
      <c r="BB8104" s="26">
        <v>1.4675611465639764</v>
      </c>
      <c r="BC8104" s="26">
        <v>0</v>
      </c>
      <c r="BD8104" s="26">
        <v>1.4675611465639766</v>
      </c>
      <c r="BE8104" s="26">
        <v>-2.2204460492503131E-16</v>
      </c>
      <c r="BF8104" s="14">
        <v>234</v>
      </c>
      <c r="BG8104" s="14">
        <v>0</v>
      </c>
      <c r="BH8104" s="27">
        <v>1.3826558354435357E-2</v>
      </c>
    </row>
    <row r="8105" spans="1:60" x14ac:dyDescent="0.25">
      <c r="A8105" t="s">
        <v>148</v>
      </c>
      <c r="B8105" s="2">
        <v>43649.958333333336</v>
      </c>
      <c r="C8105" s="1">
        <v>43649</v>
      </c>
      <c r="D8105">
        <v>16</v>
      </c>
      <c r="E8105" s="2">
        <v>43649.666666666664</v>
      </c>
      <c r="F8105" s="8" t="s">
        <v>388</v>
      </c>
      <c r="G8105" s="10" t="s">
        <v>389</v>
      </c>
      <c r="J8105" s="14">
        <v>241</v>
      </c>
      <c r="K8105" s="14">
        <v>241</v>
      </c>
      <c r="P8105" s="14">
        <v>241</v>
      </c>
      <c r="Q8105" s="14">
        <v>241</v>
      </c>
      <c r="V8105" s="14">
        <v>195</v>
      </c>
      <c r="W8105" s="14">
        <v>0</v>
      </c>
      <c r="X8105" s="14">
        <v>46</v>
      </c>
      <c r="AN8105" s="14">
        <v>195</v>
      </c>
      <c r="AO8105" s="14">
        <v>0</v>
      </c>
      <c r="AP8105" s="14">
        <v>46</v>
      </c>
      <c r="AS8105" s="14">
        <v>241</v>
      </c>
      <c r="AU8105" s="25">
        <v>2.2194271711692415</v>
      </c>
      <c r="AV8105" s="25">
        <v>0.90739641287222705</v>
      </c>
      <c r="AW8105" s="25">
        <v>2.1460901311599758</v>
      </c>
      <c r="BA8105" s="26">
        <v>1.5114625483842663</v>
      </c>
      <c r="BB8105" s="26">
        <v>1.5114625483842663</v>
      </c>
      <c r="BC8105" s="26">
        <v>0</v>
      </c>
      <c r="BD8105" s="26">
        <v>1.5114625483842663</v>
      </c>
      <c r="BE8105" s="26">
        <v>0</v>
      </c>
      <c r="BF8105" s="14">
        <v>241</v>
      </c>
      <c r="BG8105" s="14">
        <v>0</v>
      </c>
      <c r="BH8105" s="27">
        <v>1.3826558354435357E-2</v>
      </c>
    </row>
    <row r="8106" spans="1:60" x14ac:dyDescent="0.25">
      <c r="A8106" t="s">
        <v>148</v>
      </c>
      <c r="B8106" s="2">
        <v>43650</v>
      </c>
      <c r="C8106" s="1">
        <v>43649</v>
      </c>
      <c r="D8106">
        <v>17</v>
      </c>
      <c r="E8106" s="2">
        <v>43649.708333333336</v>
      </c>
      <c r="F8106" s="8" t="s">
        <v>388</v>
      </c>
      <c r="G8106" s="10" t="s">
        <v>389</v>
      </c>
      <c r="J8106" s="14">
        <v>236</v>
      </c>
      <c r="K8106" s="14">
        <v>236</v>
      </c>
      <c r="P8106" s="14">
        <v>236</v>
      </c>
      <c r="Q8106" s="14">
        <v>236</v>
      </c>
      <c r="V8106" s="14">
        <v>139</v>
      </c>
      <c r="W8106" s="14">
        <v>0</v>
      </c>
      <c r="X8106" s="14">
        <v>97</v>
      </c>
      <c r="AN8106" s="14">
        <v>139</v>
      </c>
      <c r="AO8106" s="14">
        <v>0</v>
      </c>
      <c r="AP8106" s="14">
        <v>97</v>
      </c>
      <c r="AS8106" s="14">
        <v>236</v>
      </c>
      <c r="AU8106" s="25">
        <v>2.2207251247761142</v>
      </c>
      <c r="AV8106" s="25">
        <v>0.9074908234960819</v>
      </c>
      <c r="AW8106" s="25">
        <v>2.1471659151459264</v>
      </c>
      <c r="BA8106" s="26">
        <v>1.4801044042269169</v>
      </c>
      <c r="BB8106" s="26">
        <v>1.4801044042269169</v>
      </c>
      <c r="BC8106" s="26">
        <v>0</v>
      </c>
      <c r="BD8106" s="26">
        <v>1.4801044042269169</v>
      </c>
      <c r="BE8106" s="26">
        <v>0</v>
      </c>
      <c r="BF8106" s="14">
        <v>236</v>
      </c>
      <c r="BG8106" s="14">
        <v>0</v>
      </c>
      <c r="BH8106" s="27">
        <v>1.3826558354435362E-2</v>
      </c>
    </row>
    <row r="8107" spans="1:60" x14ac:dyDescent="0.25">
      <c r="A8107" t="s">
        <v>148</v>
      </c>
      <c r="B8107" s="2">
        <v>43650.041666666664</v>
      </c>
      <c r="C8107" s="1">
        <v>43649</v>
      </c>
      <c r="D8107">
        <v>18</v>
      </c>
      <c r="E8107" s="2">
        <v>43649.75</v>
      </c>
      <c r="F8107" s="8" t="s">
        <v>388</v>
      </c>
      <c r="G8107" s="10" t="s">
        <v>389</v>
      </c>
      <c r="J8107" s="14">
        <v>298</v>
      </c>
      <c r="K8107" s="14">
        <v>298</v>
      </c>
      <c r="P8107" s="14">
        <v>298</v>
      </c>
      <c r="Q8107" s="14">
        <v>298</v>
      </c>
      <c r="V8107" s="14">
        <v>107</v>
      </c>
      <c r="W8107" s="14">
        <v>0</v>
      </c>
      <c r="X8107" s="14">
        <v>191</v>
      </c>
      <c r="AN8107" s="14">
        <v>107</v>
      </c>
      <c r="AO8107" s="14">
        <v>0</v>
      </c>
      <c r="AP8107" s="14">
        <v>191</v>
      </c>
      <c r="AS8107" s="14">
        <v>298</v>
      </c>
      <c r="AU8107" s="25">
        <v>2.2224144913975761</v>
      </c>
      <c r="AV8107" s="25">
        <v>0.90808450170599075</v>
      </c>
      <c r="AW8107" s="25">
        <v>2.1471901064492021</v>
      </c>
      <c r="BA8107" s="26">
        <v>1.8689453917780563</v>
      </c>
      <c r="BB8107" s="26">
        <v>1.8689453917780563</v>
      </c>
      <c r="BC8107" s="26">
        <v>0</v>
      </c>
      <c r="BD8107" s="26">
        <v>1.8689453917780563</v>
      </c>
      <c r="BE8107" s="26">
        <v>0</v>
      </c>
      <c r="BF8107" s="14">
        <v>298</v>
      </c>
      <c r="BG8107" s="14">
        <v>0</v>
      </c>
      <c r="BH8107" s="27">
        <v>1.3826558354435362E-2</v>
      </c>
    </row>
    <row r="8108" spans="1:60" x14ac:dyDescent="0.25">
      <c r="A8108" t="s">
        <v>148</v>
      </c>
      <c r="B8108" s="2">
        <v>43650.083333333336</v>
      </c>
      <c r="C8108" s="1">
        <v>43649</v>
      </c>
      <c r="D8108">
        <v>19</v>
      </c>
      <c r="E8108" s="2">
        <v>43649.791666666664</v>
      </c>
      <c r="F8108" s="8" t="s">
        <v>388</v>
      </c>
      <c r="G8108" s="10" t="s">
        <v>389</v>
      </c>
      <c r="J8108" s="14">
        <v>486</v>
      </c>
      <c r="K8108" s="14">
        <v>486</v>
      </c>
      <c r="P8108" s="14">
        <v>486</v>
      </c>
      <c r="Q8108" s="14">
        <v>486</v>
      </c>
      <c r="V8108" s="14">
        <v>100</v>
      </c>
      <c r="W8108" s="14">
        <v>0</v>
      </c>
      <c r="X8108" s="14">
        <v>386</v>
      </c>
      <c r="AN8108" s="14">
        <v>100</v>
      </c>
      <c r="AO8108" s="14">
        <v>0</v>
      </c>
      <c r="AP8108" s="14">
        <v>386</v>
      </c>
      <c r="AS8108" s="14">
        <v>486</v>
      </c>
      <c r="AU8108" s="25">
        <v>2.2225096651468204</v>
      </c>
      <c r="AV8108" s="25">
        <v>0.90855541419994923</v>
      </c>
      <c r="AW8108" s="25">
        <v>2.1472243668438309</v>
      </c>
      <c r="BA8108" s="26">
        <v>3.0480116120944127</v>
      </c>
      <c r="BB8108" s="26">
        <v>3.0480116120944127</v>
      </c>
      <c r="BC8108" s="26">
        <v>0</v>
      </c>
      <c r="BD8108" s="26">
        <v>3.0480116120944127</v>
      </c>
      <c r="BE8108" s="26">
        <v>0</v>
      </c>
      <c r="BF8108" s="14">
        <v>486</v>
      </c>
      <c r="BG8108" s="14">
        <v>0</v>
      </c>
      <c r="BH8108" s="27">
        <v>1.3826558354435357E-2</v>
      </c>
    </row>
    <row r="8109" spans="1:60" x14ac:dyDescent="0.25">
      <c r="A8109" t="s">
        <v>148</v>
      </c>
      <c r="B8109" s="2">
        <v>43650.125</v>
      </c>
      <c r="C8109" s="1">
        <v>43649</v>
      </c>
      <c r="D8109">
        <v>20</v>
      </c>
      <c r="E8109" s="2">
        <v>43649.833333333336</v>
      </c>
      <c r="F8109" s="8" t="s">
        <v>388</v>
      </c>
      <c r="G8109" s="10" t="s">
        <v>389</v>
      </c>
      <c r="J8109" s="14">
        <v>624</v>
      </c>
      <c r="K8109" s="14">
        <v>624</v>
      </c>
      <c r="P8109" s="14">
        <v>624</v>
      </c>
      <c r="Q8109" s="14">
        <v>624</v>
      </c>
      <c r="V8109" s="14">
        <v>35</v>
      </c>
      <c r="W8109" s="14">
        <v>0</v>
      </c>
      <c r="X8109" s="14">
        <v>589</v>
      </c>
      <c r="AN8109" s="14">
        <v>35</v>
      </c>
      <c r="AO8109" s="14">
        <v>0</v>
      </c>
      <c r="AP8109" s="14">
        <v>589</v>
      </c>
      <c r="AS8109" s="14">
        <v>624</v>
      </c>
      <c r="AU8109" s="25">
        <v>2.2222106741439775</v>
      </c>
      <c r="AV8109" s="25">
        <v>0.90864815019172473</v>
      </c>
      <c r="AW8109" s="25">
        <v>2.1473039989854801</v>
      </c>
      <c r="BA8109" s="26">
        <v>3.9134963908372722</v>
      </c>
      <c r="BB8109" s="26">
        <v>3.9134963908372722</v>
      </c>
      <c r="BC8109" s="26">
        <v>0</v>
      </c>
      <c r="BD8109" s="26">
        <v>3.9134963908372726</v>
      </c>
      <c r="BE8109" s="26">
        <v>-4.4408920985006262E-16</v>
      </c>
      <c r="BF8109" s="14">
        <v>624</v>
      </c>
      <c r="BG8109" s="14">
        <v>0</v>
      </c>
      <c r="BH8109" s="27">
        <v>1.3826558354435362E-2</v>
      </c>
    </row>
    <row r="8110" spans="1:60" x14ac:dyDescent="0.25">
      <c r="A8110" t="s">
        <v>148</v>
      </c>
      <c r="B8110" s="2">
        <v>43650.166666666664</v>
      </c>
      <c r="C8110" s="1">
        <v>43649</v>
      </c>
      <c r="D8110">
        <v>21</v>
      </c>
      <c r="E8110" s="2">
        <v>43649.875</v>
      </c>
      <c r="F8110" s="8" t="s">
        <v>388</v>
      </c>
      <c r="G8110" s="10" t="s">
        <v>389</v>
      </c>
      <c r="J8110" s="14">
        <v>762</v>
      </c>
      <c r="K8110" s="14">
        <v>762</v>
      </c>
      <c r="P8110" s="14">
        <v>762</v>
      </c>
      <c r="Q8110" s="14">
        <v>762</v>
      </c>
      <c r="V8110" s="14">
        <v>107</v>
      </c>
      <c r="W8110" s="14">
        <v>0</v>
      </c>
      <c r="X8110" s="14">
        <v>655</v>
      </c>
      <c r="AN8110" s="14">
        <v>107</v>
      </c>
      <c r="AO8110" s="14">
        <v>0</v>
      </c>
      <c r="AP8110" s="14">
        <v>655</v>
      </c>
      <c r="AS8110" s="14">
        <v>762</v>
      </c>
      <c r="AU8110" s="25">
        <v>2.2220272274151598</v>
      </c>
      <c r="AV8110" s="25">
        <v>0.90920866216470453</v>
      </c>
      <c r="AW8110" s="25">
        <v>2.1473039989854805</v>
      </c>
      <c r="BA8110" s="26">
        <v>4.7789811695801303</v>
      </c>
      <c r="BB8110" s="26">
        <v>4.7789811695801303</v>
      </c>
      <c r="BC8110" s="26">
        <v>0</v>
      </c>
      <c r="BD8110" s="26">
        <v>4.7789811695801303</v>
      </c>
      <c r="BE8110" s="26">
        <v>0</v>
      </c>
      <c r="BF8110" s="14">
        <v>762</v>
      </c>
      <c r="BG8110" s="14">
        <v>0</v>
      </c>
      <c r="BH8110" s="27">
        <v>1.3826558354435364E-2</v>
      </c>
    </row>
    <row r="8111" spans="1:60" x14ac:dyDescent="0.25">
      <c r="A8111" t="s">
        <v>148</v>
      </c>
      <c r="B8111" s="2">
        <v>43650.208333333336</v>
      </c>
      <c r="C8111" s="1">
        <v>43649</v>
      </c>
      <c r="D8111">
        <v>22</v>
      </c>
      <c r="E8111" s="2">
        <v>43649.916666666664</v>
      </c>
      <c r="F8111" s="8" t="s">
        <v>388</v>
      </c>
      <c r="G8111" s="10" t="s">
        <v>389</v>
      </c>
      <c r="J8111" s="14">
        <v>813</v>
      </c>
      <c r="K8111" s="14">
        <v>813</v>
      </c>
      <c r="P8111" s="14">
        <v>813</v>
      </c>
      <c r="Q8111" s="14">
        <v>813</v>
      </c>
      <c r="V8111" s="14">
        <v>181</v>
      </c>
      <c r="W8111" s="14">
        <v>0</v>
      </c>
      <c r="X8111" s="14">
        <v>632</v>
      </c>
      <c r="AN8111" s="14">
        <v>181</v>
      </c>
      <c r="AO8111" s="14">
        <v>0</v>
      </c>
      <c r="AP8111" s="14">
        <v>632</v>
      </c>
      <c r="AS8111" s="14">
        <v>813</v>
      </c>
      <c r="AU8111" s="25">
        <v>2.2221004193315346</v>
      </c>
      <c r="AV8111" s="25">
        <v>0.90956129082496906</v>
      </c>
      <c r="AW8111" s="25">
        <v>2.1473039989854805</v>
      </c>
      <c r="BA8111" s="26">
        <v>5.0988342399850977</v>
      </c>
      <c r="BB8111" s="26">
        <v>5.0988342399850977</v>
      </c>
      <c r="BC8111" s="26">
        <v>0</v>
      </c>
      <c r="BD8111" s="26">
        <v>5.0988342399850985</v>
      </c>
      <c r="BE8111" s="26">
        <v>-8.8817841970012523E-16</v>
      </c>
      <c r="BF8111" s="14">
        <v>813</v>
      </c>
      <c r="BG8111" s="14">
        <v>0</v>
      </c>
      <c r="BH8111" s="27">
        <v>1.3826558354435359E-2</v>
      </c>
    </row>
    <row r="8112" spans="1:60" x14ac:dyDescent="0.25">
      <c r="A8112" t="s">
        <v>148</v>
      </c>
      <c r="B8112" s="2">
        <v>43650.25</v>
      </c>
      <c r="C8112" s="1">
        <v>43649</v>
      </c>
      <c r="D8112">
        <v>23</v>
      </c>
      <c r="E8112" s="2">
        <v>43649.958333333336</v>
      </c>
      <c r="F8112" s="8" t="s">
        <v>388</v>
      </c>
      <c r="G8112" s="10" t="s">
        <v>389</v>
      </c>
      <c r="J8112" s="14">
        <v>769</v>
      </c>
      <c r="K8112" s="14">
        <v>769</v>
      </c>
      <c r="P8112" s="14">
        <v>769</v>
      </c>
      <c r="Q8112" s="14">
        <v>769</v>
      </c>
      <c r="V8112" s="14">
        <v>187</v>
      </c>
      <c r="W8112" s="14">
        <v>0</v>
      </c>
      <c r="X8112" s="14">
        <v>582</v>
      </c>
      <c r="AN8112" s="14">
        <v>187</v>
      </c>
      <c r="AO8112" s="14">
        <v>0</v>
      </c>
      <c r="AP8112" s="14">
        <v>582</v>
      </c>
      <c r="AS8112" s="14">
        <v>769</v>
      </c>
      <c r="AU8112" s="25">
        <v>2.2209586529916847</v>
      </c>
      <c r="AV8112" s="25">
        <v>0.91029884149630791</v>
      </c>
      <c r="AW8112" s="25">
        <v>2.1473039989854805</v>
      </c>
      <c r="BA8112" s="26">
        <v>4.8228825714004202</v>
      </c>
      <c r="BB8112" s="26">
        <v>4.8228825714004202</v>
      </c>
      <c r="BC8112" s="26">
        <v>0</v>
      </c>
      <c r="BD8112" s="26">
        <v>4.8228825714004202</v>
      </c>
      <c r="BE8112" s="26">
        <v>0</v>
      </c>
      <c r="BF8112" s="14">
        <v>769</v>
      </c>
      <c r="BG8112" s="14">
        <v>0</v>
      </c>
      <c r="BH8112" s="27">
        <v>1.3826558354435362E-2</v>
      </c>
    </row>
    <row r="8113" spans="1:60" x14ac:dyDescent="0.25">
      <c r="A8113" t="s">
        <v>148</v>
      </c>
      <c r="B8113" s="2">
        <v>43650.291666666664</v>
      </c>
      <c r="C8113" s="1">
        <v>43649</v>
      </c>
      <c r="D8113">
        <v>24</v>
      </c>
      <c r="E8113" s="2">
        <v>43650</v>
      </c>
      <c r="F8113" s="8" t="s">
        <v>388</v>
      </c>
      <c r="G8113" s="10" t="s">
        <v>389</v>
      </c>
      <c r="J8113" s="14">
        <v>717</v>
      </c>
      <c r="K8113" s="14">
        <v>717</v>
      </c>
      <c r="P8113" s="14">
        <v>717</v>
      </c>
      <c r="Q8113" s="14">
        <v>717</v>
      </c>
      <c r="V8113" s="14">
        <v>190</v>
      </c>
      <c r="W8113" s="14">
        <v>0</v>
      </c>
      <c r="X8113" s="14">
        <v>527</v>
      </c>
      <c r="AN8113" s="14">
        <v>190</v>
      </c>
      <c r="AO8113" s="14">
        <v>0</v>
      </c>
      <c r="AP8113" s="14">
        <v>527</v>
      </c>
      <c r="AS8113" s="14">
        <v>717</v>
      </c>
      <c r="AU8113" s="25">
        <v>2.2186490474397864</v>
      </c>
      <c r="AV8113" s="25">
        <v>0.91083563998262107</v>
      </c>
      <c r="AW8113" s="25">
        <v>2.1473039989854805</v>
      </c>
      <c r="BA8113" s="26">
        <v>4.4967578721639789</v>
      </c>
      <c r="BB8113" s="26">
        <v>4.4967578721639789</v>
      </c>
      <c r="BC8113" s="26">
        <v>0</v>
      </c>
      <c r="BD8113" s="26">
        <v>4.4967578721639798</v>
      </c>
      <c r="BE8113" s="26">
        <v>-8.8817841970012523E-16</v>
      </c>
      <c r="BF8113" s="14">
        <v>717</v>
      </c>
      <c r="BG8113" s="14">
        <v>0</v>
      </c>
      <c r="BH8113" s="27">
        <v>1.3826558354435357E-2</v>
      </c>
    </row>
    <row r="8114" spans="1:60" x14ac:dyDescent="0.25">
      <c r="A8114" t="s">
        <v>148</v>
      </c>
      <c r="B8114" s="2">
        <v>43650.333333333336</v>
      </c>
      <c r="C8114" s="1">
        <v>43650</v>
      </c>
      <c r="D8114">
        <v>1</v>
      </c>
      <c r="E8114" s="2">
        <v>43650.041666666664</v>
      </c>
      <c r="F8114" s="8" t="s">
        <v>388</v>
      </c>
      <c r="G8114" s="10" t="s">
        <v>389</v>
      </c>
      <c r="J8114" s="14">
        <v>644</v>
      </c>
      <c r="K8114" s="14">
        <v>644</v>
      </c>
      <c r="P8114" s="14">
        <v>644</v>
      </c>
      <c r="Q8114" s="14">
        <v>644</v>
      </c>
      <c r="V8114" s="14">
        <v>177</v>
      </c>
      <c r="W8114" s="14">
        <v>0</v>
      </c>
      <c r="X8114" s="14">
        <v>467</v>
      </c>
      <c r="AN8114" s="14">
        <v>177</v>
      </c>
      <c r="AO8114" s="14">
        <v>0</v>
      </c>
      <c r="AP8114" s="14">
        <v>467</v>
      </c>
      <c r="AS8114" s="14">
        <v>644</v>
      </c>
      <c r="AU8114" s="25">
        <v>2.2186345771884688</v>
      </c>
      <c r="AV8114" s="25">
        <v>0.91077000938312991</v>
      </c>
      <c r="AW8114" s="25">
        <v>2.1473039989854805</v>
      </c>
      <c r="BA8114" s="26">
        <v>4.0389289674666724</v>
      </c>
      <c r="BB8114" s="26">
        <v>4.0389289674666724</v>
      </c>
      <c r="BC8114" s="26">
        <v>0</v>
      </c>
      <c r="BD8114" s="26">
        <v>4.0389289674666724</v>
      </c>
      <c r="BE8114" s="26">
        <v>0</v>
      </c>
      <c r="BF8114" s="14">
        <v>644</v>
      </c>
      <c r="BG8114" s="14">
        <v>0</v>
      </c>
      <c r="BH8114" s="27">
        <v>1.3826558354435366E-2</v>
      </c>
    </row>
    <row r="8115" spans="1:60" x14ac:dyDescent="0.25">
      <c r="A8115" t="s">
        <v>148</v>
      </c>
      <c r="B8115" s="2">
        <v>43650.375</v>
      </c>
      <c r="C8115" s="1">
        <v>43650</v>
      </c>
      <c r="D8115">
        <v>2</v>
      </c>
      <c r="E8115" s="2">
        <v>43650.083333333336</v>
      </c>
      <c r="F8115" s="8" t="s">
        <v>388</v>
      </c>
      <c r="G8115" s="10" t="s">
        <v>389</v>
      </c>
      <c r="J8115" s="14">
        <v>510</v>
      </c>
      <c r="K8115" s="14">
        <v>510</v>
      </c>
      <c r="P8115" s="14">
        <v>510</v>
      </c>
      <c r="Q8115" s="14">
        <v>510</v>
      </c>
      <c r="V8115" s="14">
        <v>115</v>
      </c>
      <c r="W8115" s="14">
        <v>0</v>
      </c>
      <c r="X8115" s="14">
        <v>395</v>
      </c>
      <c r="AN8115" s="14">
        <v>115</v>
      </c>
      <c r="AO8115" s="14">
        <v>0</v>
      </c>
      <c r="AP8115" s="14">
        <v>395</v>
      </c>
      <c r="AS8115" s="14">
        <v>510</v>
      </c>
      <c r="AU8115" s="25">
        <v>2.2186164494718548</v>
      </c>
      <c r="AV8115" s="25">
        <v>0.91067348523577485</v>
      </c>
      <c r="AW8115" s="25">
        <v>2.1473039989854801</v>
      </c>
      <c r="BA8115" s="26">
        <v>3.1985307040496931</v>
      </c>
      <c r="BB8115" s="26">
        <v>3.1985307040496931</v>
      </c>
      <c r="BC8115" s="26">
        <v>0</v>
      </c>
      <c r="BD8115" s="26">
        <v>3.1985307040496931</v>
      </c>
      <c r="BE8115" s="26">
        <v>0</v>
      </c>
      <c r="BF8115" s="14">
        <v>510</v>
      </c>
      <c r="BG8115" s="14">
        <v>0</v>
      </c>
      <c r="BH8115" s="27">
        <v>1.3826558354435362E-2</v>
      </c>
    </row>
    <row r="8116" spans="1:60" x14ac:dyDescent="0.25">
      <c r="A8116" t="s">
        <v>148</v>
      </c>
      <c r="B8116" s="2">
        <v>43650.416666666664</v>
      </c>
      <c r="C8116" s="1">
        <v>43650</v>
      </c>
      <c r="D8116">
        <v>3</v>
      </c>
      <c r="E8116" s="2">
        <v>43650.125</v>
      </c>
      <c r="F8116" s="8" t="s">
        <v>388</v>
      </c>
      <c r="G8116" s="10" t="s">
        <v>389</v>
      </c>
      <c r="J8116" s="14">
        <v>441</v>
      </c>
      <c r="K8116" s="14">
        <v>441</v>
      </c>
      <c r="P8116" s="14">
        <v>441</v>
      </c>
      <c r="Q8116" s="14">
        <v>441</v>
      </c>
      <c r="V8116" s="14">
        <v>92</v>
      </c>
      <c r="W8116" s="14">
        <v>0</v>
      </c>
      <c r="X8116" s="14">
        <v>349</v>
      </c>
      <c r="AN8116" s="14">
        <v>92</v>
      </c>
      <c r="AO8116" s="14">
        <v>0</v>
      </c>
      <c r="AP8116" s="14">
        <v>349</v>
      </c>
      <c r="AS8116" s="14">
        <v>441</v>
      </c>
      <c r="AU8116" s="25">
        <v>2.2188837153360765</v>
      </c>
      <c r="AV8116" s="25">
        <v>0.91093266533520056</v>
      </c>
      <c r="AW8116" s="25">
        <v>2.1473039989854801</v>
      </c>
      <c r="BA8116" s="26">
        <v>2.7657883146782645</v>
      </c>
      <c r="BB8116" s="26">
        <v>2.7657883146782645</v>
      </c>
      <c r="BC8116" s="26">
        <v>0</v>
      </c>
      <c r="BD8116" s="26">
        <v>2.7657883146782645</v>
      </c>
      <c r="BE8116" s="26">
        <v>0</v>
      </c>
      <c r="BF8116" s="14">
        <v>441</v>
      </c>
      <c r="BG8116" s="14">
        <v>0</v>
      </c>
      <c r="BH8116" s="27">
        <v>1.3826558354435362E-2</v>
      </c>
    </row>
    <row r="8117" spans="1:60" x14ac:dyDescent="0.25">
      <c r="A8117" t="s">
        <v>148</v>
      </c>
      <c r="B8117" s="2">
        <v>43650.458333333336</v>
      </c>
      <c r="C8117" s="1">
        <v>43650</v>
      </c>
      <c r="D8117">
        <v>4</v>
      </c>
      <c r="E8117" s="2">
        <v>43650.166666666664</v>
      </c>
      <c r="F8117" s="8" t="s">
        <v>388</v>
      </c>
      <c r="G8117" s="10" t="s">
        <v>389</v>
      </c>
      <c r="J8117" s="14">
        <v>377</v>
      </c>
      <c r="K8117" s="14">
        <v>377</v>
      </c>
      <c r="P8117" s="14">
        <v>377</v>
      </c>
      <c r="Q8117" s="14">
        <v>377</v>
      </c>
      <c r="V8117" s="14">
        <v>87</v>
      </c>
      <c r="W8117" s="14">
        <v>0</v>
      </c>
      <c r="X8117" s="14">
        <v>290</v>
      </c>
      <c r="AN8117" s="14">
        <v>87</v>
      </c>
      <c r="AO8117" s="14">
        <v>0</v>
      </c>
      <c r="AP8117" s="14">
        <v>290</v>
      </c>
      <c r="AS8117" s="14">
        <v>377</v>
      </c>
      <c r="AU8117" s="25">
        <v>2.2180751222405304</v>
      </c>
      <c r="AV8117" s="25">
        <v>0.91113188113655352</v>
      </c>
      <c r="AW8117" s="25">
        <v>2.1473039989854805</v>
      </c>
      <c r="BA8117" s="26">
        <v>2.364404069464185</v>
      </c>
      <c r="BB8117" s="26">
        <v>2.364404069464185</v>
      </c>
      <c r="BC8117" s="26">
        <v>0</v>
      </c>
      <c r="BD8117" s="26">
        <v>2.364404069464185</v>
      </c>
      <c r="BE8117" s="26">
        <v>0</v>
      </c>
      <c r="BF8117" s="14">
        <v>377</v>
      </c>
      <c r="BG8117" s="14">
        <v>0</v>
      </c>
      <c r="BH8117" s="27">
        <v>1.3826558354435362E-2</v>
      </c>
    </row>
    <row r="8118" spans="1:60" x14ac:dyDescent="0.25">
      <c r="A8118" t="s">
        <v>148</v>
      </c>
      <c r="B8118" s="2">
        <v>43650.5</v>
      </c>
      <c r="C8118" s="1">
        <v>43650</v>
      </c>
      <c r="D8118">
        <v>5</v>
      </c>
      <c r="E8118" s="2">
        <v>43650.208333333336</v>
      </c>
      <c r="F8118" s="8" t="s">
        <v>388</v>
      </c>
      <c r="G8118" s="10" t="s">
        <v>389</v>
      </c>
      <c r="J8118" s="14">
        <v>348</v>
      </c>
      <c r="K8118" s="14">
        <v>348</v>
      </c>
      <c r="P8118" s="14">
        <v>348</v>
      </c>
      <c r="Q8118" s="14">
        <v>348</v>
      </c>
      <c r="V8118" s="14">
        <v>85</v>
      </c>
      <c r="W8118" s="14">
        <v>0</v>
      </c>
      <c r="X8118" s="14">
        <v>263</v>
      </c>
      <c r="AN8118" s="14">
        <v>85</v>
      </c>
      <c r="AO8118" s="14">
        <v>0</v>
      </c>
      <c r="AP8118" s="14">
        <v>263</v>
      </c>
      <c r="AS8118" s="14">
        <v>348</v>
      </c>
      <c r="AU8118" s="25">
        <v>2.2182805087678923</v>
      </c>
      <c r="AV8118" s="25">
        <v>0.91178715364845198</v>
      </c>
      <c r="AW8118" s="25">
        <v>2.1473039989854805</v>
      </c>
      <c r="BA8118" s="26">
        <v>2.1825268333515555</v>
      </c>
      <c r="BB8118" s="26">
        <v>2.1825268333515555</v>
      </c>
      <c r="BC8118" s="26">
        <v>0</v>
      </c>
      <c r="BD8118" s="26">
        <v>2.182526833351556</v>
      </c>
      <c r="BE8118" s="26">
        <v>-4.4408920985006262E-16</v>
      </c>
      <c r="BF8118" s="14">
        <v>348</v>
      </c>
      <c r="BG8118" s="14">
        <v>0</v>
      </c>
      <c r="BH8118" s="27">
        <v>1.3826558354435362E-2</v>
      </c>
    </row>
    <row r="8119" spans="1:60" x14ac:dyDescent="0.25">
      <c r="A8119" t="s">
        <v>148</v>
      </c>
      <c r="B8119" s="2">
        <v>43650.541666666664</v>
      </c>
      <c r="C8119" s="1">
        <v>43650</v>
      </c>
      <c r="D8119">
        <v>6</v>
      </c>
      <c r="E8119" s="2">
        <v>43650.25</v>
      </c>
      <c r="F8119" s="8" t="s">
        <v>388</v>
      </c>
      <c r="G8119" s="10" t="s">
        <v>389</v>
      </c>
      <c r="J8119" s="14">
        <v>477</v>
      </c>
      <c r="K8119" s="14">
        <v>477</v>
      </c>
      <c r="P8119" s="14">
        <v>477</v>
      </c>
      <c r="Q8119" s="14">
        <v>477</v>
      </c>
      <c r="V8119" s="14">
        <v>190</v>
      </c>
      <c r="W8119" s="14">
        <v>0</v>
      </c>
      <c r="X8119" s="14">
        <v>287</v>
      </c>
      <c r="AN8119" s="14">
        <v>190</v>
      </c>
      <c r="AO8119" s="14">
        <v>0</v>
      </c>
      <c r="AP8119" s="14">
        <v>287</v>
      </c>
      <c r="AS8119" s="14">
        <v>477</v>
      </c>
      <c r="AU8119" s="25">
        <v>2.2195580193273687</v>
      </c>
      <c r="AV8119" s="25">
        <v>0.91176784076940387</v>
      </c>
      <c r="AW8119" s="25">
        <v>2.1473039989854805</v>
      </c>
      <c r="BA8119" s="26">
        <v>2.9915669526111821</v>
      </c>
      <c r="BB8119" s="26">
        <v>2.9915669526111821</v>
      </c>
      <c r="BC8119" s="26">
        <v>0</v>
      </c>
      <c r="BD8119" s="26">
        <v>2.9915669526111821</v>
      </c>
      <c r="BE8119" s="26">
        <v>0</v>
      </c>
      <c r="BF8119" s="14">
        <v>477</v>
      </c>
      <c r="BG8119" s="14">
        <v>0</v>
      </c>
      <c r="BH8119" s="27">
        <v>1.3826558354435355E-2</v>
      </c>
    </row>
    <row r="8120" spans="1:60" x14ac:dyDescent="0.25">
      <c r="A8120" t="s">
        <v>148</v>
      </c>
      <c r="B8120" s="2">
        <v>43650.583333333336</v>
      </c>
      <c r="C8120" s="1">
        <v>43650</v>
      </c>
      <c r="D8120">
        <v>7</v>
      </c>
      <c r="E8120" s="2">
        <v>43650.291666666664</v>
      </c>
      <c r="F8120" s="8" t="s">
        <v>388</v>
      </c>
      <c r="G8120" s="10" t="s">
        <v>389</v>
      </c>
      <c r="J8120" s="14">
        <v>372</v>
      </c>
      <c r="K8120" s="14">
        <v>372</v>
      </c>
      <c r="P8120" s="14">
        <v>372</v>
      </c>
      <c r="Q8120" s="14">
        <v>372</v>
      </c>
      <c r="V8120" s="14">
        <v>58</v>
      </c>
      <c r="W8120" s="14">
        <v>0</v>
      </c>
      <c r="X8120" s="14">
        <v>314</v>
      </c>
      <c r="AN8120" s="14">
        <v>58</v>
      </c>
      <c r="AO8120" s="14">
        <v>0</v>
      </c>
      <c r="AP8120" s="14">
        <v>314</v>
      </c>
      <c r="AS8120" s="14">
        <v>372</v>
      </c>
      <c r="AU8120" s="25">
        <v>2.22244928266521</v>
      </c>
      <c r="AV8120" s="25">
        <v>0.9117631943335589</v>
      </c>
      <c r="AW8120" s="25">
        <v>2.1473039989854805</v>
      </c>
      <c r="BA8120" s="26">
        <v>2.3330459253068345</v>
      </c>
      <c r="BB8120" s="26">
        <v>2.3330459253068345</v>
      </c>
      <c r="BC8120" s="26">
        <v>0</v>
      </c>
      <c r="BD8120" s="26">
        <v>2.3330459253068345</v>
      </c>
      <c r="BE8120" s="26">
        <v>0</v>
      </c>
      <c r="BF8120" s="14">
        <v>372</v>
      </c>
      <c r="BG8120" s="14">
        <v>0</v>
      </c>
      <c r="BH8120" s="27">
        <v>1.3826558354435359E-2</v>
      </c>
    </row>
    <row r="8121" spans="1:60" x14ac:dyDescent="0.25">
      <c r="A8121" t="s">
        <v>148</v>
      </c>
      <c r="B8121" s="2">
        <v>43650.625</v>
      </c>
      <c r="C8121" s="1">
        <v>43650</v>
      </c>
      <c r="D8121">
        <v>8</v>
      </c>
      <c r="E8121" s="2">
        <v>43650.333333333336</v>
      </c>
      <c r="F8121" s="8" t="s">
        <v>388</v>
      </c>
      <c r="G8121" s="10" t="s">
        <v>389</v>
      </c>
      <c r="J8121" s="14">
        <v>383</v>
      </c>
      <c r="K8121" s="14">
        <v>383</v>
      </c>
      <c r="P8121" s="14">
        <v>383</v>
      </c>
      <c r="Q8121" s="14">
        <v>383</v>
      </c>
      <c r="V8121" s="14">
        <v>143</v>
      </c>
      <c r="W8121" s="14">
        <v>0</v>
      </c>
      <c r="X8121" s="14">
        <v>240</v>
      </c>
      <c r="AN8121" s="14">
        <v>143</v>
      </c>
      <c r="AO8121" s="14">
        <v>0</v>
      </c>
      <c r="AP8121" s="14">
        <v>240</v>
      </c>
      <c r="AS8121" s="14">
        <v>383</v>
      </c>
      <c r="AU8121" s="25">
        <v>2.2244601278621974</v>
      </c>
      <c r="AV8121" s="25">
        <v>0.91168502695918952</v>
      </c>
      <c r="AW8121" s="25">
        <v>2.1473039989854805</v>
      </c>
      <c r="BA8121" s="26">
        <v>2.4020338424530054</v>
      </c>
      <c r="BB8121" s="26">
        <v>2.4020338424530054</v>
      </c>
      <c r="BC8121" s="26">
        <v>0</v>
      </c>
      <c r="BD8121" s="26">
        <v>2.4020338424530054</v>
      </c>
      <c r="BE8121" s="26">
        <v>0</v>
      </c>
      <c r="BF8121" s="14">
        <v>383</v>
      </c>
      <c r="BG8121" s="14">
        <v>0</v>
      </c>
      <c r="BH8121" s="27">
        <v>1.3826558354435364E-2</v>
      </c>
    </row>
    <row r="8122" spans="1:60" x14ac:dyDescent="0.25">
      <c r="A8122" t="s">
        <v>148</v>
      </c>
      <c r="B8122" s="2">
        <v>43650.666666666664</v>
      </c>
      <c r="C8122" s="1">
        <v>43650</v>
      </c>
      <c r="D8122">
        <v>9</v>
      </c>
      <c r="E8122" s="2">
        <v>43650.375</v>
      </c>
      <c r="F8122" s="8" t="s">
        <v>388</v>
      </c>
      <c r="G8122" s="10" t="s">
        <v>389</v>
      </c>
      <c r="J8122" s="14">
        <v>295</v>
      </c>
      <c r="K8122" s="14">
        <v>295</v>
      </c>
      <c r="P8122" s="14">
        <v>295</v>
      </c>
      <c r="Q8122" s="14">
        <v>295</v>
      </c>
      <c r="V8122" s="14">
        <v>93</v>
      </c>
      <c r="W8122" s="14">
        <v>0</v>
      </c>
      <c r="X8122" s="14">
        <v>202</v>
      </c>
      <c r="AN8122" s="14">
        <v>93</v>
      </c>
      <c r="AO8122" s="14">
        <v>0</v>
      </c>
      <c r="AP8122" s="14">
        <v>202</v>
      </c>
      <c r="AS8122" s="14">
        <v>295</v>
      </c>
      <c r="AU8122" s="25">
        <v>2.2251004226452094</v>
      </c>
      <c r="AV8122" s="25">
        <v>0.91079269932011508</v>
      </c>
      <c r="AW8122" s="25">
        <v>2.1473039989854805</v>
      </c>
      <c r="BA8122" s="26">
        <v>1.8501305052836456</v>
      </c>
      <c r="BB8122" s="26">
        <v>1.8501305052836456</v>
      </c>
      <c r="BC8122" s="26">
        <v>0</v>
      </c>
      <c r="BD8122" s="26">
        <v>1.8501305052836456</v>
      </c>
      <c r="BE8122" s="26">
        <v>0</v>
      </c>
      <c r="BF8122" s="14">
        <v>295</v>
      </c>
      <c r="BG8122" s="14">
        <v>0</v>
      </c>
      <c r="BH8122" s="27">
        <v>1.3826558354435359E-2</v>
      </c>
    </row>
    <row r="8123" spans="1:60" x14ac:dyDescent="0.25">
      <c r="A8123" t="s">
        <v>148</v>
      </c>
      <c r="B8123" s="2">
        <v>43650.708333333336</v>
      </c>
      <c r="C8123" s="1">
        <v>43650</v>
      </c>
      <c r="D8123">
        <v>10</v>
      </c>
      <c r="E8123" s="2">
        <v>43650.416666666664</v>
      </c>
      <c r="F8123" s="8" t="s">
        <v>388</v>
      </c>
      <c r="G8123" s="10" t="s">
        <v>389</v>
      </c>
      <c r="J8123" s="14">
        <v>251</v>
      </c>
      <c r="K8123" s="14">
        <v>251</v>
      </c>
      <c r="P8123" s="14">
        <v>251</v>
      </c>
      <c r="Q8123" s="14">
        <v>251</v>
      </c>
      <c r="V8123" s="14">
        <v>70</v>
      </c>
      <c r="W8123" s="14">
        <v>0</v>
      </c>
      <c r="X8123" s="14">
        <v>181</v>
      </c>
      <c r="AN8123" s="14">
        <v>70</v>
      </c>
      <c r="AO8123" s="14">
        <v>0</v>
      </c>
      <c r="AP8123" s="14">
        <v>181</v>
      </c>
      <c r="AS8123" s="14">
        <v>251</v>
      </c>
      <c r="AU8123" s="25">
        <v>2.2245238239233336</v>
      </c>
      <c r="AV8123" s="25">
        <v>0.91002137528472382</v>
      </c>
      <c r="AW8123" s="25">
        <v>2.147303998985481</v>
      </c>
      <c r="BA8123" s="26">
        <v>1.5741788366989666</v>
      </c>
      <c r="BB8123" s="26">
        <v>1.5741788366989666</v>
      </c>
      <c r="BC8123" s="26">
        <v>0</v>
      </c>
      <c r="BD8123" s="26">
        <v>1.5741788366989666</v>
      </c>
      <c r="BE8123" s="26">
        <v>0</v>
      </c>
      <c r="BF8123" s="14">
        <v>251</v>
      </c>
      <c r="BG8123" s="14">
        <v>0</v>
      </c>
      <c r="BH8123" s="27">
        <v>1.382655835443536E-2</v>
      </c>
    </row>
    <row r="8124" spans="1:60" x14ac:dyDescent="0.25">
      <c r="A8124" t="s">
        <v>148</v>
      </c>
      <c r="B8124" s="2">
        <v>43650.75</v>
      </c>
      <c r="C8124" s="1">
        <v>43650</v>
      </c>
      <c r="D8124">
        <v>11</v>
      </c>
      <c r="E8124" s="2">
        <v>43650.458333333336</v>
      </c>
      <c r="F8124" s="8" t="s">
        <v>388</v>
      </c>
      <c r="G8124" s="10" t="s">
        <v>389</v>
      </c>
      <c r="J8124" s="14">
        <v>278</v>
      </c>
      <c r="K8124" s="14">
        <v>278</v>
      </c>
      <c r="P8124" s="14">
        <v>278</v>
      </c>
      <c r="Q8124" s="14">
        <v>278</v>
      </c>
      <c r="V8124" s="14">
        <v>109</v>
      </c>
      <c r="W8124" s="14">
        <v>0</v>
      </c>
      <c r="X8124" s="14">
        <v>169</v>
      </c>
      <c r="AN8124" s="14">
        <v>109</v>
      </c>
      <c r="AO8124" s="14">
        <v>0</v>
      </c>
      <c r="AP8124" s="14">
        <v>169</v>
      </c>
      <c r="AS8124" s="14">
        <v>278</v>
      </c>
      <c r="AU8124" s="25">
        <v>2.2231342474284985</v>
      </c>
      <c r="AV8124" s="25">
        <v>0.90933418361571672</v>
      </c>
      <c r="AW8124" s="25">
        <v>2.1473039989854801</v>
      </c>
      <c r="BA8124" s="26">
        <v>1.7435128151486563</v>
      </c>
      <c r="BB8124" s="26">
        <v>1.7435128151486563</v>
      </c>
      <c r="BC8124" s="26">
        <v>0</v>
      </c>
      <c r="BD8124" s="26">
        <v>1.7435128151486563</v>
      </c>
      <c r="BE8124" s="26">
        <v>0</v>
      </c>
      <c r="BF8124" s="14">
        <v>278</v>
      </c>
      <c r="BG8124" s="14">
        <v>0</v>
      </c>
      <c r="BH8124" s="27">
        <v>1.382655835443536E-2</v>
      </c>
    </row>
    <row r="8125" spans="1:60" x14ac:dyDescent="0.25">
      <c r="A8125" t="s">
        <v>148</v>
      </c>
      <c r="B8125" s="2">
        <v>43650.791666666664</v>
      </c>
      <c r="C8125" s="1">
        <v>43650</v>
      </c>
      <c r="D8125">
        <v>12</v>
      </c>
      <c r="E8125" s="2">
        <v>43650.5</v>
      </c>
      <c r="F8125" s="8" t="s">
        <v>388</v>
      </c>
      <c r="G8125" s="10" t="s">
        <v>389</v>
      </c>
      <c r="J8125" s="14">
        <v>225</v>
      </c>
      <c r="K8125" s="14">
        <v>225</v>
      </c>
      <c r="P8125" s="14">
        <v>225</v>
      </c>
      <c r="Q8125" s="14">
        <v>225</v>
      </c>
      <c r="V8125" s="14">
        <v>58</v>
      </c>
      <c r="W8125" s="14">
        <v>0</v>
      </c>
      <c r="X8125" s="14">
        <v>167</v>
      </c>
      <c r="AN8125" s="14">
        <v>58</v>
      </c>
      <c r="AO8125" s="14">
        <v>0</v>
      </c>
      <c r="AP8125" s="14">
        <v>167</v>
      </c>
      <c r="AS8125" s="14">
        <v>225</v>
      </c>
      <c r="AU8125" s="25">
        <v>2.2224790381175281</v>
      </c>
      <c r="AV8125" s="25">
        <v>0.90909615259985632</v>
      </c>
      <c r="AW8125" s="25">
        <v>2.1473039989854801</v>
      </c>
      <c r="BA8125" s="26">
        <v>1.4111164870807462</v>
      </c>
      <c r="BB8125" s="26">
        <v>1.4111164870807462</v>
      </c>
      <c r="BC8125" s="26">
        <v>0</v>
      </c>
      <c r="BD8125" s="26">
        <v>1.4111164870807462</v>
      </c>
      <c r="BE8125" s="26">
        <v>0</v>
      </c>
      <c r="BF8125" s="14">
        <v>225</v>
      </c>
      <c r="BG8125" s="14">
        <v>0</v>
      </c>
      <c r="BH8125" s="27">
        <v>1.3826558354435354E-2</v>
      </c>
    </row>
    <row r="8126" spans="1:60" x14ac:dyDescent="0.25">
      <c r="A8126" t="s">
        <v>148</v>
      </c>
      <c r="B8126" s="2">
        <v>43650.833333333336</v>
      </c>
      <c r="C8126" s="1">
        <v>43650</v>
      </c>
      <c r="D8126">
        <v>13</v>
      </c>
      <c r="E8126" s="2">
        <v>43650.541666666664</v>
      </c>
      <c r="F8126" s="8" t="s">
        <v>388</v>
      </c>
      <c r="G8126" s="10" t="s">
        <v>389</v>
      </c>
      <c r="J8126" s="14">
        <v>242</v>
      </c>
      <c r="K8126" s="14">
        <v>242</v>
      </c>
      <c r="P8126" s="14">
        <v>242</v>
      </c>
      <c r="Q8126" s="14">
        <v>242</v>
      </c>
      <c r="V8126" s="14">
        <v>42</v>
      </c>
      <c r="W8126" s="14">
        <v>0</v>
      </c>
      <c r="X8126" s="14">
        <v>200</v>
      </c>
      <c r="AN8126" s="14">
        <v>42</v>
      </c>
      <c r="AO8126" s="14">
        <v>0</v>
      </c>
      <c r="AP8126" s="14">
        <v>200</v>
      </c>
      <c r="AS8126" s="14">
        <v>242</v>
      </c>
      <c r="AU8126" s="25">
        <v>2.2217260582638283</v>
      </c>
      <c r="AV8126" s="25">
        <v>0.90906858819969183</v>
      </c>
      <c r="AW8126" s="25">
        <v>2.1473039989854801</v>
      </c>
      <c r="BA8126" s="26">
        <v>1.5177341772157369</v>
      </c>
      <c r="BB8126" s="26">
        <v>1.5177341772157369</v>
      </c>
      <c r="BC8126" s="26">
        <v>0</v>
      </c>
      <c r="BD8126" s="26">
        <v>1.5177341772157369</v>
      </c>
      <c r="BE8126" s="26">
        <v>0</v>
      </c>
      <c r="BF8126" s="14">
        <v>242</v>
      </c>
      <c r="BG8126" s="14">
        <v>0</v>
      </c>
      <c r="BH8126" s="27">
        <v>1.3826558354435362E-2</v>
      </c>
    </row>
    <row r="8127" spans="1:60" x14ac:dyDescent="0.25">
      <c r="A8127" t="s">
        <v>148</v>
      </c>
      <c r="B8127" s="2">
        <v>43650.875</v>
      </c>
      <c r="C8127" s="1">
        <v>43650</v>
      </c>
      <c r="D8127">
        <v>14</v>
      </c>
      <c r="E8127" s="2">
        <v>43650.583333333336</v>
      </c>
      <c r="F8127" s="8" t="s">
        <v>388</v>
      </c>
      <c r="G8127" s="10" t="s">
        <v>389</v>
      </c>
      <c r="J8127" s="14">
        <v>305</v>
      </c>
      <c r="K8127" s="14">
        <v>305</v>
      </c>
      <c r="P8127" s="14">
        <v>305</v>
      </c>
      <c r="Q8127" s="14">
        <v>305</v>
      </c>
      <c r="V8127" s="14">
        <v>35</v>
      </c>
      <c r="W8127" s="14">
        <v>0</v>
      </c>
      <c r="X8127" s="14">
        <v>270</v>
      </c>
      <c r="AN8127" s="14">
        <v>35</v>
      </c>
      <c r="AO8127" s="14">
        <v>0</v>
      </c>
      <c r="AP8127" s="14">
        <v>270</v>
      </c>
      <c r="AS8127" s="14">
        <v>305</v>
      </c>
      <c r="AU8127" s="25">
        <v>2.221408338707334</v>
      </c>
      <c r="AV8127" s="25">
        <v>0.90882850027633644</v>
      </c>
      <c r="AW8127" s="25">
        <v>2.1473039989854805</v>
      </c>
      <c r="BA8127" s="26">
        <v>1.9128467935983449</v>
      </c>
      <c r="BB8127" s="26">
        <v>1.9128467935983449</v>
      </c>
      <c r="BC8127" s="26">
        <v>0</v>
      </c>
      <c r="BD8127" s="26">
        <v>1.9128467935983451</v>
      </c>
      <c r="BE8127" s="26">
        <v>-2.2204460492503131E-16</v>
      </c>
      <c r="BF8127" s="14">
        <v>305</v>
      </c>
      <c r="BG8127" s="14">
        <v>0</v>
      </c>
      <c r="BH8127" s="27">
        <v>1.3826558354435355E-2</v>
      </c>
    </row>
    <row r="8128" spans="1:60" x14ac:dyDescent="0.25">
      <c r="A8128" t="s">
        <v>148</v>
      </c>
      <c r="B8128" s="2">
        <v>43650.916666666664</v>
      </c>
      <c r="C8128" s="1">
        <v>43650</v>
      </c>
      <c r="D8128">
        <v>15</v>
      </c>
      <c r="E8128" s="2">
        <v>43650.625</v>
      </c>
      <c r="F8128" s="8" t="s">
        <v>388</v>
      </c>
      <c r="G8128" s="10" t="s">
        <v>389</v>
      </c>
      <c r="J8128" s="14">
        <v>348</v>
      </c>
      <c r="K8128" s="14">
        <v>348</v>
      </c>
      <c r="P8128" s="14">
        <v>348</v>
      </c>
      <c r="Q8128" s="14">
        <v>348</v>
      </c>
      <c r="V8128" s="14">
        <v>36</v>
      </c>
      <c r="W8128" s="14">
        <v>0</v>
      </c>
      <c r="X8128" s="14">
        <v>312</v>
      </c>
      <c r="AN8128" s="14">
        <v>36</v>
      </c>
      <c r="AO8128" s="14">
        <v>0</v>
      </c>
      <c r="AP8128" s="14">
        <v>312</v>
      </c>
      <c r="AS8128" s="14">
        <v>348</v>
      </c>
      <c r="AU8128" s="25">
        <v>2.2204616845744281</v>
      </c>
      <c r="AV8128" s="25">
        <v>0.9083377991091629</v>
      </c>
      <c r="AW8128" s="25">
        <v>2.1473039989854805</v>
      </c>
      <c r="BA8128" s="26">
        <v>2.1825268333515542</v>
      </c>
      <c r="BB8128" s="26">
        <v>2.1825268333515542</v>
      </c>
      <c r="BC8128" s="26">
        <v>0</v>
      </c>
      <c r="BD8128" s="26">
        <v>2.1825268333515542</v>
      </c>
      <c r="BE8128" s="26">
        <v>0</v>
      </c>
      <c r="BF8128" s="14">
        <v>348</v>
      </c>
      <c r="BG8128" s="14">
        <v>0</v>
      </c>
      <c r="BH8128" s="27">
        <v>1.3826558354435355E-2</v>
      </c>
    </row>
    <row r="8129" spans="1:60" x14ac:dyDescent="0.25">
      <c r="A8129" t="s">
        <v>148</v>
      </c>
      <c r="B8129" s="2">
        <v>43650.958333333336</v>
      </c>
      <c r="C8129" s="1">
        <v>43650</v>
      </c>
      <c r="D8129">
        <v>16</v>
      </c>
      <c r="E8129" s="2">
        <v>43650.666666666664</v>
      </c>
      <c r="F8129" s="8" t="s">
        <v>388</v>
      </c>
      <c r="G8129" s="10" t="s">
        <v>389</v>
      </c>
      <c r="J8129" s="14">
        <v>437</v>
      </c>
      <c r="K8129" s="14">
        <v>437</v>
      </c>
      <c r="P8129" s="14">
        <v>437</v>
      </c>
      <c r="Q8129" s="14">
        <v>437</v>
      </c>
      <c r="V8129" s="14">
        <v>31</v>
      </c>
      <c r="W8129" s="14">
        <v>0</v>
      </c>
      <c r="X8129" s="14">
        <v>406</v>
      </c>
      <c r="AN8129" s="14">
        <v>31</v>
      </c>
      <c r="AO8129" s="14">
        <v>0</v>
      </c>
      <c r="AP8129" s="14">
        <v>406</v>
      </c>
      <c r="AS8129" s="14">
        <v>437</v>
      </c>
      <c r="AU8129" s="25">
        <v>2.2197145346902625</v>
      </c>
      <c r="AV8129" s="25">
        <v>0.90784691220827618</v>
      </c>
      <c r="AW8129" s="25">
        <v>2.147303998985481</v>
      </c>
      <c r="BA8129" s="26">
        <v>2.7407017993523848</v>
      </c>
      <c r="BB8129" s="26">
        <v>2.7407017993523848</v>
      </c>
      <c r="BC8129" s="26">
        <v>0</v>
      </c>
      <c r="BD8129" s="26">
        <v>2.7407017993523848</v>
      </c>
      <c r="BE8129" s="26">
        <v>0</v>
      </c>
      <c r="BF8129" s="14">
        <v>437</v>
      </c>
      <c r="BG8129" s="14">
        <v>0</v>
      </c>
      <c r="BH8129" s="27">
        <v>1.3826558354435366E-2</v>
      </c>
    </row>
    <row r="8130" spans="1:60" x14ac:dyDescent="0.25">
      <c r="A8130" t="s">
        <v>148</v>
      </c>
      <c r="B8130" s="2">
        <v>43651</v>
      </c>
      <c r="C8130" s="1">
        <v>43650</v>
      </c>
      <c r="D8130">
        <v>17</v>
      </c>
      <c r="E8130" s="2">
        <v>43650.708333333336</v>
      </c>
      <c r="F8130" s="8" t="s">
        <v>388</v>
      </c>
      <c r="G8130" s="10" t="s">
        <v>389</v>
      </c>
      <c r="J8130" s="14">
        <v>576</v>
      </c>
      <c r="K8130" s="14">
        <v>576</v>
      </c>
      <c r="P8130" s="14">
        <v>576</v>
      </c>
      <c r="Q8130" s="14">
        <v>576</v>
      </c>
      <c r="V8130" s="14">
        <v>24</v>
      </c>
      <c r="W8130" s="14">
        <v>0</v>
      </c>
      <c r="X8130" s="14">
        <v>552</v>
      </c>
      <c r="AN8130" s="14">
        <v>24</v>
      </c>
      <c r="AO8130" s="14">
        <v>0</v>
      </c>
      <c r="AP8130" s="14">
        <v>552</v>
      </c>
      <c r="AS8130" s="14">
        <v>576</v>
      </c>
      <c r="AU8130" s="25">
        <v>2.2183836977230302</v>
      </c>
      <c r="AV8130" s="25">
        <v>0.90801706951756345</v>
      </c>
      <c r="AW8130" s="25">
        <v>2.1473039989854801</v>
      </c>
      <c r="BA8130" s="26">
        <v>3.6124582069267115</v>
      </c>
      <c r="BB8130" s="26">
        <v>3.6124582069267115</v>
      </c>
      <c r="BC8130" s="26">
        <v>0</v>
      </c>
      <c r="BD8130" s="26">
        <v>3.6124582069267115</v>
      </c>
      <c r="BE8130" s="26">
        <v>0</v>
      </c>
      <c r="BF8130" s="14">
        <v>576</v>
      </c>
      <c r="BG8130" s="14">
        <v>0</v>
      </c>
      <c r="BH8130" s="27">
        <v>1.3826558354435359E-2</v>
      </c>
    </row>
    <row r="8131" spans="1:60" x14ac:dyDescent="0.25">
      <c r="A8131" t="s">
        <v>148</v>
      </c>
      <c r="B8131" s="2">
        <v>43651.041666666664</v>
      </c>
      <c r="C8131" s="1">
        <v>43650</v>
      </c>
      <c r="D8131">
        <v>18</v>
      </c>
      <c r="E8131" s="2">
        <v>43650.75</v>
      </c>
      <c r="F8131" s="8" t="s">
        <v>388</v>
      </c>
      <c r="G8131" s="10" t="s">
        <v>389</v>
      </c>
      <c r="J8131" s="14">
        <v>679</v>
      </c>
      <c r="K8131" s="14">
        <v>679</v>
      </c>
      <c r="P8131" s="14">
        <v>679</v>
      </c>
      <c r="Q8131" s="14">
        <v>679</v>
      </c>
      <c r="V8131" s="14">
        <v>27</v>
      </c>
      <c r="W8131" s="14">
        <v>0</v>
      </c>
      <c r="X8131" s="14">
        <v>652</v>
      </c>
      <c r="AN8131" s="14">
        <v>27</v>
      </c>
      <c r="AO8131" s="14">
        <v>0</v>
      </c>
      <c r="AP8131" s="14">
        <v>652</v>
      </c>
      <c r="AS8131" s="14">
        <v>679</v>
      </c>
      <c r="AU8131" s="25">
        <v>2.2178885489370828</v>
      </c>
      <c r="AV8131" s="25">
        <v>0.9086840275862953</v>
      </c>
      <c r="AW8131" s="25">
        <v>2.1473039989854801</v>
      </c>
      <c r="BA8131" s="26">
        <v>4.258435976568121</v>
      </c>
      <c r="BB8131" s="26">
        <v>4.258435976568121</v>
      </c>
      <c r="BC8131" s="26">
        <v>0</v>
      </c>
      <c r="BD8131" s="26">
        <v>4.258435976568121</v>
      </c>
      <c r="BE8131" s="26">
        <v>0</v>
      </c>
      <c r="BF8131" s="14">
        <v>679</v>
      </c>
      <c r="BG8131" s="14">
        <v>0</v>
      </c>
      <c r="BH8131" s="27">
        <v>1.382655835443536E-2</v>
      </c>
    </row>
    <row r="8132" spans="1:60" x14ac:dyDescent="0.25">
      <c r="A8132" t="s">
        <v>148</v>
      </c>
      <c r="B8132" s="2">
        <v>43651.083333333336</v>
      </c>
      <c r="C8132" s="1">
        <v>43650</v>
      </c>
      <c r="D8132">
        <v>19</v>
      </c>
      <c r="E8132" s="2">
        <v>43650.791666666664</v>
      </c>
      <c r="F8132" s="8" t="s">
        <v>388</v>
      </c>
      <c r="G8132" s="10" t="s">
        <v>389</v>
      </c>
      <c r="J8132" s="14">
        <v>798</v>
      </c>
      <c r="K8132" s="14">
        <v>798</v>
      </c>
      <c r="P8132" s="14">
        <v>798</v>
      </c>
      <c r="Q8132" s="14">
        <v>798</v>
      </c>
      <c r="V8132" s="14">
        <v>78</v>
      </c>
      <c r="W8132" s="14">
        <v>0</v>
      </c>
      <c r="X8132" s="14">
        <v>720</v>
      </c>
      <c r="AN8132" s="14">
        <v>78</v>
      </c>
      <c r="AO8132" s="14">
        <v>0</v>
      </c>
      <c r="AP8132" s="14">
        <v>720</v>
      </c>
      <c r="AS8132" s="14">
        <v>798</v>
      </c>
      <c r="AU8132" s="25">
        <v>2.2186149594956386</v>
      </c>
      <c r="AV8132" s="25">
        <v>0.90848208981994694</v>
      </c>
      <c r="AW8132" s="25">
        <v>2.1473039989854805</v>
      </c>
      <c r="BA8132" s="26">
        <v>5.0047598075130493</v>
      </c>
      <c r="BB8132" s="26">
        <v>5.0047598075130493</v>
      </c>
      <c r="BC8132" s="26">
        <v>0</v>
      </c>
      <c r="BD8132" s="26">
        <v>5.0047598075130493</v>
      </c>
      <c r="BE8132" s="26">
        <v>0</v>
      </c>
      <c r="BF8132" s="14">
        <v>798</v>
      </c>
      <c r="BG8132" s="14">
        <v>0</v>
      </c>
      <c r="BH8132" s="27">
        <v>1.382655835443536E-2</v>
      </c>
    </row>
    <row r="8133" spans="1:60" x14ac:dyDescent="0.25">
      <c r="A8133" t="s">
        <v>148</v>
      </c>
      <c r="B8133" s="2">
        <v>43651.125</v>
      </c>
      <c r="C8133" s="1">
        <v>43650</v>
      </c>
      <c r="D8133">
        <v>20</v>
      </c>
      <c r="E8133" s="2">
        <v>43650.833333333336</v>
      </c>
      <c r="F8133" s="8" t="s">
        <v>388</v>
      </c>
      <c r="G8133" s="10" t="s">
        <v>389</v>
      </c>
      <c r="J8133" s="14">
        <v>769</v>
      </c>
      <c r="K8133" s="14">
        <v>769</v>
      </c>
      <c r="P8133" s="14">
        <v>769</v>
      </c>
      <c r="Q8133" s="14">
        <v>769</v>
      </c>
      <c r="V8133" s="14">
        <v>86</v>
      </c>
      <c r="W8133" s="14">
        <v>0</v>
      </c>
      <c r="X8133" s="14">
        <v>683</v>
      </c>
      <c r="AN8133" s="14">
        <v>86</v>
      </c>
      <c r="AO8133" s="14">
        <v>0</v>
      </c>
      <c r="AP8133" s="14">
        <v>683</v>
      </c>
      <c r="AS8133" s="14">
        <v>769</v>
      </c>
      <c r="AU8133" s="25">
        <v>2.2187230314114621</v>
      </c>
      <c r="AV8133" s="25">
        <v>0.90880502069968527</v>
      </c>
      <c r="AW8133" s="25">
        <v>2.1473039989854801</v>
      </c>
      <c r="BA8133" s="26">
        <v>4.8228825714004202</v>
      </c>
      <c r="BB8133" s="26">
        <v>4.8228825714004202</v>
      </c>
      <c r="BC8133" s="26">
        <v>0</v>
      </c>
      <c r="BD8133" s="26">
        <v>4.8228825714004202</v>
      </c>
      <c r="BE8133" s="26">
        <v>0</v>
      </c>
      <c r="BF8133" s="14">
        <v>769</v>
      </c>
      <c r="BG8133" s="14">
        <v>0</v>
      </c>
      <c r="BH8133" s="27">
        <v>1.3826558354435362E-2</v>
      </c>
    </row>
    <row r="8134" spans="1:60" x14ac:dyDescent="0.25">
      <c r="A8134" t="s">
        <v>148</v>
      </c>
      <c r="B8134" s="2">
        <v>43651.166666666664</v>
      </c>
      <c r="C8134" s="1">
        <v>43650</v>
      </c>
      <c r="D8134">
        <v>21</v>
      </c>
      <c r="E8134" s="2">
        <v>43650.875</v>
      </c>
      <c r="F8134" s="8" t="s">
        <v>388</v>
      </c>
      <c r="G8134" s="10" t="s">
        <v>389</v>
      </c>
      <c r="J8134" s="14">
        <v>723</v>
      </c>
      <c r="K8134" s="14">
        <v>723</v>
      </c>
      <c r="P8134" s="14">
        <v>723</v>
      </c>
      <c r="Q8134" s="14">
        <v>723</v>
      </c>
      <c r="V8134" s="14">
        <v>76</v>
      </c>
      <c r="W8134" s="14">
        <v>0</v>
      </c>
      <c r="X8134" s="14">
        <v>647</v>
      </c>
      <c r="AN8134" s="14">
        <v>76</v>
      </c>
      <c r="AO8134" s="14">
        <v>0</v>
      </c>
      <c r="AP8134" s="14">
        <v>647</v>
      </c>
      <c r="AS8134" s="14">
        <v>723</v>
      </c>
      <c r="AU8134" s="25">
        <v>2.2187409910089957</v>
      </c>
      <c r="AV8134" s="25">
        <v>0.90863618920558142</v>
      </c>
      <c r="AW8134" s="25">
        <v>2.147303998985481</v>
      </c>
      <c r="BA8134" s="26">
        <v>4.5343876451528011</v>
      </c>
      <c r="BB8134" s="26">
        <v>4.5343876451528011</v>
      </c>
      <c r="BC8134" s="26">
        <v>0</v>
      </c>
      <c r="BD8134" s="26">
        <v>4.5343876451528011</v>
      </c>
      <c r="BE8134" s="26">
        <v>0</v>
      </c>
      <c r="BF8134" s="14">
        <v>723</v>
      </c>
      <c r="BG8134" s="14">
        <v>0</v>
      </c>
      <c r="BH8134" s="27">
        <v>1.3826558354435364E-2</v>
      </c>
    </row>
    <row r="8135" spans="1:60" x14ac:dyDescent="0.25">
      <c r="A8135" t="s">
        <v>148</v>
      </c>
      <c r="B8135" s="2">
        <v>43651.208333333336</v>
      </c>
      <c r="C8135" s="1">
        <v>43650</v>
      </c>
      <c r="D8135">
        <v>22</v>
      </c>
      <c r="E8135" s="2">
        <v>43650.916666666664</v>
      </c>
      <c r="F8135" s="8" t="s">
        <v>388</v>
      </c>
      <c r="G8135" s="10" t="s">
        <v>389</v>
      </c>
      <c r="J8135" s="14">
        <v>669</v>
      </c>
      <c r="K8135" s="14">
        <v>669</v>
      </c>
      <c r="P8135" s="14">
        <v>669</v>
      </c>
      <c r="Q8135" s="14">
        <v>669</v>
      </c>
      <c r="V8135" s="14">
        <v>76</v>
      </c>
      <c r="W8135" s="14">
        <v>0</v>
      </c>
      <c r="X8135" s="14">
        <v>593</v>
      </c>
      <c r="AN8135" s="14">
        <v>76</v>
      </c>
      <c r="AO8135" s="14">
        <v>0</v>
      </c>
      <c r="AP8135" s="14">
        <v>593</v>
      </c>
      <c r="AS8135" s="14">
        <v>669</v>
      </c>
      <c r="AU8135" s="25">
        <v>2.2177791744952904</v>
      </c>
      <c r="AV8135" s="25">
        <v>0.90879396225239639</v>
      </c>
      <c r="AW8135" s="25">
        <v>2.1473039989854805</v>
      </c>
      <c r="BA8135" s="26">
        <v>4.19571968825342</v>
      </c>
      <c r="BB8135" s="26">
        <v>4.19571968825342</v>
      </c>
      <c r="BC8135" s="26">
        <v>0</v>
      </c>
      <c r="BD8135" s="26">
        <v>4.19571968825342</v>
      </c>
      <c r="BE8135" s="26">
        <v>0</v>
      </c>
      <c r="BF8135" s="14">
        <v>669</v>
      </c>
      <c r="BG8135" s="14">
        <v>0</v>
      </c>
      <c r="BH8135" s="27">
        <v>1.3826558354435359E-2</v>
      </c>
    </row>
    <row r="8136" spans="1:60" x14ac:dyDescent="0.25">
      <c r="A8136" t="s">
        <v>148</v>
      </c>
      <c r="B8136" s="2">
        <v>43651.25</v>
      </c>
      <c r="C8136" s="1">
        <v>43650</v>
      </c>
      <c r="D8136">
        <v>23</v>
      </c>
      <c r="E8136" s="2">
        <v>43650.958333333336</v>
      </c>
      <c r="F8136" s="8" t="s">
        <v>388</v>
      </c>
      <c r="G8136" s="10" t="s">
        <v>389</v>
      </c>
      <c r="J8136" s="14">
        <v>670</v>
      </c>
      <c r="K8136" s="14">
        <v>670</v>
      </c>
      <c r="P8136" s="14">
        <v>670</v>
      </c>
      <c r="Q8136" s="14">
        <v>670</v>
      </c>
      <c r="V8136" s="14">
        <v>82</v>
      </c>
      <c r="W8136" s="14">
        <v>0</v>
      </c>
      <c r="X8136" s="14">
        <v>588</v>
      </c>
      <c r="AN8136" s="14">
        <v>82</v>
      </c>
      <c r="AO8136" s="14">
        <v>0</v>
      </c>
      <c r="AP8136" s="14">
        <v>588</v>
      </c>
      <c r="AS8136" s="14">
        <v>670</v>
      </c>
      <c r="AU8136" s="25">
        <v>2.2167597721703589</v>
      </c>
      <c r="AV8136" s="25">
        <v>0.90917121121570688</v>
      </c>
      <c r="AW8136" s="25">
        <v>2.1473039989854805</v>
      </c>
      <c r="BA8136" s="26">
        <v>4.2019913170848886</v>
      </c>
      <c r="BB8136" s="26">
        <v>4.2019913170848886</v>
      </c>
      <c r="BC8136" s="26">
        <v>0</v>
      </c>
      <c r="BD8136" s="26">
        <v>4.2019913170848895</v>
      </c>
      <c r="BE8136" s="26">
        <v>-8.8817841970012523E-16</v>
      </c>
      <c r="BF8136" s="14">
        <v>670</v>
      </c>
      <c r="BG8136" s="14">
        <v>0</v>
      </c>
      <c r="BH8136" s="27">
        <v>1.3826558354435352E-2</v>
      </c>
    </row>
    <row r="8137" spans="1:60" x14ac:dyDescent="0.25">
      <c r="A8137" t="s">
        <v>148</v>
      </c>
      <c r="B8137" s="2">
        <v>43651.291666666664</v>
      </c>
      <c r="C8137" s="1">
        <v>43650</v>
      </c>
      <c r="D8137">
        <v>24</v>
      </c>
      <c r="E8137" s="2">
        <v>43651</v>
      </c>
      <c r="F8137" s="8" t="s">
        <v>388</v>
      </c>
      <c r="G8137" s="10" t="s">
        <v>389</v>
      </c>
      <c r="J8137" s="14">
        <v>709</v>
      </c>
      <c r="K8137" s="14">
        <v>709</v>
      </c>
      <c r="P8137" s="14">
        <v>709</v>
      </c>
      <c r="Q8137" s="14">
        <v>709</v>
      </c>
      <c r="V8137" s="14">
        <v>159</v>
      </c>
      <c r="W8137" s="14">
        <v>0</v>
      </c>
      <c r="X8137" s="14">
        <v>550</v>
      </c>
      <c r="AN8137" s="14">
        <v>159</v>
      </c>
      <c r="AO8137" s="14">
        <v>0</v>
      </c>
      <c r="AP8137" s="14">
        <v>550</v>
      </c>
      <c r="AS8137" s="14">
        <v>709</v>
      </c>
      <c r="AU8137" s="25">
        <v>2.2164739994609231</v>
      </c>
      <c r="AV8137" s="25">
        <v>0.9093779534525902</v>
      </c>
      <c r="AW8137" s="25">
        <v>2.1473039989854805</v>
      </c>
      <c r="BA8137" s="26">
        <v>4.4465848415122204</v>
      </c>
      <c r="BB8137" s="26">
        <v>4.4465848415122204</v>
      </c>
      <c r="BC8137" s="26">
        <v>0</v>
      </c>
      <c r="BD8137" s="26">
        <v>4.4465848415122204</v>
      </c>
      <c r="BE8137" s="26">
        <v>0</v>
      </c>
      <c r="BF8137" s="14">
        <v>709</v>
      </c>
      <c r="BG8137" s="14">
        <v>0</v>
      </c>
      <c r="BH8137" s="27">
        <v>1.382655835443536E-2</v>
      </c>
    </row>
    <row r="8138" spans="1:60" x14ac:dyDescent="0.25">
      <c r="A8138" t="s">
        <v>148</v>
      </c>
      <c r="B8138" s="2">
        <v>43651.333333333336</v>
      </c>
      <c r="C8138" s="1">
        <v>43651</v>
      </c>
      <c r="D8138">
        <v>1</v>
      </c>
      <c r="E8138" s="2">
        <v>43651.041666666664</v>
      </c>
      <c r="F8138" s="8" t="s">
        <v>388</v>
      </c>
      <c r="G8138" s="10" t="s">
        <v>389</v>
      </c>
      <c r="J8138" s="14">
        <v>608</v>
      </c>
      <c r="K8138" s="14">
        <v>608</v>
      </c>
      <c r="P8138" s="14">
        <v>608</v>
      </c>
      <c r="Q8138" s="14">
        <v>608</v>
      </c>
      <c r="V8138" s="14">
        <v>182</v>
      </c>
      <c r="W8138" s="14">
        <v>0</v>
      </c>
      <c r="X8138" s="14">
        <v>426</v>
      </c>
      <c r="AN8138" s="14">
        <v>182</v>
      </c>
      <c r="AO8138" s="14">
        <v>0</v>
      </c>
      <c r="AP8138" s="14">
        <v>426</v>
      </c>
      <c r="AS8138" s="14">
        <v>608</v>
      </c>
      <c r="AU8138" s="25">
        <v>2.2169709590122695</v>
      </c>
      <c r="AV8138" s="25">
        <v>0.90937974274897704</v>
      </c>
      <c r="AW8138" s="25">
        <v>2.1473039989854801</v>
      </c>
      <c r="BA8138" s="26">
        <v>3.8131503295337521</v>
      </c>
      <c r="BB8138" s="26">
        <v>3.8131503295337521</v>
      </c>
      <c r="BC8138" s="26">
        <v>0</v>
      </c>
      <c r="BD8138" s="26">
        <v>3.8131503295337521</v>
      </c>
      <c r="BE8138" s="26">
        <v>0</v>
      </c>
      <c r="BF8138" s="14">
        <v>608</v>
      </c>
      <c r="BG8138" s="14">
        <v>0</v>
      </c>
      <c r="BH8138" s="27">
        <v>1.382655835443536E-2</v>
      </c>
    </row>
    <row r="8139" spans="1:60" x14ac:dyDescent="0.25">
      <c r="A8139" t="s">
        <v>148</v>
      </c>
      <c r="B8139" s="2">
        <v>43651.375</v>
      </c>
      <c r="C8139" s="1">
        <v>43651</v>
      </c>
      <c r="D8139">
        <v>2</v>
      </c>
      <c r="E8139" s="2">
        <v>43651.083333333336</v>
      </c>
      <c r="F8139" s="8" t="s">
        <v>388</v>
      </c>
      <c r="G8139" s="10" t="s">
        <v>389</v>
      </c>
      <c r="J8139" s="14">
        <v>439</v>
      </c>
      <c r="K8139" s="14">
        <v>439</v>
      </c>
      <c r="P8139" s="14">
        <v>439</v>
      </c>
      <c r="Q8139" s="14">
        <v>439</v>
      </c>
      <c r="V8139" s="14">
        <v>114</v>
      </c>
      <c r="W8139" s="14">
        <v>0</v>
      </c>
      <c r="X8139" s="14">
        <v>325</v>
      </c>
      <c r="AN8139" s="14">
        <v>114</v>
      </c>
      <c r="AO8139" s="14">
        <v>0</v>
      </c>
      <c r="AP8139" s="14">
        <v>325</v>
      </c>
      <c r="AS8139" s="14">
        <v>439</v>
      </c>
      <c r="AU8139" s="25">
        <v>2.2169536270059429</v>
      </c>
      <c r="AV8139" s="25">
        <v>0.90994875578373258</v>
      </c>
      <c r="AW8139" s="25">
        <v>2.1473039989854805</v>
      </c>
      <c r="BA8139" s="26">
        <v>2.7532450570153242</v>
      </c>
      <c r="BB8139" s="26">
        <v>2.7532450570153242</v>
      </c>
      <c r="BC8139" s="26">
        <v>0</v>
      </c>
      <c r="BD8139" s="26">
        <v>2.7532450570153242</v>
      </c>
      <c r="BE8139" s="26">
        <v>0</v>
      </c>
      <c r="BF8139" s="14">
        <v>439</v>
      </c>
      <c r="BG8139" s="14">
        <v>0</v>
      </c>
      <c r="BH8139" s="27">
        <v>1.382655835443536E-2</v>
      </c>
    </row>
    <row r="8140" spans="1:60" x14ac:dyDescent="0.25">
      <c r="A8140" t="s">
        <v>148</v>
      </c>
      <c r="B8140" s="2">
        <v>43651.416666666664</v>
      </c>
      <c r="C8140" s="1">
        <v>43651</v>
      </c>
      <c r="D8140">
        <v>3</v>
      </c>
      <c r="E8140" s="2">
        <v>43651.125</v>
      </c>
      <c r="F8140" s="8" t="s">
        <v>388</v>
      </c>
      <c r="G8140" s="10" t="s">
        <v>389</v>
      </c>
      <c r="J8140" s="14">
        <v>323</v>
      </c>
      <c r="K8140" s="14">
        <v>323</v>
      </c>
      <c r="P8140" s="14">
        <v>323</v>
      </c>
      <c r="Q8140" s="14">
        <v>323</v>
      </c>
      <c r="V8140" s="14">
        <v>78</v>
      </c>
      <c r="W8140" s="14">
        <v>0</v>
      </c>
      <c r="X8140" s="14">
        <v>245</v>
      </c>
      <c r="AN8140" s="14">
        <v>78</v>
      </c>
      <c r="AO8140" s="14">
        <v>0</v>
      </c>
      <c r="AP8140" s="14">
        <v>245</v>
      </c>
      <c r="AS8140" s="14">
        <v>323</v>
      </c>
      <c r="AU8140" s="25">
        <v>2.2170692313589853</v>
      </c>
      <c r="AV8140" s="25">
        <v>0.91015790934266094</v>
      </c>
      <c r="AW8140" s="25">
        <v>2.1473039989854805</v>
      </c>
      <c r="BA8140" s="26">
        <v>2.0257361125648061</v>
      </c>
      <c r="BB8140" s="26">
        <v>2.0257361125648061</v>
      </c>
      <c r="BC8140" s="26">
        <v>0</v>
      </c>
      <c r="BD8140" s="26">
        <v>2.0257361125648061</v>
      </c>
      <c r="BE8140" s="26">
        <v>0</v>
      </c>
      <c r="BF8140" s="14">
        <v>323</v>
      </c>
      <c r="BG8140" s="14">
        <v>0</v>
      </c>
      <c r="BH8140" s="27">
        <v>1.3826558354435366E-2</v>
      </c>
    </row>
    <row r="8141" spans="1:60" x14ac:dyDescent="0.25">
      <c r="A8141" t="s">
        <v>148</v>
      </c>
      <c r="B8141" s="2">
        <v>43651.458333333336</v>
      </c>
      <c r="C8141" s="1">
        <v>43651</v>
      </c>
      <c r="D8141">
        <v>4</v>
      </c>
      <c r="E8141" s="2">
        <v>43651.166666666664</v>
      </c>
      <c r="F8141" s="8" t="s">
        <v>388</v>
      </c>
      <c r="G8141" s="10" t="s">
        <v>389</v>
      </c>
      <c r="J8141" s="14">
        <v>378</v>
      </c>
      <c r="K8141" s="14">
        <v>378</v>
      </c>
      <c r="P8141" s="14">
        <v>378</v>
      </c>
      <c r="Q8141" s="14">
        <v>378</v>
      </c>
      <c r="V8141" s="14">
        <v>96</v>
      </c>
      <c r="W8141" s="14">
        <v>0</v>
      </c>
      <c r="X8141" s="14">
        <v>282</v>
      </c>
      <c r="AN8141" s="14">
        <v>96</v>
      </c>
      <c r="AO8141" s="14">
        <v>0</v>
      </c>
      <c r="AP8141" s="14">
        <v>282</v>
      </c>
      <c r="AS8141" s="14">
        <v>378</v>
      </c>
      <c r="AU8141" s="25">
        <v>2.2166444422678322</v>
      </c>
      <c r="AV8141" s="25">
        <v>0.91010009174540063</v>
      </c>
      <c r="AW8141" s="25">
        <v>2.1473039989854801</v>
      </c>
      <c r="BA8141" s="26">
        <v>2.3706756982956549</v>
      </c>
      <c r="BB8141" s="26">
        <v>2.3706756982956549</v>
      </c>
      <c r="BC8141" s="26">
        <v>0</v>
      </c>
      <c r="BD8141" s="26">
        <v>2.3706756982956549</v>
      </c>
      <c r="BE8141" s="26">
        <v>0</v>
      </c>
      <c r="BF8141" s="14">
        <v>378</v>
      </c>
      <c r="BG8141" s="14">
        <v>0</v>
      </c>
      <c r="BH8141" s="27">
        <v>1.3826558354435362E-2</v>
      </c>
    </row>
    <row r="8142" spans="1:60" x14ac:dyDescent="0.25">
      <c r="A8142" t="s">
        <v>148</v>
      </c>
      <c r="B8142" s="2">
        <v>43651.5</v>
      </c>
      <c r="C8142" s="1">
        <v>43651</v>
      </c>
      <c r="D8142">
        <v>5</v>
      </c>
      <c r="E8142" s="2">
        <v>43651.208333333336</v>
      </c>
      <c r="F8142" s="8" t="s">
        <v>388</v>
      </c>
      <c r="G8142" s="10" t="s">
        <v>389</v>
      </c>
      <c r="J8142" s="14">
        <v>343</v>
      </c>
      <c r="K8142" s="14">
        <v>343</v>
      </c>
      <c r="P8142" s="14">
        <v>343</v>
      </c>
      <c r="Q8142" s="14">
        <v>343</v>
      </c>
      <c r="V8142" s="14">
        <v>45</v>
      </c>
      <c r="W8142" s="14">
        <v>0</v>
      </c>
      <c r="X8142" s="14">
        <v>298</v>
      </c>
      <c r="AN8142" s="14">
        <v>45</v>
      </c>
      <c r="AO8142" s="14">
        <v>0</v>
      </c>
      <c r="AP8142" s="14">
        <v>298</v>
      </c>
      <c r="AS8142" s="14">
        <v>343</v>
      </c>
      <c r="AU8142" s="25">
        <v>2.2191054075514995</v>
      </c>
      <c r="AV8142" s="25">
        <v>0.91050930025902066</v>
      </c>
      <c r="AW8142" s="25">
        <v>2.1473039989854805</v>
      </c>
      <c r="BA8142" s="26">
        <v>2.151168689194205</v>
      </c>
      <c r="BB8142" s="26">
        <v>2.151168689194205</v>
      </c>
      <c r="BC8142" s="26">
        <v>0</v>
      </c>
      <c r="BD8142" s="26">
        <v>2.151168689194205</v>
      </c>
      <c r="BE8142" s="26">
        <v>0</v>
      </c>
      <c r="BF8142" s="14">
        <v>343</v>
      </c>
      <c r="BG8142" s="14">
        <v>0</v>
      </c>
      <c r="BH8142" s="27">
        <v>1.3826558354435359E-2</v>
      </c>
    </row>
    <row r="8143" spans="1:60" x14ac:dyDescent="0.25">
      <c r="A8143" t="s">
        <v>148</v>
      </c>
      <c r="B8143" s="2">
        <v>43651.541666666664</v>
      </c>
      <c r="C8143" s="1">
        <v>43651</v>
      </c>
      <c r="D8143">
        <v>6</v>
      </c>
      <c r="E8143" s="2">
        <v>43651.25</v>
      </c>
      <c r="F8143" s="8" t="s">
        <v>388</v>
      </c>
      <c r="G8143" s="10" t="s">
        <v>389</v>
      </c>
      <c r="J8143" s="14">
        <v>409</v>
      </c>
      <c r="K8143" s="14">
        <v>409</v>
      </c>
      <c r="P8143" s="14">
        <v>409</v>
      </c>
      <c r="Q8143" s="14">
        <v>409</v>
      </c>
      <c r="V8143" s="14">
        <v>173</v>
      </c>
      <c r="W8143" s="14">
        <v>0</v>
      </c>
      <c r="X8143" s="14">
        <v>236</v>
      </c>
      <c r="AN8143" s="14">
        <v>173</v>
      </c>
      <c r="AO8143" s="14">
        <v>0</v>
      </c>
      <c r="AP8143" s="14">
        <v>236</v>
      </c>
      <c r="AS8143" s="14">
        <v>409</v>
      </c>
      <c r="AU8143" s="25">
        <v>2.2212490864910639</v>
      </c>
      <c r="AV8143" s="25">
        <v>0.91027981758218035</v>
      </c>
      <c r="AW8143" s="25">
        <v>2.1473039989854805</v>
      </c>
      <c r="BA8143" s="26">
        <v>2.5650961920712247</v>
      </c>
      <c r="BB8143" s="26">
        <v>2.5650961920712247</v>
      </c>
      <c r="BC8143" s="26">
        <v>0</v>
      </c>
      <c r="BD8143" s="26">
        <v>2.5650961920712247</v>
      </c>
      <c r="BE8143" s="26">
        <v>0</v>
      </c>
      <c r="BF8143" s="14">
        <v>409</v>
      </c>
      <c r="BG8143" s="14">
        <v>0</v>
      </c>
      <c r="BH8143" s="27">
        <v>1.3826558354435364E-2</v>
      </c>
    </row>
    <row r="8144" spans="1:60" x14ac:dyDescent="0.25">
      <c r="A8144" t="s">
        <v>148</v>
      </c>
      <c r="B8144" s="2">
        <v>43651.583333333336</v>
      </c>
      <c r="C8144" s="1">
        <v>43651</v>
      </c>
      <c r="D8144">
        <v>7</v>
      </c>
      <c r="E8144" s="2">
        <v>43651.291666666664</v>
      </c>
      <c r="F8144" s="8" t="s">
        <v>388</v>
      </c>
      <c r="G8144" s="10" t="s">
        <v>389</v>
      </c>
      <c r="J8144" s="14">
        <v>299</v>
      </c>
      <c r="K8144" s="14">
        <v>299</v>
      </c>
      <c r="P8144" s="14">
        <v>299</v>
      </c>
      <c r="Q8144" s="14">
        <v>299</v>
      </c>
      <c r="V8144" s="14">
        <v>75</v>
      </c>
      <c r="W8144" s="14">
        <v>0</v>
      </c>
      <c r="X8144" s="14">
        <v>224</v>
      </c>
      <c r="AN8144" s="14">
        <v>75</v>
      </c>
      <c r="AO8144" s="14">
        <v>0</v>
      </c>
      <c r="AP8144" s="14">
        <v>224</v>
      </c>
      <c r="AS8144" s="14">
        <v>299</v>
      </c>
      <c r="AU8144" s="25">
        <v>2.2209742350400301</v>
      </c>
      <c r="AV8144" s="25">
        <v>0.9106687026352619</v>
      </c>
      <c r="AW8144" s="25">
        <v>2.1473039989854805</v>
      </c>
      <c r="BA8144" s="26">
        <v>1.875217020609526</v>
      </c>
      <c r="BB8144" s="26">
        <v>1.875217020609526</v>
      </c>
      <c r="BC8144" s="26">
        <v>0</v>
      </c>
      <c r="BD8144" s="26">
        <v>1.8752170206095258</v>
      </c>
      <c r="BE8144" s="26">
        <v>2.2204460492503131E-16</v>
      </c>
      <c r="BF8144" s="14">
        <v>299</v>
      </c>
      <c r="BG8144" s="14">
        <v>0</v>
      </c>
      <c r="BH8144" s="27">
        <v>1.3826558354435362E-2</v>
      </c>
    </row>
    <row r="8145" spans="1:60" x14ac:dyDescent="0.25">
      <c r="A8145" t="s">
        <v>148</v>
      </c>
      <c r="B8145" s="2">
        <v>43651.625</v>
      </c>
      <c r="C8145" s="1">
        <v>43651</v>
      </c>
      <c r="D8145">
        <v>8</v>
      </c>
      <c r="E8145" s="2">
        <v>43651.333333333336</v>
      </c>
      <c r="F8145" s="8" t="s">
        <v>388</v>
      </c>
      <c r="G8145" s="10" t="s">
        <v>389</v>
      </c>
      <c r="J8145" s="14">
        <v>337</v>
      </c>
      <c r="K8145" s="14">
        <v>337</v>
      </c>
      <c r="P8145" s="14">
        <v>337</v>
      </c>
      <c r="Q8145" s="14">
        <v>337</v>
      </c>
      <c r="V8145" s="14">
        <v>84</v>
      </c>
      <c r="W8145" s="14">
        <v>0</v>
      </c>
      <c r="X8145" s="14">
        <v>253</v>
      </c>
      <c r="AN8145" s="14">
        <v>84</v>
      </c>
      <c r="AO8145" s="14">
        <v>0</v>
      </c>
      <c r="AP8145" s="14">
        <v>253</v>
      </c>
      <c r="AS8145" s="14">
        <v>337</v>
      </c>
      <c r="AU8145" s="25">
        <v>2.2212149912651289</v>
      </c>
      <c r="AV8145" s="25">
        <v>0.91023255581807194</v>
      </c>
      <c r="AW8145" s="25">
        <v>2.1473039989854805</v>
      </c>
      <c r="BA8145" s="26">
        <v>2.1135389162053859</v>
      </c>
      <c r="BB8145" s="26">
        <v>2.1135389162053859</v>
      </c>
      <c r="BC8145" s="26">
        <v>0</v>
      </c>
      <c r="BD8145" s="26">
        <v>2.1135389162053859</v>
      </c>
      <c r="BE8145" s="26">
        <v>0</v>
      </c>
      <c r="BF8145" s="14">
        <v>337</v>
      </c>
      <c r="BG8145" s="14">
        <v>0</v>
      </c>
      <c r="BH8145" s="27">
        <v>1.3826558354435366E-2</v>
      </c>
    </row>
    <row r="8146" spans="1:60" x14ac:dyDescent="0.25">
      <c r="A8146" t="s">
        <v>148</v>
      </c>
      <c r="B8146" s="2">
        <v>43651.666666666664</v>
      </c>
      <c r="C8146" s="1">
        <v>43651</v>
      </c>
      <c r="D8146">
        <v>9</v>
      </c>
      <c r="E8146" s="2">
        <v>43651.375</v>
      </c>
      <c r="F8146" s="8" t="s">
        <v>388</v>
      </c>
      <c r="G8146" s="10" t="s">
        <v>389</v>
      </c>
      <c r="J8146" s="14">
        <v>380</v>
      </c>
      <c r="K8146" s="14">
        <v>380</v>
      </c>
      <c r="P8146" s="14">
        <v>380</v>
      </c>
      <c r="Q8146" s="14">
        <v>380</v>
      </c>
      <c r="V8146" s="14">
        <v>88</v>
      </c>
      <c r="W8146" s="14">
        <v>0</v>
      </c>
      <c r="X8146" s="14">
        <v>292</v>
      </c>
      <c r="AN8146" s="14">
        <v>88</v>
      </c>
      <c r="AO8146" s="14">
        <v>0</v>
      </c>
      <c r="AP8146" s="14">
        <v>292</v>
      </c>
      <c r="AS8146" s="14">
        <v>380</v>
      </c>
      <c r="AU8146" s="25">
        <v>2.2219943395448087</v>
      </c>
      <c r="AV8146" s="25">
        <v>0.90929279651381423</v>
      </c>
      <c r="AW8146" s="25">
        <v>2.1473039989854805</v>
      </c>
      <c r="BA8146" s="26">
        <v>2.3832189559585939</v>
      </c>
      <c r="BB8146" s="26">
        <v>2.3832189559585939</v>
      </c>
      <c r="BC8146" s="26">
        <v>0</v>
      </c>
      <c r="BD8146" s="26">
        <v>2.3832189559585939</v>
      </c>
      <c r="BE8146" s="26">
        <v>0</v>
      </c>
      <c r="BF8146" s="14">
        <v>380</v>
      </c>
      <c r="BG8146" s="14">
        <v>0</v>
      </c>
      <c r="BH8146" s="27">
        <v>1.3826558354435354E-2</v>
      </c>
    </row>
    <row r="8147" spans="1:60" x14ac:dyDescent="0.25">
      <c r="A8147" t="s">
        <v>148</v>
      </c>
      <c r="B8147" s="2">
        <v>43651.708333333336</v>
      </c>
      <c r="C8147" s="1">
        <v>43651</v>
      </c>
      <c r="D8147">
        <v>10</v>
      </c>
      <c r="E8147" s="2">
        <v>43651.416666666664</v>
      </c>
      <c r="F8147" s="8" t="s">
        <v>388</v>
      </c>
      <c r="G8147" s="10" t="s">
        <v>389</v>
      </c>
      <c r="J8147" s="14">
        <v>428</v>
      </c>
      <c r="K8147" s="14">
        <v>428</v>
      </c>
      <c r="P8147" s="14">
        <v>428</v>
      </c>
      <c r="Q8147" s="14">
        <v>428</v>
      </c>
      <c r="V8147" s="14">
        <v>85</v>
      </c>
      <c r="W8147" s="14">
        <v>0</v>
      </c>
      <c r="X8147" s="14">
        <v>343</v>
      </c>
      <c r="AN8147" s="14">
        <v>85</v>
      </c>
      <c r="AO8147" s="14">
        <v>0</v>
      </c>
      <c r="AP8147" s="14">
        <v>343</v>
      </c>
      <c r="AS8147" s="14">
        <v>428</v>
      </c>
      <c r="AU8147" s="25">
        <v>2.2213006933900541</v>
      </c>
      <c r="AV8147" s="25">
        <v>0.90840961095870409</v>
      </c>
      <c r="AW8147" s="25">
        <v>2.1473039989854805</v>
      </c>
      <c r="BA8147" s="26">
        <v>2.6842571398691542</v>
      </c>
      <c r="BB8147" s="26">
        <v>2.6842571398691542</v>
      </c>
      <c r="BC8147" s="26">
        <v>0</v>
      </c>
      <c r="BD8147" s="26">
        <v>2.6842571398691542</v>
      </c>
      <c r="BE8147" s="26">
        <v>0</v>
      </c>
      <c r="BF8147" s="14">
        <v>428</v>
      </c>
      <c r="BG8147" s="14">
        <v>0</v>
      </c>
      <c r="BH8147" s="27">
        <v>1.382655835443536E-2</v>
      </c>
    </row>
    <row r="8148" spans="1:60" x14ac:dyDescent="0.25">
      <c r="A8148" t="s">
        <v>148</v>
      </c>
      <c r="B8148" s="2">
        <v>43651.75</v>
      </c>
      <c r="C8148" s="1">
        <v>43651</v>
      </c>
      <c r="D8148">
        <v>11</v>
      </c>
      <c r="E8148" s="2">
        <v>43651.458333333336</v>
      </c>
      <c r="F8148" s="8" t="s">
        <v>388</v>
      </c>
      <c r="G8148" s="10" t="s">
        <v>389</v>
      </c>
      <c r="J8148" s="14">
        <v>384</v>
      </c>
      <c r="K8148" s="14">
        <v>384</v>
      </c>
      <c r="P8148" s="14">
        <v>384</v>
      </c>
      <c r="Q8148" s="14">
        <v>384</v>
      </c>
      <c r="V8148" s="14">
        <v>183</v>
      </c>
      <c r="W8148" s="14">
        <v>0</v>
      </c>
      <c r="X8148" s="14">
        <v>201</v>
      </c>
      <c r="AN8148" s="14">
        <v>183</v>
      </c>
      <c r="AO8148" s="14">
        <v>0</v>
      </c>
      <c r="AP8148" s="14">
        <v>201</v>
      </c>
      <c r="AS8148" s="14">
        <v>384</v>
      </c>
      <c r="AU8148" s="25">
        <v>2.2205452924556801</v>
      </c>
      <c r="AV8148" s="25">
        <v>0.90819904152343012</v>
      </c>
      <c r="AW8148" s="25">
        <v>2.1471829273818015</v>
      </c>
      <c r="BA8148" s="26">
        <v>2.408305471284474</v>
      </c>
      <c r="BB8148" s="26">
        <v>2.408305471284474</v>
      </c>
      <c r="BC8148" s="26">
        <v>0</v>
      </c>
      <c r="BD8148" s="26">
        <v>2.408305471284474</v>
      </c>
      <c r="BE8148" s="26">
        <v>0</v>
      </c>
      <c r="BF8148" s="14">
        <v>384</v>
      </c>
      <c r="BG8148" s="14">
        <v>0</v>
      </c>
      <c r="BH8148" s="27">
        <v>1.3826558354435355E-2</v>
      </c>
    </row>
    <row r="8149" spans="1:60" x14ac:dyDescent="0.25">
      <c r="A8149" t="s">
        <v>148</v>
      </c>
      <c r="B8149" s="2">
        <v>43651.791666666664</v>
      </c>
      <c r="C8149" s="1">
        <v>43651</v>
      </c>
      <c r="D8149">
        <v>12</v>
      </c>
      <c r="E8149" s="2">
        <v>43651.5</v>
      </c>
      <c r="F8149" s="8" t="s">
        <v>388</v>
      </c>
      <c r="G8149" s="10" t="s">
        <v>389</v>
      </c>
      <c r="J8149" s="14">
        <v>323</v>
      </c>
      <c r="K8149" s="14">
        <v>323</v>
      </c>
      <c r="P8149" s="14">
        <v>323</v>
      </c>
      <c r="Q8149" s="14">
        <v>323</v>
      </c>
      <c r="V8149" s="14">
        <v>159</v>
      </c>
      <c r="W8149" s="14">
        <v>0</v>
      </c>
      <c r="X8149" s="14">
        <v>164</v>
      </c>
      <c r="AN8149" s="14">
        <v>159</v>
      </c>
      <c r="AO8149" s="14">
        <v>0</v>
      </c>
      <c r="AP8149" s="14">
        <v>164</v>
      </c>
      <c r="AS8149" s="14">
        <v>323</v>
      </c>
      <c r="AU8149" s="25">
        <v>2.2202512920079531</v>
      </c>
      <c r="AV8149" s="25">
        <v>0.90807861455048511</v>
      </c>
      <c r="AW8149" s="25">
        <v>2.1461539722331153</v>
      </c>
      <c r="BA8149" s="26">
        <v>2.0257361125648052</v>
      </c>
      <c r="BB8149" s="26">
        <v>2.0257361125648052</v>
      </c>
      <c r="BC8149" s="26">
        <v>0</v>
      </c>
      <c r="BD8149" s="26">
        <v>2.0257361125648052</v>
      </c>
      <c r="BE8149" s="26">
        <v>0</v>
      </c>
      <c r="BF8149" s="14">
        <v>323</v>
      </c>
      <c r="BG8149" s="14">
        <v>0</v>
      </c>
      <c r="BH8149" s="27">
        <v>1.3826558354435357E-2</v>
      </c>
    </row>
    <row r="8150" spans="1:60" x14ac:dyDescent="0.25">
      <c r="A8150" t="s">
        <v>148</v>
      </c>
      <c r="B8150" s="2">
        <v>43651.833333333336</v>
      </c>
      <c r="C8150" s="1">
        <v>43651</v>
      </c>
      <c r="D8150">
        <v>13</v>
      </c>
      <c r="E8150" s="2">
        <v>43651.541666666664</v>
      </c>
      <c r="F8150" s="8" t="s">
        <v>388</v>
      </c>
      <c r="G8150" s="10" t="s">
        <v>389</v>
      </c>
      <c r="J8150" s="14">
        <v>308</v>
      </c>
      <c r="K8150" s="14">
        <v>308</v>
      </c>
      <c r="P8150" s="14">
        <v>308</v>
      </c>
      <c r="Q8150" s="14">
        <v>308</v>
      </c>
      <c r="V8150" s="14">
        <v>142</v>
      </c>
      <c r="W8150" s="14">
        <v>0</v>
      </c>
      <c r="X8150" s="14">
        <v>166</v>
      </c>
      <c r="AN8150" s="14">
        <v>142</v>
      </c>
      <c r="AO8150" s="14">
        <v>0</v>
      </c>
      <c r="AP8150" s="14">
        <v>166</v>
      </c>
      <c r="AS8150" s="14">
        <v>308</v>
      </c>
      <c r="AU8150" s="25">
        <v>2.2197957345120609</v>
      </c>
      <c r="AV8150" s="25">
        <v>0.90779736709342251</v>
      </c>
      <c r="AW8150" s="25">
        <v>2.145528243198854</v>
      </c>
      <c r="BA8150" s="26">
        <v>1.9316616800927553</v>
      </c>
      <c r="BB8150" s="26">
        <v>1.9316616800927553</v>
      </c>
      <c r="BC8150" s="26">
        <v>0</v>
      </c>
      <c r="BD8150" s="26">
        <v>1.9316616800927555</v>
      </c>
      <c r="BE8150" s="26">
        <v>-2.2204460492503131E-16</v>
      </c>
      <c r="BF8150" s="14">
        <v>308</v>
      </c>
      <c r="BG8150" s="14">
        <v>0</v>
      </c>
      <c r="BH8150" s="27">
        <v>1.3826558354435357E-2</v>
      </c>
    </row>
    <row r="8151" spans="1:60" x14ac:dyDescent="0.25">
      <c r="A8151" t="s">
        <v>148</v>
      </c>
      <c r="B8151" s="2">
        <v>43651.875</v>
      </c>
      <c r="C8151" s="1">
        <v>43651</v>
      </c>
      <c r="D8151">
        <v>14</v>
      </c>
      <c r="E8151" s="2">
        <v>43651.583333333336</v>
      </c>
      <c r="F8151" s="8" t="s">
        <v>388</v>
      </c>
      <c r="G8151" s="10" t="s">
        <v>389</v>
      </c>
      <c r="J8151" s="14">
        <v>329</v>
      </c>
      <c r="K8151" s="14">
        <v>329</v>
      </c>
      <c r="P8151" s="14">
        <v>329</v>
      </c>
      <c r="Q8151" s="14">
        <v>329</v>
      </c>
      <c r="V8151" s="14">
        <v>106</v>
      </c>
      <c r="W8151" s="14">
        <v>0</v>
      </c>
      <c r="X8151" s="14">
        <v>223</v>
      </c>
      <c r="AN8151" s="14">
        <v>106</v>
      </c>
      <c r="AO8151" s="14">
        <v>0</v>
      </c>
      <c r="AP8151" s="14">
        <v>223</v>
      </c>
      <c r="AS8151" s="14">
        <v>329</v>
      </c>
      <c r="AU8151" s="25">
        <v>2.2192540336370672</v>
      </c>
      <c r="AV8151" s="25">
        <v>0.90760747303585743</v>
      </c>
      <c r="AW8151" s="25">
        <v>2.1455412460492691</v>
      </c>
      <c r="BA8151" s="26">
        <v>2.0633658855536252</v>
      </c>
      <c r="BB8151" s="26">
        <v>2.0633658855536252</v>
      </c>
      <c r="BC8151" s="26">
        <v>0</v>
      </c>
      <c r="BD8151" s="26">
        <v>2.0633658855536252</v>
      </c>
      <c r="BE8151" s="26">
        <v>0</v>
      </c>
      <c r="BF8151" s="14">
        <v>329</v>
      </c>
      <c r="BG8151" s="14">
        <v>0</v>
      </c>
      <c r="BH8151" s="27">
        <v>1.3826558354435359E-2</v>
      </c>
    </row>
    <row r="8152" spans="1:60" x14ac:dyDescent="0.25">
      <c r="A8152" t="s">
        <v>148</v>
      </c>
      <c r="B8152" s="2">
        <v>43651.916666666664</v>
      </c>
      <c r="C8152" s="1">
        <v>43651</v>
      </c>
      <c r="D8152">
        <v>15</v>
      </c>
      <c r="E8152" s="2">
        <v>43651.625</v>
      </c>
      <c r="F8152" s="8" t="s">
        <v>388</v>
      </c>
      <c r="G8152" s="10" t="s">
        <v>389</v>
      </c>
      <c r="J8152" s="14">
        <v>361</v>
      </c>
      <c r="K8152" s="14">
        <v>361</v>
      </c>
      <c r="P8152" s="14">
        <v>361</v>
      </c>
      <c r="Q8152" s="14">
        <v>361</v>
      </c>
      <c r="V8152" s="14">
        <v>23</v>
      </c>
      <c r="W8152" s="14">
        <v>0</v>
      </c>
      <c r="X8152" s="14">
        <v>338</v>
      </c>
      <c r="AN8152" s="14">
        <v>23</v>
      </c>
      <c r="AO8152" s="14">
        <v>0</v>
      </c>
      <c r="AP8152" s="14">
        <v>338</v>
      </c>
      <c r="AS8152" s="14">
        <v>361</v>
      </c>
      <c r="AU8152" s="25">
        <v>2.2191541132230461</v>
      </c>
      <c r="AV8152" s="25">
        <v>0.90744265947238356</v>
      </c>
      <c r="AW8152" s="25">
        <v>2.1456335406676543</v>
      </c>
      <c r="BA8152" s="26">
        <v>2.2640580081606663</v>
      </c>
      <c r="BB8152" s="26">
        <v>2.2640580081606663</v>
      </c>
      <c r="BC8152" s="26">
        <v>0</v>
      </c>
      <c r="BD8152" s="26">
        <v>2.2640580081606663</v>
      </c>
      <c r="BE8152" s="26">
        <v>0</v>
      </c>
      <c r="BF8152" s="14">
        <v>361</v>
      </c>
      <c r="BG8152" s="14">
        <v>0</v>
      </c>
      <c r="BH8152" s="27">
        <v>1.3826558354435367E-2</v>
      </c>
    </row>
    <row r="8153" spans="1:60" x14ac:dyDescent="0.25">
      <c r="A8153" t="s">
        <v>148</v>
      </c>
      <c r="B8153" s="2">
        <v>43651.958333333336</v>
      </c>
      <c r="C8153" s="1">
        <v>43651</v>
      </c>
      <c r="D8153">
        <v>16</v>
      </c>
      <c r="E8153" s="2">
        <v>43651.666666666664</v>
      </c>
      <c r="F8153" s="8" t="s">
        <v>388</v>
      </c>
      <c r="G8153" s="10" t="s">
        <v>389</v>
      </c>
      <c r="J8153" s="14">
        <v>513</v>
      </c>
      <c r="K8153" s="14">
        <v>513</v>
      </c>
      <c r="P8153" s="14">
        <v>513</v>
      </c>
      <c r="Q8153" s="14">
        <v>513</v>
      </c>
      <c r="V8153" s="14">
        <v>69</v>
      </c>
      <c r="W8153" s="14">
        <v>0</v>
      </c>
      <c r="X8153" s="14">
        <v>444</v>
      </c>
      <c r="AN8153" s="14">
        <v>69</v>
      </c>
      <c r="AO8153" s="14">
        <v>0</v>
      </c>
      <c r="AP8153" s="14">
        <v>444</v>
      </c>
      <c r="AS8153" s="14">
        <v>513</v>
      </c>
      <c r="AU8153" s="25">
        <v>2.219603373949206</v>
      </c>
      <c r="AV8153" s="25">
        <v>0.90714815789687797</v>
      </c>
      <c r="AW8153" s="25">
        <v>2.1455958263154296</v>
      </c>
      <c r="BA8153" s="26">
        <v>3.2173455905441033</v>
      </c>
      <c r="BB8153" s="26">
        <v>3.2173455905441033</v>
      </c>
      <c r="BC8153" s="26">
        <v>0</v>
      </c>
      <c r="BD8153" s="26">
        <v>3.2173455905441033</v>
      </c>
      <c r="BE8153" s="26">
        <v>0</v>
      </c>
      <c r="BF8153" s="14">
        <v>513</v>
      </c>
      <c r="BG8153" s="14">
        <v>0</v>
      </c>
      <c r="BH8153" s="27">
        <v>1.382655835443536E-2</v>
      </c>
    </row>
    <row r="8154" spans="1:60" x14ac:dyDescent="0.25">
      <c r="A8154" t="s">
        <v>148</v>
      </c>
      <c r="B8154" s="2">
        <v>43652</v>
      </c>
      <c r="C8154" s="1">
        <v>43651</v>
      </c>
      <c r="D8154">
        <v>17</v>
      </c>
      <c r="E8154" s="2">
        <v>43651.708333333336</v>
      </c>
      <c r="F8154" s="8" t="s">
        <v>388</v>
      </c>
      <c r="G8154" s="10" t="s">
        <v>389</v>
      </c>
      <c r="J8154" s="14">
        <v>615</v>
      </c>
      <c r="K8154" s="14">
        <v>615</v>
      </c>
      <c r="P8154" s="14">
        <v>615</v>
      </c>
      <c r="Q8154" s="14">
        <v>615</v>
      </c>
      <c r="V8154" s="14">
        <v>30</v>
      </c>
      <c r="W8154" s="14">
        <v>0</v>
      </c>
      <c r="X8154" s="14">
        <v>585</v>
      </c>
      <c r="AN8154" s="14">
        <v>30</v>
      </c>
      <c r="AO8154" s="14">
        <v>0</v>
      </c>
      <c r="AP8154" s="14">
        <v>585</v>
      </c>
      <c r="AS8154" s="14">
        <v>615</v>
      </c>
      <c r="AU8154" s="25">
        <v>2.2204514188430546</v>
      </c>
      <c r="AV8154" s="25">
        <v>0.90684162573336513</v>
      </c>
      <c r="AW8154" s="25">
        <v>2.1462371603861095</v>
      </c>
      <c r="BA8154" s="26">
        <v>3.8570517313540424</v>
      </c>
      <c r="BB8154" s="26">
        <v>3.8570517313540424</v>
      </c>
      <c r="BC8154" s="26">
        <v>0</v>
      </c>
      <c r="BD8154" s="26">
        <v>3.8570517313540429</v>
      </c>
      <c r="BE8154" s="26">
        <v>-4.4408920985006262E-16</v>
      </c>
      <c r="BF8154" s="14">
        <v>615</v>
      </c>
      <c r="BG8154" s="14">
        <v>0</v>
      </c>
      <c r="BH8154" s="27">
        <v>1.3826558354435364E-2</v>
      </c>
    </row>
    <row r="8155" spans="1:60" x14ac:dyDescent="0.25">
      <c r="A8155" t="s">
        <v>148</v>
      </c>
      <c r="B8155" s="2">
        <v>43652.041666666664</v>
      </c>
      <c r="C8155" s="1">
        <v>43651</v>
      </c>
      <c r="D8155">
        <v>18</v>
      </c>
      <c r="E8155" s="2">
        <v>43651.75</v>
      </c>
      <c r="F8155" s="8" t="s">
        <v>388</v>
      </c>
      <c r="G8155" s="10" t="s">
        <v>389</v>
      </c>
      <c r="J8155" s="14">
        <v>744</v>
      </c>
      <c r="K8155" s="14">
        <v>744</v>
      </c>
      <c r="P8155" s="14">
        <v>744</v>
      </c>
      <c r="Q8155" s="14">
        <v>744</v>
      </c>
      <c r="V8155" s="14">
        <v>32</v>
      </c>
      <c r="W8155" s="14">
        <v>0</v>
      </c>
      <c r="X8155" s="14">
        <v>712</v>
      </c>
      <c r="AN8155" s="14">
        <v>32</v>
      </c>
      <c r="AO8155" s="14">
        <v>0</v>
      </c>
      <c r="AP8155" s="14">
        <v>712</v>
      </c>
      <c r="AS8155" s="14">
        <v>744</v>
      </c>
      <c r="AU8155" s="25">
        <v>2.2213664903685308</v>
      </c>
      <c r="AV8155" s="25">
        <v>0.90728948418044852</v>
      </c>
      <c r="AW8155" s="25">
        <v>2.1471835314115091</v>
      </c>
      <c r="BA8155" s="26">
        <v>4.6660918506136699</v>
      </c>
      <c r="BB8155" s="26">
        <v>4.6660918506136699</v>
      </c>
      <c r="BC8155" s="26">
        <v>0</v>
      </c>
      <c r="BD8155" s="26">
        <v>4.6660918506136699</v>
      </c>
      <c r="BE8155" s="26">
        <v>0</v>
      </c>
      <c r="BF8155" s="14">
        <v>744</v>
      </c>
      <c r="BG8155" s="14">
        <v>0</v>
      </c>
      <c r="BH8155" s="27">
        <v>1.382655835443536E-2</v>
      </c>
    </row>
    <row r="8156" spans="1:60" x14ac:dyDescent="0.25">
      <c r="A8156" t="s">
        <v>148</v>
      </c>
      <c r="B8156" s="2">
        <v>43652.083333333336</v>
      </c>
      <c r="C8156" s="1">
        <v>43651</v>
      </c>
      <c r="D8156">
        <v>19</v>
      </c>
      <c r="E8156" s="2">
        <v>43651.791666666664</v>
      </c>
      <c r="F8156" s="8" t="s">
        <v>388</v>
      </c>
      <c r="G8156" s="10" t="s">
        <v>389</v>
      </c>
      <c r="J8156" s="14">
        <v>760</v>
      </c>
      <c r="K8156" s="14">
        <v>760</v>
      </c>
      <c r="P8156" s="14">
        <v>760</v>
      </c>
      <c r="Q8156" s="14">
        <v>760</v>
      </c>
      <c r="V8156" s="14">
        <v>110</v>
      </c>
      <c r="W8156" s="14">
        <v>0</v>
      </c>
      <c r="X8156" s="14">
        <v>650</v>
      </c>
      <c r="AN8156" s="14">
        <v>110</v>
      </c>
      <c r="AO8156" s="14">
        <v>0</v>
      </c>
      <c r="AP8156" s="14">
        <v>650</v>
      </c>
      <c r="AS8156" s="14">
        <v>760</v>
      </c>
      <c r="AU8156" s="25">
        <v>2.2208486638840954</v>
      </c>
      <c r="AV8156" s="25">
        <v>0.90725543958604238</v>
      </c>
      <c r="AW8156" s="25">
        <v>2.1473039989854801</v>
      </c>
      <c r="BA8156" s="26">
        <v>4.7664379119171887</v>
      </c>
      <c r="BB8156" s="26">
        <v>4.7664379119171887</v>
      </c>
      <c r="BC8156" s="26">
        <v>0</v>
      </c>
      <c r="BD8156" s="26">
        <v>4.7664379119171887</v>
      </c>
      <c r="BE8156" s="26">
        <v>0</v>
      </c>
      <c r="BF8156" s="14">
        <v>760</v>
      </c>
      <c r="BG8156" s="14">
        <v>0</v>
      </c>
      <c r="BH8156" s="27">
        <v>1.3826558354435357E-2</v>
      </c>
    </row>
    <row r="8157" spans="1:60" x14ac:dyDescent="0.25">
      <c r="A8157" t="s">
        <v>148</v>
      </c>
      <c r="B8157" s="2">
        <v>43652.125</v>
      </c>
      <c r="C8157" s="1">
        <v>43651</v>
      </c>
      <c r="D8157">
        <v>20</v>
      </c>
      <c r="E8157" s="2">
        <v>43651.833333333336</v>
      </c>
      <c r="F8157" s="8" t="s">
        <v>388</v>
      </c>
      <c r="G8157" s="10" t="s">
        <v>389</v>
      </c>
      <c r="J8157" s="14">
        <v>749</v>
      </c>
      <c r="K8157" s="14">
        <v>749</v>
      </c>
      <c r="P8157" s="14">
        <v>749</v>
      </c>
      <c r="Q8157" s="14">
        <v>749</v>
      </c>
      <c r="V8157" s="14">
        <v>178</v>
      </c>
      <c r="W8157" s="14">
        <v>0</v>
      </c>
      <c r="X8157" s="14">
        <v>571</v>
      </c>
      <c r="AN8157" s="14">
        <v>178</v>
      </c>
      <c r="AO8157" s="14">
        <v>0</v>
      </c>
      <c r="AP8157" s="14">
        <v>571</v>
      </c>
      <c r="AS8157" s="14">
        <v>749</v>
      </c>
      <c r="AU8157" s="25">
        <v>2.2190661144224633</v>
      </c>
      <c r="AV8157" s="25">
        <v>0.9073049934738171</v>
      </c>
      <c r="AW8157" s="25">
        <v>2.1473039989854805</v>
      </c>
      <c r="BA8157" s="26">
        <v>4.69744999477102</v>
      </c>
      <c r="BB8157" s="26">
        <v>4.69744999477102</v>
      </c>
      <c r="BC8157" s="26">
        <v>0</v>
      </c>
      <c r="BD8157" s="26">
        <v>4.69744999477102</v>
      </c>
      <c r="BE8157" s="26">
        <v>0</v>
      </c>
      <c r="BF8157" s="14">
        <v>749</v>
      </c>
      <c r="BG8157" s="14">
        <v>0</v>
      </c>
      <c r="BH8157" s="27">
        <v>1.382655835443536E-2</v>
      </c>
    </row>
    <row r="8158" spans="1:60" x14ac:dyDescent="0.25">
      <c r="A8158" t="s">
        <v>148</v>
      </c>
      <c r="B8158" s="2">
        <v>43652.166666666664</v>
      </c>
      <c r="C8158" s="1">
        <v>43651</v>
      </c>
      <c r="D8158">
        <v>21</v>
      </c>
      <c r="E8158" s="2">
        <v>43651.875</v>
      </c>
      <c r="F8158" s="8" t="s">
        <v>388</v>
      </c>
      <c r="G8158" s="10" t="s">
        <v>389</v>
      </c>
      <c r="J8158" s="14">
        <v>683</v>
      </c>
      <c r="K8158" s="14">
        <v>683</v>
      </c>
      <c r="P8158" s="14">
        <v>683</v>
      </c>
      <c r="Q8158" s="14">
        <v>683</v>
      </c>
      <c r="V8158" s="14">
        <v>153</v>
      </c>
      <c r="W8158" s="14">
        <v>0</v>
      </c>
      <c r="X8158" s="14">
        <v>530</v>
      </c>
      <c r="AN8158" s="14">
        <v>153</v>
      </c>
      <c r="AO8158" s="14">
        <v>0</v>
      </c>
      <c r="AP8158" s="14">
        <v>530</v>
      </c>
      <c r="AS8158" s="14">
        <v>683</v>
      </c>
      <c r="AU8158" s="25">
        <v>2.2172635682401265</v>
      </c>
      <c r="AV8158" s="25">
        <v>0.90714757167915783</v>
      </c>
      <c r="AW8158" s="25">
        <v>2.1473039989854805</v>
      </c>
      <c r="BA8158" s="26">
        <v>4.2835224918939998</v>
      </c>
      <c r="BB8158" s="26">
        <v>4.2835224918939998</v>
      </c>
      <c r="BC8158" s="26">
        <v>0</v>
      </c>
      <c r="BD8158" s="26">
        <v>4.2835224918939998</v>
      </c>
      <c r="BE8158" s="26">
        <v>0</v>
      </c>
      <c r="BF8158" s="14">
        <v>683</v>
      </c>
      <c r="BG8158" s="14">
        <v>0</v>
      </c>
      <c r="BH8158" s="27">
        <v>1.3826558354435357E-2</v>
      </c>
    </row>
    <row r="8159" spans="1:60" x14ac:dyDescent="0.25">
      <c r="A8159" t="s">
        <v>148</v>
      </c>
      <c r="B8159" s="2">
        <v>43652.208333333336</v>
      </c>
      <c r="C8159" s="1">
        <v>43651</v>
      </c>
      <c r="D8159">
        <v>22</v>
      </c>
      <c r="E8159" s="2">
        <v>43651.916666666664</v>
      </c>
      <c r="F8159" s="8" t="s">
        <v>388</v>
      </c>
      <c r="G8159" s="10" t="s">
        <v>389</v>
      </c>
      <c r="J8159" s="14">
        <v>637</v>
      </c>
      <c r="K8159" s="14">
        <v>637</v>
      </c>
      <c r="P8159" s="14">
        <v>637</v>
      </c>
      <c r="Q8159" s="14">
        <v>637</v>
      </c>
      <c r="V8159" s="14">
        <v>77</v>
      </c>
      <c r="W8159" s="14">
        <v>0</v>
      </c>
      <c r="X8159" s="14">
        <v>560</v>
      </c>
      <c r="AN8159" s="14">
        <v>77</v>
      </c>
      <c r="AO8159" s="14">
        <v>0</v>
      </c>
      <c r="AP8159" s="14">
        <v>560</v>
      </c>
      <c r="AS8159" s="14">
        <v>637</v>
      </c>
      <c r="AU8159" s="25">
        <v>2.217293059277663</v>
      </c>
      <c r="AV8159" s="25">
        <v>0.90717987426995705</v>
      </c>
      <c r="AW8159" s="25">
        <v>2.1473039989854805</v>
      </c>
      <c r="BA8159" s="26">
        <v>3.9950275656463816</v>
      </c>
      <c r="BB8159" s="26">
        <v>3.9950275656463816</v>
      </c>
      <c r="BC8159" s="26">
        <v>0</v>
      </c>
      <c r="BD8159" s="26">
        <v>3.9950275656463816</v>
      </c>
      <c r="BE8159" s="26">
        <v>0</v>
      </c>
      <c r="BF8159" s="14">
        <v>637</v>
      </c>
      <c r="BG8159" s="14">
        <v>0</v>
      </c>
      <c r="BH8159" s="27">
        <v>1.3826558354435362E-2</v>
      </c>
    </row>
    <row r="8160" spans="1:60" x14ac:dyDescent="0.25">
      <c r="A8160" t="s">
        <v>148</v>
      </c>
      <c r="B8160" s="2">
        <v>43652.25</v>
      </c>
      <c r="C8160" s="1">
        <v>43651</v>
      </c>
      <c r="D8160">
        <v>23</v>
      </c>
      <c r="E8160" s="2">
        <v>43651.958333333336</v>
      </c>
      <c r="F8160" s="8" t="s">
        <v>388</v>
      </c>
      <c r="G8160" s="10" t="s">
        <v>389</v>
      </c>
      <c r="J8160" s="14">
        <v>713</v>
      </c>
      <c r="K8160" s="14">
        <v>713</v>
      </c>
      <c r="P8160" s="14">
        <v>713</v>
      </c>
      <c r="Q8160" s="14">
        <v>713</v>
      </c>
      <c r="V8160" s="14">
        <v>82</v>
      </c>
      <c r="W8160" s="14">
        <v>0</v>
      </c>
      <c r="X8160" s="14">
        <v>631</v>
      </c>
      <c r="AN8160" s="14">
        <v>82</v>
      </c>
      <c r="AO8160" s="14">
        <v>0</v>
      </c>
      <c r="AP8160" s="14">
        <v>631</v>
      </c>
      <c r="AS8160" s="14">
        <v>713</v>
      </c>
      <c r="AU8160" s="25">
        <v>2.2157643606960788</v>
      </c>
      <c r="AV8160" s="25">
        <v>0.90785141686497872</v>
      </c>
      <c r="AW8160" s="25">
        <v>2.1473039989854805</v>
      </c>
      <c r="BA8160" s="26">
        <v>4.4716713568380992</v>
      </c>
      <c r="BB8160" s="26">
        <v>4.4716713568380992</v>
      </c>
      <c r="BC8160" s="26">
        <v>0</v>
      </c>
      <c r="BD8160" s="26">
        <v>4.4716713568380992</v>
      </c>
      <c r="BE8160" s="26">
        <v>0</v>
      </c>
      <c r="BF8160" s="14">
        <v>713</v>
      </c>
      <c r="BG8160" s="14">
        <v>0</v>
      </c>
      <c r="BH8160" s="27">
        <v>1.3826558354435357E-2</v>
      </c>
    </row>
    <row r="8161" spans="1:60" x14ac:dyDescent="0.25">
      <c r="A8161" t="s">
        <v>148</v>
      </c>
      <c r="B8161" s="2">
        <v>43652.291666666664</v>
      </c>
      <c r="C8161" s="1">
        <v>43651</v>
      </c>
      <c r="D8161">
        <v>24</v>
      </c>
      <c r="E8161" s="2">
        <v>43652</v>
      </c>
      <c r="F8161" s="8" t="s">
        <v>388</v>
      </c>
      <c r="G8161" s="10" t="s">
        <v>389</v>
      </c>
      <c r="J8161" s="14">
        <v>794</v>
      </c>
      <c r="K8161" s="14">
        <v>794</v>
      </c>
      <c r="P8161" s="14">
        <v>794</v>
      </c>
      <c r="Q8161" s="14">
        <v>794</v>
      </c>
      <c r="V8161" s="14">
        <v>47</v>
      </c>
      <c r="W8161" s="14">
        <v>0</v>
      </c>
      <c r="X8161" s="14">
        <v>747</v>
      </c>
      <c r="AN8161" s="14">
        <v>47</v>
      </c>
      <c r="AO8161" s="14">
        <v>0</v>
      </c>
      <c r="AP8161" s="14">
        <v>747</v>
      </c>
      <c r="AS8161" s="14">
        <v>794</v>
      </c>
      <c r="AU8161" s="25">
        <v>2.2158134775436884</v>
      </c>
      <c r="AV8161" s="25">
        <v>0.90842838432374118</v>
      </c>
      <c r="AW8161" s="25">
        <v>2.1473039989854805</v>
      </c>
      <c r="BA8161" s="26">
        <v>4.9796732921871705</v>
      </c>
      <c r="BB8161" s="26">
        <v>4.9796732921871705</v>
      </c>
      <c r="BC8161" s="26">
        <v>0</v>
      </c>
      <c r="BD8161" s="26">
        <v>4.9796732921871705</v>
      </c>
      <c r="BE8161" s="26">
        <v>0</v>
      </c>
      <c r="BF8161" s="14">
        <v>794</v>
      </c>
      <c r="BG8161" s="14">
        <v>0</v>
      </c>
      <c r="BH8161" s="27">
        <v>1.3826558354435364E-2</v>
      </c>
    </row>
    <row r="8162" spans="1:60" x14ac:dyDescent="0.25">
      <c r="A8162" t="s">
        <v>148</v>
      </c>
      <c r="B8162" s="2">
        <v>43652.333333333336</v>
      </c>
      <c r="C8162" s="1">
        <v>43652</v>
      </c>
      <c r="D8162">
        <v>1</v>
      </c>
      <c r="E8162" s="2">
        <v>43652.041666666664</v>
      </c>
      <c r="F8162" s="8" t="s">
        <v>388</v>
      </c>
      <c r="G8162" s="10" t="s">
        <v>389</v>
      </c>
      <c r="J8162" s="14">
        <v>810</v>
      </c>
      <c r="K8162" s="14">
        <v>810</v>
      </c>
      <c r="P8162" s="14">
        <v>810</v>
      </c>
      <c r="Q8162" s="14">
        <v>810</v>
      </c>
      <c r="V8162" s="14">
        <v>50</v>
      </c>
      <c r="W8162" s="14">
        <v>0</v>
      </c>
      <c r="X8162" s="14">
        <v>760</v>
      </c>
      <c r="AN8162" s="14">
        <v>50</v>
      </c>
      <c r="AO8162" s="14">
        <v>0</v>
      </c>
      <c r="AP8162" s="14">
        <v>760</v>
      </c>
      <c r="AS8162" s="14">
        <v>810</v>
      </c>
      <c r="AU8162" s="25">
        <v>2.2165177151116775</v>
      </c>
      <c r="AV8162" s="25">
        <v>0.90858728778342879</v>
      </c>
      <c r="AW8162" s="25">
        <v>2.1473039989854801</v>
      </c>
      <c r="BA8162" s="26">
        <v>5.0800193534906892</v>
      </c>
      <c r="BB8162" s="26">
        <v>5.0800193534906892</v>
      </c>
      <c r="BC8162" s="26">
        <v>0</v>
      </c>
      <c r="BD8162" s="26">
        <v>5.0800193534906892</v>
      </c>
      <c r="BE8162" s="26">
        <v>0</v>
      </c>
      <c r="BF8162" s="14">
        <v>810</v>
      </c>
      <c r="BG8162" s="14">
        <v>0</v>
      </c>
      <c r="BH8162" s="27">
        <v>1.3826558354435362E-2</v>
      </c>
    </row>
    <row r="8163" spans="1:60" x14ac:dyDescent="0.25">
      <c r="A8163" t="s">
        <v>148</v>
      </c>
      <c r="B8163" s="2">
        <v>43652.375</v>
      </c>
      <c r="C8163" s="1">
        <v>43652</v>
      </c>
      <c r="D8163">
        <v>2</v>
      </c>
      <c r="E8163" s="2">
        <v>43652.083333333336</v>
      </c>
      <c r="F8163" s="8" t="s">
        <v>388</v>
      </c>
      <c r="G8163" s="10" t="s">
        <v>389</v>
      </c>
      <c r="J8163" s="14">
        <v>827</v>
      </c>
      <c r="K8163" s="14">
        <v>827</v>
      </c>
      <c r="P8163" s="14">
        <v>827</v>
      </c>
      <c r="Q8163" s="14">
        <v>827</v>
      </c>
      <c r="V8163" s="14">
        <v>52</v>
      </c>
      <c r="W8163" s="14">
        <v>0</v>
      </c>
      <c r="X8163" s="14">
        <v>775</v>
      </c>
      <c r="AN8163" s="14">
        <v>52</v>
      </c>
      <c r="AO8163" s="14">
        <v>0</v>
      </c>
      <c r="AP8163" s="14">
        <v>775</v>
      </c>
      <c r="AS8163" s="14">
        <v>827</v>
      </c>
      <c r="AU8163" s="25">
        <v>2.2167560605727603</v>
      </c>
      <c r="AV8163" s="25">
        <v>0.90841599956392538</v>
      </c>
      <c r="AW8163" s="25">
        <v>2.1473039989854805</v>
      </c>
      <c r="BA8163" s="26">
        <v>5.1866370436256801</v>
      </c>
      <c r="BB8163" s="26">
        <v>5.1866370436256801</v>
      </c>
      <c r="BC8163" s="26">
        <v>0</v>
      </c>
      <c r="BD8163" s="26">
        <v>5.1866370436256801</v>
      </c>
      <c r="BE8163" s="26">
        <v>0</v>
      </c>
      <c r="BF8163" s="14">
        <v>827</v>
      </c>
      <c r="BG8163" s="14">
        <v>0</v>
      </c>
      <c r="BH8163" s="27">
        <v>1.3826558354435364E-2</v>
      </c>
    </row>
    <row r="8164" spans="1:60" x14ac:dyDescent="0.25">
      <c r="A8164" t="s">
        <v>148</v>
      </c>
      <c r="B8164" s="2">
        <v>43652.416666666664</v>
      </c>
      <c r="C8164" s="1">
        <v>43652</v>
      </c>
      <c r="D8164">
        <v>3</v>
      </c>
      <c r="E8164" s="2">
        <v>43652.125</v>
      </c>
      <c r="F8164" s="8" t="s">
        <v>388</v>
      </c>
      <c r="G8164" s="10" t="s">
        <v>389</v>
      </c>
      <c r="J8164" s="14">
        <v>931</v>
      </c>
      <c r="K8164" s="14">
        <v>931</v>
      </c>
      <c r="P8164" s="14">
        <v>931</v>
      </c>
      <c r="Q8164" s="14">
        <v>931</v>
      </c>
      <c r="V8164" s="14">
        <v>149</v>
      </c>
      <c r="W8164" s="14">
        <v>0</v>
      </c>
      <c r="X8164" s="14">
        <v>782</v>
      </c>
      <c r="AN8164" s="14">
        <v>149</v>
      </c>
      <c r="AO8164" s="14">
        <v>0</v>
      </c>
      <c r="AP8164" s="14">
        <v>782</v>
      </c>
      <c r="AS8164" s="14">
        <v>931</v>
      </c>
      <c r="AU8164" s="25">
        <v>2.2163936931400627</v>
      </c>
      <c r="AV8164" s="25">
        <v>0.90805114933685427</v>
      </c>
      <c r="AW8164" s="25">
        <v>2.1473039989854805</v>
      </c>
      <c r="BA8164" s="26">
        <v>5.8388864420985582</v>
      </c>
      <c r="BB8164" s="26">
        <v>5.8388864420985582</v>
      </c>
      <c r="BC8164" s="26">
        <v>0</v>
      </c>
      <c r="BD8164" s="26">
        <v>5.8388864420985582</v>
      </c>
      <c r="BE8164" s="26">
        <v>0</v>
      </c>
      <c r="BF8164" s="14">
        <v>931</v>
      </c>
      <c r="BG8164" s="14">
        <v>0</v>
      </c>
      <c r="BH8164" s="27">
        <v>1.3826558354435364E-2</v>
      </c>
    </row>
    <row r="8165" spans="1:60" x14ac:dyDescent="0.25">
      <c r="A8165" t="s">
        <v>148</v>
      </c>
      <c r="B8165" s="2">
        <v>43652.458333333336</v>
      </c>
      <c r="C8165" s="1">
        <v>43652</v>
      </c>
      <c r="D8165">
        <v>4</v>
      </c>
      <c r="E8165" s="2">
        <v>43652.166666666664</v>
      </c>
      <c r="F8165" s="8" t="s">
        <v>388</v>
      </c>
      <c r="G8165" s="10" t="s">
        <v>389</v>
      </c>
      <c r="J8165" s="14">
        <v>879</v>
      </c>
      <c r="K8165" s="14">
        <v>879</v>
      </c>
      <c r="P8165" s="14">
        <v>879</v>
      </c>
      <c r="Q8165" s="14">
        <v>879</v>
      </c>
      <c r="V8165" s="14">
        <v>97</v>
      </c>
      <c r="W8165" s="14">
        <v>0</v>
      </c>
      <c r="X8165" s="14">
        <v>782</v>
      </c>
      <c r="AN8165" s="14">
        <v>97</v>
      </c>
      <c r="AO8165" s="14">
        <v>0</v>
      </c>
      <c r="AP8165" s="14">
        <v>782</v>
      </c>
      <c r="AS8165" s="14">
        <v>879</v>
      </c>
      <c r="AU8165" s="25">
        <v>2.2165288730196901</v>
      </c>
      <c r="AV8165" s="25">
        <v>0.90882042100885185</v>
      </c>
      <c r="AW8165" s="25">
        <v>2.1473039989854805</v>
      </c>
      <c r="BA8165" s="26">
        <v>5.512761742862117</v>
      </c>
      <c r="BB8165" s="26">
        <v>5.512761742862117</v>
      </c>
      <c r="BC8165" s="26">
        <v>0</v>
      </c>
      <c r="BD8165" s="26">
        <v>5.5127617428621178</v>
      </c>
      <c r="BE8165" s="26">
        <v>-8.8817841970012523E-16</v>
      </c>
      <c r="BF8165" s="14">
        <v>879</v>
      </c>
      <c r="BG8165" s="14">
        <v>0</v>
      </c>
      <c r="BH8165" s="27">
        <v>1.3826558354435357E-2</v>
      </c>
    </row>
    <row r="8166" spans="1:60" x14ac:dyDescent="0.25">
      <c r="A8166" t="s">
        <v>148</v>
      </c>
      <c r="B8166" s="2">
        <v>43652.5</v>
      </c>
      <c r="C8166" s="1">
        <v>43652</v>
      </c>
      <c r="D8166">
        <v>5</v>
      </c>
      <c r="E8166" s="2">
        <v>43652.208333333336</v>
      </c>
      <c r="F8166" s="8" t="s">
        <v>388</v>
      </c>
      <c r="G8166" s="10" t="s">
        <v>389</v>
      </c>
      <c r="J8166" s="14">
        <v>831</v>
      </c>
      <c r="K8166" s="14">
        <v>831</v>
      </c>
      <c r="P8166" s="14">
        <v>831</v>
      </c>
      <c r="Q8166" s="14">
        <v>831</v>
      </c>
      <c r="V8166" s="14">
        <v>125</v>
      </c>
      <c r="W8166" s="14">
        <v>0</v>
      </c>
      <c r="X8166" s="14">
        <v>706</v>
      </c>
      <c r="AN8166" s="14">
        <v>125</v>
      </c>
      <c r="AO8166" s="14">
        <v>0</v>
      </c>
      <c r="AP8166" s="14">
        <v>706</v>
      </c>
      <c r="AS8166" s="14">
        <v>831</v>
      </c>
      <c r="AU8166" s="25">
        <v>2.2202664835999073</v>
      </c>
      <c r="AV8166" s="25">
        <v>0.9091561144089918</v>
      </c>
      <c r="AW8166" s="25">
        <v>2.1473039989854805</v>
      </c>
      <c r="BA8166" s="26">
        <v>5.2117235589515598</v>
      </c>
      <c r="BB8166" s="26">
        <v>5.2117235589515598</v>
      </c>
      <c r="BC8166" s="26">
        <v>0</v>
      </c>
      <c r="BD8166" s="26">
        <v>5.2117235589515598</v>
      </c>
      <c r="BE8166" s="26">
        <v>0</v>
      </c>
      <c r="BF8166" s="14">
        <v>831</v>
      </c>
      <c r="BG8166" s="14">
        <v>0</v>
      </c>
      <c r="BH8166" s="27">
        <v>1.3826558354435364E-2</v>
      </c>
    </row>
    <row r="8167" spans="1:60" x14ac:dyDescent="0.25">
      <c r="A8167" t="s">
        <v>148</v>
      </c>
      <c r="B8167" s="2">
        <v>43652.541666666664</v>
      </c>
      <c r="C8167" s="1">
        <v>43652</v>
      </c>
      <c r="D8167">
        <v>6</v>
      </c>
      <c r="E8167" s="2">
        <v>43652.25</v>
      </c>
      <c r="F8167" s="8" t="s">
        <v>388</v>
      </c>
      <c r="G8167" s="10" t="s">
        <v>389</v>
      </c>
      <c r="J8167" s="14">
        <v>744</v>
      </c>
      <c r="K8167" s="14">
        <v>744</v>
      </c>
      <c r="P8167" s="14">
        <v>744</v>
      </c>
      <c r="Q8167" s="14">
        <v>744</v>
      </c>
      <c r="V8167" s="14">
        <v>153</v>
      </c>
      <c r="W8167" s="14">
        <v>0</v>
      </c>
      <c r="X8167" s="14">
        <v>591</v>
      </c>
      <c r="AN8167" s="14">
        <v>153</v>
      </c>
      <c r="AO8167" s="14">
        <v>0</v>
      </c>
      <c r="AP8167" s="14">
        <v>591</v>
      </c>
      <c r="AS8167" s="14">
        <v>744</v>
      </c>
      <c r="AU8167" s="25">
        <v>2.2236845200208384</v>
      </c>
      <c r="AV8167" s="25">
        <v>0.90959718980528781</v>
      </c>
      <c r="AW8167" s="25">
        <v>2.1473039989854805</v>
      </c>
      <c r="BA8167" s="26">
        <v>4.666091850613669</v>
      </c>
      <c r="BB8167" s="26">
        <v>4.666091850613669</v>
      </c>
      <c r="BC8167" s="26">
        <v>0</v>
      </c>
      <c r="BD8167" s="26">
        <v>4.666091850613669</v>
      </c>
      <c r="BE8167" s="26">
        <v>0</v>
      </c>
      <c r="BF8167" s="14">
        <v>744</v>
      </c>
      <c r="BG8167" s="14">
        <v>0</v>
      </c>
      <c r="BH8167" s="27">
        <v>1.3826558354435359E-2</v>
      </c>
    </row>
    <row r="8168" spans="1:60" x14ac:dyDescent="0.25">
      <c r="A8168" t="s">
        <v>148</v>
      </c>
      <c r="B8168" s="2">
        <v>43652.583333333336</v>
      </c>
      <c r="C8168" s="1">
        <v>43652</v>
      </c>
      <c r="D8168">
        <v>7</v>
      </c>
      <c r="E8168" s="2">
        <v>43652.291666666664</v>
      </c>
      <c r="F8168" s="8" t="s">
        <v>388</v>
      </c>
      <c r="G8168" s="10" t="s">
        <v>389</v>
      </c>
      <c r="J8168" s="14">
        <v>593</v>
      </c>
      <c r="K8168" s="14">
        <v>593</v>
      </c>
      <c r="P8168" s="14">
        <v>593</v>
      </c>
      <c r="Q8168" s="14">
        <v>593</v>
      </c>
      <c r="V8168" s="14">
        <v>71</v>
      </c>
      <c r="W8168" s="14">
        <v>0</v>
      </c>
      <c r="X8168" s="14">
        <v>522</v>
      </c>
      <c r="AN8168" s="14">
        <v>71</v>
      </c>
      <c r="AO8168" s="14">
        <v>0</v>
      </c>
      <c r="AP8168" s="14">
        <v>522</v>
      </c>
      <c r="AS8168" s="14">
        <v>593</v>
      </c>
      <c r="AU8168" s="25">
        <v>2.2230243192938417</v>
      </c>
      <c r="AV8168" s="25">
        <v>0.90981151973681496</v>
      </c>
      <c r="AW8168" s="25">
        <v>2.1473039989854805</v>
      </c>
      <c r="BA8168" s="26">
        <v>3.7190758970617028</v>
      </c>
      <c r="BB8168" s="26">
        <v>3.7190758970617028</v>
      </c>
      <c r="BC8168" s="26">
        <v>0</v>
      </c>
      <c r="BD8168" s="26">
        <v>3.7190758970617028</v>
      </c>
      <c r="BE8168" s="26">
        <v>0</v>
      </c>
      <c r="BF8168" s="14">
        <v>593</v>
      </c>
      <c r="BG8168" s="14">
        <v>0</v>
      </c>
      <c r="BH8168" s="27">
        <v>1.3826558354435364E-2</v>
      </c>
    </row>
    <row r="8169" spans="1:60" x14ac:dyDescent="0.25">
      <c r="A8169" t="s">
        <v>148</v>
      </c>
      <c r="B8169" s="2">
        <v>43652.625</v>
      </c>
      <c r="C8169" s="1">
        <v>43652</v>
      </c>
      <c r="D8169">
        <v>8</v>
      </c>
      <c r="E8169" s="2">
        <v>43652.333333333336</v>
      </c>
      <c r="F8169" s="8" t="s">
        <v>388</v>
      </c>
      <c r="G8169" s="10" t="s">
        <v>389</v>
      </c>
      <c r="J8169" s="14">
        <v>546</v>
      </c>
      <c r="K8169" s="14">
        <v>546</v>
      </c>
      <c r="P8169" s="14">
        <v>546</v>
      </c>
      <c r="Q8169" s="14">
        <v>546</v>
      </c>
      <c r="V8169" s="14">
        <v>81</v>
      </c>
      <c r="W8169" s="14">
        <v>0</v>
      </c>
      <c r="X8169" s="14">
        <v>465</v>
      </c>
      <c r="AN8169" s="14">
        <v>81</v>
      </c>
      <c r="AO8169" s="14">
        <v>0</v>
      </c>
      <c r="AP8169" s="14">
        <v>465</v>
      </c>
      <c r="AS8169" s="14">
        <v>546</v>
      </c>
      <c r="AU8169" s="25">
        <v>2.2219665602186272</v>
      </c>
      <c r="AV8169" s="25">
        <v>0.90931953360940909</v>
      </c>
      <c r="AW8169" s="25">
        <v>2.1473039989854805</v>
      </c>
      <c r="BA8169" s="26">
        <v>3.4243093419826116</v>
      </c>
      <c r="BB8169" s="26">
        <v>3.4243093419826116</v>
      </c>
      <c r="BC8169" s="26">
        <v>0</v>
      </c>
      <c r="BD8169" s="26">
        <v>3.4243093419826121</v>
      </c>
      <c r="BE8169" s="26">
        <v>-4.4408920985006262E-16</v>
      </c>
      <c r="BF8169" s="14">
        <v>546</v>
      </c>
      <c r="BG8169" s="14">
        <v>0</v>
      </c>
      <c r="BH8169" s="27">
        <v>1.3826558354435357E-2</v>
      </c>
    </row>
    <row r="8170" spans="1:60" x14ac:dyDescent="0.25">
      <c r="A8170" t="s">
        <v>148</v>
      </c>
      <c r="B8170" s="2">
        <v>43652.666666666664</v>
      </c>
      <c r="C8170" s="1">
        <v>43652</v>
      </c>
      <c r="D8170">
        <v>9</v>
      </c>
      <c r="E8170" s="2">
        <v>43652.375</v>
      </c>
      <c r="F8170" s="8" t="s">
        <v>388</v>
      </c>
      <c r="G8170" s="10" t="s">
        <v>389</v>
      </c>
      <c r="J8170" s="14">
        <v>557</v>
      </c>
      <c r="K8170" s="14">
        <v>557</v>
      </c>
      <c r="P8170" s="14">
        <v>557</v>
      </c>
      <c r="Q8170" s="14">
        <v>557</v>
      </c>
      <c r="V8170" s="14">
        <v>26</v>
      </c>
      <c r="W8170" s="14">
        <v>0</v>
      </c>
      <c r="X8170" s="14">
        <v>531</v>
      </c>
      <c r="AN8170" s="14">
        <v>26</v>
      </c>
      <c r="AO8170" s="14">
        <v>0</v>
      </c>
      <c r="AP8170" s="14">
        <v>531</v>
      </c>
      <c r="AS8170" s="14">
        <v>557</v>
      </c>
      <c r="AU8170" s="25">
        <v>2.2214228251503405</v>
      </c>
      <c r="AV8170" s="25">
        <v>0.90856755050837745</v>
      </c>
      <c r="AW8170" s="25">
        <v>2.1473039989854805</v>
      </c>
      <c r="BA8170" s="26">
        <v>3.4932972591287816</v>
      </c>
      <c r="BB8170" s="26">
        <v>3.4932972591287816</v>
      </c>
      <c r="BC8170" s="26">
        <v>0</v>
      </c>
      <c r="BD8170" s="26">
        <v>3.4932972591287816</v>
      </c>
      <c r="BE8170" s="26">
        <v>0</v>
      </c>
      <c r="BF8170" s="14">
        <v>557</v>
      </c>
      <c r="BG8170" s="14">
        <v>0</v>
      </c>
      <c r="BH8170" s="27">
        <v>1.3826558354435357E-2</v>
      </c>
    </row>
    <row r="8171" spans="1:60" x14ac:dyDescent="0.25">
      <c r="A8171" t="s">
        <v>148</v>
      </c>
      <c r="B8171" s="2">
        <v>43652.708333333336</v>
      </c>
      <c r="C8171" s="1">
        <v>43652</v>
      </c>
      <c r="D8171">
        <v>10</v>
      </c>
      <c r="E8171" s="2">
        <v>43652.416666666664</v>
      </c>
      <c r="F8171" s="8" t="s">
        <v>388</v>
      </c>
      <c r="G8171" s="10" t="s">
        <v>389</v>
      </c>
      <c r="J8171" s="14">
        <v>641</v>
      </c>
      <c r="K8171" s="14">
        <v>641</v>
      </c>
      <c r="P8171" s="14">
        <v>641</v>
      </c>
      <c r="Q8171" s="14">
        <v>641</v>
      </c>
      <c r="V8171" s="14">
        <v>37</v>
      </c>
      <c r="W8171" s="14">
        <v>0</v>
      </c>
      <c r="X8171" s="14">
        <v>604</v>
      </c>
      <c r="AN8171" s="14">
        <v>37</v>
      </c>
      <c r="AO8171" s="14">
        <v>0</v>
      </c>
      <c r="AP8171" s="14">
        <v>604</v>
      </c>
      <c r="AS8171" s="14">
        <v>641</v>
      </c>
      <c r="AU8171" s="25">
        <v>2.221990672273205</v>
      </c>
      <c r="AV8171" s="25">
        <v>0.90810239267342241</v>
      </c>
      <c r="AW8171" s="25">
        <v>2.1473039989854805</v>
      </c>
      <c r="BA8171" s="26">
        <v>4.0201140809722631</v>
      </c>
      <c r="BB8171" s="26">
        <v>4.0201140809722631</v>
      </c>
      <c r="BC8171" s="26">
        <v>0</v>
      </c>
      <c r="BD8171" s="26">
        <v>4.0201140809722631</v>
      </c>
      <c r="BE8171" s="26">
        <v>0</v>
      </c>
      <c r="BF8171" s="14">
        <v>641</v>
      </c>
      <c r="BG8171" s="14">
        <v>0</v>
      </c>
      <c r="BH8171" s="27">
        <v>1.3826558354435367E-2</v>
      </c>
    </row>
    <row r="8172" spans="1:60" x14ac:dyDescent="0.25">
      <c r="A8172" t="s">
        <v>148</v>
      </c>
      <c r="B8172" s="2">
        <v>43652.75</v>
      </c>
      <c r="C8172" s="1">
        <v>43652</v>
      </c>
      <c r="D8172">
        <v>11</v>
      </c>
      <c r="E8172" s="2">
        <v>43652.458333333336</v>
      </c>
      <c r="F8172" s="8" t="s">
        <v>388</v>
      </c>
      <c r="G8172" s="10" t="s">
        <v>389</v>
      </c>
      <c r="J8172" s="14">
        <v>726</v>
      </c>
      <c r="K8172" s="14">
        <v>726</v>
      </c>
      <c r="P8172" s="14">
        <v>726</v>
      </c>
      <c r="Q8172" s="14">
        <v>726</v>
      </c>
      <c r="V8172" s="14">
        <v>80</v>
      </c>
      <c r="W8172" s="14">
        <v>0</v>
      </c>
      <c r="X8172" s="14">
        <v>646</v>
      </c>
      <c r="AN8172" s="14">
        <v>80</v>
      </c>
      <c r="AO8172" s="14">
        <v>0</v>
      </c>
      <c r="AP8172" s="14">
        <v>646</v>
      </c>
      <c r="AS8172" s="14">
        <v>726</v>
      </c>
      <c r="AU8172" s="25">
        <v>2.2210364149951554</v>
      </c>
      <c r="AV8172" s="25">
        <v>0.90742464360038599</v>
      </c>
      <c r="AW8172" s="25">
        <v>2.1473039989854805</v>
      </c>
      <c r="BA8172" s="26">
        <v>4.5532025316472078</v>
      </c>
      <c r="BB8172" s="26">
        <v>4.5532025316472078</v>
      </c>
      <c r="BC8172" s="26">
        <v>0</v>
      </c>
      <c r="BD8172" s="26">
        <v>4.5532025316472078</v>
      </c>
      <c r="BE8172" s="26">
        <v>0</v>
      </c>
      <c r="BF8172" s="14">
        <v>726</v>
      </c>
      <c r="BG8172" s="14">
        <v>0</v>
      </c>
      <c r="BH8172" s="27">
        <v>1.3826558354435355E-2</v>
      </c>
    </row>
    <row r="8173" spans="1:60" x14ac:dyDescent="0.25">
      <c r="A8173" t="s">
        <v>148</v>
      </c>
      <c r="B8173" s="2">
        <v>43652.791666666664</v>
      </c>
      <c r="C8173" s="1">
        <v>43652</v>
      </c>
      <c r="D8173">
        <v>12</v>
      </c>
      <c r="E8173" s="2">
        <v>43652.5</v>
      </c>
      <c r="F8173" s="8" t="s">
        <v>388</v>
      </c>
      <c r="G8173" s="10" t="s">
        <v>389</v>
      </c>
      <c r="J8173" s="14">
        <v>782</v>
      </c>
      <c r="K8173" s="14">
        <v>782</v>
      </c>
      <c r="P8173" s="14">
        <v>782</v>
      </c>
      <c r="Q8173" s="14">
        <v>782</v>
      </c>
      <c r="V8173" s="14">
        <v>132</v>
      </c>
      <c r="W8173" s="14">
        <v>0</v>
      </c>
      <c r="X8173" s="14">
        <v>650</v>
      </c>
      <c r="AN8173" s="14">
        <v>132</v>
      </c>
      <c r="AO8173" s="14">
        <v>0</v>
      </c>
      <c r="AP8173" s="14">
        <v>650</v>
      </c>
      <c r="AS8173" s="14">
        <v>782</v>
      </c>
      <c r="AU8173" s="25">
        <v>2.219831050999638</v>
      </c>
      <c r="AV8173" s="25">
        <v>0.90684095193638781</v>
      </c>
      <c r="AW8173" s="25">
        <v>2.1473039989854805</v>
      </c>
      <c r="BA8173" s="26">
        <v>4.9044137462095279</v>
      </c>
      <c r="BB8173" s="26">
        <v>4.9044137462095279</v>
      </c>
      <c r="BC8173" s="26">
        <v>0</v>
      </c>
      <c r="BD8173" s="26">
        <v>4.9044137462095287</v>
      </c>
      <c r="BE8173" s="26">
        <v>-8.8817841970012523E-16</v>
      </c>
      <c r="BF8173" s="14">
        <v>782</v>
      </c>
      <c r="BG8173" s="14">
        <v>0</v>
      </c>
      <c r="BH8173" s="27">
        <v>1.3826558354435357E-2</v>
      </c>
    </row>
    <row r="8174" spans="1:60" x14ac:dyDescent="0.25">
      <c r="A8174" t="s">
        <v>148</v>
      </c>
      <c r="B8174" s="2">
        <v>43652.833333333336</v>
      </c>
      <c r="C8174" s="1">
        <v>43652</v>
      </c>
      <c r="D8174">
        <v>13</v>
      </c>
      <c r="E8174" s="2">
        <v>43652.541666666664</v>
      </c>
      <c r="F8174" s="8" t="s">
        <v>388</v>
      </c>
      <c r="G8174" s="10" t="s">
        <v>389</v>
      </c>
      <c r="J8174" s="14">
        <v>822</v>
      </c>
      <c r="K8174" s="14">
        <v>822</v>
      </c>
      <c r="P8174" s="14">
        <v>822</v>
      </c>
      <c r="Q8174" s="14">
        <v>822</v>
      </c>
      <c r="V8174" s="14">
        <v>159</v>
      </c>
      <c r="W8174" s="14">
        <v>0</v>
      </c>
      <c r="X8174" s="14">
        <v>663</v>
      </c>
      <c r="AN8174" s="14">
        <v>159</v>
      </c>
      <c r="AO8174" s="14">
        <v>0</v>
      </c>
      <c r="AP8174" s="14">
        <v>663</v>
      </c>
      <c r="AS8174" s="14">
        <v>822</v>
      </c>
      <c r="AU8174" s="25">
        <v>2.2192530811670035</v>
      </c>
      <c r="AV8174" s="25">
        <v>0.90686778858866912</v>
      </c>
      <c r="AW8174" s="25">
        <v>2.1469657552620731</v>
      </c>
      <c r="BA8174" s="26">
        <v>5.1552788994683274</v>
      </c>
      <c r="BB8174" s="26">
        <v>5.1552788994683274</v>
      </c>
      <c r="BC8174" s="26">
        <v>0</v>
      </c>
      <c r="BD8174" s="26">
        <v>5.1552788994683283</v>
      </c>
      <c r="BE8174" s="26">
        <v>-8.8817841970012523E-16</v>
      </c>
      <c r="BF8174" s="14">
        <v>822</v>
      </c>
      <c r="BG8174" s="14">
        <v>0</v>
      </c>
      <c r="BH8174" s="27">
        <v>1.3826558354435357E-2</v>
      </c>
    </row>
    <row r="8175" spans="1:60" x14ac:dyDescent="0.25">
      <c r="A8175" t="s">
        <v>148</v>
      </c>
      <c r="B8175" s="2">
        <v>43652.875</v>
      </c>
      <c r="C8175" s="1">
        <v>43652</v>
      </c>
      <c r="D8175">
        <v>14</v>
      </c>
      <c r="E8175" s="2">
        <v>43652.583333333336</v>
      </c>
      <c r="F8175" s="8" t="s">
        <v>388</v>
      </c>
      <c r="G8175" s="10" t="s">
        <v>389</v>
      </c>
      <c r="J8175" s="14">
        <v>847</v>
      </c>
      <c r="K8175" s="14">
        <v>847</v>
      </c>
      <c r="P8175" s="14">
        <v>847</v>
      </c>
      <c r="Q8175" s="14">
        <v>847</v>
      </c>
      <c r="V8175" s="14">
        <v>154</v>
      </c>
      <c r="W8175" s="14">
        <v>0</v>
      </c>
      <c r="X8175" s="14">
        <v>693</v>
      </c>
      <c r="AN8175" s="14">
        <v>154</v>
      </c>
      <c r="AO8175" s="14">
        <v>0</v>
      </c>
      <c r="AP8175" s="14">
        <v>693</v>
      </c>
      <c r="AS8175" s="14">
        <v>847</v>
      </c>
      <c r="AU8175" s="25">
        <v>2.2185850754380136</v>
      </c>
      <c r="AV8175" s="25">
        <v>0.90639106857361607</v>
      </c>
      <c r="AW8175" s="25">
        <v>2.1449985678005214</v>
      </c>
      <c r="BA8175" s="26">
        <v>5.3120696202550786</v>
      </c>
      <c r="BB8175" s="26">
        <v>5.3120696202550786</v>
      </c>
      <c r="BC8175" s="26">
        <v>0</v>
      </c>
      <c r="BD8175" s="26">
        <v>5.3120696202550786</v>
      </c>
      <c r="BE8175" s="26">
        <v>0</v>
      </c>
      <c r="BF8175" s="14">
        <v>847</v>
      </c>
      <c r="BG8175" s="14">
        <v>0</v>
      </c>
      <c r="BH8175" s="27">
        <v>1.3826558354435362E-2</v>
      </c>
    </row>
    <row r="8176" spans="1:60" x14ac:dyDescent="0.25">
      <c r="A8176" t="s">
        <v>148</v>
      </c>
      <c r="B8176" s="2">
        <v>43652.916666666664</v>
      </c>
      <c r="C8176" s="1">
        <v>43652</v>
      </c>
      <c r="D8176">
        <v>15</v>
      </c>
      <c r="E8176" s="2">
        <v>43652.625</v>
      </c>
      <c r="F8176" s="8" t="s">
        <v>388</v>
      </c>
      <c r="G8176" s="10" t="s">
        <v>389</v>
      </c>
      <c r="J8176" s="14">
        <v>848</v>
      </c>
      <c r="K8176" s="14">
        <v>848</v>
      </c>
      <c r="P8176" s="14">
        <v>848</v>
      </c>
      <c r="Q8176" s="14">
        <v>848</v>
      </c>
      <c r="V8176" s="14">
        <v>31</v>
      </c>
      <c r="W8176" s="14">
        <v>0</v>
      </c>
      <c r="X8176" s="14">
        <v>817</v>
      </c>
      <c r="AN8176" s="14">
        <v>31</v>
      </c>
      <c r="AO8176" s="14">
        <v>0</v>
      </c>
      <c r="AP8176" s="14">
        <v>817</v>
      </c>
      <c r="AS8176" s="14">
        <v>848</v>
      </c>
      <c r="AU8176" s="25">
        <v>2.2182285855610391</v>
      </c>
      <c r="AV8176" s="25">
        <v>0.9061104722510297</v>
      </c>
      <c r="AW8176" s="25">
        <v>2.1451465353864254</v>
      </c>
      <c r="BA8176" s="26">
        <v>5.3183412490865472</v>
      </c>
      <c r="BB8176" s="26">
        <v>5.3183412490865472</v>
      </c>
      <c r="BC8176" s="26">
        <v>0</v>
      </c>
      <c r="BD8176" s="26">
        <v>5.318341249086548</v>
      </c>
      <c r="BE8176" s="26">
        <v>-8.8817841970012523E-16</v>
      </c>
      <c r="BF8176" s="14">
        <v>848</v>
      </c>
      <c r="BG8176" s="14">
        <v>0</v>
      </c>
      <c r="BH8176" s="27">
        <v>1.3826558354435357E-2</v>
      </c>
    </row>
    <row r="8177" spans="1:60" x14ac:dyDescent="0.25">
      <c r="A8177" t="s">
        <v>148</v>
      </c>
      <c r="B8177" s="2">
        <v>43652.958333333336</v>
      </c>
      <c r="C8177" s="1">
        <v>43652</v>
      </c>
      <c r="D8177">
        <v>16</v>
      </c>
      <c r="E8177" s="2">
        <v>43652.666666666664</v>
      </c>
      <c r="F8177" s="8" t="s">
        <v>388</v>
      </c>
      <c r="G8177" s="10" t="s">
        <v>389</v>
      </c>
      <c r="J8177" s="14">
        <v>903</v>
      </c>
      <c r="K8177" s="14">
        <v>903</v>
      </c>
      <c r="P8177" s="14">
        <v>903</v>
      </c>
      <c r="Q8177" s="14">
        <v>903</v>
      </c>
      <c r="V8177" s="14">
        <v>8</v>
      </c>
      <c r="W8177" s="14">
        <v>0</v>
      </c>
      <c r="X8177" s="14">
        <v>895</v>
      </c>
      <c r="AN8177" s="14">
        <v>8</v>
      </c>
      <c r="AO8177" s="14">
        <v>0</v>
      </c>
      <c r="AP8177" s="14">
        <v>895</v>
      </c>
      <c r="AS8177" s="14">
        <v>903</v>
      </c>
      <c r="AU8177" s="25">
        <v>2.2179985471175767</v>
      </c>
      <c r="AV8177" s="25">
        <v>0.90570316759381875</v>
      </c>
      <c r="AW8177" s="25">
        <v>2.1453967823720514</v>
      </c>
      <c r="BA8177" s="26">
        <v>5.6632808348173986</v>
      </c>
      <c r="BB8177" s="26">
        <v>5.6632808348173986</v>
      </c>
      <c r="BC8177" s="26">
        <v>0</v>
      </c>
      <c r="BD8177" s="26">
        <v>5.6632808348173986</v>
      </c>
      <c r="BE8177" s="26">
        <v>0</v>
      </c>
      <c r="BF8177" s="14">
        <v>903</v>
      </c>
      <c r="BG8177" s="14">
        <v>0</v>
      </c>
      <c r="BH8177" s="27">
        <v>1.3826558354435364E-2</v>
      </c>
    </row>
    <row r="8178" spans="1:60" x14ac:dyDescent="0.25">
      <c r="A8178" t="s">
        <v>148</v>
      </c>
      <c r="B8178" s="2">
        <v>43653</v>
      </c>
      <c r="C8178" s="1">
        <v>43652</v>
      </c>
      <c r="D8178">
        <v>17</v>
      </c>
      <c r="E8178" s="2">
        <v>43652.708333333336</v>
      </c>
      <c r="F8178" s="8" t="s">
        <v>388</v>
      </c>
      <c r="G8178" s="10" t="s">
        <v>389</v>
      </c>
      <c r="J8178" s="14">
        <v>941</v>
      </c>
      <c r="K8178" s="14">
        <v>941</v>
      </c>
      <c r="P8178" s="14">
        <v>941</v>
      </c>
      <c r="Q8178" s="14">
        <v>941</v>
      </c>
      <c r="V8178" s="14">
        <v>28</v>
      </c>
      <c r="W8178" s="14">
        <v>0</v>
      </c>
      <c r="X8178" s="14">
        <v>913</v>
      </c>
      <c r="AN8178" s="14">
        <v>28</v>
      </c>
      <c r="AO8178" s="14">
        <v>0</v>
      </c>
      <c r="AP8178" s="14">
        <v>913</v>
      </c>
      <c r="AS8178" s="14">
        <v>941</v>
      </c>
      <c r="AU8178" s="25">
        <v>2.2174641305325484</v>
      </c>
      <c r="AV8178" s="25">
        <v>0.90567182167250004</v>
      </c>
      <c r="AW8178" s="25">
        <v>2.1456615723570933</v>
      </c>
      <c r="BA8178" s="26">
        <v>5.901602730413261</v>
      </c>
      <c r="BB8178" s="26">
        <v>5.901602730413261</v>
      </c>
      <c r="BC8178" s="26">
        <v>0</v>
      </c>
      <c r="BD8178" s="26">
        <v>5.901602730413261</v>
      </c>
      <c r="BE8178" s="26">
        <v>0</v>
      </c>
      <c r="BF8178" s="14">
        <v>941</v>
      </c>
      <c r="BG8178" s="14">
        <v>0</v>
      </c>
      <c r="BH8178" s="27">
        <v>1.3826558354435371E-2</v>
      </c>
    </row>
    <row r="8179" spans="1:60" x14ac:dyDescent="0.25">
      <c r="A8179" t="s">
        <v>148</v>
      </c>
      <c r="B8179" s="2">
        <v>43653.041666666664</v>
      </c>
      <c r="C8179" s="1">
        <v>43652</v>
      </c>
      <c r="D8179">
        <v>18</v>
      </c>
      <c r="E8179" s="2">
        <v>43652.75</v>
      </c>
      <c r="F8179" s="8" t="s">
        <v>388</v>
      </c>
      <c r="G8179" s="10" t="s">
        <v>389</v>
      </c>
      <c r="J8179" s="14">
        <v>985</v>
      </c>
      <c r="K8179" s="14">
        <v>985</v>
      </c>
      <c r="P8179" s="14">
        <v>985</v>
      </c>
      <c r="Q8179" s="14">
        <v>985</v>
      </c>
      <c r="V8179" s="14">
        <v>102</v>
      </c>
      <c r="W8179" s="14">
        <v>0</v>
      </c>
      <c r="X8179" s="14">
        <v>883</v>
      </c>
      <c r="AN8179" s="14">
        <v>102</v>
      </c>
      <c r="AO8179" s="14">
        <v>0</v>
      </c>
      <c r="AP8179" s="14">
        <v>883</v>
      </c>
      <c r="AS8179" s="14">
        <v>985</v>
      </c>
      <c r="AU8179" s="25">
        <v>2.2174605239645326</v>
      </c>
      <c r="AV8179" s="25">
        <v>0.90604483205680364</v>
      </c>
      <c r="AW8179" s="25">
        <v>2.1472002437234821</v>
      </c>
      <c r="BA8179" s="26">
        <v>6.1775543989979331</v>
      </c>
      <c r="BB8179" s="26">
        <v>6.1775543989979331</v>
      </c>
      <c r="BC8179" s="26">
        <v>0</v>
      </c>
      <c r="BD8179" s="26">
        <v>6.177554398997934</v>
      </c>
      <c r="BE8179" s="26">
        <v>-8.8817841970012523E-16</v>
      </c>
      <c r="BF8179" s="14">
        <v>985</v>
      </c>
      <c r="BG8179" s="14">
        <v>0</v>
      </c>
      <c r="BH8179" s="27">
        <v>1.3826558354435352E-2</v>
      </c>
    </row>
    <row r="8180" spans="1:60" x14ac:dyDescent="0.25">
      <c r="A8180" t="s">
        <v>148</v>
      </c>
      <c r="B8180" s="2">
        <v>43653.083333333336</v>
      </c>
      <c r="C8180" s="1">
        <v>43652</v>
      </c>
      <c r="D8180">
        <v>19</v>
      </c>
      <c r="E8180" s="2">
        <v>43652.791666666664</v>
      </c>
      <c r="F8180" s="8" t="s">
        <v>388</v>
      </c>
      <c r="G8180" s="10" t="s">
        <v>389</v>
      </c>
      <c r="J8180" s="14">
        <v>1043</v>
      </c>
      <c r="K8180" s="14">
        <v>1043</v>
      </c>
      <c r="P8180" s="14">
        <v>1043</v>
      </c>
      <c r="Q8180" s="14">
        <v>1043</v>
      </c>
      <c r="V8180" s="14">
        <v>170</v>
      </c>
      <c r="W8180" s="14">
        <v>0</v>
      </c>
      <c r="X8180" s="14">
        <v>873</v>
      </c>
      <c r="AN8180" s="14">
        <v>170</v>
      </c>
      <c r="AO8180" s="14">
        <v>0</v>
      </c>
      <c r="AP8180" s="14">
        <v>873</v>
      </c>
      <c r="AS8180" s="14">
        <v>1043</v>
      </c>
      <c r="AU8180" s="25">
        <v>2.2181105520918361</v>
      </c>
      <c r="AV8180" s="25">
        <v>0.90550985859952626</v>
      </c>
      <c r="AW8180" s="25">
        <v>2.1473039989854801</v>
      </c>
      <c r="BA8180" s="26">
        <v>6.5413088712231984</v>
      </c>
      <c r="BB8180" s="26">
        <v>6.5413088712231984</v>
      </c>
      <c r="BC8180" s="26">
        <v>0</v>
      </c>
      <c r="BD8180" s="26">
        <v>6.5413088712231984</v>
      </c>
      <c r="BE8180" s="26">
        <v>0</v>
      </c>
      <c r="BF8180" s="14">
        <v>1043</v>
      </c>
      <c r="BG8180" s="14">
        <v>0</v>
      </c>
      <c r="BH8180" s="27">
        <v>1.3826558354435366E-2</v>
      </c>
    </row>
    <row r="8181" spans="1:60" x14ac:dyDescent="0.25">
      <c r="A8181" t="s">
        <v>148</v>
      </c>
      <c r="B8181" s="2">
        <v>43653.125</v>
      </c>
      <c r="C8181" s="1">
        <v>43652</v>
      </c>
      <c r="D8181">
        <v>20</v>
      </c>
      <c r="E8181" s="2">
        <v>43652.833333333336</v>
      </c>
      <c r="F8181" s="8" t="s">
        <v>388</v>
      </c>
      <c r="G8181" s="10" t="s">
        <v>389</v>
      </c>
      <c r="J8181" s="14">
        <v>1144</v>
      </c>
      <c r="K8181" s="14">
        <v>1144</v>
      </c>
      <c r="P8181" s="14">
        <v>1144</v>
      </c>
      <c r="Q8181" s="14">
        <v>1144</v>
      </c>
      <c r="V8181" s="14">
        <v>87</v>
      </c>
      <c r="W8181" s="14">
        <v>0</v>
      </c>
      <c r="X8181" s="14">
        <v>1057</v>
      </c>
      <c r="AN8181" s="14">
        <v>87</v>
      </c>
      <c r="AO8181" s="14">
        <v>0</v>
      </c>
      <c r="AP8181" s="14">
        <v>1057</v>
      </c>
      <c r="AS8181" s="14">
        <v>1144</v>
      </c>
      <c r="AU8181" s="25">
        <v>2.2174914672746846</v>
      </c>
      <c r="AV8181" s="25">
        <v>0.9052365200935899</v>
      </c>
      <c r="AW8181" s="25">
        <v>2.1473039989854805</v>
      </c>
      <c r="BA8181" s="26">
        <v>7.1747433832016627</v>
      </c>
      <c r="BB8181" s="26">
        <v>7.1747433832016627</v>
      </c>
      <c r="BC8181" s="26">
        <v>0</v>
      </c>
      <c r="BD8181" s="26">
        <v>7.1747433832016636</v>
      </c>
      <c r="BE8181" s="26">
        <v>-8.8817841970012523E-16</v>
      </c>
      <c r="BF8181" s="14">
        <v>1144</v>
      </c>
      <c r="BG8181" s="14">
        <v>0</v>
      </c>
      <c r="BH8181" s="27">
        <v>1.3826558354435357E-2</v>
      </c>
    </row>
    <row r="8182" spans="1:60" x14ac:dyDescent="0.25">
      <c r="A8182" t="s">
        <v>148</v>
      </c>
      <c r="B8182" s="2">
        <v>43653.166666666664</v>
      </c>
      <c r="C8182" s="1">
        <v>43652</v>
      </c>
      <c r="D8182">
        <v>21</v>
      </c>
      <c r="E8182" s="2">
        <v>43652.875</v>
      </c>
      <c r="F8182" s="8" t="s">
        <v>388</v>
      </c>
      <c r="G8182" s="10" t="s">
        <v>389</v>
      </c>
      <c r="J8182" s="14">
        <v>890</v>
      </c>
      <c r="K8182" s="14">
        <v>890</v>
      </c>
      <c r="P8182" s="14">
        <v>890</v>
      </c>
      <c r="Q8182" s="14">
        <v>890</v>
      </c>
      <c r="V8182" s="14">
        <v>38</v>
      </c>
      <c r="W8182" s="14">
        <v>0</v>
      </c>
      <c r="X8182" s="14">
        <v>852</v>
      </c>
      <c r="AN8182" s="14">
        <v>38</v>
      </c>
      <c r="AO8182" s="14">
        <v>0</v>
      </c>
      <c r="AP8182" s="14">
        <v>852</v>
      </c>
      <c r="AS8182" s="14">
        <v>890</v>
      </c>
      <c r="AU8182" s="25">
        <v>2.2178152568871421</v>
      </c>
      <c r="AV8182" s="25">
        <v>0.9057522175485011</v>
      </c>
      <c r="AW8182" s="25">
        <v>2.1473039989854805</v>
      </c>
      <c r="BA8182" s="26">
        <v>5.5817496600082865</v>
      </c>
      <c r="BB8182" s="26">
        <v>5.5817496600082865</v>
      </c>
      <c r="BC8182" s="26">
        <v>0</v>
      </c>
      <c r="BD8182" s="26">
        <v>5.5817496600082874</v>
      </c>
      <c r="BE8182" s="26">
        <v>-8.8817841970012523E-16</v>
      </c>
      <c r="BF8182" s="14">
        <v>890</v>
      </c>
      <c r="BG8182" s="14">
        <v>0</v>
      </c>
      <c r="BH8182" s="27">
        <v>1.3826558354435357E-2</v>
      </c>
    </row>
    <row r="8183" spans="1:60" x14ac:dyDescent="0.25">
      <c r="A8183" t="s">
        <v>148</v>
      </c>
      <c r="B8183" s="2">
        <v>43653.208333333336</v>
      </c>
      <c r="C8183" s="1">
        <v>43652</v>
      </c>
      <c r="D8183">
        <v>22</v>
      </c>
      <c r="E8183" s="2">
        <v>43652.916666666664</v>
      </c>
      <c r="F8183" s="8" t="s">
        <v>388</v>
      </c>
      <c r="G8183" s="10" t="s">
        <v>389</v>
      </c>
      <c r="J8183" s="14">
        <v>846</v>
      </c>
      <c r="K8183" s="14">
        <v>846</v>
      </c>
      <c r="P8183" s="14">
        <v>846</v>
      </c>
      <c r="Q8183" s="14">
        <v>846</v>
      </c>
      <c r="V8183" s="14">
        <v>54</v>
      </c>
      <c r="W8183" s="14">
        <v>0</v>
      </c>
      <c r="X8183" s="14">
        <v>792</v>
      </c>
      <c r="AN8183" s="14">
        <v>54</v>
      </c>
      <c r="AO8183" s="14">
        <v>0</v>
      </c>
      <c r="AP8183" s="14">
        <v>792</v>
      </c>
      <c r="AS8183" s="14">
        <v>846</v>
      </c>
      <c r="AU8183" s="25">
        <v>2.2145213963229571</v>
      </c>
      <c r="AV8183" s="25">
        <v>0.90599090769722268</v>
      </c>
      <c r="AW8183" s="25">
        <v>2.1473039989854805</v>
      </c>
      <c r="BA8183" s="26">
        <v>5.3057979914236073</v>
      </c>
      <c r="BB8183" s="26">
        <v>5.3057979914236073</v>
      </c>
      <c r="BC8183" s="26">
        <v>0</v>
      </c>
      <c r="BD8183" s="26">
        <v>5.3057979914236082</v>
      </c>
      <c r="BE8183" s="26">
        <v>-8.8817841970012523E-16</v>
      </c>
      <c r="BF8183" s="14">
        <v>846</v>
      </c>
      <c r="BG8183" s="14">
        <v>0</v>
      </c>
      <c r="BH8183" s="27">
        <v>1.3826558354435357E-2</v>
      </c>
    </row>
    <row r="8184" spans="1:60" x14ac:dyDescent="0.25">
      <c r="A8184" t="s">
        <v>148</v>
      </c>
      <c r="B8184" s="2">
        <v>43653.25</v>
      </c>
      <c r="C8184" s="1">
        <v>43652</v>
      </c>
      <c r="D8184">
        <v>23</v>
      </c>
      <c r="E8184" s="2">
        <v>43652.958333333336</v>
      </c>
      <c r="F8184" s="8" t="s">
        <v>388</v>
      </c>
      <c r="G8184" s="10" t="s">
        <v>389</v>
      </c>
      <c r="J8184" s="14">
        <v>792</v>
      </c>
      <c r="K8184" s="14">
        <v>792</v>
      </c>
      <c r="P8184" s="14">
        <v>792</v>
      </c>
      <c r="Q8184" s="14">
        <v>792</v>
      </c>
      <c r="V8184" s="14">
        <v>44</v>
      </c>
      <c r="W8184" s="14">
        <v>0</v>
      </c>
      <c r="X8184" s="14">
        <v>748</v>
      </c>
      <c r="AN8184" s="14">
        <v>44</v>
      </c>
      <c r="AO8184" s="14">
        <v>0</v>
      </c>
      <c r="AP8184" s="14">
        <v>748</v>
      </c>
      <c r="AS8184" s="14">
        <v>792</v>
      </c>
      <c r="AU8184" s="25">
        <v>2.2133706884954991</v>
      </c>
      <c r="AV8184" s="25">
        <v>0.90647817652295215</v>
      </c>
      <c r="AW8184" s="25">
        <v>2.1473039989854805</v>
      </c>
      <c r="BA8184" s="26">
        <v>4.9671300345242297</v>
      </c>
      <c r="BB8184" s="26">
        <v>4.9671300345242297</v>
      </c>
      <c r="BC8184" s="26">
        <v>0</v>
      </c>
      <c r="BD8184" s="26">
        <v>4.9671300345242306</v>
      </c>
      <c r="BE8184" s="26">
        <v>-8.8817841970012523E-16</v>
      </c>
      <c r="BF8184" s="14">
        <v>792</v>
      </c>
      <c r="BG8184" s="14">
        <v>0</v>
      </c>
      <c r="BH8184" s="27">
        <v>1.382655835443536E-2</v>
      </c>
    </row>
    <row r="8185" spans="1:60" x14ac:dyDescent="0.25">
      <c r="A8185" t="s">
        <v>148</v>
      </c>
      <c r="B8185" s="2">
        <v>43653.291666666664</v>
      </c>
      <c r="C8185" s="1">
        <v>43652</v>
      </c>
      <c r="D8185">
        <v>24</v>
      </c>
      <c r="E8185" s="2">
        <v>43653</v>
      </c>
      <c r="F8185" s="8" t="s">
        <v>388</v>
      </c>
      <c r="G8185" s="10" t="s">
        <v>389</v>
      </c>
      <c r="J8185" s="14">
        <v>771</v>
      </c>
      <c r="K8185" s="14">
        <v>771</v>
      </c>
      <c r="P8185" s="14">
        <v>771</v>
      </c>
      <c r="Q8185" s="14">
        <v>771</v>
      </c>
      <c r="V8185" s="14">
        <v>64</v>
      </c>
      <c r="W8185" s="14">
        <v>0</v>
      </c>
      <c r="X8185" s="14">
        <v>707</v>
      </c>
      <c r="AN8185" s="14">
        <v>64</v>
      </c>
      <c r="AO8185" s="14">
        <v>0</v>
      </c>
      <c r="AP8185" s="14">
        <v>707</v>
      </c>
      <c r="AS8185" s="14">
        <v>771</v>
      </c>
      <c r="AU8185" s="25">
        <v>2.2135583365702969</v>
      </c>
      <c r="AV8185" s="25">
        <v>0.90630175362428922</v>
      </c>
      <c r="AW8185" s="25">
        <v>2.1473039989854801</v>
      </c>
      <c r="BA8185" s="26">
        <v>4.8354258290633583</v>
      </c>
      <c r="BB8185" s="26">
        <v>4.8354258290633583</v>
      </c>
      <c r="BC8185" s="26">
        <v>0</v>
      </c>
      <c r="BD8185" s="26">
        <v>4.8354258290633592</v>
      </c>
      <c r="BE8185" s="26">
        <v>-8.8817841970012523E-16</v>
      </c>
      <c r="BF8185" s="14">
        <v>771</v>
      </c>
      <c r="BG8185" s="14">
        <v>0</v>
      </c>
      <c r="BH8185" s="27">
        <v>1.3826558354435357E-2</v>
      </c>
    </row>
    <row r="8186" spans="1:60" x14ac:dyDescent="0.25">
      <c r="A8186" t="s">
        <v>148</v>
      </c>
      <c r="B8186" s="2">
        <v>43653.333333333336</v>
      </c>
      <c r="C8186" s="1">
        <v>43653</v>
      </c>
      <c r="D8186">
        <v>1</v>
      </c>
      <c r="E8186" s="2">
        <v>43653.041666666664</v>
      </c>
      <c r="F8186" s="8" t="s">
        <v>388</v>
      </c>
      <c r="G8186" s="10" t="s">
        <v>389</v>
      </c>
      <c r="J8186" s="14">
        <v>693</v>
      </c>
      <c r="K8186" s="14">
        <v>693</v>
      </c>
      <c r="P8186" s="14">
        <v>693</v>
      </c>
      <c r="Q8186" s="14">
        <v>693</v>
      </c>
      <c r="V8186" s="14">
        <v>67</v>
      </c>
      <c r="W8186" s="14">
        <v>0</v>
      </c>
      <c r="X8186" s="14">
        <v>626</v>
      </c>
      <c r="AN8186" s="14">
        <v>67</v>
      </c>
      <c r="AO8186" s="14">
        <v>0</v>
      </c>
      <c r="AP8186" s="14">
        <v>626</v>
      </c>
      <c r="AS8186" s="14">
        <v>693</v>
      </c>
      <c r="AU8186" s="25">
        <v>2.2140195211456213</v>
      </c>
      <c r="AV8186" s="25">
        <v>0.90585155551166896</v>
      </c>
      <c r="AW8186" s="25">
        <v>2.1473039989854805</v>
      </c>
      <c r="BA8186" s="26">
        <v>4.3462387802087008</v>
      </c>
      <c r="BB8186" s="26">
        <v>4.3462387802087008</v>
      </c>
      <c r="BC8186" s="26">
        <v>0</v>
      </c>
      <c r="BD8186" s="26">
        <v>4.3462387802087008</v>
      </c>
      <c r="BE8186" s="26">
        <v>0</v>
      </c>
      <c r="BF8186" s="14">
        <v>693</v>
      </c>
      <c r="BG8186" s="14">
        <v>0</v>
      </c>
      <c r="BH8186" s="27">
        <v>1.3826558354435362E-2</v>
      </c>
    </row>
    <row r="8187" spans="1:60" x14ac:dyDescent="0.25">
      <c r="A8187" t="s">
        <v>148</v>
      </c>
      <c r="B8187" s="2">
        <v>43653.375</v>
      </c>
      <c r="C8187" s="1">
        <v>43653</v>
      </c>
      <c r="D8187">
        <v>2</v>
      </c>
      <c r="E8187" s="2">
        <v>43653.083333333336</v>
      </c>
      <c r="F8187" s="8" t="s">
        <v>388</v>
      </c>
      <c r="G8187" s="10" t="s">
        <v>389</v>
      </c>
      <c r="J8187" s="14">
        <v>643</v>
      </c>
      <c r="K8187" s="14">
        <v>643</v>
      </c>
      <c r="P8187" s="14">
        <v>643</v>
      </c>
      <c r="Q8187" s="14">
        <v>643</v>
      </c>
      <c r="V8187" s="14">
        <v>187</v>
      </c>
      <c r="W8187" s="14">
        <v>0</v>
      </c>
      <c r="X8187" s="14">
        <v>456</v>
      </c>
      <c r="AN8187" s="14">
        <v>187</v>
      </c>
      <c r="AO8187" s="14">
        <v>0</v>
      </c>
      <c r="AP8187" s="14">
        <v>456</v>
      </c>
      <c r="AS8187" s="14">
        <v>643</v>
      </c>
      <c r="AU8187" s="25">
        <v>2.2150412546094089</v>
      </c>
      <c r="AV8187" s="25">
        <v>0.90597930960339634</v>
      </c>
      <c r="AW8187" s="25">
        <v>2.1473039989854805</v>
      </c>
      <c r="BA8187" s="26">
        <v>4.0326573386352003</v>
      </c>
      <c r="BB8187" s="26">
        <v>4.0326573386352003</v>
      </c>
      <c r="BC8187" s="26">
        <v>0</v>
      </c>
      <c r="BD8187" s="26">
        <v>4.0326573386352003</v>
      </c>
      <c r="BE8187" s="26">
        <v>0</v>
      </c>
      <c r="BF8187" s="14">
        <v>643</v>
      </c>
      <c r="BG8187" s="14">
        <v>0</v>
      </c>
      <c r="BH8187" s="27">
        <v>1.3826558354435359E-2</v>
      </c>
    </row>
    <row r="8188" spans="1:60" x14ac:dyDescent="0.25">
      <c r="A8188" t="s">
        <v>148</v>
      </c>
      <c r="B8188" s="2">
        <v>43653.416666666664</v>
      </c>
      <c r="C8188" s="1">
        <v>43653</v>
      </c>
      <c r="D8188">
        <v>3</v>
      </c>
      <c r="E8188" s="2">
        <v>43653.125</v>
      </c>
      <c r="F8188" s="8" t="s">
        <v>388</v>
      </c>
      <c r="G8188" s="10" t="s">
        <v>389</v>
      </c>
      <c r="J8188" s="14">
        <v>586</v>
      </c>
      <c r="K8188" s="14">
        <v>586</v>
      </c>
      <c r="P8188" s="14">
        <v>586</v>
      </c>
      <c r="Q8188" s="14">
        <v>586</v>
      </c>
      <c r="V8188" s="14">
        <v>194</v>
      </c>
      <c r="W8188" s="14">
        <v>0</v>
      </c>
      <c r="X8188" s="14">
        <v>392</v>
      </c>
      <c r="AN8188" s="14">
        <v>194</v>
      </c>
      <c r="AO8188" s="14">
        <v>0</v>
      </c>
      <c r="AP8188" s="14">
        <v>392</v>
      </c>
      <c r="AS8188" s="14">
        <v>586</v>
      </c>
      <c r="AU8188" s="25">
        <v>2.2153451786266776</v>
      </c>
      <c r="AV8188" s="25">
        <v>0.90566396223470869</v>
      </c>
      <c r="AW8188" s="25">
        <v>2.1473039989854801</v>
      </c>
      <c r="BA8188" s="26">
        <v>3.6751744952414125</v>
      </c>
      <c r="BB8188" s="26">
        <v>3.6751744952414125</v>
      </c>
      <c r="BC8188" s="26">
        <v>0</v>
      </c>
      <c r="BD8188" s="26">
        <v>3.6751744952414129</v>
      </c>
      <c r="BE8188" s="26">
        <v>-4.4408920985006262E-16</v>
      </c>
      <c r="BF8188" s="14">
        <v>586</v>
      </c>
      <c r="BG8188" s="14">
        <v>0</v>
      </c>
      <c r="BH8188" s="27">
        <v>1.3826558354435362E-2</v>
      </c>
    </row>
    <row r="8189" spans="1:60" x14ac:dyDescent="0.25">
      <c r="A8189" t="s">
        <v>148</v>
      </c>
      <c r="B8189" s="2">
        <v>43653.458333333336</v>
      </c>
      <c r="C8189" s="1">
        <v>43653</v>
      </c>
      <c r="D8189">
        <v>4</v>
      </c>
      <c r="E8189" s="2">
        <v>43653.166666666664</v>
      </c>
      <c r="F8189" s="8" t="s">
        <v>388</v>
      </c>
      <c r="G8189" s="10" t="s">
        <v>389</v>
      </c>
      <c r="J8189" s="14">
        <v>619</v>
      </c>
      <c r="K8189" s="14">
        <v>619</v>
      </c>
      <c r="P8189" s="14">
        <v>619</v>
      </c>
      <c r="Q8189" s="14">
        <v>619</v>
      </c>
      <c r="V8189" s="14">
        <v>187</v>
      </c>
      <c r="W8189" s="14">
        <v>0</v>
      </c>
      <c r="X8189" s="14">
        <v>432</v>
      </c>
      <c r="AN8189" s="14">
        <v>187</v>
      </c>
      <c r="AO8189" s="14">
        <v>0</v>
      </c>
      <c r="AP8189" s="14">
        <v>432</v>
      </c>
      <c r="AS8189" s="14">
        <v>619</v>
      </c>
      <c r="AU8189" s="25">
        <v>2.2155896593070037</v>
      </c>
      <c r="AV8189" s="25">
        <v>0.90642667791224774</v>
      </c>
      <c r="AW8189" s="25">
        <v>2.1473039989854805</v>
      </c>
      <c r="BA8189" s="26">
        <v>3.8821382466799217</v>
      </c>
      <c r="BB8189" s="26">
        <v>3.8821382466799217</v>
      </c>
      <c r="BC8189" s="26">
        <v>0</v>
      </c>
      <c r="BD8189" s="26">
        <v>3.8821382466799212</v>
      </c>
      <c r="BE8189" s="26">
        <v>4.4408920985006262E-16</v>
      </c>
      <c r="BF8189" s="14">
        <v>619</v>
      </c>
      <c r="BG8189" s="14">
        <v>0</v>
      </c>
      <c r="BH8189" s="27">
        <v>1.382655835443536E-2</v>
      </c>
    </row>
    <row r="8190" spans="1:60" x14ac:dyDescent="0.25">
      <c r="A8190" t="s">
        <v>148</v>
      </c>
      <c r="B8190" s="2">
        <v>43653.5</v>
      </c>
      <c r="C8190" s="1">
        <v>43653</v>
      </c>
      <c r="D8190">
        <v>5</v>
      </c>
      <c r="E8190" s="2">
        <v>43653.208333333336</v>
      </c>
      <c r="F8190" s="8" t="s">
        <v>388</v>
      </c>
      <c r="G8190" s="10" t="s">
        <v>389</v>
      </c>
      <c r="J8190" s="14">
        <v>542</v>
      </c>
      <c r="K8190" s="14">
        <v>542</v>
      </c>
      <c r="P8190" s="14">
        <v>542</v>
      </c>
      <c r="Q8190" s="14">
        <v>542</v>
      </c>
      <c r="V8190" s="14">
        <v>130</v>
      </c>
      <c r="W8190" s="14">
        <v>0</v>
      </c>
      <c r="X8190" s="14">
        <v>412</v>
      </c>
      <c r="AN8190" s="14">
        <v>130</v>
      </c>
      <c r="AO8190" s="14">
        <v>0</v>
      </c>
      <c r="AP8190" s="14">
        <v>412</v>
      </c>
      <c r="AS8190" s="14">
        <v>542</v>
      </c>
      <c r="AU8190" s="25">
        <v>2.2154276961262886</v>
      </c>
      <c r="AV8190" s="25">
        <v>0.90761865360034588</v>
      </c>
      <c r="AW8190" s="25">
        <v>2.1473039989854805</v>
      </c>
      <c r="BA8190" s="26">
        <v>3.3992228266567333</v>
      </c>
      <c r="BB8190" s="26">
        <v>3.3992228266567333</v>
      </c>
      <c r="BC8190" s="26">
        <v>0</v>
      </c>
      <c r="BD8190" s="26">
        <v>3.3992228266567341</v>
      </c>
      <c r="BE8190" s="26">
        <v>-8.8817841970012523E-16</v>
      </c>
      <c r="BF8190" s="14">
        <v>542</v>
      </c>
      <c r="BG8190" s="14">
        <v>0</v>
      </c>
      <c r="BH8190" s="27">
        <v>1.3826558354435362E-2</v>
      </c>
    </row>
    <row r="8191" spans="1:60" x14ac:dyDescent="0.25">
      <c r="A8191" t="s">
        <v>148</v>
      </c>
      <c r="B8191" s="2">
        <v>43653.541666666664</v>
      </c>
      <c r="C8191" s="1">
        <v>43653</v>
      </c>
      <c r="D8191">
        <v>6</v>
      </c>
      <c r="E8191" s="2">
        <v>43653.25</v>
      </c>
      <c r="F8191" s="8" t="s">
        <v>388</v>
      </c>
      <c r="G8191" s="10" t="s">
        <v>389</v>
      </c>
      <c r="J8191" s="14">
        <v>541</v>
      </c>
      <c r="K8191" s="14">
        <v>541</v>
      </c>
      <c r="P8191" s="14">
        <v>541</v>
      </c>
      <c r="Q8191" s="14">
        <v>541</v>
      </c>
      <c r="V8191" s="14">
        <v>190</v>
      </c>
      <c r="W8191" s="14">
        <v>0</v>
      </c>
      <c r="X8191" s="14">
        <v>351</v>
      </c>
      <c r="AN8191" s="14">
        <v>190</v>
      </c>
      <c r="AO8191" s="14">
        <v>0</v>
      </c>
      <c r="AP8191" s="14">
        <v>351</v>
      </c>
      <c r="AS8191" s="14">
        <v>541</v>
      </c>
      <c r="AU8191" s="25">
        <v>2.217127693467841</v>
      </c>
      <c r="AV8191" s="25">
        <v>0.90856634372293243</v>
      </c>
      <c r="AW8191" s="25">
        <v>2.1473039989854805</v>
      </c>
      <c r="BA8191" s="26">
        <v>3.3929511978252633</v>
      </c>
      <c r="BB8191" s="26">
        <v>3.3929511978252633</v>
      </c>
      <c r="BC8191" s="26">
        <v>0</v>
      </c>
      <c r="BD8191" s="26">
        <v>3.3929511978252638</v>
      </c>
      <c r="BE8191" s="26">
        <v>-4.4408920985006262E-16</v>
      </c>
      <c r="BF8191" s="14">
        <v>541</v>
      </c>
      <c r="BG8191" s="14">
        <v>0</v>
      </c>
      <c r="BH8191" s="27">
        <v>1.3826558354435362E-2</v>
      </c>
    </row>
    <row r="8192" spans="1:60" x14ac:dyDescent="0.25">
      <c r="A8192" t="s">
        <v>148</v>
      </c>
      <c r="B8192" s="2">
        <v>43653.583333333336</v>
      </c>
      <c r="C8192" s="1">
        <v>43653</v>
      </c>
      <c r="D8192">
        <v>7</v>
      </c>
      <c r="E8192" s="2">
        <v>43653.291666666664</v>
      </c>
      <c r="F8192" s="8" t="s">
        <v>388</v>
      </c>
      <c r="G8192" s="10" t="s">
        <v>389</v>
      </c>
      <c r="J8192" s="14">
        <v>438</v>
      </c>
      <c r="K8192" s="14">
        <v>438</v>
      </c>
      <c r="P8192" s="14">
        <v>438</v>
      </c>
      <c r="Q8192" s="14">
        <v>438</v>
      </c>
      <c r="V8192" s="14">
        <v>121</v>
      </c>
      <c r="W8192" s="14">
        <v>0</v>
      </c>
      <c r="X8192" s="14">
        <v>317</v>
      </c>
      <c r="AN8192" s="14">
        <v>121</v>
      </c>
      <c r="AO8192" s="14">
        <v>0</v>
      </c>
      <c r="AP8192" s="14">
        <v>317</v>
      </c>
      <c r="AS8192" s="14">
        <v>438</v>
      </c>
      <c r="AU8192" s="25">
        <v>2.2185372755177375</v>
      </c>
      <c r="AV8192" s="25">
        <v>0.90859808503045347</v>
      </c>
      <c r="AW8192" s="25">
        <v>2.1473039989854805</v>
      </c>
      <c r="BA8192" s="26">
        <v>2.7469734281838543</v>
      </c>
      <c r="BB8192" s="26">
        <v>2.7469734281838543</v>
      </c>
      <c r="BC8192" s="26">
        <v>0</v>
      </c>
      <c r="BD8192" s="26">
        <v>2.7469734281838543</v>
      </c>
      <c r="BE8192" s="26">
        <v>0</v>
      </c>
      <c r="BF8192" s="14">
        <v>438</v>
      </c>
      <c r="BG8192" s="14">
        <v>0</v>
      </c>
      <c r="BH8192" s="27">
        <v>1.3826558354435362E-2</v>
      </c>
    </row>
    <row r="8193" spans="1:60" x14ac:dyDescent="0.25">
      <c r="A8193" t="s">
        <v>148</v>
      </c>
      <c r="B8193" s="2">
        <v>43653.625</v>
      </c>
      <c r="C8193" s="1">
        <v>43653</v>
      </c>
      <c r="D8193">
        <v>8</v>
      </c>
      <c r="E8193" s="2">
        <v>43653.333333333336</v>
      </c>
      <c r="F8193" s="8" t="s">
        <v>388</v>
      </c>
      <c r="G8193" s="10" t="s">
        <v>389</v>
      </c>
      <c r="J8193" s="14">
        <v>446</v>
      </c>
      <c r="K8193" s="14">
        <v>446</v>
      </c>
      <c r="P8193" s="14">
        <v>446</v>
      </c>
      <c r="Q8193" s="14">
        <v>446</v>
      </c>
      <c r="V8193" s="14">
        <v>67</v>
      </c>
      <c r="W8193" s="14">
        <v>0</v>
      </c>
      <c r="X8193" s="14">
        <v>379</v>
      </c>
      <c r="AN8193" s="14">
        <v>67</v>
      </c>
      <c r="AO8193" s="14">
        <v>0</v>
      </c>
      <c r="AP8193" s="14">
        <v>379</v>
      </c>
      <c r="AS8193" s="14">
        <v>446</v>
      </c>
      <c r="AU8193" s="25">
        <v>2.2205832537820389</v>
      </c>
      <c r="AV8193" s="25">
        <v>0.90835975403164215</v>
      </c>
      <c r="AW8193" s="25">
        <v>2.1473039989854805</v>
      </c>
      <c r="BA8193" s="26">
        <v>2.7971464588356141</v>
      </c>
      <c r="BB8193" s="26">
        <v>2.7971464588356141</v>
      </c>
      <c r="BC8193" s="26">
        <v>0</v>
      </c>
      <c r="BD8193" s="26">
        <v>2.7971464588356141</v>
      </c>
      <c r="BE8193" s="26">
        <v>0</v>
      </c>
      <c r="BF8193" s="14">
        <v>446</v>
      </c>
      <c r="BG8193" s="14">
        <v>0</v>
      </c>
      <c r="BH8193" s="27">
        <v>1.3826558354435362E-2</v>
      </c>
    </row>
    <row r="8194" spans="1:60" x14ac:dyDescent="0.25">
      <c r="A8194" t="s">
        <v>148</v>
      </c>
      <c r="B8194" s="2">
        <v>43653.666666666664</v>
      </c>
      <c r="C8194" s="1">
        <v>43653</v>
      </c>
      <c r="D8194">
        <v>9</v>
      </c>
      <c r="E8194" s="2">
        <v>43653.375</v>
      </c>
      <c r="F8194" s="8" t="s">
        <v>388</v>
      </c>
      <c r="G8194" s="10" t="s">
        <v>389</v>
      </c>
      <c r="J8194" s="14">
        <v>540</v>
      </c>
      <c r="K8194" s="14">
        <v>540</v>
      </c>
      <c r="P8194" s="14">
        <v>540</v>
      </c>
      <c r="Q8194" s="14">
        <v>540</v>
      </c>
      <c r="V8194" s="14">
        <v>89</v>
      </c>
      <c r="W8194" s="14">
        <v>0</v>
      </c>
      <c r="X8194" s="14">
        <v>451</v>
      </c>
      <c r="AN8194" s="14">
        <v>89</v>
      </c>
      <c r="AO8194" s="14">
        <v>0</v>
      </c>
      <c r="AP8194" s="14">
        <v>451</v>
      </c>
      <c r="AS8194" s="14">
        <v>540</v>
      </c>
      <c r="AU8194" s="25">
        <v>2.2212545129569494</v>
      </c>
      <c r="AV8194" s="25">
        <v>0.90801745938113076</v>
      </c>
      <c r="AW8194" s="25">
        <v>2.1473039989854805</v>
      </c>
      <c r="BA8194" s="26">
        <v>3.3866795689937912</v>
      </c>
      <c r="BB8194" s="26">
        <v>3.3866795689937912</v>
      </c>
      <c r="BC8194" s="26">
        <v>0</v>
      </c>
      <c r="BD8194" s="26">
        <v>3.3866795689937916</v>
      </c>
      <c r="BE8194" s="26">
        <v>-4.4408920985006262E-16</v>
      </c>
      <c r="BF8194" s="14">
        <v>540</v>
      </c>
      <c r="BG8194" s="14">
        <v>0</v>
      </c>
      <c r="BH8194" s="27">
        <v>1.3826558354435355E-2</v>
      </c>
    </row>
    <row r="8195" spans="1:60" x14ac:dyDescent="0.25">
      <c r="A8195" t="s">
        <v>148</v>
      </c>
      <c r="B8195" s="2">
        <v>43653.708333333336</v>
      </c>
      <c r="C8195" s="1">
        <v>43653</v>
      </c>
      <c r="D8195">
        <v>10</v>
      </c>
      <c r="E8195" s="2">
        <v>43653.416666666664</v>
      </c>
      <c r="F8195" s="8" t="s">
        <v>388</v>
      </c>
      <c r="G8195" s="10" t="s">
        <v>389</v>
      </c>
      <c r="J8195" s="14">
        <v>451</v>
      </c>
      <c r="K8195" s="14">
        <v>451</v>
      </c>
      <c r="P8195" s="14">
        <v>451</v>
      </c>
      <c r="Q8195" s="14">
        <v>451</v>
      </c>
      <c r="V8195" s="14">
        <v>83</v>
      </c>
      <c r="W8195" s="14">
        <v>0</v>
      </c>
      <c r="X8195" s="14">
        <v>368</v>
      </c>
      <c r="AN8195" s="14">
        <v>83</v>
      </c>
      <c r="AO8195" s="14">
        <v>0</v>
      </c>
      <c r="AP8195" s="14">
        <v>368</v>
      </c>
      <c r="AS8195" s="14">
        <v>451</v>
      </c>
      <c r="AU8195" s="25">
        <v>2.2217874211916961</v>
      </c>
      <c r="AV8195" s="25">
        <v>0.90748422209113211</v>
      </c>
      <c r="AW8195" s="25">
        <v>2.1473039989854805</v>
      </c>
      <c r="BA8195" s="26">
        <v>2.8285046029929641</v>
      </c>
      <c r="BB8195" s="26">
        <v>2.8285046029929641</v>
      </c>
      <c r="BC8195" s="26">
        <v>0</v>
      </c>
      <c r="BD8195" s="26">
        <v>2.8285046029929641</v>
      </c>
      <c r="BE8195" s="26">
        <v>0</v>
      </c>
      <c r="BF8195" s="14">
        <v>451</v>
      </c>
      <c r="BG8195" s="14">
        <v>0</v>
      </c>
      <c r="BH8195" s="27">
        <v>1.3826558354435362E-2</v>
      </c>
    </row>
    <row r="8196" spans="1:60" x14ac:dyDescent="0.25">
      <c r="A8196" t="s">
        <v>148</v>
      </c>
      <c r="B8196" s="2">
        <v>43653.75</v>
      </c>
      <c r="C8196" s="1">
        <v>43653</v>
      </c>
      <c r="D8196">
        <v>11</v>
      </c>
      <c r="E8196" s="2">
        <v>43653.458333333336</v>
      </c>
      <c r="F8196" s="8" t="s">
        <v>388</v>
      </c>
      <c r="G8196" s="10" t="s">
        <v>389</v>
      </c>
      <c r="J8196" s="14">
        <v>412</v>
      </c>
      <c r="K8196" s="14">
        <v>412</v>
      </c>
      <c r="P8196" s="14">
        <v>412</v>
      </c>
      <c r="Q8196" s="14">
        <v>412</v>
      </c>
      <c r="V8196" s="14">
        <v>178</v>
      </c>
      <c r="W8196" s="14">
        <v>0</v>
      </c>
      <c r="X8196" s="14">
        <v>234</v>
      </c>
      <c r="AN8196" s="14">
        <v>178</v>
      </c>
      <c r="AO8196" s="14">
        <v>0</v>
      </c>
      <c r="AP8196" s="14">
        <v>234</v>
      </c>
      <c r="AS8196" s="14">
        <v>412</v>
      </c>
      <c r="AU8196" s="25">
        <v>2.2211352362377594</v>
      </c>
      <c r="AV8196" s="25">
        <v>0.90688799021278643</v>
      </c>
      <c r="AW8196" s="25">
        <v>2.1473039989854805</v>
      </c>
      <c r="BA8196" s="26">
        <v>2.5839110785656336</v>
      </c>
      <c r="BB8196" s="26">
        <v>2.5839110785656336</v>
      </c>
      <c r="BC8196" s="26">
        <v>0</v>
      </c>
      <c r="BD8196" s="26">
        <v>2.5839110785656341</v>
      </c>
      <c r="BE8196" s="26">
        <v>-4.4408920985006262E-16</v>
      </c>
      <c r="BF8196" s="14">
        <v>412</v>
      </c>
      <c r="BG8196" s="14">
        <v>0</v>
      </c>
      <c r="BH8196" s="27">
        <v>1.3826558354435357E-2</v>
      </c>
    </row>
    <row r="8197" spans="1:60" x14ac:dyDescent="0.25">
      <c r="A8197" t="s">
        <v>148</v>
      </c>
      <c r="B8197" s="2">
        <v>43653.791666666664</v>
      </c>
      <c r="C8197" s="1">
        <v>43653</v>
      </c>
      <c r="D8197">
        <v>12</v>
      </c>
      <c r="E8197" s="2">
        <v>43653.5</v>
      </c>
      <c r="F8197" s="8" t="s">
        <v>388</v>
      </c>
      <c r="G8197" s="10" t="s">
        <v>389</v>
      </c>
      <c r="J8197" s="14">
        <v>326</v>
      </c>
      <c r="K8197" s="14">
        <v>326</v>
      </c>
      <c r="P8197" s="14">
        <v>326</v>
      </c>
      <c r="Q8197" s="14">
        <v>326</v>
      </c>
      <c r="V8197" s="14">
        <v>173</v>
      </c>
      <c r="W8197" s="14">
        <v>0</v>
      </c>
      <c r="X8197" s="14">
        <v>153</v>
      </c>
      <c r="AN8197" s="14">
        <v>173</v>
      </c>
      <c r="AO8197" s="14">
        <v>0</v>
      </c>
      <c r="AP8197" s="14">
        <v>153</v>
      </c>
      <c r="AS8197" s="14">
        <v>326</v>
      </c>
      <c r="AU8197" s="25">
        <v>2.2200997504938473</v>
      </c>
      <c r="AV8197" s="25">
        <v>0.90669979816130997</v>
      </c>
      <c r="AW8197" s="25">
        <v>2.1472076924851242</v>
      </c>
      <c r="BA8197" s="26">
        <v>2.0445509990592154</v>
      </c>
      <c r="BB8197" s="26">
        <v>2.0445509990592154</v>
      </c>
      <c r="BC8197" s="26">
        <v>0</v>
      </c>
      <c r="BD8197" s="26">
        <v>2.0445509990592154</v>
      </c>
      <c r="BE8197" s="26">
        <v>0</v>
      </c>
      <c r="BF8197" s="14">
        <v>326</v>
      </c>
      <c r="BG8197" s="14">
        <v>0</v>
      </c>
      <c r="BH8197" s="27">
        <v>1.3826558354435359E-2</v>
      </c>
    </row>
    <row r="8198" spans="1:60" x14ac:dyDescent="0.25">
      <c r="A8198" t="s">
        <v>148</v>
      </c>
      <c r="B8198" s="2">
        <v>43653.833333333336</v>
      </c>
      <c r="C8198" s="1">
        <v>43653</v>
      </c>
      <c r="D8198">
        <v>13</v>
      </c>
      <c r="E8198" s="2">
        <v>43653.541666666664</v>
      </c>
      <c r="F8198" s="8" t="s">
        <v>388</v>
      </c>
      <c r="G8198" s="10" t="s">
        <v>389</v>
      </c>
      <c r="J8198" s="14">
        <v>319</v>
      </c>
      <c r="K8198" s="14">
        <v>319</v>
      </c>
      <c r="P8198" s="14">
        <v>319</v>
      </c>
      <c r="Q8198" s="14">
        <v>319</v>
      </c>
      <c r="V8198" s="14">
        <v>173</v>
      </c>
      <c r="W8198" s="14">
        <v>0</v>
      </c>
      <c r="X8198" s="14">
        <v>146</v>
      </c>
      <c r="AN8198" s="14">
        <v>173</v>
      </c>
      <c r="AO8198" s="14">
        <v>0</v>
      </c>
      <c r="AP8198" s="14">
        <v>146</v>
      </c>
      <c r="AS8198" s="14">
        <v>319</v>
      </c>
      <c r="AU8198" s="25">
        <v>2.2197985310271053</v>
      </c>
      <c r="AV8198" s="25">
        <v>0.90639853825939298</v>
      </c>
      <c r="AW8198" s="25">
        <v>2.1458422256854486</v>
      </c>
      <c r="BA8198" s="26">
        <v>2.0006495972389264</v>
      </c>
      <c r="BB8198" s="26">
        <v>2.0006495972389264</v>
      </c>
      <c r="BC8198" s="26">
        <v>0</v>
      </c>
      <c r="BD8198" s="26">
        <v>2.0006495972389264</v>
      </c>
      <c r="BE8198" s="26">
        <v>0</v>
      </c>
      <c r="BF8198" s="14">
        <v>319</v>
      </c>
      <c r="BG8198" s="14">
        <v>0</v>
      </c>
      <c r="BH8198" s="27">
        <v>1.3826558354435366E-2</v>
      </c>
    </row>
    <row r="8199" spans="1:60" x14ac:dyDescent="0.25">
      <c r="A8199" t="s">
        <v>148</v>
      </c>
      <c r="B8199" s="2">
        <v>43653.875</v>
      </c>
      <c r="C8199" s="1">
        <v>43653</v>
      </c>
      <c r="D8199">
        <v>14</v>
      </c>
      <c r="E8199" s="2">
        <v>43653.583333333336</v>
      </c>
      <c r="F8199" s="8" t="s">
        <v>388</v>
      </c>
      <c r="G8199" s="10" t="s">
        <v>389</v>
      </c>
      <c r="J8199" s="14">
        <v>309</v>
      </c>
      <c r="K8199" s="14">
        <v>309</v>
      </c>
      <c r="P8199" s="14">
        <v>309</v>
      </c>
      <c r="Q8199" s="14">
        <v>309</v>
      </c>
      <c r="V8199" s="14">
        <v>151</v>
      </c>
      <c r="W8199" s="14">
        <v>0</v>
      </c>
      <c r="X8199" s="14">
        <v>158</v>
      </c>
      <c r="AN8199" s="14">
        <v>151</v>
      </c>
      <c r="AO8199" s="14">
        <v>0</v>
      </c>
      <c r="AP8199" s="14">
        <v>158</v>
      </c>
      <c r="AS8199" s="14">
        <v>309</v>
      </c>
      <c r="AU8199" s="25">
        <v>2.2196874307178076</v>
      </c>
      <c r="AV8199" s="25">
        <v>0.90628709276492325</v>
      </c>
      <c r="AW8199" s="25">
        <v>2.1456308088236478</v>
      </c>
      <c r="BA8199" s="26">
        <v>1.9379333089242261</v>
      </c>
      <c r="BB8199" s="26">
        <v>1.9379333089242261</v>
      </c>
      <c r="BC8199" s="26">
        <v>0</v>
      </c>
      <c r="BD8199" s="26">
        <v>1.9379333089242263</v>
      </c>
      <c r="BE8199" s="26">
        <v>-2.2204460492503131E-16</v>
      </c>
      <c r="BF8199" s="14">
        <v>309</v>
      </c>
      <c r="BG8199" s="14">
        <v>0</v>
      </c>
      <c r="BH8199" s="27">
        <v>1.3826558354435362E-2</v>
      </c>
    </row>
    <row r="8200" spans="1:60" x14ac:dyDescent="0.25">
      <c r="A8200" t="s">
        <v>148</v>
      </c>
      <c r="B8200" s="2">
        <v>43653.916666666664</v>
      </c>
      <c r="C8200" s="1">
        <v>43653</v>
      </c>
      <c r="D8200">
        <v>15</v>
      </c>
      <c r="E8200" s="2">
        <v>43653.625</v>
      </c>
      <c r="F8200" s="8" t="s">
        <v>388</v>
      </c>
      <c r="G8200" s="10" t="s">
        <v>389</v>
      </c>
      <c r="J8200" s="14">
        <v>339</v>
      </c>
      <c r="K8200" s="14">
        <v>339</v>
      </c>
      <c r="P8200" s="14">
        <v>339</v>
      </c>
      <c r="Q8200" s="14">
        <v>339</v>
      </c>
      <c r="V8200" s="14">
        <v>130</v>
      </c>
      <c r="W8200" s="14">
        <v>0</v>
      </c>
      <c r="X8200" s="14">
        <v>209</v>
      </c>
      <c r="AN8200" s="14">
        <v>130</v>
      </c>
      <c r="AO8200" s="14">
        <v>0</v>
      </c>
      <c r="AP8200" s="14">
        <v>209</v>
      </c>
      <c r="AS8200" s="14">
        <v>339</v>
      </c>
      <c r="AU8200" s="25">
        <v>2.2189906258987557</v>
      </c>
      <c r="AV8200" s="25">
        <v>0.90570890550789007</v>
      </c>
      <c r="AW8200" s="25">
        <v>2.1457035019995807</v>
      </c>
      <c r="BA8200" s="26">
        <v>2.1260821738683253</v>
      </c>
      <c r="BB8200" s="26">
        <v>2.1260821738683253</v>
      </c>
      <c r="BC8200" s="26">
        <v>0</v>
      </c>
      <c r="BD8200" s="26">
        <v>2.1260821738683253</v>
      </c>
      <c r="BE8200" s="26">
        <v>0</v>
      </c>
      <c r="BF8200" s="14">
        <v>339</v>
      </c>
      <c r="BG8200" s="14">
        <v>0</v>
      </c>
      <c r="BH8200" s="27">
        <v>1.3826558354435359E-2</v>
      </c>
    </row>
    <row r="8201" spans="1:60" x14ac:dyDescent="0.25">
      <c r="A8201" t="s">
        <v>148</v>
      </c>
      <c r="B8201" s="2">
        <v>43653.958333333336</v>
      </c>
      <c r="C8201" s="1">
        <v>43653</v>
      </c>
      <c r="D8201">
        <v>16</v>
      </c>
      <c r="E8201" s="2">
        <v>43653.666666666664</v>
      </c>
      <c r="F8201" s="8" t="s">
        <v>388</v>
      </c>
      <c r="G8201" s="10" t="s">
        <v>389</v>
      </c>
      <c r="J8201" s="14">
        <v>396</v>
      </c>
      <c r="K8201" s="14">
        <v>396</v>
      </c>
      <c r="P8201" s="14">
        <v>396</v>
      </c>
      <c r="Q8201" s="14">
        <v>396</v>
      </c>
      <c r="V8201" s="14">
        <v>72</v>
      </c>
      <c r="W8201" s="14">
        <v>0</v>
      </c>
      <c r="X8201" s="14">
        <v>324</v>
      </c>
      <c r="AN8201" s="14">
        <v>72</v>
      </c>
      <c r="AO8201" s="14">
        <v>0</v>
      </c>
      <c r="AP8201" s="14">
        <v>324</v>
      </c>
      <c r="AS8201" s="14">
        <v>396</v>
      </c>
      <c r="AU8201" s="25">
        <v>2.2182674605314721</v>
      </c>
      <c r="AV8201" s="25">
        <v>0.90556503274645006</v>
      </c>
      <c r="AW8201" s="25">
        <v>2.1458257723652259</v>
      </c>
      <c r="BA8201" s="26">
        <v>2.483565017262114</v>
      </c>
      <c r="BB8201" s="26">
        <v>2.483565017262114</v>
      </c>
      <c r="BC8201" s="26">
        <v>0</v>
      </c>
      <c r="BD8201" s="26">
        <v>2.4835650172621144</v>
      </c>
      <c r="BE8201" s="26">
        <v>-4.4408920985006262E-16</v>
      </c>
      <c r="BF8201" s="14">
        <v>396</v>
      </c>
      <c r="BG8201" s="14">
        <v>0</v>
      </c>
      <c r="BH8201" s="27">
        <v>1.3826558354435357E-2</v>
      </c>
    </row>
    <row r="8202" spans="1:60" x14ac:dyDescent="0.25">
      <c r="A8202" t="s">
        <v>148</v>
      </c>
      <c r="B8202" s="2">
        <v>43654</v>
      </c>
      <c r="C8202" s="1">
        <v>43653</v>
      </c>
      <c r="D8202">
        <v>17</v>
      </c>
      <c r="E8202" s="2">
        <v>43653.708333333336</v>
      </c>
      <c r="F8202" s="8" t="s">
        <v>388</v>
      </c>
      <c r="G8202" s="10" t="s">
        <v>389</v>
      </c>
      <c r="J8202" s="14">
        <v>503</v>
      </c>
      <c r="K8202" s="14">
        <v>503</v>
      </c>
      <c r="P8202" s="14">
        <v>503</v>
      </c>
      <c r="Q8202" s="14">
        <v>503</v>
      </c>
      <c r="V8202" s="14">
        <v>45</v>
      </c>
      <c r="W8202" s="14">
        <v>0</v>
      </c>
      <c r="X8202" s="14">
        <v>458</v>
      </c>
      <c r="AN8202" s="14">
        <v>45</v>
      </c>
      <c r="AO8202" s="14">
        <v>0</v>
      </c>
      <c r="AP8202" s="14">
        <v>458</v>
      </c>
      <c r="AS8202" s="14">
        <v>503</v>
      </c>
      <c r="AU8202" s="25">
        <v>2.2179718815475846</v>
      </c>
      <c r="AV8202" s="25">
        <v>0.90564601669037281</v>
      </c>
      <c r="AW8202" s="25">
        <v>2.1457275859073985</v>
      </c>
      <c r="BA8202" s="26">
        <v>3.1546293022294023</v>
      </c>
      <c r="BB8202" s="26">
        <v>3.1546293022294023</v>
      </c>
      <c r="BC8202" s="26">
        <v>0</v>
      </c>
      <c r="BD8202" s="26">
        <v>3.1546293022294023</v>
      </c>
      <c r="BE8202" s="26">
        <v>0</v>
      </c>
      <c r="BF8202" s="14">
        <v>503</v>
      </c>
      <c r="BG8202" s="14">
        <v>0</v>
      </c>
      <c r="BH8202" s="27">
        <v>1.3826558354435357E-2</v>
      </c>
    </row>
    <row r="8203" spans="1:60" x14ac:dyDescent="0.25">
      <c r="A8203" t="s">
        <v>148</v>
      </c>
      <c r="B8203" s="2">
        <v>43654.041666666664</v>
      </c>
      <c r="C8203" s="1">
        <v>43653</v>
      </c>
      <c r="D8203">
        <v>18</v>
      </c>
      <c r="E8203" s="2">
        <v>43653.75</v>
      </c>
      <c r="F8203" s="8" t="s">
        <v>388</v>
      </c>
      <c r="G8203" s="10" t="s">
        <v>389</v>
      </c>
      <c r="J8203" s="14">
        <v>651</v>
      </c>
      <c r="K8203" s="14">
        <v>651</v>
      </c>
      <c r="P8203" s="14">
        <v>651</v>
      </c>
      <c r="Q8203" s="14">
        <v>651</v>
      </c>
      <c r="V8203" s="14">
        <v>24</v>
      </c>
      <c r="W8203" s="14">
        <v>0</v>
      </c>
      <c r="X8203" s="14">
        <v>627</v>
      </c>
      <c r="AN8203" s="14">
        <v>24</v>
      </c>
      <c r="AO8203" s="14">
        <v>0</v>
      </c>
      <c r="AP8203" s="14">
        <v>627</v>
      </c>
      <c r="AS8203" s="14">
        <v>651</v>
      </c>
      <c r="AU8203" s="25">
        <v>2.2185729578049291</v>
      </c>
      <c r="AV8203" s="25">
        <v>0.90625476774828384</v>
      </c>
      <c r="AW8203" s="25">
        <v>2.1462497555912821</v>
      </c>
      <c r="BA8203" s="26">
        <v>4.0828303692869614</v>
      </c>
      <c r="BB8203" s="26">
        <v>4.0828303692869614</v>
      </c>
      <c r="BC8203" s="26">
        <v>0</v>
      </c>
      <c r="BD8203" s="26">
        <v>4.0828303692869614</v>
      </c>
      <c r="BE8203" s="26">
        <v>0</v>
      </c>
      <c r="BF8203" s="14">
        <v>651</v>
      </c>
      <c r="BG8203" s="14">
        <v>0</v>
      </c>
      <c r="BH8203" s="27">
        <v>1.382655835443536E-2</v>
      </c>
    </row>
    <row r="8204" spans="1:60" x14ac:dyDescent="0.25">
      <c r="A8204" t="s">
        <v>148</v>
      </c>
      <c r="B8204" s="2">
        <v>43654.083333333336</v>
      </c>
      <c r="C8204" s="1">
        <v>43653</v>
      </c>
      <c r="D8204">
        <v>19</v>
      </c>
      <c r="E8204" s="2">
        <v>43653.791666666664</v>
      </c>
      <c r="F8204" s="8" t="s">
        <v>388</v>
      </c>
      <c r="G8204" s="10" t="s">
        <v>389</v>
      </c>
      <c r="J8204" s="14">
        <v>814</v>
      </c>
      <c r="K8204" s="14">
        <v>814</v>
      </c>
      <c r="P8204" s="14">
        <v>814</v>
      </c>
      <c r="Q8204" s="14">
        <v>814</v>
      </c>
      <c r="V8204" s="14">
        <v>62</v>
      </c>
      <c r="W8204" s="14">
        <v>0</v>
      </c>
      <c r="X8204" s="14">
        <v>752</v>
      </c>
      <c r="AN8204" s="14">
        <v>62</v>
      </c>
      <c r="AO8204" s="14">
        <v>0</v>
      </c>
      <c r="AP8204" s="14">
        <v>752</v>
      </c>
      <c r="AS8204" s="14">
        <v>814</v>
      </c>
      <c r="AU8204" s="25">
        <v>2.2172107905540859</v>
      </c>
      <c r="AV8204" s="25">
        <v>0.90652260143084584</v>
      </c>
      <c r="AW8204" s="25">
        <v>2.1473039989854805</v>
      </c>
      <c r="BA8204" s="26">
        <v>5.1051058688165698</v>
      </c>
      <c r="BB8204" s="26">
        <v>5.1051058688165698</v>
      </c>
      <c r="BC8204" s="26">
        <v>0</v>
      </c>
      <c r="BD8204" s="26">
        <v>5.1051058688165698</v>
      </c>
      <c r="BE8204" s="26">
        <v>0</v>
      </c>
      <c r="BF8204" s="14">
        <v>814</v>
      </c>
      <c r="BG8204" s="14">
        <v>0</v>
      </c>
      <c r="BH8204" s="27">
        <v>1.3826558354435364E-2</v>
      </c>
    </row>
    <row r="8205" spans="1:60" x14ac:dyDescent="0.25">
      <c r="A8205" t="s">
        <v>148</v>
      </c>
      <c r="B8205" s="2">
        <v>43654.125</v>
      </c>
      <c r="C8205" s="1">
        <v>43653</v>
      </c>
      <c r="D8205">
        <v>20</v>
      </c>
      <c r="E8205" s="2">
        <v>43653.833333333336</v>
      </c>
      <c r="F8205" s="8" t="s">
        <v>388</v>
      </c>
      <c r="G8205" s="10" t="s">
        <v>389</v>
      </c>
      <c r="J8205" s="14">
        <v>833</v>
      </c>
      <c r="K8205" s="14">
        <v>833</v>
      </c>
      <c r="P8205" s="14">
        <v>833</v>
      </c>
      <c r="Q8205" s="14">
        <v>833</v>
      </c>
      <c r="V8205" s="14">
        <v>59</v>
      </c>
      <c r="W8205" s="14">
        <v>0</v>
      </c>
      <c r="X8205" s="14">
        <v>774</v>
      </c>
      <c r="AN8205" s="14">
        <v>59</v>
      </c>
      <c r="AO8205" s="14">
        <v>0</v>
      </c>
      <c r="AP8205" s="14">
        <v>774</v>
      </c>
      <c r="AS8205" s="14">
        <v>833</v>
      </c>
      <c r="AU8205" s="25">
        <v>2.2171508771222359</v>
      </c>
      <c r="AV8205" s="25">
        <v>0.90679882736527506</v>
      </c>
      <c r="AW8205" s="25">
        <v>2.1473039989854805</v>
      </c>
      <c r="BA8205" s="26">
        <v>5.2242668166144979</v>
      </c>
      <c r="BB8205" s="26">
        <v>5.2242668166144979</v>
      </c>
      <c r="BC8205" s="26">
        <v>0</v>
      </c>
      <c r="BD8205" s="26">
        <v>5.2242668166144979</v>
      </c>
      <c r="BE8205" s="26">
        <v>0</v>
      </c>
      <c r="BF8205" s="14">
        <v>833</v>
      </c>
      <c r="BG8205" s="14">
        <v>0</v>
      </c>
      <c r="BH8205" s="27">
        <v>1.3826558354435359E-2</v>
      </c>
    </row>
    <row r="8206" spans="1:60" x14ac:dyDescent="0.25">
      <c r="A8206" t="s">
        <v>148</v>
      </c>
      <c r="B8206" s="2">
        <v>43654.166666666664</v>
      </c>
      <c r="C8206" s="1">
        <v>43653</v>
      </c>
      <c r="D8206">
        <v>21</v>
      </c>
      <c r="E8206" s="2">
        <v>43653.875</v>
      </c>
      <c r="F8206" s="8" t="s">
        <v>388</v>
      </c>
      <c r="G8206" s="10" t="s">
        <v>389</v>
      </c>
      <c r="J8206" s="14">
        <v>775</v>
      </c>
      <c r="K8206" s="14">
        <v>775</v>
      </c>
      <c r="P8206" s="14">
        <v>775</v>
      </c>
      <c r="Q8206" s="14">
        <v>775</v>
      </c>
      <c r="V8206" s="14">
        <v>111</v>
      </c>
      <c r="W8206" s="14">
        <v>0</v>
      </c>
      <c r="X8206" s="14">
        <v>664</v>
      </c>
      <c r="AN8206" s="14">
        <v>111</v>
      </c>
      <c r="AO8206" s="14">
        <v>0</v>
      </c>
      <c r="AP8206" s="14">
        <v>664</v>
      </c>
      <c r="AS8206" s="14">
        <v>775</v>
      </c>
      <c r="AU8206" s="25">
        <v>2.2179450445042339</v>
      </c>
      <c r="AV8206" s="25">
        <v>0.90692977166843292</v>
      </c>
      <c r="AW8206" s="25">
        <v>2.1473039989854801</v>
      </c>
      <c r="BA8206" s="26">
        <v>4.8605123443892397</v>
      </c>
      <c r="BB8206" s="26">
        <v>4.8605123443892397</v>
      </c>
      <c r="BC8206" s="26">
        <v>0</v>
      </c>
      <c r="BD8206" s="26">
        <v>4.8605123443892397</v>
      </c>
      <c r="BE8206" s="26">
        <v>0</v>
      </c>
      <c r="BF8206" s="14">
        <v>775</v>
      </c>
      <c r="BG8206" s="14">
        <v>0</v>
      </c>
      <c r="BH8206" s="27">
        <v>1.3826558354435362E-2</v>
      </c>
    </row>
    <row r="8207" spans="1:60" x14ac:dyDescent="0.25">
      <c r="A8207" t="s">
        <v>148</v>
      </c>
      <c r="B8207" s="2">
        <v>43654.208333333336</v>
      </c>
      <c r="C8207" s="1">
        <v>43653</v>
      </c>
      <c r="D8207">
        <v>22</v>
      </c>
      <c r="E8207" s="2">
        <v>43653.916666666664</v>
      </c>
      <c r="F8207" s="8" t="s">
        <v>388</v>
      </c>
      <c r="G8207" s="10" t="s">
        <v>389</v>
      </c>
      <c r="J8207" s="14">
        <v>745</v>
      </c>
      <c r="K8207" s="14">
        <v>745</v>
      </c>
      <c r="P8207" s="14">
        <v>745</v>
      </c>
      <c r="Q8207" s="14">
        <v>745</v>
      </c>
      <c r="V8207" s="14">
        <v>180</v>
      </c>
      <c r="W8207" s="14">
        <v>0</v>
      </c>
      <c r="X8207" s="14">
        <v>565</v>
      </c>
      <c r="AN8207" s="14">
        <v>180</v>
      </c>
      <c r="AO8207" s="14">
        <v>0</v>
      </c>
      <c r="AP8207" s="14">
        <v>565</v>
      </c>
      <c r="AS8207" s="14">
        <v>745</v>
      </c>
      <c r="AU8207" s="25">
        <v>2.215829097922021</v>
      </c>
      <c r="AV8207" s="25">
        <v>0.90676262329441493</v>
      </c>
      <c r="AW8207" s="25">
        <v>2.1473039989854805</v>
      </c>
      <c r="BA8207" s="26">
        <v>4.6723634794451376</v>
      </c>
      <c r="BB8207" s="26">
        <v>4.6723634794451376</v>
      </c>
      <c r="BC8207" s="26">
        <v>0</v>
      </c>
      <c r="BD8207" s="26">
        <v>4.6723634794451385</v>
      </c>
      <c r="BE8207" s="26">
        <v>-8.8817841970012523E-16</v>
      </c>
      <c r="BF8207" s="14">
        <v>745</v>
      </c>
      <c r="BG8207" s="14">
        <v>0</v>
      </c>
      <c r="BH8207" s="27">
        <v>1.3826558354435354E-2</v>
      </c>
    </row>
    <row r="8208" spans="1:60" x14ac:dyDescent="0.25">
      <c r="A8208" t="s">
        <v>148</v>
      </c>
      <c r="B8208" s="2">
        <v>43654.25</v>
      </c>
      <c r="C8208" s="1">
        <v>43653</v>
      </c>
      <c r="D8208">
        <v>23</v>
      </c>
      <c r="E8208" s="2">
        <v>43653.958333333336</v>
      </c>
      <c r="F8208" s="8" t="s">
        <v>388</v>
      </c>
      <c r="G8208" s="10" t="s">
        <v>389</v>
      </c>
      <c r="J8208" s="14">
        <v>636</v>
      </c>
      <c r="K8208" s="14">
        <v>636</v>
      </c>
      <c r="P8208" s="14">
        <v>636</v>
      </c>
      <c r="Q8208" s="14">
        <v>636</v>
      </c>
      <c r="V8208" s="14">
        <v>193</v>
      </c>
      <c r="W8208" s="14">
        <v>0</v>
      </c>
      <c r="X8208" s="14">
        <v>443</v>
      </c>
      <c r="AN8208" s="14">
        <v>193</v>
      </c>
      <c r="AO8208" s="14">
        <v>0</v>
      </c>
      <c r="AP8208" s="14">
        <v>443</v>
      </c>
      <c r="AS8208" s="14">
        <v>636</v>
      </c>
      <c r="AU8208" s="25">
        <v>2.2145484496118111</v>
      </c>
      <c r="AV8208" s="25">
        <v>0.90676391985068749</v>
      </c>
      <c r="AW8208" s="25">
        <v>2.1473039989854805</v>
      </c>
      <c r="BA8208" s="26">
        <v>3.9887559368149104</v>
      </c>
      <c r="BB8208" s="26">
        <v>3.9887559368149104</v>
      </c>
      <c r="BC8208" s="26">
        <v>0</v>
      </c>
      <c r="BD8208" s="26">
        <v>3.9887559368149108</v>
      </c>
      <c r="BE8208" s="26">
        <v>-4.4408920985006262E-16</v>
      </c>
      <c r="BF8208" s="14">
        <v>636</v>
      </c>
      <c r="BG8208" s="14">
        <v>0</v>
      </c>
      <c r="BH8208" s="27">
        <v>1.3826558354435359E-2</v>
      </c>
    </row>
    <row r="8209" spans="1:60" x14ac:dyDescent="0.25">
      <c r="A8209" t="s">
        <v>148</v>
      </c>
      <c r="B8209" s="2">
        <v>43654.291666666664</v>
      </c>
      <c r="C8209" s="1">
        <v>43653</v>
      </c>
      <c r="D8209">
        <v>24</v>
      </c>
      <c r="E8209" s="2">
        <v>43654</v>
      </c>
      <c r="F8209" s="8" t="s">
        <v>388</v>
      </c>
      <c r="G8209" s="10" t="s">
        <v>389</v>
      </c>
      <c r="J8209" s="14">
        <v>583</v>
      </c>
      <c r="K8209" s="14">
        <v>583</v>
      </c>
      <c r="P8209" s="14">
        <v>583</v>
      </c>
      <c r="Q8209" s="14">
        <v>583</v>
      </c>
      <c r="V8209" s="14">
        <v>191</v>
      </c>
      <c r="W8209" s="14">
        <v>0</v>
      </c>
      <c r="X8209" s="14">
        <v>392</v>
      </c>
      <c r="AN8209" s="14">
        <v>191</v>
      </c>
      <c r="AO8209" s="14">
        <v>0</v>
      </c>
      <c r="AP8209" s="14">
        <v>392</v>
      </c>
      <c r="AS8209" s="14">
        <v>583</v>
      </c>
      <c r="AU8209" s="25">
        <v>2.214658078798827</v>
      </c>
      <c r="AV8209" s="25">
        <v>0.90651977041574461</v>
      </c>
      <c r="AW8209" s="25">
        <v>2.1473039989854801</v>
      </c>
      <c r="BA8209" s="26">
        <v>3.6563596087470027</v>
      </c>
      <c r="BB8209" s="26">
        <v>3.6563596087470027</v>
      </c>
      <c r="BC8209" s="26">
        <v>0</v>
      </c>
      <c r="BD8209" s="26">
        <v>3.6563596087470032</v>
      </c>
      <c r="BE8209" s="26">
        <v>-4.4408920985006262E-16</v>
      </c>
      <c r="BF8209" s="14">
        <v>583</v>
      </c>
      <c r="BG8209" s="14">
        <v>0</v>
      </c>
      <c r="BH8209" s="27">
        <v>1.3826558354435364E-2</v>
      </c>
    </row>
    <row r="8210" spans="1:60" x14ac:dyDescent="0.25">
      <c r="A8210" t="s">
        <v>148</v>
      </c>
      <c r="B8210" s="2">
        <v>43654.333333333336</v>
      </c>
      <c r="C8210" s="1">
        <v>43654</v>
      </c>
      <c r="D8210">
        <v>1</v>
      </c>
      <c r="E8210" s="2">
        <v>43654.041666666664</v>
      </c>
      <c r="F8210" s="8" t="s">
        <v>388</v>
      </c>
      <c r="G8210" s="10" t="s">
        <v>389</v>
      </c>
      <c r="J8210" s="14">
        <v>464</v>
      </c>
      <c r="K8210" s="14">
        <v>464</v>
      </c>
      <c r="P8210" s="14">
        <v>464</v>
      </c>
      <c r="Q8210" s="14">
        <v>464</v>
      </c>
      <c r="V8210" s="14">
        <v>157</v>
      </c>
      <c r="W8210" s="14">
        <v>0</v>
      </c>
      <c r="X8210" s="14">
        <v>307</v>
      </c>
      <c r="AN8210" s="14">
        <v>157</v>
      </c>
      <c r="AO8210" s="14">
        <v>0</v>
      </c>
      <c r="AP8210" s="14">
        <v>307</v>
      </c>
      <c r="AS8210" s="14">
        <v>464</v>
      </c>
      <c r="AU8210" s="25">
        <v>2.2160686536960346</v>
      </c>
      <c r="AV8210" s="25">
        <v>0.90655403474040319</v>
      </c>
      <c r="AW8210" s="25">
        <v>2.1473039989854801</v>
      </c>
      <c r="BA8210" s="26">
        <v>2.9100357778020749</v>
      </c>
      <c r="BB8210" s="26">
        <v>2.9100357778020749</v>
      </c>
      <c r="BC8210" s="26">
        <v>0</v>
      </c>
      <c r="BD8210" s="26">
        <v>2.9100357778020753</v>
      </c>
      <c r="BE8210" s="26">
        <v>-4.4408920985006262E-16</v>
      </c>
      <c r="BF8210" s="14">
        <v>464</v>
      </c>
      <c r="BG8210" s="14">
        <v>0</v>
      </c>
      <c r="BH8210" s="27">
        <v>1.3826558354435367E-2</v>
      </c>
    </row>
    <row r="8211" spans="1:60" x14ac:dyDescent="0.25">
      <c r="A8211" t="s">
        <v>148</v>
      </c>
      <c r="B8211" s="2">
        <v>43654.375</v>
      </c>
      <c r="C8211" s="1">
        <v>43654</v>
      </c>
      <c r="D8211">
        <v>2</v>
      </c>
      <c r="E8211" s="2">
        <v>43654.083333333336</v>
      </c>
      <c r="F8211" s="8" t="s">
        <v>388</v>
      </c>
      <c r="G8211" s="10" t="s">
        <v>389</v>
      </c>
      <c r="J8211" s="14">
        <v>471</v>
      </c>
      <c r="K8211" s="14">
        <v>471</v>
      </c>
      <c r="P8211" s="14">
        <v>471</v>
      </c>
      <c r="Q8211" s="14">
        <v>471</v>
      </c>
      <c r="V8211" s="14">
        <v>153</v>
      </c>
      <c r="W8211" s="14">
        <v>0</v>
      </c>
      <c r="X8211" s="14">
        <v>318</v>
      </c>
      <c r="AN8211" s="14">
        <v>153</v>
      </c>
      <c r="AO8211" s="14">
        <v>0</v>
      </c>
      <c r="AP8211" s="14">
        <v>318</v>
      </c>
      <c r="AS8211" s="14">
        <v>471</v>
      </c>
      <c r="AU8211" s="25">
        <v>2.2174686333340619</v>
      </c>
      <c r="AV8211" s="25">
        <v>0.9072664180959229</v>
      </c>
      <c r="AW8211" s="25">
        <v>2.1473039989854805</v>
      </c>
      <c r="BA8211" s="26">
        <v>2.9539371796223635</v>
      </c>
      <c r="BB8211" s="26">
        <v>2.9539371796223635</v>
      </c>
      <c r="BC8211" s="26">
        <v>0</v>
      </c>
      <c r="BD8211" s="26">
        <v>2.9539371796223635</v>
      </c>
      <c r="BE8211" s="26">
        <v>0</v>
      </c>
      <c r="BF8211" s="14">
        <v>471</v>
      </c>
      <c r="BG8211" s="14">
        <v>0</v>
      </c>
      <c r="BH8211" s="27">
        <v>1.382655835443536E-2</v>
      </c>
    </row>
    <row r="8212" spans="1:60" x14ac:dyDescent="0.25">
      <c r="A8212" t="s">
        <v>148</v>
      </c>
      <c r="B8212" s="2">
        <v>43654.416666666664</v>
      </c>
      <c r="C8212" s="1">
        <v>43654</v>
      </c>
      <c r="D8212">
        <v>3</v>
      </c>
      <c r="E8212" s="2">
        <v>43654.125</v>
      </c>
      <c r="F8212" s="8" t="s">
        <v>388</v>
      </c>
      <c r="G8212" s="10" t="s">
        <v>389</v>
      </c>
      <c r="J8212" s="14">
        <v>411</v>
      </c>
      <c r="K8212" s="14">
        <v>411</v>
      </c>
      <c r="P8212" s="14">
        <v>411</v>
      </c>
      <c r="Q8212" s="14">
        <v>411</v>
      </c>
      <c r="V8212" s="14">
        <v>153</v>
      </c>
      <c r="W8212" s="14">
        <v>0</v>
      </c>
      <c r="X8212" s="14">
        <v>258</v>
      </c>
      <c r="AN8212" s="14">
        <v>153</v>
      </c>
      <c r="AO8212" s="14">
        <v>0</v>
      </c>
      <c r="AP8212" s="14">
        <v>258</v>
      </c>
      <c r="AS8212" s="14">
        <v>411</v>
      </c>
      <c r="AU8212" s="25">
        <v>2.2176072558430739</v>
      </c>
      <c r="AV8212" s="25">
        <v>0.90778263131496262</v>
      </c>
      <c r="AW8212" s="25">
        <v>2.1473039989854805</v>
      </c>
      <c r="BA8212" s="26">
        <v>2.577639449734165</v>
      </c>
      <c r="BB8212" s="26">
        <v>2.577639449734165</v>
      </c>
      <c r="BC8212" s="26">
        <v>0</v>
      </c>
      <c r="BD8212" s="26">
        <v>2.577639449734165</v>
      </c>
      <c r="BE8212" s="26">
        <v>0</v>
      </c>
      <c r="BF8212" s="14">
        <v>411</v>
      </c>
      <c r="BG8212" s="14">
        <v>0</v>
      </c>
      <c r="BH8212" s="27">
        <v>1.3826558354435366E-2</v>
      </c>
    </row>
    <row r="8213" spans="1:60" x14ac:dyDescent="0.25">
      <c r="A8213" t="s">
        <v>148</v>
      </c>
      <c r="B8213" s="2">
        <v>43654.458333333336</v>
      </c>
      <c r="C8213" s="1">
        <v>43654</v>
      </c>
      <c r="D8213">
        <v>4</v>
      </c>
      <c r="E8213" s="2">
        <v>43654.166666666664</v>
      </c>
      <c r="F8213" s="8" t="s">
        <v>388</v>
      </c>
      <c r="G8213" s="10" t="s">
        <v>389</v>
      </c>
      <c r="J8213" s="14">
        <v>395</v>
      </c>
      <c r="K8213" s="14">
        <v>395</v>
      </c>
      <c r="P8213" s="14">
        <v>395</v>
      </c>
      <c r="Q8213" s="14">
        <v>395</v>
      </c>
      <c r="V8213" s="14">
        <v>153</v>
      </c>
      <c r="W8213" s="14">
        <v>0</v>
      </c>
      <c r="X8213" s="14">
        <v>242</v>
      </c>
      <c r="AN8213" s="14">
        <v>153</v>
      </c>
      <c r="AO8213" s="14">
        <v>0</v>
      </c>
      <c r="AP8213" s="14">
        <v>242</v>
      </c>
      <c r="AS8213" s="14">
        <v>395</v>
      </c>
      <c r="AU8213" s="25">
        <v>2.2191126737078806</v>
      </c>
      <c r="AV8213" s="25">
        <v>0.90832524532196957</v>
      </c>
      <c r="AW8213" s="25">
        <v>2.1473039989854805</v>
      </c>
      <c r="BA8213" s="26">
        <v>2.4772933884306441</v>
      </c>
      <c r="BB8213" s="26">
        <v>2.4772933884306441</v>
      </c>
      <c r="BC8213" s="26">
        <v>0</v>
      </c>
      <c r="BD8213" s="26">
        <v>2.4772933884306445</v>
      </c>
      <c r="BE8213" s="26">
        <v>-4.4408920985006262E-16</v>
      </c>
      <c r="BF8213" s="14">
        <v>395</v>
      </c>
      <c r="BG8213" s="14">
        <v>0</v>
      </c>
      <c r="BH8213" s="27">
        <v>1.3826558354435357E-2</v>
      </c>
    </row>
    <row r="8214" spans="1:60" x14ac:dyDescent="0.25">
      <c r="A8214" t="s">
        <v>148</v>
      </c>
      <c r="B8214" s="2">
        <v>43654.5</v>
      </c>
      <c r="C8214" s="1">
        <v>43654</v>
      </c>
      <c r="D8214">
        <v>5</v>
      </c>
      <c r="E8214" s="2">
        <v>43654.208333333336</v>
      </c>
      <c r="F8214" s="8" t="s">
        <v>388</v>
      </c>
      <c r="G8214" s="10" t="s">
        <v>389</v>
      </c>
      <c r="J8214" s="14">
        <v>316</v>
      </c>
      <c r="K8214" s="14">
        <v>316</v>
      </c>
      <c r="P8214" s="14">
        <v>316</v>
      </c>
      <c r="Q8214" s="14">
        <v>316</v>
      </c>
      <c r="V8214" s="14">
        <v>153</v>
      </c>
      <c r="W8214" s="14">
        <v>0</v>
      </c>
      <c r="X8214" s="14">
        <v>163</v>
      </c>
      <c r="AN8214" s="14">
        <v>153</v>
      </c>
      <c r="AO8214" s="14">
        <v>0</v>
      </c>
      <c r="AP8214" s="14">
        <v>163</v>
      </c>
      <c r="AS8214" s="14">
        <v>316</v>
      </c>
      <c r="AU8214" s="25">
        <v>2.2203841030989695</v>
      </c>
      <c r="AV8214" s="25">
        <v>0.90842057633586792</v>
      </c>
      <c r="AW8214" s="25">
        <v>2.1473039989854805</v>
      </c>
      <c r="BA8214" s="26">
        <v>1.981834710744516</v>
      </c>
      <c r="BB8214" s="26">
        <v>1.981834710744516</v>
      </c>
      <c r="BC8214" s="26">
        <v>0</v>
      </c>
      <c r="BD8214" s="26">
        <v>1.9818347107445162</v>
      </c>
      <c r="BE8214" s="26">
        <v>-2.2204460492503131E-16</v>
      </c>
      <c r="BF8214" s="14">
        <v>316</v>
      </c>
      <c r="BG8214" s="14">
        <v>0</v>
      </c>
      <c r="BH8214" s="27">
        <v>1.3826558354435364E-2</v>
      </c>
    </row>
    <row r="8215" spans="1:60" x14ac:dyDescent="0.25">
      <c r="A8215" t="s">
        <v>148</v>
      </c>
      <c r="B8215" s="2">
        <v>43654.541666666664</v>
      </c>
      <c r="C8215" s="1">
        <v>43654</v>
      </c>
      <c r="D8215">
        <v>6</v>
      </c>
      <c r="E8215" s="2">
        <v>43654.25</v>
      </c>
      <c r="F8215" s="8" t="s">
        <v>388</v>
      </c>
      <c r="G8215" s="10" t="s">
        <v>389</v>
      </c>
      <c r="J8215" s="14">
        <v>286</v>
      </c>
      <c r="K8215" s="14">
        <v>286</v>
      </c>
      <c r="P8215" s="14">
        <v>286</v>
      </c>
      <c r="Q8215" s="14">
        <v>286</v>
      </c>
      <c r="V8215" s="14">
        <v>156</v>
      </c>
      <c r="W8215" s="14">
        <v>0</v>
      </c>
      <c r="X8215" s="14">
        <v>130</v>
      </c>
      <c r="AN8215" s="14">
        <v>156</v>
      </c>
      <c r="AO8215" s="14">
        <v>0</v>
      </c>
      <c r="AP8215" s="14">
        <v>130</v>
      </c>
      <c r="AS8215" s="14">
        <v>286</v>
      </c>
      <c r="AU8215" s="25">
        <v>2.221407222192517</v>
      </c>
      <c r="AV8215" s="25">
        <v>0.90803865826198371</v>
      </c>
      <c r="AW8215" s="25">
        <v>2.1473039989854801</v>
      </c>
      <c r="BA8215" s="26">
        <v>1.793685845800417</v>
      </c>
      <c r="BB8215" s="26">
        <v>1.793685845800417</v>
      </c>
      <c r="BC8215" s="26">
        <v>0</v>
      </c>
      <c r="BD8215" s="26">
        <v>1.793685845800417</v>
      </c>
      <c r="BE8215" s="26">
        <v>0</v>
      </c>
      <c r="BF8215" s="14">
        <v>286</v>
      </c>
      <c r="BG8215" s="14">
        <v>0</v>
      </c>
      <c r="BH8215" s="27">
        <v>1.3826558354435369E-2</v>
      </c>
    </row>
    <row r="8216" spans="1:60" x14ac:dyDescent="0.25">
      <c r="A8216" t="s">
        <v>148</v>
      </c>
      <c r="B8216" s="2">
        <v>43654.583333333336</v>
      </c>
      <c r="C8216" s="1">
        <v>43654</v>
      </c>
      <c r="D8216">
        <v>7</v>
      </c>
      <c r="E8216" s="2">
        <v>43654.291666666664</v>
      </c>
      <c r="F8216" s="8" t="s">
        <v>388</v>
      </c>
      <c r="G8216" s="10" t="s">
        <v>389</v>
      </c>
      <c r="J8216" s="14">
        <v>240</v>
      </c>
      <c r="K8216" s="14">
        <v>240</v>
      </c>
      <c r="P8216" s="14">
        <v>240</v>
      </c>
      <c r="Q8216" s="14">
        <v>240</v>
      </c>
      <c r="V8216" s="14">
        <v>93</v>
      </c>
      <c r="W8216" s="14">
        <v>0</v>
      </c>
      <c r="X8216" s="14">
        <v>147</v>
      </c>
      <c r="AN8216" s="14">
        <v>93</v>
      </c>
      <c r="AO8216" s="14">
        <v>0</v>
      </c>
      <c r="AP8216" s="14">
        <v>147</v>
      </c>
      <c r="AS8216" s="14">
        <v>240</v>
      </c>
      <c r="AU8216" s="25">
        <v>2.2207490662447578</v>
      </c>
      <c r="AV8216" s="25">
        <v>0.90799904044566648</v>
      </c>
      <c r="AW8216" s="25">
        <v>2.1473039989854801</v>
      </c>
      <c r="BA8216" s="26">
        <v>1.5051909195527968</v>
      </c>
      <c r="BB8216" s="26">
        <v>1.5051909195527968</v>
      </c>
      <c r="BC8216" s="26">
        <v>0</v>
      </c>
      <c r="BD8216" s="26">
        <v>1.5051909195527968</v>
      </c>
      <c r="BE8216" s="26">
        <v>0</v>
      </c>
      <c r="BF8216" s="14">
        <v>240</v>
      </c>
      <c r="BG8216" s="14">
        <v>0</v>
      </c>
      <c r="BH8216" s="27">
        <v>1.3826558354435362E-2</v>
      </c>
    </row>
    <row r="8217" spans="1:60" x14ac:dyDescent="0.25">
      <c r="A8217" t="s">
        <v>148</v>
      </c>
      <c r="B8217" s="2">
        <v>43654.625</v>
      </c>
      <c r="C8217" s="1">
        <v>43654</v>
      </c>
      <c r="D8217">
        <v>8</v>
      </c>
      <c r="E8217" s="2">
        <v>43654.333333333336</v>
      </c>
      <c r="F8217" s="8" t="s">
        <v>388</v>
      </c>
      <c r="G8217" s="10" t="s">
        <v>389</v>
      </c>
      <c r="J8217" s="14">
        <v>221</v>
      </c>
      <c r="K8217" s="14">
        <v>221</v>
      </c>
      <c r="P8217" s="14">
        <v>221</v>
      </c>
      <c r="Q8217" s="14">
        <v>221</v>
      </c>
      <c r="V8217" s="14">
        <v>72</v>
      </c>
      <c r="W8217" s="14">
        <v>0</v>
      </c>
      <c r="X8217" s="14">
        <v>149</v>
      </c>
      <c r="AN8217" s="14">
        <v>72</v>
      </c>
      <c r="AO8217" s="14">
        <v>0</v>
      </c>
      <c r="AP8217" s="14">
        <v>149</v>
      </c>
      <c r="AS8217" s="14">
        <v>221</v>
      </c>
      <c r="AU8217" s="25">
        <v>2.2216837290899707</v>
      </c>
      <c r="AV8217" s="25">
        <v>0.90840275150552285</v>
      </c>
      <c r="AW8217" s="25">
        <v>2.1473039989854801</v>
      </c>
      <c r="BA8217" s="26">
        <v>1.3860299717548668</v>
      </c>
      <c r="BB8217" s="26">
        <v>1.3860299717548668</v>
      </c>
      <c r="BC8217" s="26">
        <v>0</v>
      </c>
      <c r="BD8217" s="26">
        <v>1.3860299717548668</v>
      </c>
      <c r="BE8217" s="26">
        <v>0</v>
      </c>
      <c r="BF8217" s="14">
        <v>221</v>
      </c>
      <c r="BG8217" s="14">
        <v>0</v>
      </c>
      <c r="BH8217" s="27">
        <v>1.3826558354435359E-2</v>
      </c>
    </row>
    <row r="8218" spans="1:60" x14ac:dyDescent="0.25">
      <c r="A8218" t="s">
        <v>148</v>
      </c>
      <c r="B8218" s="2">
        <v>43654.666666666664</v>
      </c>
      <c r="C8218" s="1">
        <v>43654</v>
      </c>
      <c r="D8218">
        <v>9</v>
      </c>
      <c r="E8218" s="2">
        <v>43654.375</v>
      </c>
      <c r="F8218" s="8" t="s">
        <v>388</v>
      </c>
      <c r="G8218" s="10" t="s">
        <v>389</v>
      </c>
      <c r="J8218" s="14">
        <v>220</v>
      </c>
      <c r="K8218" s="14">
        <v>220</v>
      </c>
      <c r="P8218" s="14">
        <v>220</v>
      </c>
      <c r="Q8218" s="14">
        <v>220</v>
      </c>
      <c r="V8218" s="14">
        <v>23</v>
      </c>
      <c r="W8218" s="14">
        <v>0</v>
      </c>
      <c r="X8218" s="14">
        <v>197</v>
      </c>
      <c r="AN8218" s="14">
        <v>23</v>
      </c>
      <c r="AO8218" s="14">
        <v>0</v>
      </c>
      <c r="AP8218" s="14">
        <v>197</v>
      </c>
      <c r="AS8218" s="14">
        <v>220</v>
      </c>
      <c r="AU8218" s="25">
        <v>2.2214631472833428</v>
      </c>
      <c r="AV8218" s="25">
        <v>0.90850429000018806</v>
      </c>
      <c r="AW8218" s="25">
        <v>2.1473039989854805</v>
      </c>
      <c r="BA8218" s="26">
        <v>1.3797583429233971</v>
      </c>
      <c r="BB8218" s="26">
        <v>1.3797583429233971</v>
      </c>
      <c r="BC8218" s="26">
        <v>0</v>
      </c>
      <c r="BD8218" s="26">
        <v>1.3797583429233971</v>
      </c>
      <c r="BE8218" s="26">
        <v>0</v>
      </c>
      <c r="BF8218" s="14">
        <v>220</v>
      </c>
      <c r="BG8218" s="14">
        <v>0</v>
      </c>
      <c r="BH8218" s="27">
        <v>1.382655835443536E-2</v>
      </c>
    </row>
    <row r="8219" spans="1:60" x14ac:dyDescent="0.25">
      <c r="A8219" t="s">
        <v>148</v>
      </c>
      <c r="B8219" s="2">
        <v>43654.708333333336</v>
      </c>
      <c r="C8219" s="1">
        <v>43654</v>
      </c>
      <c r="D8219">
        <v>10</v>
      </c>
      <c r="E8219" s="2">
        <v>43654.416666666664</v>
      </c>
      <c r="F8219" s="8" t="s">
        <v>388</v>
      </c>
      <c r="G8219" s="10" t="s">
        <v>389</v>
      </c>
      <c r="J8219" s="14">
        <v>74</v>
      </c>
      <c r="K8219" s="14">
        <v>74</v>
      </c>
      <c r="P8219" s="14">
        <v>74</v>
      </c>
      <c r="Q8219" s="14">
        <v>74</v>
      </c>
      <c r="V8219" s="14">
        <v>74</v>
      </c>
      <c r="W8219" s="14">
        <v>0</v>
      </c>
      <c r="X8219" s="14">
        <v>0</v>
      </c>
      <c r="AN8219" s="14">
        <v>74</v>
      </c>
      <c r="AO8219" s="14">
        <v>0</v>
      </c>
      <c r="AP8219" s="14">
        <v>0</v>
      </c>
      <c r="AS8219" s="14">
        <v>74</v>
      </c>
      <c r="AU8219" s="25">
        <v>2.2220769261712019</v>
      </c>
      <c r="AV8219" s="25">
        <v>0.90802045112505458</v>
      </c>
      <c r="AW8219" s="25">
        <v>2.1473039989854805</v>
      </c>
      <c r="BA8219" s="26">
        <v>0.46410053352877889</v>
      </c>
      <c r="BB8219" s="26">
        <v>0.46410053352877889</v>
      </c>
      <c r="BC8219" s="26">
        <v>0</v>
      </c>
      <c r="BD8219" s="26">
        <v>0.46410053352877889</v>
      </c>
      <c r="BE8219" s="26">
        <v>0</v>
      </c>
      <c r="BF8219" s="14">
        <v>74</v>
      </c>
      <c r="BG8219" s="14">
        <v>0</v>
      </c>
      <c r="BH8219" s="27">
        <v>1.3826558354435359E-2</v>
      </c>
    </row>
    <row r="8220" spans="1:60" x14ac:dyDescent="0.25">
      <c r="A8220" t="s">
        <v>148</v>
      </c>
      <c r="B8220" s="2">
        <v>43654.75</v>
      </c>
      <c r="C8220" s="1">
        <v>43654</v>
      </c>
      <c r="D8220">
        <v>11</v>
      </c>
      <c r="E8220" s="2">
        <v>43654.458333333336</v>
      </c>
      <c r="F8220" s="8" t="s">
        <v>388</v>
      </c>
      <c r="G8220" s="10" t="s">
        <v>389</v>
      </c>
      <c r="J8220" s="14">
        <v>87</v>
      </c>
      <c r="K8220" s="14">
        <v>87</v>
      </c>
      <c r="P8220" s="14">
        <v>87</v>
      </c>
      <c r="Q8220" s="14">
        <v>87</v>
      </c>
      <c r="V8220" s="14">
        <v>87</v>
      </c>
      <c r="W8220" s="14">
        <v>0</v>
      </c>
      <c r="X8220" s="14">
        <v>0</v>
      </c>
      <c r="AN8220" s="14">
        <v>87</v>
      </c>
      <c r="AO8220" s="14">
        <v>0</v>
      </c>
      <c r="AP8220" s="14">
        <v>0</v>
      </c>
      <c r="AS8220" s="14">
        <v>87</v>
      </c>
      <c r="AU8220" s="25">
        <v>2.2205209477588017</v>
      </c>
      <c r="AV8220" s="25">
        <v>0.90733783281838409</v>
      </c>
      <c r="AW8220" s="25">
        <v>2.1473039989854805</v>
      </c>
      <c r="BA8220" s="26">
        <v>0.54563170833788865</v>
      </c>
      <c r="BB8220" s="26">
        <v>0.54563170833788865</v>
      </c>
      <c r="BC8220" s="26">
        <v>0</v>
      </c>
      <c r="BD8220" s="26">
        <v>0.54563170833788877</v>
      </c>
      <c r="BE8220" s="26">
        <v>-1.1102230246251565E-16</v>
      </c>
      <c r="BF8220" s="14">
        <v>87</v>
      </c>
      <c r="BG8220" s="14">
        <v>0</v>
      </c>
      <c r="BH8220" s="27">
        <v>1.3826558354435357E-2</v>
      </c>
    </row>
    <row r="8221" spans="1:60" x14ac:dyDescent="0.25">
      <c r="A8221" t="s">
        <v>148</v>
      </c>
      <c r="B8221" s="2">
        <v>43654.791666666664</v>
      </c>
      <c r="C8221" s="1">
        <v>43654</v>
      </c>
      <c r="D8221">
        <v>12</v>
      </c>
      <c r="E8221" s="2">
        <v>43654.5</v>
      </c>
      <c r="F8221" s="8" t="s">
        <v>388</v>
      </c>
      <c r="G8221" s="10" t="s">
        <v>389</v>
      </c>
      <c r="J8221" s="14">
        <v>96</v>
      </c>
      <c r="K8221" s="14">
        <v>96</v>
      </c>
      <c r="P8221" s="14">
        <v>96</v>
      </c>
      <c r="Q8221" s="14">
        <v>96</v>
      </c>
      <c r="V8221" s="14">
        <v>96</v>
      </c>
      <c r="W8221" s="14">
        <v>0</v>
      </c>
      <c r="X8221" s="14">
        <v>0</v>
      </c>
      <c r="AN8221" s="14">
        <v>96</v>
      </c>
      <c r="AO8221" s="14">
        <v>0</v>
      </c>
      <c r="AP8221" s="14">
        <v>0</v>
      </c>
      <c r="AS8221" s="14">
        <v>96</v>
      </c>
      <c r="AU8221" s="25">
        <v>2.2199009951952893</v>
      </c>
      <c r="AV8221" s="25">
        <v>0.90695093801432303</v>
      </c>
      <c r="AW8221" s="25">
        <v>2.1466983437359066</v>
      </c>
      <c r="BA8221" s="26">
        <v>0.60207636782111851</v>
      </c>
      <c r="BB8221" s="26">
        <v>0.60207636782111851</v>
      </c>
      <c r="BC8221" s="26">
        <v>0</v>
      </c>
      <c r="BD8221" s="26">
        <v>0.60207636782111862</v>
      </c>
      <c r="BE8221" s="26">
        <v>-1.1102230246251565E-16</v>
      </c>
      <c r="BF8221" s="14">
        <v>96</v>
      </c>
      <c r="BG8221" s="14">
        <v>0</v>
      </c>
      <c r="BH8221" s="27">
        <v>1.3826558354435355E-2</v>
      </c>
    </row>
    <row r="8222" spans="1:60" x14ac:dyDescent="0.25">
      <c r="A8222" t="s">
        <v>148</v>
      </c>
      <c r="B8222" s="2">
        <v>43654.833333333336</v>
      </c>
      <c r="C8222" s="1">
        <v>43654</v>
      </c>
      <c r="D8222">
        <v>13</v>
      </c>
      <c r="E8222" s="2">
        <v>43654.541666666664</v>
      </c>
      <c r="F8222" s="8" t="s">
        <v>388</v>
      </c>
      <c r="G8222" s="10" t="s">
        <v>389</v>
      </c>
      <c r="J8222" s="14">
        <v>16</v>
      </c>
      <c r="K8222" s="14">
        <v>16</v>
      </c>
      <c r="P8222" s="14">
        <v>16</v>
      </c>
      <c r="Q8222" s="14">
        <v>16</v>
      </c>
      <c r="V8222" s="14">
        <v>16</v>
      </c>
      <c r="W8222" s="14">
        <v>0</v>
      </c>
      <c r="X8222" s="14">
        <v>0</v>
      </c>
      <c r="AN8222" s="14">
        <v>16</v>
      </c>
      <c r="AO8222" s="14">
        <v>0</v>
      </c>
      <c r="AP8222" s="14">
        <v>0</v>
      </c>
      <c r="AS8222" s="14">
        <v>16</v>
      </c>
      <c r="AU8222" s="25">
        <v>2.2194991083445395</v>
      </c>
      <c r="AV8222" s="25">
        <v>0.90665450687042815</v>
      </c>
      <c r="AW8222" s="25">
        <v>2.1457916619237487</v>
      </c>
      <c r="BA8222" s="26">
        <v>0.10034606130351979</v>
      </c>
      <c r="BB8222" s="26">
        <v>0.10034606130351979</v>
      </c>
      <c r="BC8222" s="26">
        <v>0</v>
      </c>
      <c r="BD8222" s="26">
        <v>0.10034606130351979</v>
      </c>
      <c r="BE8222" s="26">
        <v>0</v>
      </c>
      <c r="BF8222" s="14">
        <v>16</v>
      </c>
      <c r="BG8222" s="14">
        <v>0</v>
      </c>
      <c r="BH8222" s="27">
        <v>1.3826558354435362E-2</v>
      </c>
    </row>
    <row r="8223" spans="1:60" x14ac:dyDescent="0.25">
      <c r="A8223" t="s">
        <v>148</v>
      </c>
      <c r="B8223" s="2">
        <v>43654.875</v>
      </c>
      <c r="C8223" s="1">
        <v>43654</v>
      </c>
      <c r="D8223">
        <v>14</v>
      </c>
      <c r="E8223" s="2">
        <v>43654.583333333336</v>
      </c>
      <c r="F8223" s="8" t="s">
        <v>388</v>
      </c>
      <c r="G8223" s="10" t="s">
        <v>389</v>
      </c>
      <c r="J8223" s="14">
        <v>24</v>
      </c>
      <c r="K8223" s="14">
        <v>24</v>
      </c>
      <c r="P8223" s="14">
        <v>24</v>
      </c>
      <c r="Q8223" s="14">
        <v>24</v>
      </c>
      <c r="V8223" s="14">
        <v>24</v>
      </c>
      <c r="W8223" s="14">
        <v>0</v>
      </c>
      <c r="X8223" s="14">
        <v>0</v>
      </c>
      <c r="AN8223" s="14">
        <v>24</v>
      </c>
      <c r="AO8223" s="14">
        <v>0</v>
      </c>
      <c r="AP8223" s="14">
        <v>0</v>
      </c>
      <c r="AS8223" s="14">
        <v>24</v>
      </c>
      <c r="AU8223" s="25">
        <v>2.2194217102685645</v>
      </c>
      <c r="AV8223" s="25">
        <v>0.90668031961697637</v>
      </c>
      <c r="AW8223" s="25">
        <v>2.1458634718380756</v>
      </c>
      <c r="BA8223" s="26">
        <v>0.15051909195527974</v>
      </c>
      <c r="BB8223" s="26">
        <v>0.15051909195527974</v>
      </c>
      <c r="BC8223" s="26">
        <v>0</v>
      </c>
      <c r="BD8223" s="26">
        <v>0.15051909195527974</v>
      </c>
      <c r="BE8223" s="26">
        <v>0</v>
      </c>
      <c r="BF8223" s="14">
        <v>24</v>
      </c>
      <c r="BG8223" s="14">
        <v>0</v>
      </c>
      <c r="BH8223" s="27">
        <v>1.3826558354435366E-2</v>
      </c>
    </row>
    <row r="8224" spans="1:60" x14ac:dyDescent="0.25">
      <c r="A8224" t="s">
        <v>148</v>
      </c>
      <c r="B8224" s="2">
        <v>43654.916666666664</v>
      </c>
      <c r="C8224" s="1">
        <v>43654</v>
      </c>
      <c r="D8224">
        <v>15</v>
      </c>
      <c r="E8224" s="2">
        <v>43654.625</v>
      </c>
      <c r="F8224" s="8" t="s">
        <v>388</v>
      </c>
      <c r="G8224" s="10" t="s">
        <v>389</v>
      </c>
      <c r="J8224" s="14">
        <v>60</v>
      </c>
      <c r="K8224" s="14">
        <v>60</v>
      </c>
      <c r="P8224" s="14">
        <v>60</v>
      </c>
      <c r="Q8224" s="14">
        <v>60</v>
      </c>
      <c r="V8224" s="14">
        <v>60</v>
      </c>
      <c r="W8224" s="14">
        <v>0</v>
      </c>
      <c r="X8224" s="14">
        <v>0</v>
      </c>
      <c r="AN8224" s="14">
        <v>60</v>
      </c>
      <c r="AO8224" s="14">
        <v>0</v>
      </c>
      <c r="AP8224" s="14">
        <v>0</v>
      </c>
      <c r="AS8224" s="14">
        <v>60</v>
      </c>
      <c r="AU8224" s="25">
        <v>2.2196513897794219</v>
      </c>
      <c r="AV8224" s="25">
        <v>0.90673469000341089</v>
      </c>
      <c r="AW8224" s="25">
        <v>2.1458708005360863</v>
      </c>
      <c r="BA8224" s="26">
        <v>0.37629772988819926</v>
      </c>
      <c r="BB8224" s="26">
        <v>0.37629772988819926</v>
      </c>
      <c r="BC8224" s="26">
        <v>0</v>
      </c>
      <c r="BD8224" s="26">
        <v>0.37629772988819932</v>
      </c>
      <c r="BE8224" s="26">
        <v>-5.5511151231257827E-17</v>
      </c>
      <c r="BF8224" s="14">
        <v>60</v>
      </c>
      <c r="BG8224" s="14">
        <v>0</v>
      </c>
      <c r="BH8224" s="27">
        <v>1.3826558354435364E-2</v>
      </c>
    </row>
    <row r="8225" spans="1:60" x14ac:dyDescent="0.25">
      <c r="A8225" t="s">
        <v>148</v>
      </c>
      <c r="B8225" s="2">
        <v>43654.958333333336</v>
      </c>
      <c r="C8225" s="1">
        <v>43654</v>
      </c>
      <c r="D8225">
        <v>16</v>
      </c>
      <c r="E8225" s="2">
        <v>43654.666666666664</v>
      </c>
      <c r="F8225" s="8" t="s">
        <v>388</v>
      </c>
      <c r="G8225" s="10" t="s">
        <v>389</v>
      </c>
      <c r="J8225" s="14">
        <v>101</v>
      </c>
      <c r="K8225" s="14">
        <v>101</v>
      </c>
      <c r="P8225" s="14">
        <v>101</v>
      </c>
      <c r="Q8225" s="14">
        <v>101</v>
      </c>
      <c r="V8225" s="14">
        <v>101</v>
      </c>
      <c r="W8225" s="14">
        <v>0</v>
      </c>
      <c r="X8225" s="14">
        <v>0</v>
      </c>
      <c r="AN8225" s="14">
        <v>101</v>
      </c>
      <c r="AO8225" s="14">
        <v>0</v>
      </c>
      <c r="AP8225" s="14">
        <v>0</v>
      </c>
      <c r="AS8225" s="14">
        <v>101</v>
      </c>
      <c r="AU8225" s="25">
        <v>2.2198576059651063</v>
      </c>
      <c r="AV8225" s="25">
        <v>0.90689403202003538</v>
      </c>
      <c r="AW8225" s="25">
        <v>2.1461522640850763</v>
      </c>
      <c r="BA8225" s="26">
        <v>0.63343451197846878</v>
      </c>
      <c r="BB8225" s="26">
        <v>0.63343451197846878</v>
      </c>
      <c r="BC8225" s="26">
        <v>0</v>
      </c>
      <c r="BD8225" s="26">
        <v>0.63343451197846878</v>
      </c>
      <c r="BE8225" s="26">
        <v>0</v>
      </c>
      <c r="BF8225" s="14">
        <v>101</v>
      </c>
      <c r="BG8225" s="14">
        <v>0</v>
      </c>
      <c r="BH8225" s="27">
        <v>1.3826558354435364E-2</v>
      </c>
    </row>
    <row r="8226" spans="1:60" x14ac:dyDescent="0.25">
      <c r="A8226" t="s">
        <v>148</v>
      </c>
      <c r="B8226" s="2">
        <v>43655</v>
      </c>
      <c r="C8226" s="1">
        <v>43654</v>
      </c>
      <c r="D8226">
        <v>17</v>
      </c>
      <c r="E8226" s="2">
        <v>43654.708333333336</v>
      </c>
      <c r="F8226" s="8" t="s">
        <v>388</v>
      </c>
      <c r="G8226" s="10" t="s">
        <v>389</v>
      </c>
      <c r="J8226" s="14">
        <v>119</v>
      </c>
      <c r="K8226" s="14">
        <v>119</v>
      </c>
      <c r="P8226" s="14">
        <v>119</v>
      </c>
      <c r="Q8226" s="14">
        <v>119</v>
      </c>
      <c r="V8226" s="14">
        <v>119</v>
      </c>
      <c r="W8226" s="14">
        <v>0</v>
      </c>
      <c r="X8226" s="14">
        <v>0</v>
      </c>
      <c r="AN8226" s="14">
        <v>119</v>
      </c>
      <c r="AO8226" s="14">
        <v>0</v>
      </c>
      <c r="AP8226" s="14">
        <v>0</v>
      </c>
      <c r="AS8226" s="14">
        <v>119</v>
      </c>
      <c r="AU8226" s="25">
        <v>2.2208348041188808</v>
      </c>
      <c r="AV8226" s="25">
        <v>0.90705060242760083</v>
      </c>
      <c r="AW8226" s="25">
        <v>2.1473039989854805</v>
      </c>
      <c r="BA8226" s="26">
        <v>0.74632383094492838</v>
      </c>
      <c r="BB8226" s="26">
        <v>0.74632383094492838</v>
      </c>
      <c r="BC8226" s="26">
        <v>0</v>
      </c>
      <c r="BD8226" s="26">
        <v>0.74632383094492838</v>
      </c>
      <c r="BE8226" s="26">
        <v>0</v>
      </c>
      <c r="BF8226" s="14">
        <v>119</v>
      </c>
      <c r="BG8226" s="14">
        <v>0</v>
      </c>
      <c r="BH8226" s="27">
        <v>1.382655835443536E-2</v>
      </c>
    </row>
    <row r="8227" spans="1:60" x14ac:dyDescent="0.25">
      <c r="A8227" t="s">
        <v>148</v>
      </c>
      <c r="B8227" s="2">
        <v>43655.041666666664</v>
      </c>
      <c r="C8227" s="1">
        <v>43654</v>
      </c>
      <c r="D8227">
        <v>18</v>
      </c>
      <c r="E8227" s="2">
        <v>43654.75</v>
      </c>
      <c r="F8227" s="8" t="s">
        <v>388</v>
      </c>
      <c r="G8227" s="10" t="s">
        <v>389</v>
      </c>
      <c r="J8227" s="14">
        <v>146</v>
      </c>
      <c r="K8227" s="14">
        <v>146</v>
      </c>
      <c r="P8227" s="14">
        <v>146</v>
      </c>
      <c r="Q8227" s="14">
        <v>146</v>
      </c>
      <c r="V8227" s="14">
        <v>146</v>
      </c>
      <c r="W8227" s="14">
        <v>0</v>
      </c>
      <c r="X8227" s="14">
        <v>0</v>
      </c>
      <c r="AN8227" s="14">
        <v>146</v>
      </c>
      <c r="AO8227" s="14">
        <v>0</v>
      </c>
      <c r="AP8227" s="14">
        <v>0</v>
      </c>
      <c r="AS8227" s="14">
        <v>146</v>
      </c>
      <c r="AU8227" s="25">
        <v>2.2217657296524207</v>
      </c>
      <c r="AV8227" s="25">
        <v>0.90731661744592973</v>
      </c>
      <c r="AW8227" s="25">
        <v>2.1472194684353072</v>
      </c>
      <c r="BA8227" s="26">
        <v>0.91565780939461805</v>
      </c>
      <c r="BB8227" s="26">
        <v>0.91565780939461805</v>
      </c>
      <c r="BC8227" s="26">
        <v>0</v>
      </c>
      <c r="BD8227" s="26">
        <v>0.91565780939461816</v>
      </c>
      <c r="BE8227" s="26">
        <v>-1.1102230246251565E-16</v>
      </c>
      <c r="BF8227" s="14">
        <v>146</v>
      </c>
      <c r="BG8227" s="14">
        <v>0</v>
      </c>
      <c r="BH8227" s="27">
        <v>1.382655835443536E-2</v>
      </c>
    </row>
    <row r="8228" spans="1:60" x14ac:dyDescent="0.25">
      <c r="A8228" t="s">
        <v>148</v>
      </c>
      <c r="B8228" s="2">
        <v>43655.083333333336</v>
      </c>
      <c r="C8228" s="1">
        <v>43654</v>
      </c>
      <c r="D8228">
        <v>19</v>
      </c>
      <c r="E8228" s="2">
        <v>43654.791666666664</v>
      </c>
      <c r="F8228" s="8" t="s">
        <v>388</v>
      </c>
      <c r="G8228" s="10" t="s">
        <v>389</v>
      </c>
      <c r="J8228" s="14">
        <v>183</v>
      </c>
      <c r="K8228" s="14">
        <v>183</v>
      </c>
      <c r="P8228" s="14">
        <v>183</v>
      </c>
      <c r="Q8228" s="14">
        <v>183</v>
      </c>
      <c r="V8228" s="14">
        <v>183</v>
      </c>
      <c r="W8228" s="14">
        <v>0</v>
      </c>
      <c r="X8228" s="14">
        <v>0</v>
      </c>
      <c r="AN8228" s="14">
        <v>183</v>
      </c>
      <c r="AO8228" s="14">
        <v>0</v>
      </c>
      <c r="AP8228" s="14">
        <v>0</v>
      </c>
      <c r="AS8228" s="14">
        <v>183</v>
      </c>
      <c r="AU8228" s="25">
        <v>2.2215149613192313</v>
      </c>
      <c r="AV8228" s="25">
        <v>0.90707909090977956</v>
      </c>
      <c r="AW8228" s="25">
        <v>2.1471748810898581</v>
      </c>
      <c r="BA8228" s="26">
        <v>1.1477080761590073</v>
      </c>
      <c r="BB8228" s="26">
        <v>1.1477080761590073</v>
      </c>
      <c r="BC8228" s="26">
        <v>0</v>
      </c>
      <c r="BD8228" s="26">
        <v>1.1477080761590073</v>
      </c>
      <c r="BE8228" s="26">
        <v>0</v>
      </c>
      <c r="BF8228" s="14">
        <v>183</v>
      </c>
      <c r="BG8228" s="14">
        <v>0</v>
      </c>
      <c r="BH8228" s="27">
        <v>1.3826558354435357E-2</v>
      </c>
    </row>
    <row r="8229" spans="1:60" x14ac:dyDescent="0.25">
      <c r="A8229" t="s">
        <v>148</v>
      </c>
      <c r="B8229" s="2">
        <v>43655.125</v>
      </c>
      <c r="C8229" s="1">
        <v>43654</v>
      </c>
      <c r="D8229">
        <v>20</v>
      </c>
      <c r="E8229" s="2">
        <v>43654.833333333336</v>
      </c>
      <c r="F8229" s="8" t="s">
        <v>388</v>
      </c>
      <c r="G8229" s="10" t="s">
        <v>389</v>
      </c>
      <c r="J8229" s="14">
        <v>173</v>
      </c>
      <c r="K8229" s="14">
        <v>173</v>
      </c>
      <c r="P8229" s="14">
        <v>173</v>
      </c>
      <c r="Q8229" s="14">
        <v>173</v>
      </c>
      <c r="V8229" s="14">
        <v>173</v>
      </c>
      <c r="W8229" s="14">
        <v>0</v>
      </c>
      <c r="X8229" s="14">
        <v>0</v>
      </c>
      <c r="AN8229" s="14">
        <v>173</v>
      </c>
      <c r="AO8229" s="14">
        <v>0</v>
      </c>
      <c r="AP8229" s="14">
        <v>0</v>
      </c>
      <c r="AS8229" s="14">
        <v>173</v>
      </c>
      <c r="AU8229" s="25">
        <v>2.2209498733816155</v>
      </c>
      <c r="AV8229" s="25">
        <v>0.90628065983696882</v>
      </c>
      <c r="AW8229" s="25">
        <v>2.147257589914692</v>
      </c>
      <c r="BA8229" s="26">
        <v>1.0849917878443074</v>
      </c>
      <c r="BB8229" s="26">
        <v>1.0849917878443074</v>
      </c>
      <c r="BC8229" s="26">
        <v>0</v>
      </c>
      <c r="BD8229" s="26">
        <v>1.0849917878443074</v>
      </c>
      <c r="BE8229" s="26">
        <v>0</v>
      </c>
      <c r="BF8229" s="14">
        <v>173</v>
      </c>
      <c r="BG8229" s="14">
        <v>0</v>
      </c>
      <c r="BH8229" s="27">
        <v>1.3826558354435357E-2</v>
      </c>
    </row>
    <row r="8230" spans="1:60" x14ac:dyDescent="0.25">
      <c r="A8230" t="s">
        <v>148</v>
      </c>
      <c r="B8230" s="2">
        <v>43655.166666666664</v>
      </c>
      <c r="C8230" s="1">
        <v>43654</v>
      </c>
      <c r="D8230">
        <v>21</v>
      </c>
      <c r="E8230" s="2">
        <v>43654.875</v>
      </c>
      <c r="F8230" s="8" t="s">
        <v>388</v>
      </c>
      <c r="G8230" s="10" t="s">
        <v>389</v>
      </c>
      <c r="J8230" s="14">
        <v>91</v>
      </c>
      <c r="K8230" s="14">
        <v>91</v>
      </c>
      <c r="P8230" s="14">
        <v>91</v>
      </c>
      <c r="Q8230" s="14">
        <v>91</v>
      </c>
      <c r="V8230" s="14">
        <v>91</v>
      </c>
      <c r="W8230" s="14">
        <v>0</v>
      </c>
      <c r="X8230" s="14">
        <v>0</v>
      </c>
      <c r="AN8230" s="14">
        <v>91</v>
      </c>
      <c r="AO8230" s="14">
        <v>0</v>
      </c>
      <c r="AP8230" s="14">
        <v>0</v>
      </c>
      <c r="AS8230" s="14">
        <v>91</v>
      </c>
      <c r="AU8230" s="25">
        <v>2.2209934244268204</v>
      </c>
      <c r="AV8230" s="25">
        <v>0.90597749041874409</v>
      </c>
      <c r="AW8230" s="25">
        <v>2.1473039989854801</v>
      </c>
      <c r="BA8230" s="26">
        <v>0.57071822366376845</v>
      </c>
      <c r="BB8230" s="26">
        <v>0.57071822366376845</v>
      </c>
      <c r="BC8230" s="26">
        <v>0</v>
      </c>
      <c r="BD8230" s="26">
        <v>0.57071822366376845</v>
      </c>
      <c r="BE8230" s="26">
        <v>0</v>
      </c>
      <c r="BF8230" s="14">
        <v>91</v>
      </c>
      <c r="BG8230" s="14">
        <v>0</v>
      </c>
      <c r="BH8230" s="27">
        <v>1.3826558354435352E-2</v>
      </c>
    </row>
    <row r="8231" spans="1:60" x14ac:dyDescent="0.25">
      <c r="A8231" t="s">
        <v>148</v>
      </c>
      <c r="B8231" s="2">
        <v>43655.208333333336</v>
      </c>
      <c r="C8231" s="1">
        <v>43654</v>
      </c>
      <c r="D8231">
        <v>22</v>
      </c>
      <c r="E8231" s="2">
        <v>43654.916666666664</v>
      </c>
      <c r="F8231" s="8" t="s">
        <v>388</v>
      </c>
      <c r="G8231" s="10" t="s">
        <v>389</v>
      </c>
      <c r="J8231" s="14">
        <v>16</v>
      </c>
      <c r="K8231" s="14">
        <v>16</v>
      </c>
      <c r="P8231" s="14">
        <v>16</v>
      </c>
      <c r="Q8231" s="14">
        <v>16</v>
      </c>
      <c r="V8231" s="14">
        <v>16</v>
      </c>
      <c r="W8231" s="14">
        <v>0</v>
      </c>
      <c r="X8231" s="14">
        <v>0</v>
      </c>
      <c r="AN8231" s="14">
        <v>16</v>
      </c>
      <c r="AO8231" s="14">
        <v>0</v>
      </c>
      <c r="AP8231" s="14">
        <v>0</v>
      </c>
      <c r="AS8231" s="14">
        <v>16</v>
      </c>
      <c r="AU8231" s="25">
        <v>2.220686485641953</v>
      </c>
      <c r="AV8231" s="25">
        <v>0.90602039198978768</v>
      </c>
      <c r="AW8231" s="25">
        <v>2.147303998985481</v>
      </c>
      <c r="BA8231" s="26">
        <v>0.10034606130351975</v>
      </c>
      <c r="BB8231" s="26">
        <v>0.10034606130351975</v>
      </c>
      <c r="BC8231" s="26">
        <v>0</v>
      </c>
      <c r="BD8231" s="26">
        <v>0.10034606130351977</v>
      </c>
      <c r="BE8231" s="26">
        <v>-1.3877787807814457E-17</v>
      </c>
      <c r="BF8231" s="14">
        <v>16</v>
      </c>
      <c r="BG8231" s="14">
        <v>0</v>
      </c>
      <c r="BH8231" s="27">
        <v>1.3826558354435355E-2</v>
      </c>
    </row>
    <row r="8232" spans="1:60" x14ac:dyDescent="0.25">
      <c r="A8232" t="s">
        <v>148</v>
      </c>
      <c r="B8232" s="2">
        <v>43655.25</v>
      </c>
      <c r="C8232" s="1">
        <v>43654</v>
      </c>
      <c r="D8232">
        <v>23</v>
      </c>
      <c r="E8232" s="2">
        <v>43654.958333333336</v>
      </c>
      <c r="F8232" s="8" t="s">
        <v>388</v>
      </c>
      <c r="G8232" s="10" t="s">
        <v>389</v>
      </c>
      <c r="J8232" s="14">
        <v>101</v>
      </c>
      <c r="K8232" s="14">
        <v>101</v>
      </c>
      <c r="P8232" s="14">
        <v>101</v>
      </c>
      <c r="Q8232" s="14">
        <v>101</v>
      </c>
      <c r="V8232" s="14">
        <v>101</v>
      </c>
      <c r="W8232" s="14">
        <v>0</v>
      </c>
      <c r="X8232" s="14">
        <v>0</v>
      </c>
      <c r="AN8232" s="14">
        <v>101</v>
      </c>
      <c r="AO8232" s="14">
        <v>0</v>
      </c>
      <c r="AP8232" s="14">
        <v>0</v>
      </c>
      <c r="AS8232" s="14">
        <v>101</v>
      </c>
      <c r="AU8232" s="25">
        <v>2.221347878094067</v>
      </c>
      <c r="AV8232" s="25">
        <v>0.90642884551016589</v>
      </c>
      <c r="AW8232" s="25">
        <v>2.1473039989854805</v>
      </c>
      <c r="BA8232" s="26">
        <v>0.63343451197846867</v>
      </c>
      <c r="BB8232" s="26">
        <v>0.63343451197846867</v>
      </c>
      <c r="BC8232" s="26">
        <v>0</v>
      </c>
      <c r="BD8232" s="26">
        <v>0.63343451197846867</v>
      </c>
      <c r="BE8232" s="26">
        <v>0</v>
      </c>
      <c r="BF8232" s="14">
        <v>101</v>
      </c>
      <c r="BG8232" s="14">
        <v>0</v>
      </c>
      <c r="BH8232" s="27">
        <v>1.3826558354435362E-2</v>
      </c>
    </row>
    <row r="8233" spans="1:60" x14ac:dyDescent="0.25">
      <c r="A8233" t="s">
        <v>148</v>
      </c>
      <c r="B8233" s="2">
        <v>43655.291666666664</v>
      </c>
      <c r="C8233" s="1">
        <v>43654</v>
      </c>
      <c r="D8233">
        <v>24</v>
      </c>
      <c r="E8233" s="2">
        <v>43655</v>
      </c>
      <c r="F8233" s="8" t="s">
        <v>388</v>
      </c>
      <c r="G8233" s="10" t="s">
        <v>389</v>
      </c>
      <c r="J8233" s="14">
        <v>187</v>
      </c>
      <c r="K8233" s="14">
        <v>187</v>
      </c>
      <c r="P8233" s="14">
        <v>187</v>
      </c>
      <c r="Q8233" s="14">
        <v>187</v>
      </c>
      <c r="V8233" s="14">
        <v>187</v>
      </c>
      <c r="W8233" s="14">
        <v>0</v>
      </c>
      <c r="X8233" s="14">
        <v>0</v>
      </c>
      <c r="AN8233" s="14">
        <v>187</v>
      </c>
      <c r="AO8233" s="14">
        <v>0</v>
      </c>
      <c r="AP8233" s="14">
        <v>0</v>
      </c>
      <c r="AS8233" s="14">
        <v>187</v>
      </c>
      <c r="AU8233" s="25">
        <v>2.2208387407566832</v>
      </c>
      <c r="AV8233" s="25">
        <v>0.9067281983872848</v>
      </c>
      <c r="AW8233" s="25">
        <v>2.1473039989854805</v>
      </c>
      <c r="BA8233" s="26">
        <v>1.1727945914848874</v>
      </c>
      <c r="BB8233" s="26">
        <v>1.1727945914848874</v>
      </c>
      <c r="BC8233" s="26">
        <v>0</v>
      </c>
      <c r="BD8233" s="26">
        <v>1.1727945914848874</v>
      </c>
      <c r="BE8233" s="26">
        <v>0</v>
      </c>
      <c r="BF8233" s="14">
        <v>187</v>
      </c>
      <c r="BG8233" s="14">
        <v>0</v>
      </c>
      <c r="BH8233" s="27">
        <v>1.382655835443536E-2</v>
      </c>
    </row>
    <row r="8234" spans="1:60" x14ac:dyDescent="0.25">
      <c r="A8234" t="s">
        <v>148</v>
      </c>
      <c r="B8234" s="2">
        <v>43655.333333333336</v>
      </c>
      <c r="C8234" s="1">
        <v>43655</v>
      </c>
      <c r="D8234">
        <v>1</v>
      </c>
      <c r="E8234" s="2">
        <v>43655.041666666664</v>
      </c>
      <c r="F8234" s="8" t="s">
        <v>388</v>
      </c>
      <c r="G8234" s="10" t="s">
        <v>389</v>
      </c>
      <c r="J8234" s="14">
        <v>134</v>
      </c>
      <c r="K8234" s="14">
        <v>134</v>
      </c>
      <c r="P8234" s="14">
        <v>134</v>
      </c>
      <c r="Q8234" s="14">
        <v>134</v>
      </c>
      <c r="V8234" s="14">
        <v>134</v>
      </c>
      <c r="W8234" s="14">
        <v>0</v>
      </c>
      <c r="X8234" s="14">
        <v>0</v>
      </c>
      <c r="AN8234" s="14">
        <v>134</v>
      </c>
      <c r="AO8234" s="14">
        <v>0</v>
      </c>
      <c r="AP8234" s="14">
        <v>0</v>
      </c>
      <c r="AS8234" s="14">
        <v>134</v>
      </c>
      <c r="AU8234" s="25">
        <v>2.2202259789607681</v>
      </c>
      <c r="AV8234" s="25">
        <v>0.90669152434465916</v>
      </c>
      <c r="AW8234" s="25">
        <v>2.1473039989854805</v>
      </c>
      <c r="BA8234" s="26">
        <v>0.84039826341697799</v>
      </c>
      <c r="BB8234" s="26">
        <v>0.84039826341697799</v>
      </c>
      <c r="BC8234" s="26">
        <v>0</v>
      </c>
      <c r="BD8234" s="26">
        <v>0.84039826341697799</v>
      </c>
      <c r="BE8234" s="26">
        <v>0</v>
      </c>
      <c r="BF8234" s="14">
        <v>134</v>
      </c>
      <c r="BG8234" s="14">
        <v>0</v>
      </c>
      <c r="BH8234" s="27">
        <v>1.3826558354435359E-2</v>
      </c>
    </row>
    <row r="8235" spans="1:60" x14ac:dyDescent="0.25">
      <c r="A8235" t="s">
        <v>148</v>
      </c>
      <c r="B8235" s="2">
        <v>43655.375</v>
      </c>
      <c r="C8235" s="1">
        <v>43655</v>
      </c>
      <c r="D8235">
        <v>2</v>
      </c>
      <c r="E8235" s="2">
        <v>43655.083333333336</v>
      </c>
      <c r="F8235" s="8" t="s">
        <v>388</v>
      </c>
      <c r="G8235" s="10" t="s">
        <v>389</v>
      </c>
      <c r="J8235" s="14">
        <v>104</v>
      </c>
      <c r="K8235" s="14">
        <v>104</v>
      </c>
      <c r="P8235" s="14">
        <v>104</v>
      </c>
      <c r="Q8235" s="14">
        <v>104</v>
      </c>
      <c r="V8235" s="14">
        <v>104</v>
      </c>
      <c r="W8235" s="14">
        <v>0</v>
      </c>
      <c r="X8235" s="14">
        <v>0</v>
      </c>
      <c r="AN8235" s="14">
        <v>104</v>
      </c>
      <c r="AO8235" s="14">
        <v>0</v>
      </c>
      <c r="AP8235" s="14">
        <v>0</v>
      </c>
      <c r="AS8235" s="14">
        <v>104</v>
      </c>
      <c r="AU8235" s="25">
        <v>2.2204139602491906</v>
      </c>
      <c r="AV8235" s="25">
        <v>0.90718334019571312</v>
      </c>
      <c r="AW8235" s="25">
        <v>2.1473039989854805</v>
      </c>
      <c r="BA8235" s="26">
        <v>0.65224939847287888</v>
      </c>
      <c r="BB8235" s="26">
        <v>0.65224939847287888</v>
      </c>
      <c r="BC8235" s="26">
        <v>0</v>
      </c>
      <c r="BD8235" s="26">
        <v>0.65224939847287899</v>
      </c>
      <c r="BE8235" s="26">
        <v>-1.1102230246251565E-16</v>
      </c>
      <c r="BF8235" s="14">
        <v>104</v>
      </c>
      <c r="BG8235" s="14">
        <v>0</v>
      </c>
      <c r="BH8235" s="27">
        <v>1.3826558354435366E-2</v>
      </c>
    </row>
    <row r="8236" spans="1:60" x14ac:dyDescent="0.25">
      <c r="A8236" t="s">
        <v>148</v>
      </c>
      <c r="B8236" s="2">
        <v>43655.416666666664</v>
      </c>
      <c r="C8236" s="1">
        <v>43655</v>
      </c>
      <c r="D8236">
        <v>3</v>
      </c>
      <c r="E8236" s="2">
        <v>43655.125</v>
      </c>
      <c r="F8236" s="8" t="s">
        <v>388</v>
      </c>
      <c r="G8236" s="10" t="s">
        <v>389</v>
      </c>
      <c r="J8236" s="14">
        <v>133</v>
      </c>
      <c r="K8236" s="14">
        <v>133</v>
      </c>
      <c r="P8236" s="14">
        <v>133</v>
      </c>
      <c r="Q8236" s="14">
        <v>133</v>
      </c>
      <c r="V8236" s="14">
        <v>133</v>
      </c>
      <c r="W8236" s="14">
        <v>0</v>
      </c>
      <c r="X8236" s="14">
        <v>0</v>
      </c>
      <c r="AN8236" s="14">
        <v>133</v>
      </c>
      <c r="AO8236" s="14">
        <v>0</v>
      </c>
      <c r="AP8236" s="14">
        <v>0</v>
      </c>
      <c r="AS8236" s="14">
        <v>133</v>
      </c>
      <c r="AU8236" s="25">
        <v>2.2195829750428686</v>
      </c>
      <c r="AV8236" s="25">
        <v>0.90721057885859868</v>
      </c>
      <c r="AW8236" s="25">
        <v>2.1473039989854805</v>
      </c>
      <c r="BA8236" s="26">
        <v>0.83412663458550829</v>
      </c>
      <c r="BB8236" s="26">
        <v>0.83412663458550829</v>
      </c>
      <c r="BC8236" s="26">
        <v>0</v>
      </c>
      <c r="BD8236" s="26">
        <v>0.83412663458550829</v>
      </c>
      <c r="BE8236" s="26">
        <v>0</v>
      </c>
      <c r="BF8236" s="14">
        <v>133</v>
      </c>
      <c r="BG8236" s="14">
        <v>0</v>
      </c>
      <c r="BH8236" s="27">
        <v>1.3826558354435362E-2</v>
      </c>
    </row>
    <row r="8237" spans="1:60" x14ac:dyDescent="0.25">
      <c r="A8237" t="s">
        <v>148</v>
      </c>
      <c r="B8237" s="2">
        <v>43655.458333333336</v>
      </c>
      <c r="C8237" s="1">
        <v>43655</v>
      </c>
      <c r="D8237">
        <v>4</v>
      </c>
      <c r="E8237" s="2">
        <v>43655.166666666664</v>
      </c>
      <c r="F8237" s="8" t="s">
        <v>388</v>
      </c>
      <c r="G8237" s="10" t="s">
        <v>389</v>
      </c>
      <c r="J8237" s="14">
        <v>151</v>
      </c>
      <c r="K8237" s="14">
        <v>151</v>
      </c>
      <c r="P8237" s="14">
        <v>151</v>
      </c>
      <c r="Q8237" s="14">
        <v>151</v>
      </c>
      <c r="V8237" s="14">
        <v>151</v>
      </c>
      <c r="W8237" s="14">
        <v>0</v>
      </c>
      <c r="X8237" s="14">
        <v>0</v>
      </c>
      <c r="AN8237" s="14">
        <v>151</v>
      </c>
      <c r="AO8237" s="14">
        <v>0</v>
      </c>
      <c r="AP8237" s="14">
        <v>0</v>
      </c>
      <c r="AS8237" s="14">
        <v>151</v>
      </c>
      <c r="AU8237" s="25">
        <v>2.2198990693827785</v>
      </c>
      <c r="AV8237" s="25">
        <v>0.9073119728188429</v>
      </c>
      <c r="AW8237" s="25">
        <v>2.1473039989854805</v>
      </c>
      <c r="BA8237" s="26">
        <v>0.94701595355196799</v>
      </c>
      <c r="BB8237" s="26">
        <v>0.94701595355196799</v>
      </c>
      <c r="BC8237" s="26">
        <v>0</v>
      </c>
      <c r="BD8237" s="26">
        <v>0.94701595355196799</v>
      </c>
      <c r="BE8237" s="26">
        <v>0</v>
      </c>
      <c r="BF8237" s="14">
        <v>151</v>
      </c>
      <c r="BG8237" s="14">
        <v>0</v>
      </c>
      <c r="BH8237" s="27">
        <v>1.3826558354435362E-2</v>
      </c>
    </row>
    <row r="8238" spans="1:60" x14ac:dyDescent="0.25">
      <c r="A8238" t="s">
        <v>148</v>
      </c>
      <c r="B8238" s="2">
        <v>43655.5</v>
      </c>
      <c r="C8238" s="1">
        <v>43655</v>
      </c>
      <c r="D8238">
        <v>5</v>
      </c>
      <c r="E8238" s="2">
        <v>43655.208333333336</v>
      </c>
      <c r="F8238" s="8" t="s">
        <v>388</v>
      </c>
      <c r="G8238" s="10" t="s">
        <v>389</v>
      </c>
      <c r="J8238" s="14">
        <v>188</v>
      </c>
      <c r="K8238" s="14">
        <v>188</v>
      </c>
      <c r="P8238" s="14">
        <v>188</v>
      </c>
      <c r="Q8238" s="14">
        <v>188</v>
      </c>
      <c r="V8238" s="14">
        <v>188</v>
      </c>
      <c r="W8238" s="14">
        <v>0</v>
      </c>
      <c r="X8238" s="14">
        <v>0</v>
      </c>
      <c r="AN8238" s="14">
        <v>188</v>
      </c>
      <c r="AO8238" s="14">
        <v>0</v>
      </c>
      <c r="AP8238" s="14">
        <v>0</v>
      </c>
      <c r="AS8238" s="14">
        <v>188</v>
      </c>
      <c r="AU8238" s="25">
        <v>2.2205072433264941</v>
      </c>
      <c r="AV8238" s="25">
        <v>0.90760957358280214</v>
      </c>
      <c r="AW8238" s="25">
        <v>2.1473039989854805</v>
      </c>
      <c r="BA8238" s="26">
        <v>1.1790662203163575</v>
      </c>
      <c r="BB8238" s="26">
        <v>1.1790662203163575</v>
      </c>
      <c r="BC8238" s="26">
        <v>0</v>
      </c>
      <c r="BD8238" s="26">
        <v>1.1790662203163578</v>
      </c>
      <c r="BE8238" s="26">
        <v>-2.2204460492503131E-16</v>
      </c>
      <c r="BF8238" s="14">
        <v>188</v>
      </c>
      <c r="BG8238" s="14">
        <v>0</v>
      </c>
      <c r="BH8238" s="27">
        <v>1.3826558354435362E-2</v>
      </c>
    </row>
    <row r="8239" spans="1:60" x14ac:dyDescent="0.25">
      <c r="A8239" t="s">
        <v>148</v>
      </c>
      <c r="B8239" s="2">
        <v>43655.541666666664</v>
      </c>
      <c r="C8239" s="1">
        <v>43655</v>
      </c>
      <c r="D8239">
        <v>6</v>
      </c>
      <c r="E8239" s="2">
        <v>43655.25</v>
      </c>
      <c r="F8239" s="8" t="s">
        <v>388</v>
      </c>
      <c r="G8239" s="10" t="s">
        <v>389</v>
      </c>
      <c r="J8239" s="14">
        <v>206</v>
      </c>
      <c r="K8239" s="14">
        <v>206</v>
      </c>
      <c r="P8239" s="14">
        <v>206</v>
      </c>
      <c r="Q8239" s="14">
        <v>206</v>
      </c>
      <c r="V8239" s="14">
        <v>206</v>
      </c>
      <c r="W8239" s="14">
        <v>0</v>
      </c>
      <c r="X8239" s="14">
        <v>0</v>
      </c>
      <c r="AN8239" s="14">
        <v>206</v>
      </c>
      <c r="AO8239" s="14">
        <v>0</v>
      </c>
      <c r="AP8239" s="14">
        <v>0</v>
      </c>
      <c r="AS8239" s="14">
        <v>206</v>
      </c>
      <c r="AU8239" s="25">
        <v>2.2220887525683044</v>
      </c>
      <c r="AV8239" s="25">
        <v>0.90746308157540345</v>
      </c>
      <c r="AW8239" s="25">
        <v>2.1480453614471799</v>
      </c>
      <c r="BA8239" s="26">
        <v>1.2919555392828175</v>
      </c>
      <c r="BB8239" s="26">
        <v>1.2919555392828175</v>
      </c>
      <c r="BC8239" s="26">
        <v>0</v>
      </c>
      <c r="BD8239" s="26">
        <v>1.2919555392828175</v>
      </c>
      <c r="BE8239" s="26">
        <v>0</v>
      </c>
      <c r="BF8239" s="14">
        <v>206</v>
      </c>
      <c r="BG8239" s="14">
        <v>0</v>
      </c>
      <c r="BH8239" s="27">
        <v>1.3826558354435362E-2</v>
      </c>
    </row>
    <row r="8240" spans="1:60" x14ac:dyDescent="0.25">
      <c r="A8240" t="s">
        <v>148</v>
      </c>
      <c r="B8240" s="2">
        <v>43655.583333333336</v>
      </c>
      <c r="C8240" s="1">
        <v>43655</v>
      </c>
      <c r="D8240">
        <v>7</v>
      </c>
      <c r="E8240" s="2">
        <v>43655.291666666664</v>
      </c>
      <c r="F8240" s="8" t="s">
        <v>388</v>
      </c>
      <c r="G8240" s="10" t="s">
        <v>389</v>
      </c>
      <c r="J8240" s="14">
        <v>91</v>
      </c>
      <c r="K8240" s="14">
        <v>91</v>
      </c>
      <c r="P8240" s="14">
        <v>91</v>
      </c>
      <c r="Q8240" s="14">
        <v>91</v>
      </c>
      <c r="V8240" s="14">
        <v>91</v>
      </c>
      <c r="W8240" s="14">
        <v>0</v>
      </c>
      <c r="X8240" s="14">
        <v>0</v>
      </c>
      <c r="AN8240" s="14">
        <v>91</v>
      </c>
      <c r="AO8240" s="14">
        <v>0</v>
      </c>
      <c r="AP8240" s="14">
        <v>0</v>
      </c>
      <c r="AS8240" s="14">
        <v>91</v>
      </c>
      <c r="AU8240" s="25">
        <v>2.2224545168808367</v>
      </c>
      <c r="AV8240" s="25">
        <v>0.90746376866866585</v>
      </c>
      <c r="AW8240" s="25">
        <v>2.1484551381698189</v>
      </c>
      <c r="BA8240" s="26">
        <v>0.57071822366376879</v>
      </c>
      <c r="BB8240" s="26">
        <v>0.57071822366376879</v>
      </c>
      <c r="BC8240" s="26">
        <v>0</v>
      </c>
      <c r="BD8240" s="26">
        <v>0.57071822366376879</v>
      </c>
      <c r="BE8240" s="26">
        <v>0</v>
      </c>
      <c r="BF8240" s="14">
        <v>91</v>
      </c>
      <c r="BG8240" s="14">
        <v>0</v>
      </c>
      <c r="BH8240" s="27">
        <v>1.3826558354435362E-2</v>
      </c>
    </row>
    <row r="8241" spans="1:61" x14ac:dyDescent="0.25">
      <c r="A8241" t="s">
        <v>148</v>
      </c>
      <c r="B8241" s="2">
        <v>43655.625</v>
      </c>
      <c r="C8241" s="1">
        <v>43655</v>
      </c>
      <c r="D8241">
        <v>8</v>
      </c>
      <c r="E8241" s="2">
        <v>43655.333333333336</v>
      </c>
      <c r="F8241" s="8" t="s">
        <v>388</v>
      </c>
      <c r="G8241" s="10" t="s">
        <v>389</v>
      </c>
      <c r="J8241" s="14">
        <v>89</v>
      </c>
      <c r="K8241" s="14">
        <v>89</v>
      </c>
      <c r="P8241" s="14">
        <v>89</v>
      </c>
      <c r="Q8241" s="14">
        <v>89</v>
      </c>
      <c r="V8241" s="14">
        <v>89</v>
      </c>
      <c r="W8241" s="14">
        <v>0</v>
      </c>
      <c r="X8241" s="14">
        <v>0</v>
      </c>
      <c r="AN8241" s="14">
        <v>89</v>
      </c>
      <c r="AO8241" s="14">
        <v>0</v>
      </c>
      <c r="AP8241" s="14">
        <v>0</v>
      </c>
      <c r="AS8241" s="14">
        <v>89</v>
      </c>
      <c r="AU8241" s="25">
        <v>2.2232002064473617</v>
      </c>
      <c r="AV8241" s="25">
        <v>0.90763359607135186</v>
      </c>
      <c r="AW8241" s="25">
        <v>2.1485366151004532</v>
      </c>
      <c r="BA8241" s="26">
        <v>0.55817496600082894</v>
      </c>
      <c r="BB8241" s="26">
        <v>0.55817496600082894</v>
      </c>
      <c r="BC8241" s="26">
        <v>0</v>
      </c>
      <c r="BD8241" s="26">
        <v>0.55817496600082894</v>
      </c>
      <c r="BE8241" s="26">
        <v>0</v>
      </c>
      <c r="BF8241" s="14">
        <v>89</v>
      </c>
      <c r="BG8241" s="14">
        <v>0</v>
      </c>
      <c r="BH8241" s="27">
        <v>1.3826558354435364E-2</v>
      </c>
    </row>
    <row r="8242" spans="1:61" x14ac:dyDescent="0.25">
      <c r="A8242" t="s">
        <v>148</v>
      </c>
      <c r="B8242" s="2">
        <v>43655.666666666664</v>
      </c>
      <c r="C8242" s="1">
        <v>43655</v>
      </c>
      <c r="D8242">
        <v>9</v>
      </c>
      <c r="E8242" s="2">
        <v>43655.375</v>
      </c>
      <c r="F8242" s="8" t="s">
        <v>388</v>
      </c>
      <c r="G8242" s="10" t="s">
        <v>389</v>
      </c>
      <c r="J8242" s="14">
        <v>52</v>
      </c>
      <c r="K8242" s="14">
        <v>52</v>
      </c>
      <c r="P8242" s="14">
        <v>52</v>
      </c>
      <c r="Q8242" s="14">
        <v>52</v>
      </c>
      <c r="V8242" s="14">
        <v>52</v>
      </c>
      <c r="W8242" s="14">
        <v>0</v>
      </c>
      <c r="X8242" s="14">
        <v>0</v>
      </c>
      <c r="AN8242" s="14">
        <v>52</v>
      </c>
      <c r="AO8242" s="14">
        <v>0</v>
      </c>
      <c r="AP8242" s="14">
        <v>0</v>
      </c>
      <c r="AS8242" s="14">
        <v>52</v>
      </c>
      <c r="AU8242" s="25">
        <v>2.22191443986413</v>
      </c>
      <c r="AV8242" s="25">
        <v>0.907365580213223</v>
      </c>
      <c r="AW8242" s="25">
        <v>2.1473039989854805</v>
      </c>
      <c r="BA8242" s="26">
        <v>0.32612469923643944</v>
      </c>
      <c r="BB8242" s="26">
        <v>0.32612469923643944</v>
      </c>
      <c r="BC8242" s="26">
        <v>0</v>
      </c>
      <c r="BD8242" s="26">
        <v>0.3261246992364395</v>
      </c>
      <c r="BE8242" s="26">
        <v>-5.5511151231257827E-17</v>
      </c>
      <c r="BF8242" s="14">
        <v>52</v>
      </c>
      <c r="BG8242" s="14">
        <v>0</v>
      </c>
      <c r="BH8242" s="27">
        <v>1.3826558354435366E-2</v>
      </c>
    </row>
    <row r="8243" spans="1:61" x14ac:dyDescent="0.25">
      <c r="A8243" t="s">
        <v>148</v>
      </c>
      <c r="B8243" s="2">
        <v>43655.708333333336</v>
      </c>
      <c r="C8243" s="1">
        <v>43655</v>
      </c>
      <c r="D8243">
        <v>10</v>
      </c>
      <c r="E8243" s="2">
        <v>43655.416666666664</v>
      </c>
      <c r="F8243" s="8" t="s">
        <v>388</v>
      </c>
      <c r="G8243" s="10" t="s">
        <v>389</v>
      </c>
      <c r="J8243" s="14">
        <v>43</v>
      </c>
      <c r="K8243" s="14">
        <v>43</v>
      </c>
      <c r="P8243" s="14">
        <v>43</v>
      </c>
      <c r="Q8243" s="14">
        <v>43</v>
      </c>
      <c r="V8243" s="14">
        <v>43</v>
      </c>
      <c r="W8243" s="14">
        <v>0</v>
      </c>
      <c r="X8243" s="14">
        <v>0</v>
      </c>
      <c r="AN8243" s="14">
        <v>43</v>
      </c>
      <c r="AO8243" s="14">
        <v>0</v>
      </c>
      <c r="AP8243" s="14">
        <v>0</v>
      </c>
      <c r="AS8243" s="14">
        <v>43</v>
      </c>
      <c r="AU8243" s="25">
        <v>2.2216302339109149</v>
      </c>
      <c r="AV8243" s="25">
        <v>0.90693959127999169</v>
      </c>
      <c r="AW8243" s="25">
        <v>2.1471238643629627</v>
      </c>
      <c r="BA8243" s="26">
        <v>0.26968003975320942</v>
      </c>
      <c r="BB8243" s="26">
        <v>0.26968003975320942</v>
      </c>
      <c r="BC8243" s="26">
        <v>0</v>
      </c>
      <c r="BD8243" s="26">
        <v>0.26968003975320942</v>
      </c>
      <c r="BE8243" s="26">
        <v>0</v>
      </c>
      <c r="BF8243" s="14">
        <v>43</v>
      </c>
      <c r="BG8243" s="14">
        <v>0</v>
      </c>
      <c r="BH8243" s="27">
        <v>1.382655835443536E-2</v>
      </c>
    </row>
    <row r="8244" spans="1:61" x14ac:dyDescent="0.25">
      <c r="A8244" t="s">
        <v>148</v>
      </c>
      <c r="B8244" s="2">
        <v>43655.75</v>
      </c>
      <c r="C8244" s="1">
        <v>43655</v>
      </c>
      <c r="D8244">
        <v>11</v>
      </c>
      <c r="E8244" s="2">
        <v>43655.458333333336</v>
      </c>
      <c r="F8244" s="8" t="s">
        <v>388</v>
      </c>
      <c r="G8244" s="10" t="s">
        <v>389</v>
      </c>
      <c r="J8244" s="14">
        <v>28</v>
      </c>
      <c r="K8244" s="14">
        <v>28</v>
      </c>
      <c r="P8244" s="14">
        <v>28</v>
      </c>
      <c r="Q8244" s="14">
        <v>28</v>
      </c>
      <c r="V8244" s="14">
        <v>34</v>
      </c>
      <c r="W8244" s="14">
        <v>0</v>
      </c>
      <c r="X8244" s="14">
        <v>-6</v>
      </c>
      <c r="AN8244" s="14">
        <v>34</v>
      </c>
      <c r="AO8244" s="14">
        <v>0</v>
      </c>
      <c r="AP8244" s="14">
        <v>-6</v>
      </c>
      <c r="AS8244" s="14">
        <v>28</v>
      </c>
      <c r="AU8244" s="25">
        <v>2.2204594364685688</v>
      </c>
      <c r="AV8244" s="25">
        <v>0.90578106035293826</v>
      </c>
      <c r="AW8244" s="25">
        <v>2.1460390947408152</v>
      </c>
      <c r="BA8244" s="26">
        <v>0.21323538026997954</v>
      </c>
      <c r="BB8244" s="26">
        <v>0.21323538026997954</v>
      </c>
      <c r="BC8244" s="26">
        <v>0</v>
      </c>
      <c r="BD8244" s="26">
        <v>0.17560560728115962</v>
      </c>
      <c r="BE8244" s="26">
        <v>3.7629772988819921E-2</v>
      </c>
      <c r="BF8244" s="14">
        <v>34</v>
      </c>
      <c r="BG8244" s="14">
        <v>6</v>
      </c>
      <c r="BH8244" s="27">
        <v>1.382655835443536E-2</v>
      </c>
      <c r="BI8244" s="27">
        <v>1.382655835443536E-2</v>
      </c>
    </row>
    <row r="8245" spans="1:61" x14ac:dyDescent="0.25">
      <c r="A8245" t="s">
        <v>148</v>
      </c>
      <c r="B8245" s="2">
        <v>43655.791666666664</v>
      </c>
      <c r="C8245" s="1">
        <v>43655</v>
      </c>
      <c r="D8245">
        <v>12</v>
      </c>
      <c r="E8245" s="2">
        <v>43655.5</v>
      </c>
      <c r="F8245" s="8" t="s">
        <v>388</v>
      </c>
      <c r="G8245" s="10" t="s">
        <v>389</v>
      </c>
      <c r="J8245" s="14">
        <v>59</v>
      </c>
      <c r="K8245" s="14">
        <v>59</v>
      </c>
      <c r="P8245" s="14">
        <v>59</v>
      </c>
      <c r="Q8245" s="14">
        <v>59</v>
      </c>
      <c r="V8245" s="14">
        <v>62</v>
      </c>
      <c r="W8245" s="14">
        <v>0</v>
      </c>
      <c r="X8245" s="14">
        <v>-3</v>
      </c>
      <c r="AN8245" s="14">
        <v>62</v>
      </c>
      <c r="AO8245" s="14">
        <v>0</v>
      </c>
      <c r="AP8245" s="14">
        <v>-3</v>
      </c>
      <c r="AS8245" s="14">
        <v>59</v>
      </c>
      <c r="AU8245" s="25">
        <v>2.2206000419278604</v>
      </c>
      <c r="AV8245" s="25">
        <v>0.90483887630685145</v>
      </c>
      <c r="AW8245" s="25">
        <v>2.1426001645336479</v>
      </c>
      <c r="BA8245" s="26">
        <v>0.38884098755113905</v>
      </c>
      <c r="BB8245" s="26">
        <v>0.38884098755113905</v>
      </c>
      <c r="BC8245" s="26">
        <v>0</v>
      </c>
      <c r="BD8245" s="26">
        <v>0.37002610105672906</v>
      </c>
      <c r="BE8245" s="26">
        <v>1.8814886494409988E-2</v>
      </c>
      <c r="BF8245" s="14">
        <v>62</v>
      </c>
      <c r="BG8245" s="14">
        <v>3</v>
      </c>
      <c r="BH8245" s="27">
        <v>1.3826558354435357E-2</v>
      </c>
      <c r="BI8245" s="27">
        <v>1.3826558354435381E-2</v>
      </c>
    </row>
    <row r="8246" spans="1:61" x14ac:dyDescent="0.25">
      <c r="A8246" t="s">
        <v>148</v>
      </c>
      <c r="B8246" s="2">
        <v>43655.833333333336</v>
      </c>
      <c r="C8246" s="1">
        <v>43655</v>
      </c>
      <c r="D8246">
        <v>13</v>
      </c>
      <c r="E8246" s="2">
        <v>43655.541666666664</v>
      </c>
      <c r="F8246" s="8" t="s">
        <v>388</v>
      </c>
      <c r="G8246" s="10" t="s">
        <v>389</v>
      </c>
      <c r="J8246" s="14">
        <v>115</v>
      </c>
      <c r="K8246" s="14">
        <v>115</v>
      </c>
      <c r="P8246" s="14">
        <v>115</v>
      </c>
      <c r="Q8246" s="14">
        <v>115</v>
      </c>
      <c r="V8246" s="14">
        <v>118</v>
      </c>
      <c r="W8246" s="14">
        <v>0</v>
      </c>
      <c r="X8246" s="14">
        <v>-3</v>
      </c>
      <c r="AN8246" s="14">
        <v>118</v>
      </c>
      <c r="AO8246" s="14">
        <v>0</v>
      </c>
      <c r="AP8246" s="14">
        <v>-3</v>
      </c>
      <c r="AS8246" s="14">
        <v>115</v>
      </c>
      <c r="AU8246" s="25">
        <v>2.2203190713681944</v>
      </c>
      <c r="AV8246" s="25">
        <v>0.90472048317344644</v>
      </c>
      <c r="AW8246" s="25">
        <v>2.1390523676544375</v>
      </c>
      <c r="BA8246" s="26">
        <v>0.74005220211345824</v>
      </c>
      <c r="BB8246" s="26">
        <v>0.74005220211345824</v>
      </c>
      <c r="BC8246" s="26">
        <v>0</v>
      </c>
      <c r="BD8246" s="26">
        <v>0.72123731561904836</v>
      </c>
      <c r="BE8246" s="26">
        <v>1.8814886494409877E-2</v>
      </c>
      <c r="BF8246" s="14">
        <v>118</v>
      </c>
      <c r="BG8246" s="14">
        <v>3</v>
      </c>
      <c r="BH8246" s="27">
        <v>1.3826558354435357E-2</v>
      </c>
      <c r="BI8246" s="27">
        <v>1.38265583544353E-2</v>
      </c>
    </row>
    <row r="8247" spans="1:61" x14ac:dyDescent="0.25">
      <c r="A8247" t="s">
        <v>148</v>
      </c>
      <c r="B8247" s="2">
        <v>43655.875</v>
      </c>
      <c r="C8247" s="1">
        <v>43655</v>
      </c>
      <c r="D8247">
        <v>14</v>
      </c>
      <c r="E8247" s="2">
        <v>43655.583333333336</v>
      </c>
      <c r="F8247" s="8" t="s">
        <v>388</v>
      </c>
      <c r="G8247" s="10" t="s">
        <v>389</v>
      </c>
      <c r="J8247" s="14">
        <v>126</v>
      </c>
      <c r="K8247" s="14">
        <v>126</v>
      </c>
      <c r="P8247" s="14">
        <v>126</v>
      </c>
      <c r="Q8247" s="14">
        <v>126</v>
      </c>
      <c r="V8247" s="14">
        <v>123</v>
      </c>
      <c r="W8247" s="14">
        <v>0</v>
      </c>
      <c r="X8247" s="14">
        <v>3</v>
      </c>
      <c r="AN8247" s="14">
        <v>123</v>
      </c>
      <c r="AO8247" s="14">
        <v>0</v>
      </c>
      <c r="AP8247" s="14">
        <v>3</v>
      </c>
      <c r="AS8247" s="14">
        <v>126</v>
      </c>
      <c r="AU8247" s="25">
        <v>2.2204041540969692</v>
      </c>
      <c r="AV8247" s="25">
        <v>0.90456548907044521</v>
      </c>
      <c r="AW8247" s="25">
        <v>2.1324936625382827</v>
      </c>
      <c r="BA8247" s="26">
        <v>0.79022523276521839</v>
      </c>
      <c r="BB8247" s="26">
        <v>0.79022523276521839</v>
      </c>
      <c r="BC8247" s="26">
        <v>0</v>
      </c>
      <c r="BD8247" s="26">
        <v>0.7902252327652185</v>
      </c>
      <c r="BE8247" s="26">
        <v>-1.1102230246251565E-16</v>
      </c>
      <c r="BF8247" s="14">
        <v>126</v>
      </c>
      <c r="BG8247" s="14">
        <v>0</v>
      </c>
      <c r="BH8247" s="27">
        <v>1.3826558354435362E-2</v>
      </c>
    </row>
    <row r="8248" spans="1:61" x14ac:dyDescent="0.25">
      <c r="A8248" t="s">
        <v>148</v>
      </c>
      <c r="B8248" s="2">
        <v>43655.916666666664</v>
      </c>
      <c r="C8248" s="1">
        <v>43655</v>
      </c>
      <c r="D8248">
        <v>15</v>
      </c>
      <c r="E8248" s="2">
        <v>43655.625</v>
      </c>
      <c r="F8248" s="8" t="s">
        <v>388</v>
      </c>
      <c r="G8248" s="10" t="s">
        <v>389</v>
      </c>
      <c r="J8248" s="14">
        <v>132</v>
      </c>
      <c r="K8248" s="14">
        <v>132</v>
      </c>
      <c r="P8248" s="14">
        <v>132</v>
      </c>
      <c r="Q8248" s="14">
        <v>132</v>
      </c>
      <c r="V8248" s="14">
        <v>131</v>
      </c>
      <c r="W8248" s="14">
        <v>0</v>
      </c>
      <c r="X8248" s="14">
        <v>1</v>
      </c>
      <c r="AN8248" s="14">
        <v>131</v>
      </c>
      <c r="AO8248" s="14">
        <v>0</v>
      </c>
      <c r="AP8248" s="14">
        <v>1</v>
      </c>
      <c r="AS8248" s="14">
        <v>132</v>
      </c>
      <c r="AU8248" s="25">
        <v>2.2203852148945682</v>
      </c>
      <c r="AV8248" s="25">
        <v>0.90425096800540716</v>
      </c>
      <c r="AW8248" s="25">
        <v>2.1290706132679507</v>
      </c>
      <c r="BA8248" s="26">
        <v>0.82785500575403836</v>
      </c>
      <c r="BB8248" s="26">
        <v>0.82785500575403836</v>
      </c>
      <c r="BC8248" s="26">
        <v>0</v>
      </c>
      <c r="BD8248" s="26">
        <v>0.82785500575403848</v>
      </c>
      <c r="BE8248" s="26">
        <v>-1.1102230246251565E-16</v>
      </c>
      <c r="BF8248" s="14">
        <v>132</v>
      </c>
      <c r="BG8248" s="14">
        <v>0</v>
      </c>
      <c r="BH8248" s="27">
        <v>1.3826558354435362E-2</v>
      </c>
    </row>
    <row r="8249" spans="1:61" x14ac:dyDescent="0.25">
      <c r="A8249" t="s">
        <v>148</v>
      </c>
      <c r="B8249" s="2">
        <v>43655.958333333336</v>
      </c>
      <c r="C8249" s="1">
        <v>43655</v>
      </c>
      <c r="D8249">
        <v>16</v>
      </c>
      <c r="E8249" s="2">
        <v>43655.666666666664</v>
      </c>
      <c r="F8249" s="8" t="s">
        <v>388</v>
      </c>
      <c r="G8249" s="10" t="s">
        <v>389</v>
      </c>
      <c r="J8249" s="14">
        <v>63</v>
      </c>
      <c r="K8249" s="14">
        <v>63</v>
      </c>
      <c r="P8249" s="14">
        <v>63</v>
      </c>
      <c r="Q8249" s="14">
        <v>63</v>
      </c>
      <c r="V8249" s="14">
        <v>60</v>
      </c>
      <c r="W8249" s="14">
        <v>0</v>
      </c>
      <c r="X8249" s="14">
        <v>3</v>
      </c>
      <c r="AN8249" s="14">
        <v>60</v>
      </c>
      <c r="AO8249" s="14">
        <v>0</v>
      </c>
      <c r="AP8249" s="14">
        <v>3</v>
      </c>
      <c r="AS8249" s="14">
        <v>63</v>
      </c>
      <c r="AU8249" s="25">
        <v>2.2201944381306338</v>
      </c>
      <c r="AV8249" s="25">
        <v>0.90367612918369356</v>
      </c>
      <c r="AW8249" s="25">
        <v>2.1291524396017407</v>
      </c>
      <c r="BA8249" s="26">
        <v>0.39511261638260908</v>
      </c>
      <c r="BB8249" s="26">
        <v>0.39511261638260908</v>
      </c>
      <c r="BC8249" s="26">
        <v>0</v>
      </c>
      <c r="BD8249" s="26">
        <v>0.39511261638260903</v>
      </c>
      <c r="BE8249" s="26">
        <v>5.5511151231257827E-17</v>
      </c>
      <c r="BF8249" s="14">
        <v>63</v>
      </c>
      <c r="BG8249" s="14">
        <v>0</v>
      </c>
      <c r="BH8249" s="27">
        <v>1.3826558354435359E-2</v>
      </c>
    </row>
    <row r="8250" spans="1:61" x14ac:dyDescent="0.25">
      <c r="A8250" t="s">
        <v>148</v>
      </c>
      <c r="B8250" s="2">
        <v>43656</v>
      </c>
      <c r="C8250" s="1">
        <v>43655</v>
      </c>
      <c r="D8250">
        <v>17</v>
      </c>
      <c r="E8250" s="2">
        <v>43655.708333333336</v>
      </c>
      <c r="F8250" s="8" t="s">
        <v>388</v>
      </c>
      <c r="G8250" s="10" t="s">
        <v>389</v>
      </c>
      <c r="J8250" s="14">
        <v>88</v>
      </c>
      <c r="K8250" s="14">
        <v>88</v>
      </c>
      <c r="P8250" s="14">
        <v>88</v>
      </c>
      <c r="Q8250" s="14">
        <v>88</v>
      </c>
      <c r="V8250" s="14">
        <v>47</v>
      </c>
      <c r="W8250" s="14">
        <v>0</v>
      </c>
      <c r="X8250" s="14">
        <v>41</v>
      </c>
      <c r="AN8250" s="14">
        <v>47</v>
      </c>
      <c r="AO8250" s="14">
        <v>0</v>
      </c>
      <c r="AP8250" s="14">
        <v>41</v>
      </c>
      <c r="AS8250" s="14">
        <v>88</v>
      </c>
      <c r="AU8250" s="25">
        <v>2.2198416619750057</v>
      </c>
      <c r="AV8250" s="25">
        <v>0.90334045456490708</v>
      </c>
      <c r="AW8250" s="25">
        <v>2.1344064304613957</v>
      </c>
      <c r="BA8250" s="26">
        <v>0.55190333716935891</v>
      </c>
      <c r="BB8250" s="26">
        <v>0.55190333716935891</v>
      </c>
      <c r="BC8250" s="26">
        <v>0</v>
      </c>
      <c r="BD8250" s="26">
        <v>0.55190333716935891</v>
      </c>
      <c r="BE8250" s="26">
        <v>0</v>
      </c>
      <c r="BF8250" s="14">
        <v>88</v>
      </c>
      <c r="BG8250" s="14">
        <v>0</v>
      </c>
      <c r="BH8250" s="27">
        <v>1.3826558354435364E-2</v>
      </c>
    </row>
    <row r="8251" spans="1:61" x14ac:dyDescent="0.25">
      <c r="A8251" t="s">
        <v>148</v>
      </c>
      <c r="B8251" s="2">
        <v>43656.041666666664</v>
      </c>
      <c r="C8251" s="1">
        <v>43655</v>
      </c>
      <c r="D8251">
        <v>18</v>
      </c>
      <c r="E8251" s="2">
        <v>43655.75</v>
      </c>
      <c r="F8251" s="8" t="s">
        <v>388</v>
      </c>
      <c r="G8251" s="10" t="s">
        <v>389</v>
      </c>
      <c r="J8251" s="14">
        <v>213</v>
      </c>
      <c r="K8251" s="14">
        <v>213</v>
      </c>
      <c r="P8251" s="14">
        <v>213</v>
      </c>
      <c r="Q8251" s="14">
        <v>213</v>
      </c>
      <c r="V8251" s="14">
        <v>33</v>
      </c>
      <c r="W8251" s="14">
        <v>0</v>
      </c>
      <c r="X8251" s="14">
        <v>180</v>
      </c>
      <c r="AN8251" s="14">
        <v>33</v>
      </c>
      <c r="AO8251" s="14">
        <v>0</v>
      </c>
      <c r="AP8251" s="14">
        <v>180</v>
      </c>
      <c r="AS8251" s="14">
        <v>213</v>
      </c>
      <c r="AU8251" s="25">
        <v>2.2197866593140136</v>
      </c>
      <c r="AV8251" s="25">
        <v>0.90329281634032366</v>
      </c>
      <c r="AW8251" s="25">
        <v>2.1357019812706617</v>
      </c>
      <c r="BA8251" s="26">
        <v>1.3358569411031067</v>
      </c>
      <c r="BB8251" s="26">
        <v>1.3358569411031067</v>
      </c>
      <c r="BC8251" s="26">
        <v>0</v>
      </c>
      <c r="BD8251" s="26">
        <v>1.3358569411031067</v>
      </c>
      <c r="BE8251" s="26">
        <v>0</v>
      </c>
      <c r="BF8251" s="14">
        <v>213</v>
      </c>
      <c r="BG8251" s="14">
        <v>0</v>
      </c>
      <c r="BH8251" s="27">
        <v>1.3826558354435357E-2</v>
      </c>
    </row>
    <row r="8252" spans="1:61" x14ac:dyDescent="0.25">
      <c r="A8252" t="s">
        <v>148</v>
      </c>
      <c r="B8252" s="2">
        <v>43656.083333333336</v>
      </c>
      <c r="C8252" s="1">
        <v>43655</v>
      </c>
      <c r="D8252">
        <v>19</v>
      </c>
      <c r="E8252" s="2">
        <v>43655.791666666664</v>
      </c>
      <c r="F8252" s="8" t="s">
        <v>388</v>
      </c>
      <c r="G8252" s="10" t="s">
        <v>389</v>
      </c>
      <c r="J8252" s="14">
        <v>288</v>
      </c>
      <c r="K8252" s="14">
        <v>288</v>
      </c>
      <c r="P8252" s="14">
        <v>288</v>
      </c>
      <c r="Q8252" s="14">
        <v>288</v>
      </c>
      <c r="V8252" s="14">
        <v>113</v>
      </c>
      <c r="W8252" s="14">
        <v>0</v>
      </c>
      <c r="X8252" s="14">
        <v>175</v>
      </c>
      <c r="AN8252" s="14">
        <v>113</v>
      </c>
      <c r="AO8252" s="14">
        <v>0</v>
      </c>
      <c r="AP8252" s="14">
        <v>175</v>
      </c>
      <c r="AS8252" s="14">
        <v>288</v>
      </c>
      <c r="AU8252" s="25">
        <v>2.2190860004390127</v>
      </c>
      <c r="AV8252" s="25">
        <v>0.90340951565045502</v>
      </c>
      <c r="AW8252" s="25">
        <v>2.1381546592157048</v>
      </c>
      <c r="BA8252" s="26">
        <v>1.8062291034633553</v>
      </c>
      <c r="BB8252" s="26">
        <v>1.8062291034633553</v>
      </c>
      <c r="BC8252" s="26">
        <v>0</v>
      </c>
      <c r="BD8252" s="26">
        <v>1.8062291034633553</v>
      </c>
      <c r="BE8252" s="26">
        <v>0</v>
      </c>
      <c r="BF8252" s="14">
        <v>288</v>
      </c>
      <c r="BG8252" s="14">
        <v>0</v>
      </c>
      <c r="BH8252" s="27">
        <v>1.3826558354435355E-2</v>
      </c>
    </row>
    <row r="8253" spans="1:61" x14ac:dyDescent="0.25">
      <c r="A8253" t="s">
        <v>148</v>
      </c>
      <c r="B8253" s="2">
        <v>43656.125</v>
      </c>
      <c r="C8253" s="1">
        <v>43655</v>
      </c>
      <c r="D8253">
        <v>20</v>
      </c>
      <c r="E8253" s="2">
        <v>43655.833333333336</v>
      </c>
      <c r="F8253" s="8" t="s">
        <v>388</v>
      </c>
      <c r="G8253" s="10" t="s">
        <v>389</v>
      </c>
      <c r="J8253" s="14">
        <v>224</v>
      </c>
      <c r="K8253" s="14">
        <v>224</v>
      </c>
      <c r="P8253" s="14">
        <v>224</v>
      </c>
      <c r="Q8253" s="14">
        <v>224</v>
      </c>
      <c r="V8253" s="14">
        <v>192</v>
      </c>
      <c r="W8253" s="14">
        <v>0</v>
      </c>
      <c r="X8253" s="14">
        <v>32</v>
      </c>
      <c r="AN8253" s="14">
        <v>192</v>
      </c>
      <c r="AO8253" s="14">
        <v>0</v>
      </c>
      <c r="AP8253" s="14">
        <v>32</v>
      </c>
      <c r="AS8253" s="14">
        <v>224</v>
      </c>
      <c r="AU8253" s="25">
        <v>2.2174639699239882</v>
      </c>
      <c r="AV8253" s="25">
        <v>0.90370127904175213</v>
      </c>
      <c r="AW8253" s="25">
        <v>2.1422097327687895</v>
      </c>
      <c r="BA8253" s="26">
        <v>1.4048448582492767</v>
      </c>
      <c r="BB8253" s="26">
        <v>1.4048448582492767</v>
      </c>
      <c r="BC8253" s="26">
        <v>0</v>
      </c>
      <c r="BD8253" s="26">
        <v>1.4048448582492767</v>
      </c>
      <c r="BE8253" s="26">
        <v>0</v>
      </c>
      <c r="BF8253" s="14">
        <v>224</v>
      </c>
      <c r="BG8253" s="14">
        <v>0</v>
      </c>
      <c r="BH8253" s="27">
        <v>1.3826558354435359E-2</v>
      </c>
    </row>
    <row r="8254" spans="1:61" x14ac:dyDescent="0.25">
      <c r="A8254" t="s">
        <v>148</v>
      </c>
      <c r="B8254" s="2">
        <v>43656.166666666664</v>
      </c>
      <c r="C8254" s="1">
        <v>43655</v>
      </c>
      <c r="D8254">
        <v>21</v>
      </c>
      <c r="E8254" s="2">
        <v>43655.875</v>
      </c>
      <c r="F8254" s="8" t="s">
        <v>388</v>
      </c>
      <c r="G8254" s="10" t="s">
        <v>389</v>
      </c>
      <c r="J8254" s="14">
        <v>204</v>
      </c>
      <c r="K8254" s="14">
        <v>204</v>
      </c>
      <c r="P8254" s="14">
        <v>204</v>
      </c>
      <c r="Q8254" s="14">
        <v>204</v>
      </c>
      <c r="V8254" s="14">
        <v>191</v>
      </c>
      <c r="W8254" s="14">
        <v>0</v>
      </c>
      <c r="X8254" s="14">
        <v>13</v>
      </c>
      <c r="AN8254" s="14">
        <v>191</v>
      </c>
      <c r="AO8254" s="14">
        <v>0</v>
      </c>
      <c r="AP8254" s="14">
        <v>13</v>
      </c>
      <c r="AS8254" s="14">
        <v>204</v>
      </c>
      <c r="AU8254" s="25">
        <v>2.2133597471032722</v>
      </c>
      <c r="AV8254" s="25">
        <v>0.90293124754402776</v>
      </c>
      <c r="AW8254" s="25">
        <v>2.1457114852441874</v>
      </c>
      <c r="BA8254" s="26">
        <v>1.2794122816198774</v>
      </c>
      <c r="BB8254" s="26">
        <v>1.2794122816198774</v>
      </c>
      <c r="BC8254" s="26">
        <v>0</v>
      </c>
      <c r="BD8254" s="26">
        <v>1.2794122816198774</v>
      </c>
      <c r="BE8254" s="26">
        <v>0</v>
      </c>
      <c r="BF8